      <c r="G18477" s="2" t="s">
        <v>164</v>
      </c>
      <c r="H18477" s="2" t="s">
        <v>165</v>
      </c>
      <c r="I18477" s="2" t="s">
        <v>211</v>
      </c>
      <c r="J18477" s="2" t="s">
        <v>56</v>
      </c>
      <c r="K18477" s="2">
        <v>8</v>
      </c>
      <c r="L18477" s="2" t="s">
        <v>12393</v>
      </c>
      <c r="M18477" s="2">
        <v>89</v>
      </c>
      <c r="N18477" s="2" t="s">
        <v>12394</v>
      </c>
      <c r="O18477" s="2">
        <v>2</v>
      </c>
      <c r="P18477" s="2">
        <v>12283</v>
      </c>
      <c r="Q18477" s="2">
        <v>1964</v>
      </c>
      <c r="R18477" s="2">
        <v>9999</v>
      </c>
      <c r="S18477" s="2"/>
      <c r="T18477" s="2"/>
      <c r="U18477" s="2" t="s">
        <v>54</v>
      </c>
      <c r="V18477" s="2" t="s">
        <v>240</v>
      </c>
      <c r="W18477" s="2"/>
      <c r="X18477" s="2"/>
      <c r="Y18477" s="2"/>
      <c r="Z18477" s="2"/>
      <c r="AA18477" s="2"/>
      <c r="AB18477" s="2"/>
      <c r="AC18477" s="2"/>
      <c r="AD18477" s="2"/>
      <c r="AE18477" s="2"/>
      <c r="AF18477" s="2"/>
      <c r="AG18477" s="2"/>
      <c r="AH18477" s="2"/>
      <c r="AI18477" s="2"/>
      <c r="AJ18477" s="2">
        <v>1.6497599999999999</v>
      </c>
      <c r="AK18477" s="2">
        <v>1.6497599999999999</v>
      </c>
      <c r="AL18477" s="2">
        <v>1.6497599999999999</v>
      </c>
      <c r="AM18477" s="2">
        <v>1.6497599999999999</v>
      </c>
      <c r="AN18477" s="2"/>
      <c r="AO18477" s="2"/>
      <c r="AP18477" s="2"/>
      <c r="AQ18477" s="2"/>
      <c r="AR18477" s="2"/>
      <c r="AS18477" s="2"/>
      <c r="AT18477" s="2"/>
      <c r="AU18477" s="2"/>
      <c r="AV18477" s="2"/>
      <c r="AW18477" s="2"/>
      <c r="AX18477" s="2"/>
      <c r="AY18477" t="s">
        <v>47549</v>
      </c>
      <c r="AZ18477">
        <v>100</v>
      </c>
      <c r="BA18477" t="s">
        <v>46760</v>
      </c>
      <c r="BB18477">
        <v>100</v>
      </c>
    </row>
    <row r="18478" spans="1:54">
      <c r="A18478" s="2" t="s">
        <v>35941</v>
      </c>
      <c r="B18478" s="2" t="s">
        <v>35944</v>
      </c>
      <c r="C18478" s="2">
        <v>6516</v>
      </c>
      <c r="D18478" s="2" t="s">
        <v>162</v>
      </c>
      <c r="E18478" s="2" t="s">
        <v>4797</v>
      </c>
      <c r="F18478" s="2"/>
      <c r="G18478" s="2" t="s">
        <v>164</v>
      </c>
      <c r="H18478" s="2" t="s">
        <v>165</v>
      </c>
      <c r="I18478" s="2" t="s">
        <v>211</v>
      </c>
      <c r="J18478" s="2" t="s">
        <v>56</v>
      </c>
      <c r="K18478" s="2">
        <v>8</v>
      </c>
      <c r="L18478" s="2" t="s">
        <v>12393</v>
      </c>
      <c r="M18478" s="2">
        <v>89</v>
      </c>
      <c r="N18478" s="2" t="s">
        <v>12394</v>
      </c>
      <c r="O18478" s="2">
        <v>2</v>
      </c>
      <c r="P18478" s="2">
        <v>12283</v>
      </c>
      <c r="Q18478" s="2">
        <v>1964</v>
      </c>
      <c r="R18478" s="2">
        <v>9999</v>
      </c>
      <c r="S18478" s="2"/>
      <c r="T18478" s="2"/>
      <c r="U18478" s="2" t="s">
        <v>54</v>
      </c>
      <c r="V18478" s="2" t="s">
        <v>240</v>
      </c>
      <c r="W18478" s="2"/>
      <c r="X18478" s="2"/>
      <c r="Y18478" s="2"/>
      <c r="Z18478" s="2"/>
      <c r="AA18478" s="2"/>
      <c r="AB18478" s="2"/>
      <c r="AC18478" s="2"/>
      <c r="AD18478" s="2"/>
      <c r="AE18478" s="2"/>
      <c r="AF18478" s="2"/>
      <c r="AG18478" s="2"/>
      <c r="AH18478" s="2"/>
      <c r="AI18478" s="2">
        <v>1.2</v>
      </c>
      <c r="AJ18478" s="2">
        <v>1.6497599999999999</v>
      </c>
      <c r="AK18478" s="2">
        <v>1.6497599999999999</v>
      </c>
      <c r="AL18478" s="2">
        <v>1.6497599999999999</v>
      </c>
      <c r="AM18478" s="2">
        <v>1.6497599999999999</v>
      </c>
      <c r="AN18478" s="2"/>
      <c r="AO18478" s="2"/>
      <c r="AP18478" s="2"/>
      <c r="AQ18478" s="2"/>
      <c r="AR18478" s="2"/>
      <c r="AS18478" s="2"/>
      <c r="AT18478" s="2"/>
      <c r="AU18478" s="2"/>
      <c r="AV18478" s="2"/>
      <c r="AW18478" s="2"/>
      <c r="AX18478" s="2"/>
      <c r="AY18478" t="s">
        <v>47549</v>
      </c>
      <c r="AZ18478">
        <v>100</v>
      </c>
      <c r="BA18478" t="s">
        <v>46760</v>
      </c>
      <c r="BB18478">
        <v>100</v>
      </c>
    </row>
    <row r="18479" spans="1:54">
      <c r="A18479" s="2" t="s">
        <v>35941</v>
      </c>
      <c r="B18479" s="2" t="s">
        <v>35945</v>
      </c>
      <c r="C18479" s="2">
        <v>6516</v>
      </c>
      <c r="D18479" s="2" t="s">
        <v>162</v>
      </c>
      <c r="E18479" s="2" t="s">
        <v>4799</v>
      </c>
      <c r="F18479" s="2"/>
      <c r="G18479" s="2" t="s">
        <v>164</v>
      </c>
      <c r="H18479" s="2" t="s">
        <v>165</v>
      </c>
      <c r="I18479" s="2" t="s">
        <v>211</v>
      </c>
      <c r="J18479" s="2" t="s">
        <v>56</v>
      </c>
      <c r="K18479" s="2">
        <v>8</v>
      </c>
      <c r="L18479" s="2" t="s">
        <v>12393</v>
      </c>
      <c r="M18479" s="2">
        <v>89</v>
      </c>
      <c r="N18479" s="2" t="s">
        <v>12394</v>
      </c>
      <c r="O18479" s="2">
        <v>2</v>
      </c>
      <c r="P18479" s="2">
        <v>12283</v>
      </c>
      <c r="Q18479" s="2">
        <v>1964</v>
      </c>
      <c r="R18479" s="2">
        <v>9999</v>
      </c>
      <c r="S18479" s="2"/>
      <c r="T18479" s="2"/>
      <c r="U18479" s="2" t="s">
        <v>54</v>
      </c>
      <c r="V18479" s="2" t="s">
        <v>240</v>
      </c>
      <c r="W18479" s="2"/>
      <c r="X18479" s="2"/>
      <c r="Y18479" s="2"/>
      <c r="Z18479" s="2"/>
      <c r="AA18479" s="2"/>
      <c r="AB18479" s="2"/>
      <c r="AC18479" s="2"/>
      <c r="AD18479" s="2"/>
      <c r="AE18479" s="2"/>
      <c r="AF18479" s="2"/>
      <c r="AG18479" s="2"/>
      <c r="AH18479" s="2"/>
      <c r="AI18479" s="2">
        <v>1.2</v>
      </c>
      <c r="AJ18479" s="2">
        <v>1.6497599999999999</v>
      </c>
      <c r="AK18479" s="2">
        <v>1.6497599999999999</v>
      </c>
      <c r="AL18479" s="2">
        <v>1.6497599999999999</v>
      </c>
      <c r="AM18479" s="2">
        <v>1.6497599999999999</v>
      </c>
      <c r="AN18479" s="2"/>
      <c r="AO18479" s="2"/>
      <c r="AP18479" s="2"/>
      <c r="AQ18479" s="2"/>
      <c r="AR18479" s="2"/>
      <c r="AS18479" s="2"/>
      <c r="AT18479" s="2"/>
      <c r="AU18479" s="2"/>
      <c r="AV18479" s="2"/>
      <c r="AW18479" s="2"/>
      <c r="AX18479" s="2"/>
      <c r="AY18479" t="s">
        <v>47549</v>
      </c>
      <c r="AZ18479">
        <v>100</v>
      </c>
      <c r="BA18479" t="s">
        <v>46760</v>
      </c>
      <c r="BB18479">
        <v>100</v>
      </c>
    </row>
    <row r="18480" spans="1:54">
      <c r="A18480" s="2" t="s">
        <v>35941</v>
      </c>
      <c r="B18480" s="2" t="s">
        <v>35946</v>
      </c>
      <c r="C18480" s="2">
        <v>6516</v>
      </c>
      <c r="D18480" s="2" t="s">
        <v>162</v>
      </c>
      <c r="E18480" s="2" t="s">
        <v>5199</v>
      </c>
      <c r="F18480" s="2"/>
      <c r="G18480" s="2" t="s">
        <v>164</v>
      </c>
      <c r="H18480" s="2" t="s">
        <v>165</v>
      </c>
      <c r="I18480" s="2" t="s">
        <v>211</v>
      </c>
      <c r="J18480" s="2" t="s">
        <v>56</v>
      </c>
      <c r="K18480" s="2">
        <v>8</v>
      </c>
      <c r="L18480" s="2" t="s">
        <v>12393</v>
      </c>
      <c r="M18480" s="2">
        <v>89</v>
      </c>
      <c r="N18480" s="2" t="s">
        <v>12394</v>
      </c>
      <c r="O18480" s="2">
        <v>2</v>
      </c>
      <c r="P18480" s="2">
        <v>12283</v>
      </c>
      <c r="Q18480" s="2">
        <v>1964</v>
      </c>
      <c r="R18480" s="2">
        <v>9999</v>
      </c>
      <c r="S18480" s="2"/>
      <c r="T18480" s="2"/>
      <c r="U18480" s="2" t="s">
        <v>54</v>
      </c>
      <c r="V18480" s="2" t="s">
        <v>240</v>
      </c>
      <c r="W18480" s="2"/>
      <c r="X18480" s="2"/>
      <c r="Y18480" s="2"/>
      <c r="Z18480" s="2"/>
      <c r="AA18480" s="2"/>
      <c r="AB18480" s="2"/>
      <c r="AC18480" s="2"/>
      <c r="AD18480" s="2"/>
      <c r="AE18480" s="2"/>
      <c r="AF18480" s="2"/>
      <c r="AG18480" s="2"/>
      <c r="AH18480" s="2"/>
      <c r="AI18480" s="2">
        <v>1.2</v>
      </c>
      <c r="AJ18480" s="2">
        <v>1.6497599999999999</v>
      </c>
      <c r="AK18480" s="2">
        <v>1.6497599999999999</v>
      </c>
      <c r="AL18480" s="2">
        <v>1.6497599999999999</v>
      </c>
      <c r="AM18480" s="2">
        <v>1.6497599999999999</v>
      </c>
      <c r="AN18480" s="2"/>
      <c r="AO18480" s="2"/>
      <c r="AP18480" s="2"/>
      <c r="AQ18480" s="2"/>
      <c r="AR18480" s="2"/>
      <c r="AS18480" s="2"/>
      <c r="AT18480" s="2"/>
      <c r="AU18480" s="2"/>
      <c r="AV18480" s="2"/>
      <c r="AW18480" s="2"/>
      <c r="AX18480" s="2"/>
      <c r="AY18480" t="s">
        <v>47549</v>
      </c>
      <c r="AZ18480">
        <v>100</v>
      </c>
      <c r="BA18480" t="s">
        <v>46760</v>
      </c>
      <c r="BB18480">
        <v>100</v>
      </c>
    </row>
    <row r="18481" spans="1:54">
      <c r="A18481" s="2" t="s">
        <v>35941</v>
      </c>
      <c r="B18481" s="2" t="s">
        <v>35947</v>
      </c>
      <c r="C18481" s="2">
        <v>6516</v>
      </c>
      <c r="D18481" s="2" t="s">
        <v>162</v>
      </c>
      <c r="E18481" s="2" t="s">
        <v>4749</v>
      </c>
      <c r="F18481" s="2"/>
      <c r="G18481" s="2" t="s">
        <v>164</v>
      </c>
      <c r="H18481" s="2" t="s">
        <v>165</v>
      </c>
      <c r="I18481" s="2" t="s">
        <v>211</v>
      </c>
      <c r="J18481" s="2" t="s">
        <v>56</v>
      </c>
      <c r="K18481" s="2">
        <v>8</v>
      </c>
      <c r="L18481" s="2" t="s">
        <v>12393</v>
      </c>
      <c r="M18481" s="2">
        <v>89</v>
      </c>
      <c r="N18481" s="2" t="s">
        <v>12394</v>
      </c>
      <c r="O18481" s="2">
        <v>2</v>
      </c>
      <c r="P18481" s="2">
        <v>12283</v>
      </c>
      <c r="Q18481" s="2">
        <v>1964</v>
      </c>
      <c r="R18481" s="2">
        <v>9999</v>
      </c>
      <c r="S18481" s="2"/>
      <c r="T18481" s="2"/>
      <c r="U18481" s="2" t="s">
        <v>54</v>
      </c>
      <c r="V18481" s="2" t="s">
        <v>240</v>
      </c>
      <c r="W18481" s="2"/>
      <c r="X18481" s="2"/>
      <c r="Y18481" s="2"/>
      <c r="Z18481" s="2"/>
      <c r="AA18481" s="2"/>
      <c r="AB18481" s="2"/>
      <c r="AC18481" s="2"/>
      <c r="AD18481" s="2"/>
      <c r="AE18481" s="2"/>
      <c r="AF18481" s="2"/>
      <c r="AG18481" s="2"/>
      <c r="AH18481" s="2"/>
      <c r="AI18481" s="2">
        <v>1.2</v>
      </c>
      <c r="AJ18481" s="2">
        <v>1.6497599999999999</v>
      </c>
      <c r="AK18481" s="2">
        <v>1.6497599999999999</v>
      </c>
      <c r="AL18481" s="2">
        <v>1.6497599999999999</v>
      </c>
      <c r="AM18481" s="2">
        <v>1.6497599999999999</v>
      </c>
      <c r="AN18481" s="2"/>
      <c r="AO18481" s="2"/>
      <c r="AP18481" s="2"/>
      <c r="AQ18481" s="2"/>
      <c r="AR18481" s="2"/>
      <c r="AS18481" s="2"/>
      <c r="AT18481" s="2"/>
      <c r="AU18481" s="2"/>
      <c r="AV18481" s="2"/>
      <c r="AW18481" s="2"/>
      <c r="AX18481" s="2"/>
      <c r="AY18481" t="s">
        <v>47549</v>
      </c>
      <c r="AZ18481">
        <v>100</v>
      </c>
      <c r="BA18481" t="s">
        <v>46760</v>
      </c>
      <c r="BB18481">
        <v>100</v>
      </c>
    </row>
    <row r="18482" spans="1:54">
      <c r="A18482" s="2" t="s">
        <v>35948</v>
      </c>
      <c r="B18482" s="2" t="s">
        <v>35949</v>
      </c>
      <c r="C18482" s="2">
        <v>6517</v>
      </c>
      <c r="D18482" s="2" t="s">
        <v>162</v>
      </c>
      <c r="E18482" s="2" t="s">
        <v>51</v>
      </c>
      <c r="F18482" s="2"/>
      <c r="G18482" s="2" t="s">
        <v>163</v>
      </c>
      <c r="H18482" s="2"/>
      <c r="I18482" s="2" t="s">
        <v>218</v>
      </c>
      <c r="J18482" s="2" t="s">
        <v>950</v>
      </c>
      <c r="K18482" s="2">
        <v>45</v>
      </c>
      <c r="L18482" s="2" t="s">
        <v>9584</v>
      </c>
      <c r="M18482" s="2">
        <v>77</v>
      </c>
      <c r="N18482" s="2" t="s">
        <v>9585</v>
      </c>
      <c r="O18482" s="2">
        <v>76</v>
      </c>
      <c r="P18482" s="2">
        <v>0</v>
      </c>
      <c r="Q18482" s="2">
        <v>1971</v>
      </c>
      <c r="R18482" s="2">
        <v>9999</v>
      </c>
      <c r="S18482" s="2"/>
      <c r="T18482" s="2"/>
      <c r="U18482" s="2" t="s">
        <v>54</v>
      </c>
      <c r="V18482" s="2" t="s">
        <v>163</v>
      </c>
      <c r="W18482" s="2"/>
      <c r="X18482" s="2"/>
      <c r="Y18482" s="2"/>
      <c r="Z18482" s="2"/>
      <c r="AA18482" s="2"/>
      <c r="AB18482" s="2"/>
      <c r="AC18482" s="2"/>
      <c r="AD18482" s="2"/>
      <c r="AE18482" s="2"/>
      <c r="AF18482" s="2"/>
      <c r="AG18482" s="2"/>
      <c r="AH18482" s="2"/>
      <c r="AI18482" s="2"/>
      <c r="AJ18482" s="2">
        <v>0</v>
      </c>
      <c r="AK18482" s="2">
        <v>0</v>
      </c>
      <c r="AL18482" s="2">
        <v>0</v>
      </c>
      <c r="AM18482" s="2">
        <v>0</v>
      </c>
      <c r="AN18482" s="2"/>
      <c r="AO18482" s="2"/>
      <c r="AP18482" s="2"/>
      <c r="AQ18482" s="2"/>
      <c r="AR18482" s="2"/>
      <c r="AS18482" s="2"/>
      <c r="AT18482" s="2"/>
      <c r="AU18482" s="2"/>
      <c r="AV18482" s="2"/>
      <c r="AW18482" s="2"/>
      <c r="AX18482" s="2"/>
      <c r="AY18482" t="s">
        <v>46558</v>
      </c>
      <c r="AZ18482">
        <v>100</v>
      </c>
      <c r="BA18482" t="s">
        <v>46343</v>
      </c>
      <c r="BB18482">
        <v>100</v>
      </c>
    </row>
    <row r="18483" spans="1:54">
      <c r="A18483" s="2" t="s">
        <v>35948</v>
      </c>
      <c r="B18483" s="2" t="s">
        <v>35950</v>
      </c>
      <c r="C18483" s="2">
        <v>6517</v>
      </c>
      <c r="D18483" s="2" t="s">
        <v>162</v>
      </c>
      <c r="E18483" s="2" t="s">
        <v>55</v>
      </c>
      <c r="F18483" s="2"/>
      <c r="G18483" s="2" t="s">
        <v>163</v>
      </c>
      <c r="H18483" s="2"/>
      <c r="I18483" s="2" t="s">
        <v>218</v>
      </c>
      <c r="J18483" s="2" t="s">
        <v>950</v>
      </c>
      <c r="K18483" s="2">
        <v>45</v>
      </c>
      <c r="L18483" s="2" t="s">
        <v>9584</v>
      </c>
      <c r="M18483" s="2">
        <v>77</v>
      </c>
      <c r="N18483" s="2" t="s">
        <v>9585</v>
      </c>
      <c r="O18483" s="2">
        <v>76</v>
      </c>
      <c r="P18483" s="2">
        <v>0</v>
      </c>
      <c r="Q18483" s="2">
        <v>1971</v>
      </c>
      <c r="R18483" s="2">
        <v>9999</v>
      </c>
      <c r="S18483" s="2"/>
      <c r="T18483" s="2"/>
      <c r="U18483" s="2" t="s">
        <v>54</v>
      </c>
      <c r="V18483" s="2" t="s">
        <v>163</v>
      </c>
      <c r="W18483" s="2"/>
      <c r="X18483" s="2"/>
      <c r="Y18483" s="2"/>
      <c r="Z18483" s="2"/>
      <c r="AA18483" s="2"/>
      <c r="AB18483" s="2"/>
      <c r="AC18483" s="2"/>
      <c r="AD18483" s="2"/>
      <c r="AE18483" s="2"/>
      <c r="AF18483" s="2"/>
      <c r="AG18483" s="2"/>
      <c r="AH18483" s="2"/>
      <c r="AI18483" s="2"/>
      <c r="AJ18483" s="2">
        <v>0</v>
      </c>
      <c r="AK18483" s="2">
        <v>0</v>
      </c>
      <c r="AL18483" s="2">
        <v>0</v>
      </c>
      <c r="AM18483" s="2">
        <v>0</v>
      </c>
      <c r="AN18483" s="2"/>
      <c r="AO18483" s="2"/>
      <c r="AP18483" s="2"/>
      <c r="AQ18483" s="2"/>
      <c r="AR18483" s="2"/>
      <c r="AS18483" s="2"/>
      <c r="AT18483" s="2"/>
      <c r="AU18483" s="2"/>
      <c r="AV18483" s="2"/>
      <c r="AW18483" s="2"/>
      <c r="AX18483" s="2"/>
      <c r="AY18483" t="s">
        <v>46558</v>
      </c>
      <c r="AZ18483">
        <v>100</v>
      </c>
      <c r="BA18483" t="s">
        <v>46343</v>
      </c>
      <c r="BB18483">
        <v>100</v>
      </c>
    </row>
    <row r="18484" spans="1:54">
      <c r="A18484" s="2" t="s">
        <v>35951</v>
      </c>
      <c r="B18484" s="2" t="s">
        <v>35952</v>
      </c>
      <c r="C18484" s="2">
        <v>6518</v>
      </c>
      <c r="D18484" s="2" t="s">
        <v>162</v>
      </c>
      <c r="E18484" s="2" t="s">
        <v>35953</v>
      </c>
      <c r="F18484" s="2"/>
      <c r="G18484" s="2" t="s">
        <v>164</v>
      </c>
      <c r="H18484" s="2" t="s">
        <v>165</v>
      </c>
      <c r="I18484" s="2" t="s">
        <v>229</v>
      </c>
      <c r="J18484" s="2" t="s">
        <v>78</v>
      </c>
      <c r="K18484" s="2">
        <v>6</v>
      </c>
      <c r="L18484" s="2" t="s">
        <v>419</v>
      </c>
      <c r="M18484" s="2">
        <v>61</v>
      </c>
      <c r="N18484" s="2" t="s">
        <v>420</v>
      </c>
      <c r="O18484" s="2">
        <v>2</v>
      </c>
      <c r="P18484" s="2">
        <v>11731</v>
      </c>
      <c r="Q18484" s="2">
        <v>2008</v>
      </c>
      <c r="R18484" s="2">
        <v>9999</v>
      </c>
      <c r="S18484" s="2"/>
      <c r="T18484" s="2"/>
      <c r="U18484" s="2" t="s">
        <v>54</v>
      </c>
      <c r="V18484" s="2" t="s">
        <v>240</v>
      </c>
      <c r="W18484" s="2"/>
      <c r="X18484" s="2"/>
      <c r="Y18484" s="2"/>
      <c r="Z18484" s="2"/>
      <c r="AA18484" s="2"/>
      <c r="AB18484" s="2"/>
      <c r="AC18484" s="2"/>
      <c r="AD18484" s="2"/>
      <c r="AE18484" s="2"/>
      <c r="AF18484" s="2"/>
      <c r="AG18484" s="2"/>
      <c r="AH18484" s="2"/>
      <c r="AI18484" s="2"/>
      <c r="AJ18484" s="2">
        <v>0.46710000000000002</v>
      </c>
      <c r="AK18484" s="2">
        <v>0.46710000000000002</v>
      </c>
      <c r="AL18484" s="2">
        <v>0.46710000000000002</v>
      </c>
      <c r="AM18484" s="2">
        <v>0.46710000000000002</v>
      </c>
      <c r="AN18484" s="2"/>
      <c r="AO18484" s="2"/>
      <c r="AP18484" s="2"/>
      <c r="AQ18484" s="2"/>
      <c r="AR18484" s="2"/>
      <c r="AS18484" s="2"/>
      <c r="AT18484" s="2"/>
      <c r="AU18484" s="2"/>
      <c r="AV18484" s="2"/>
      <c r="AW18484" s="2"/>
      <c r="AX18484" s="2"/>
      <c r="AY18484" t="s">
        <v>52010</v>
      </c>
      <c r="AZ18484">
        <v>100</v>
      </c>
      <c r="BA18484" t="s">
        <v>52010</v>
      </c>
      <c r="BB18484">
        <v>100</v>
      </c>
    </row>
    <row r="18485" spans="1:54">
      <c r="A18485" s="2" t="s">
        <v>35951</v>
      </c>
      <c r="B18485" s="2" t="s">
        <v>35954</v>
      </c>
      <c r="C18485" s="2">
        <v>6518</v>
      </c>
      <c r="D18485" s="2" t="s">
        <v>162</v>
      </c>
      <c r="E18485" s="2" t="s">
        <v>35955</v>
      </c>
      <c r="F18485" s="2"/>
      <c r="G18485" s="2" t="s">
        <v>164</v>
      </c>
      <c r="H18485" s="2" t="s">
        <v>165</v>
      </c>
      <c r="I18485" s="2" t="s">
        <v>229</v>
      </c>
      <c r="J18485" s="2" t="s">
        <v>78</v>
      </c>
      <c r="K18485" s="2">
        <v>6</v>
      </c>
      <c r="L18485" s="2" t="s">
        <v>419</v>
      </c>
      <c r="M18485" s="2">
        <v>61</v>
      </c>
      <c r="N18485" s="2" t="s">
        <v>420</v>
      </c>
      <c r="O18485" s="2">
        <v>2</v>
      </c>
      <c r="P18485" s="2">
        <v>11940</v>
      </c>
      <c r="Q18485" s="2">
        <v>2008</v>
      </c>
      <c r="R18485" s="2">
        <v>9999</v>
      </c>
      <c r="S18485" s="2"/>
      <c r="T18485" s="2"/>
      <c r="U18485" s="2" t="s">
        <v>54</v>
      </c>
      <c r="V18485" s="2" t="s">
        <v>240</v>
      </c>
      <c r="W18485" s="2"/>
      <c r="X18485" s="2"/>
      <c r="Y18485" s="2"/>
      <c r="Z18485" s="2"/>
      <c r="AA18485" s="2"/>
      <c r="AB18485" s="2"/>
      <c r="AC18485" s="2"/>
      <c r="AD18485" s="2"/>
      <c r="AE18485" s="2"/>
      <c r="AF18485" s="2"/>
      <c r="AG18485" s="2"/>
      <c r="AH18485" s="2"/>
      <c r="AI18485" s="2"/>
      <c r="AJ18485" s="2">
        <v>0.46710000000000002</v>
      </c>
      <c r="AK18485" s="2">
        <v>0.46710000000000002</v>
      </c>
      <c r="AL18485" s="2">
        <v>0.46710000000000002</v>
      </c>
      <c r="AM18485" s="2">
        <v>0.46710000000000002</v>
      </c>
      <c r="AN18485" s="2"/>
      <c r="AO18485" s="2"/>
      <c r="AP18485" s="2"/>
      <c r="AQ18485" s="2"/>
      <c r="AR18485" s="2"/>
      <c r="AS18485" s="2"/>
      <c r="AT18485" s="2"/>
      <c r="AU18485" s="2"/>
      <c r="AV18485" s="2"/>
      <c r="AW18485" s="2"/>
      <c r="AX18485" s="2"/>
      <c r="AY18485" t="s">
        <v>52010</v>
      </c>
      <c r="AZ18485">
        <v>100</v>
      </c>
      <c r="BA18485" t="s">
        <v>52010</v>
      </c>
      <c r="BB18485">
        <v>100</v>
      </c>
    </row>
    <row r="18486" spans="1:54">
      <c r="A18486" s="2" t="s">
        <v>35951</v>
      </c>
      <c r="B18486" s="2" t="s">
        <v>35956</v>
      </c>
      <c r="C18486" s="2">
        <v>6518</v>
      </c>
      <c r="D18486" s="2" t="s">
        <v>162</v>
      </c>
      <c r="E18486" s="2" t="s">
        <v>35957</v>
      </c>
      <c r="F18486" s="2"/>
      <c r="G18486" s="2" t="s">
        <v>164</v>
      </c>
      <c r="H18486" s="2" t="s">
        <v>165</v>
      </c>
      <c r="I18486" s="2" t="s">
        <v>229</v>
      </c>
      <c r="J18486" s="2" t="s">
        <v>78</v>
      </c>
      <c r="K18486" s="2">
        <v>6</v>
      </c>
      <c r="L18486" s="2" t="s">
        <v>419</v>
      </c>
      <c r="M18486" s="2">
        <v>61</v>
      </c>
      <c r="N18486" s="2" t="s">
        <v>420</v>
      </c>
      <c r="O18486" s="2">
        <v>2</v>
      </c>
      <c r="P18486" s="2">
        <v>11940</v>
      </c>
      <c r="Q18486" s="2">
        <v>2008</v>
      </c>
      <c r="R18486" s="2">
        <v>9999</v>
      </c>
      <c r="S18486" s="2"/>
      <c r="T18486" s="2"/>
      <c r="U18486" s="2" t="s">
        <v>54</v>
      </c>
      <c r="V18486" s="2" t="s">
        <v>240</v>
      </c>
      <c r="W18486" s="2"/>
      <c r="X18486" s="2"/>
      <c r="Y18486" s="2"/>
      <c r="Z18486" s="2"/>
      <c r="AA18486" s="2"/>
      <c r="AB18486" s="2"/>
      <c r="AC18486" s="2"/>
      <c r="AD18486" s="2"/>
      <c r="AE18486" s="2"/>
      <c r="AF18486" s="2"/>
      <c r="AG18486" s="2"/>
      <c r="AH18486" s="2"/>
      <c r="AI18486" s="2"/>
      <c r="AJ18486" s="2">
        <v>0.46710000000000002</v>
      </c>
      <c r="AK18486" s="2">
        <v>0.46710000000000002</v>
      </c>
      <c r="AL18486" s="2">
        <v>0.46710000000000002</v>
      </c>
      <c r="AM18486" s="2">
        <v>0.46710000000000002</v>
      </c>
      <c r="AN18486" s="2"/>
      <c r="AO18486" s="2"/>
      <c r="AP18486" s="2"/>
      <c r="AQ18486" s="2"/>
      <c r="AR18486" s="2"/>
      <c r="AS18486" s="2"/>
      <c r="AT18486" s="2"/>
      <c r="AU18486" s="2"/>
      <c r="AV18486" s="2"/>
      <c r="AW18486" s="2"/>
      <c r="AX18486" s="2"/>
      <c r="AY18486" t="s">
        <v>52010</v>
      </c>
      <c r="AZ18486">
        <v>100</v>
      </c>
      <c r="BA18486" t="s">
        <v>52010</v>
      </c>
      <c r="BB18486">
        <v>100</v>
      </c>
    </row>
    <row r="18487" spans="1:54">
      <c r="A18487" s="2" t="s">
        <v>35951</v>
      </c>
      <c r="B18487" s="2" t="s">
        <v>35958</v>
      </c>
      <c r="C18487" s="2">
        <v>6518</v>
      </c>
      <c r="D18487" s="2" t="s">
        <v>162</v>
      </c>
      <c r="E18487" s="2" t="s">
        <v>35959</v>
      </c>
      <c r="F18487" s="2"/>
      <c r="G18487" s="2" t="s">
        <v>164</v>
      </c>
      <c r="H18487" s="2" t="s">
        <v>165</v>
      </c>
      <c r="I18487" s="2" t="s">
        <v>229</v>
      </c>
      <c r="J18487" s="2" t="s">
        <v>78</v>
      </c>
      <c r="K18487" s="2">
        <v>6</v>
      </c>
      <c r="L18487" s="2" t="s">
        <v>419</v>
      </c>
      <c r="M18487" s="2">
        <v>61</v>
      </c>
      <c r="N18487" s="2" t="s">
        <v>420</v>
      </c>
      <c r="O18487" s="2">
        <v>2</v>
      </c>
      <c r="P18487" s="2">
        <v>11940</v>
      </c>
      <c r="Q18487" s="2">
        <v>2008</v>
      </c>
      <c r="R18487" s="2">
        <v>9999</v>
      </c>
      <c r="S18487" s="2"/>
      <c r="T18487" s="2"/>
      <c r="U18487" s="2" t="s">
        <v>54</v>
      </c>
      <c r="V18487" s="2" t="s">
        <v>240</v>
      </c>
      <c r="W18487" s="2"/>
      <c r="X18487" s="2"/>
      <c r="Y18487" s="2"/>
      <c r="Z18487" s="2"/>
      <c r="AA18487" s="2"/>
      <c r="AB18487" s="2"/>
      <c r="AC18487" s="2"/>
      <c r="AD18487" s="2"/>
      <c r="AE18487" s="2"/>
      <c r="AF18487" s="2"/>
      <c r="AG18487" s="2"/>
      <c r="AH18487" s="2"/>
      <c r="AI18487" s="2"/>
      <c r="AJ18487" s="2">
        <v>0.46710000000000002</v>
      </c>
      <c r="AK18487" s="2">
        <v>0.46710000000000002</v>
      </c>
      <c r="AL18487" s="2">
        <v>0.46710000000000002</v>
      </c>
      <c r="AM18487" s="2">
        <v>0.46710000000000002</v>
      </c>
      <c r="AN18487" s="2"/>
      <c r="AO18487" s="2"/>
      <c r="AP18487" s="2"/>
      <c r="AQ18487" s="2"/>
      <c r="AR18487" s="2"/>
      <c r="AS18487" s="2"/>
      <c r="AT18487" s="2"/>
      <c r="AU18487" s="2"/>
      <c r="AV18487" s="2"/>
      <c r="AW18487" s="2"/>
      <c r="AX18487" s="2"/>
      <c r="AY18487" t="s">
        <v>52010</v>
      </c>
      <c r="AZ18487">
        <v>100</v>
      </c>
      <c r="BA18487" t="s">
        <v>52010</v>
      </c>
      <c r="BB18487">
        <v>100</v>
      </c>
    </row>
    <row r="18488" spans="1:54">
      <c r="A18488" s="2" t="s">
        <v>35951</v>
      </c>
      <c r="B18488" s="2" t="s">
        <v>35960</v>
      </c>
      <c r="C18488" s="2">
        <v>6518</v>
      </c>
      <c r="D18488" s="2" t="s">
        <v>162</v>
      </c>
      <c r="E18488" s="2" t="s">
        <v>35961</v>
      </c>
      <c r="F18488" s="2"/>
      <c r="G18488" s="2" t="s">
        <v>164</v>
      </c>
      <c r="H18488" s="2" t="s">
        <v>165</v>
      </c>
      <c r="I18488" s="2" t="s">
        <v>229</v>
      </c>
      <c r="J18488" s="2" t="s">
        <v>78</v>
      </c>
      <c r="K18488" s="2">
        <v>6</v>
      </c>
      <c r="L18488" s="2" t="s">
        <v>419</v>
      </c>
      <c r="M18488" s="2">
        <v>61</v>
      </c>
      <c r="N18488" s="2" t="s">
        <v>420</v>
      </c>
      <c r="O18488" s="2">
        <v>2</v>
      </c>
      <c r="P18488" s="2">
        <v>11940</v>
      </c>
      <c r="Q18488" s="2">
        <v>2008</v>
      </c>
      <c r="R18488" s="2">
        <v>9999</v>
      </c>
      <c r="S18488" s="2"/>
      <c r="T18488" s="2"/>
      <c r="U18488" s="2" t="s">
        <v>54</v>
      </c>
      <c r="V18488" s="2" t="s">
        <v>240</v>
      </c>
      <c r="W18488" s="2"/>
      <c r="X18488" s="2"/>
      <c r="Y18488" s="2"/>
      <c r="Z18488" s="2"/>
      <c r="AA18488" s="2"/>
      <c r="AB18488" s="2"/>
      <c r="AC18488" s="2"/>
      <c r="AD18488" s="2"/>
      <c r="AE18488" s="2"/>
      <c r="AF18488" s="2"/>
      <c r="AG18488" s="2"/>
      <c r="AH18488" s="2"/>
      <c r="AI18488" s="2"/>
      <c r="AJ18488" s="2">
        <v>0.46710000000000002</v>
      </c>
      <c r="AK18488" s="2">
        <v>0.46710000000000002</v>
      </c>
      <c r="AL18488" s="2">
        <v>0.46710000000000002</v>
      </c>
      <c r="AM18488" s="2">
        <v>0.46710000000000002</v>
      </c>
      <c r="AN18488" s="2"/>
      <c r="AO18488" s="2"/>
      <c r="AP18488" s="2"/>
      <c r="AQ18488" s="2"/>
      <c r="AR18488" s="2"/>
      <c r="AS18488" s="2"/>
      <c r="AT18488" s="2"/>
      <c r="AU18488" s="2"/>
      <c r="AV18488" s="2"/>
      <c r="AW18488" s="2"/>
      <c r="AX18488" s="2"/>
      <c r="AY18488" t="s">
        <v>52010</v>
      </c>
      <c r="AZ18488">
        <v>100</v>
      </c>
      <c r="BA18488" t="s">
        <v>52010</v>
      </c>
      <c r="BB18488">
        <v>100</v>
      </c>
    </row>
    <row r="18489" spans="1:54">
      <c r="A18489" s="2" t="s">
        <v>35951</v>
      </c>
      <c r="B18489" s="2" t="s">
        <v>35962</v>
      </c>
      <c r="C18489" s="2">
        <v>6518</v>
      </c>
      <c r="D18489" s="2" t="s">
        <v>162</v>
      </c>
      <c r="E18489" s="2" t="s">
        <v>35963</v>
      </c>
      <c r="F18489" s="2"/>
      <c r="G18489" s="2" t="s">
        <v>164</v>
      </c>
      <c r="H18489" s="2" t="s">
        <v>165</v>
      </c>
      <c r="I18489" s="2" t="s">
        <v>229</v>
      </c>
      <c r="J18489" s="2" t="s">
        <v>78</v>
      </c>
      <c r="K18489" s="2">
        <v>6</v>
      </c>
      <c r="L18489" s="2" t="s">
        <v>419</v>
      </c>
      <c r="M18489" s="2">
        <v>61</v>
      </c>
      <c r="N18489" s="2" t="s">
        <v>420</v>
      </c>
      <c r="O18489" s="2">
        <v>2</v>
      </c>
      <c r="P18489" s="2">
        <v>11940</v>
      </c>
      <c r="Q18489" s="2">
        <v>2008</v>
      </c>
      <c r="R18489" s="2">
        <v>9999</v>
      </c>
      <c r="S18489" s="2"/>
      <c r="T18489" s="2"/>
      <c r="U18489" s="2" t="s">
        <v>54</v>
      </c>
      <c r="V18489" s="2" t="s">
        <v>240</v>
      </c>
      <c r="W18489" s="2"/>
      <c r="X18489" s="2"/>
      <c r="Y18489" s="2"/>
      <c r="Z18489" s="2"/>
      <c r="AA18489" s="2"/>
      <c r="AB18489" s="2"/>
      <c r="AC18489" s="2"/>
      <c r="AD18489" s="2"/>
      <c r="AE18489" s="2"/>
      <c r="AF18489" s="2"/>
      <c r="AG18489" s="2"/>
      <c r="AH18489" s="2"/>
      <c r="AI18489" s="2"/>
      <c r="AJ18489" s="2">
        <v>0.46710000000000002</v>
      </c>
      <c r="AK18489" s="2">
        <v>0.46710000000000002</v>
      </c>
      <c r="AL18489" s="2">
        <v>0.46710000000000002</v>
      </c>
      <c r="AM18489" s="2">
        <v>0.46710000000000002</v>
      </c>
      <c r="AN18489" s="2"/>
      <c r="AO18489" s="2"/>
      <c r="AP18489" s="2"/>
      <c r="AQ18489" s="2"/>
      <c r="AR18489" s="2"/>
      <c r="AS18489" s="2"/>
      <c r="AT18489" s="2"/>
      <c r="AU18489" s="2"/>
      <c r="AV18489" s="2"/>
      <c r="AW18489" s="2"/>
      <c r="AX18489" s="2"/>
      <c r="AY18489" t="s">
        <v>52010</v>
      </c>
      <c r="AZ18489">
        <v>100</v>
      </c>
      <c r="BA18489" t="s">
        <v>52010</v>
      </c>
      <c r="BB18489">
        <v>100</v>
      </c>
    </row>
    <row r="18490" spans="1:54">
      <c r="A18490" s="2" t="s">
        <v>35964</v>
      </c>
      <c r="B18490" s="2" t="s">
        <v>35965</v>
      </c>
      <c r="C18490" s="2">
        <v>6519</v>
      </c>
      <c r="D18490" s="2" t="s">
        <v>162</v>
      </c>
      <c r="E18490" s="2" t="s">
        <v>51</v>
      </c>
      <c r="F18490" s="2"/>
      <c r="G18490" s="2" t="s">
        <v>163</v>
      </c>
      <c r="H18490" s="2"/>
      <c r="I18490" s="2" t="s">
        <v>217</v>
      </c>
      <c r="J18490" s="2" t="s">
        <v>142</v>
      </c>
      <c r="K18490" s="2">
        <v>50</v>
      </c>
      <c r="L18490" s="2" t="s">
        <v>10340</v>
      </c>
      <c r="M18490" s="2">
        <v>1</v>
      </c>
      <c r="N18490" s="2" t="s">
        <v>10341</v>
      </c>
      <c r="O18490" s="2">
        <v>0.7</v>
      </c>
      <c r="P18490" s="2">
        <v>0</v>
      </c>
      <c r="Q18490" s="2">
        <v>1912</v>
      </c>
      <c r="R18490" s="2">
        <v>9999</v>
      </c>
      <c r="S18490" s="2"/>
      <c r="T18490" s="2"/>
      <c r="U18490" s="2" t="s">
        <v>54</v>
      </c>
      <c r="V18490" s="2" t="s">
        <v>163</v>
      </c>
      <c r="W18490" s="2"/>
      <c r="X18490" s="2"/>
      <c r="Y18490" s="2"/>
      <c r="Z18490" s="2"/>
      <c r="AA18490" s="2"/>
      <c r="AB18490" s="2"/>
      <c r="AC18490" s="2"/>
      <c r="AD18490" s="2"/>
      <c r="AE18490" s="2"/>
      <c r="AF18490" s="2"/>
      <c r="AG18490" s="2"/>
      <c r="AH18490" s="2"/>
      <c r="AI18490" s="2"/>
      <c r="AJ18490" s="2">
        <v>0</v>
      </c>
      <c r="AK18490" s="2">
        <v>0</v>
      </c>
      <c r="AL18490" s="2">
        <v>0</v>
      </c>
      <c r="AM18490" s="2">
        <v>0</v>
      </c>
      <c r="AN18490" s="2"/>
      <c r="AO18490" s="2"/>
      <c r="AP18490" s="2"/>
      <c r="AQ18490" s="2"/>
      <c r="AR18490" s="2"/>
      <c r="AS18490" s="2"/>
      <c r="AT18490" s="2"/>
      <c r="AU18490" s="2"/>
      <c r="AV18490" s="2"/>
      <c r="AW18490" s="2"/>
      <c r="AX18490" s="2"/>
      <c r="AY18490" t="s">
        <v>47486</v>
      </c>
      <c r="AZ18490">
        <v>100</v>
      </c>
      <c r="BA18490" t="s">
        <v>47487</v>
      </c>
      <c r="BB18490">
        <v>100</v>
      </c>
    </row>
    <row r="18491" spans="1:54">
      <c r="A18491" s="2" t="s">
        <v>35964</v>
      </c>
      <c r="B18491" s="2" t="s">
        <v>35966</v>
      </c>
      <c r="C18491" s="2">
        <v>6519</v>
      </c>
      <c r="D18491" s="2" t="s">
        <v>162</v>
      </c>
      <c r="E18491" s="2" t="s">
        <v>55</v>
      </c>
      <c r="F18491" s="2"/>
      <c r="G18491" s="2" t="s">
        <v>163</v>
      </c>
      <c r="H18491" s="2"/>
      <c r="I18491" s="2" t="s">
        <v>217</v>
      </c>
      <c r="J18491" s="2" t="s">
        <v>142</v>
      </c>
      <c r="K18491" s="2">
        <v>50</v>
      </c>
      <c r="L18491" s="2" t="s">
        <v>10340</v>
      </c>
      <c r="M18491" s="2">
        <v>1</v>
      </c>
      <c r="N18491" s="2" t="s">
        <v>10341</v>
      </c>
      <c r="O18491" s="2">
        <v>0.7</v>
      </c>
      <c r="P18491" s="2">
        <v>0</v>
      </c>
      <c r="Q18491" s="2">
        <v>1912</v>
      </c>
      <c r="R18491" s="2">
        <v>9999</v>
      </c>
      <c r="S18491" s="2"/>
      <c r="T18491" s="2"/>
      <c r="U18491" s="2" t="s">
        <v>54</v>
      </c>
      <c r="V18491" s="2" t="s">
        <v>163</v>
      </c>
      <c r="W18491" s="2"/>
      <c r="X18491" s="2"/>
      <c r="Y18491" s="2"/>
      <c r="Z18491" s="2"/>
      <c r="AA18491" s="2"/>
      <c r="AB18491" s="2"/>
      <c r="AC18491" s="2"/>
      <c r="AD18491" s="2"/>
      <c r="AE18491" s="2"/>
      <c r="AF18491" s="2"/>
      <c r="AG18491" s="2"/>
      <c r="AH18491" s="2"/>
      <c r="AI18491" s="2"/>
      <c r="AJ18491" s="2">
        <v>0</v>
      </c>
      <c r="AK18491" s="2">
        <v>0</v>
      </c>
      <c r="AL18491" s="2">
        <v>0</v>
      </c>
      <c r="AM18491" s="2">
        <v>0</v>
      </c>
      <c r="AN18491" s="2"/>
      <c r="AO18491" s="2"/>
      <c r="AP18491" s="2"/>
      <c r="AQ18491" s="2"/>
      <c r="AR18491" s="2"/>
      <c r="AS18491" s="2"/>
      <c r="AT18491" s="2"/>
      <c r="AU18491" s="2"/>
      <c r="AV18491" s="2"/>
      <c r="AW18491" s="2"/>
      <c r="AX18491" s="2"/>
      <c r="AY18491" t="s">
        <v>47486</v>
      </c>
      <c r="AZ18491">
        <v>100</v>
      </c>
      <c r="BA18491" t="s">
        <v>47487</v>
      </c>
      <c r="BB18491">
        <v>100</v>
      </c>
    </row>
    <row r="18492" spans="1:54">
      <c r="A18492" s="2" t="s">
        <v>35964</v>
      </c>
      <c r="B18492" s="2" t="s">
        <v>35967</v>
      </c>
      <c r="C18492" s="2">
        <v>6519</v>
      </c>
      <c r="D18492" s="2" t="s">
        <v>162</v>
      </c>
      <c r="E18492" s="2" t="s">
        <v>89</v>
      </c>
      <c r="F18492" s="2"/>
      <c r="G18492" s="2" t="s">
        <v>163</v>
      </c>
      <c r="H18492" s="2"/>
      <c r="I18492" s="2" t="s">
        <v>217</v>
      </c>
      <c r="J18492" s="2" t="s">
        <v>142</v>
      </c>
      <c r="K18492" s="2">
        <v>50</v>
      </c>
      <c r="L18492" s="2" t="s">
        <v>10340</v>
      </c>
      <c r="M18492" s="2">
        <v>1</v>
      </c>
      <c r="N18492" s="2" t="s">
        <v>10341</v>
      </c>
      <c r="O18492" s="2">
        <v>1</v>
      </c>
      <c r="P18492" s="2">
        <v>0</v>
      </c>
      <c r="Q18492" s="2">
        <v>1943</v>
      </c>
      <c r="R18492" s="2">
        <v>9999</v>
      </c>
      <c r="S18492" s="2"/>
      <c r="T18492" s="2"/>
      <c r="U18492" s="2" t="s">
        <v>54</v>
      </c>
      <c r="V18492" s="2" t="s">
        <v>163</v>
      </c>
      <c r="W18492" s="2"/>
      <c r="X18492" s="2"/>
      <c r="Y18492" s="2"/>
      <c r="Z18492" s="2"/>
      <c r="AA18492" s="2"/>
      <c r="AB18492" s="2"/>
      <c r="AC18492" s="2"/>
      <c r="AD18492" s="2"/>
      <c r="AE18492" s="2"/>
      <c r="AF18492" s="2"/>
      <c r="AG18492" s="2"/>
      <c r="AH18492" s="2"/>
      <c r="AI18492" s="2"/>
      <c r="AJ18492" s="2">
        <v>0</v>
      </c>
      <c r="AK18492" s="2">
        <v>0</v>
      </c>
      <c r="AL18492" s="2">
        <v>0</v>
      </c>
      <c r="AM18492" s="2">
        <v>0</v>
      </c>
      <c r="AN18492" s="2"/>
      <c r="AO18492" s="2"/>
      <c r="AP18492" s="2"/>
      <c r="AQ18492" s="2"/>
      <c r="AR18492" s="2"/>
      <c r="AS18492" s="2"/>
      <c r="AT18492" s="2"/>
      <c r="AU18492" s="2"/>
      <c r="AV18492" s="2"/>
      <c r="AW18492" s="2"/>
      <c r="AX18492" s="2"/>
      <c r="AY18492" t="s">
        <v>47486</v>
      </c>
      <c r="AZ18492">
        <v>100</v>
      </c>
      <c r="BA18492" t="s">
        <v>47487</v>
      </c>
      <c r="BB18492">
        <v>100</v>
      </c>
    </row>
    <row r="18493" spans="1:54">
      <c r="A18493" s="2" t="s">
        <v>35964</v>
      </c>
      <c r="B18493" s="2" t="s">
        <v>35968</v>
      </c>
      <c r="C18493" s="2">
        <v>6519</v>
      </c>
      <c r="D18493" s="2" t="s">
        <v>162</v>
      </c>
      <c r="E18493" s="2" t="s">
        <v>73</v>
      </c>
      <c r="F18493" s="2"/>
      <c r="G18493" s="2" t="s">
        <v>164</v>
      </c>
      <c r="H18493" s="2" t="s">
        <v>165</v>
      </c>
      <c r="I18493" s="2" t="s">
        <v>217</v>
      </c>
      <c r="J18493" s="2" t="s">
        <v>142</v>
      </c>
      <c r="K18493" s="2">
        <v>50</v>
      </c>
      <c r="L18493" s="2" t="s">
        <v>10340</v>
      </c>
      <c r="M18493" s="2">
        <v>1</v>
      </c>
      <c r="N18493" s="2" t="s">
        <v>10341</v>
      </c>
      <c r="O18493" s="2">
        <v>2</v>
      </c>
      <c r="P18493" s="2">
        <v>10745</v>
      </c>
      <c r="Q18493" s="2">
        <v>1963</v>
      </c>
      <c r="R18493" s="2">
        <v>9999</v>
      </c>
      <c r="S18493" s="2"/>
      <c r="T18493" s="2"/>
      <c r="U18493" s="2" t="s">
        <v>54</v>
      </c>
      <c r="V18493" s="2" t="s">
        <v>240</v>
      </c>
      <c r="W18493" s="2"/>
      <c r="X18493" s="2"/>
      <c r="Y18493" s="2"/>
      <c r="Z18493" s="2"/>
      <c r="AA18493" s="2"/>
      <c r="AB18493" s="2"/>
      <c r="AC18493" s="2"/>
      <c r="AD18493" s="2"/>
      <c r="AE18493" s="2"/>
      <c r="AF18493" s="2"/>
      <c r="AG18493" s="2"/>
      <c r="AH18493" s="2"/>
      <c r="AI18493" s="2">
        <v>2</v>
      </c>
      <c r="AJ18493" s="2">
        <v>1.6497599999999999</v>
      </c>
      <c r="AK18493" s="2">
        <v>1.6497599999999999</v>
      </c>
      <c r="AL18493" s="2">
        <v>1.6497599999999999</v>
      </c>
      <c r="AM18493" s="2">
        <v>1.6497599999999999</v>
      </c>
      <c r="AN18493" s="2"/>
      <c r="AO18493" s="2"/>
      <c r="AP18493" s="2"/>
      <c r="AQ18493" s="2"/>
      <c r="AR18493" s="2"/>
      <c r="AS18493" s="2"/>
      <c r="AT18493" s="2"/>
      <c r="AU18493" s="2"/>
      <c r="AV18493" s="2"/>
      <c r="AW18493" s="2"/>
      <c r="AX18493" s="2"/>
      <c r="AY18493" t="s">
        <v>47486</v>
      </c>
      <c r="AZ18493">
        <v>100</v>
      </c>
      <c r="BA18493" t="s">
        <v>47487</v>
      </c>
      <c r="BB18493">
        <v>100</v>
      </c>
    </row>
    <row r="18494" spans="1:54">
      <c r="A18494" s="2" t="s">
        <v>35964</v>
      </c>
      <c r="B18494" s="2" t="s">
        <v>35969</v>
      </c>
      <c r="C18494" s="2">
        <v>6519</v>
      </c>
      <c r="D18494" s="2" t="s">
        <v>162</v>
      </c>
      <c r="E18494" s="2" t="s">
        <v>92</v>
      </c>
      <c r="F18494" s="2"/>
      <c r="G18494" s="2" t="s">
        <v>164</v>
      </c>
      <c r="H18494" s="2" t="s">
        <v>165</v>
      </c>
      <c r="I18494" s="2" t="s">
        <v>217</v>
      </c>
      <c r="J18494" s="2" t="s">
        <v>142</v>
      </c>
      <c r="K18494" s="2">
        <v>50</v>
      </c>
      <c r="L18494" s="2" t="s">
        <v>10340</v>
      </c>
      <c r="M18494" s="2">
        <v>1</v>
      </c>
      <c r="N18494" s="2" t="s">
        <v>10341</v>
      </c>
      <c r="O18494" s="2">
        <v>2</v>
      </c>
      <c r="P18494" s="2">
        <v>10745</v>
      </c>
      <c r="Q18494" s="2">
        <v>1964</v>
      </c>
      <c r="R18494" s="2">
        <v>9999</v>
      </c>
      <c r="S18494" s="2"/>
      <c r="T18494" s="2"/>
      <c r="U18494" s="2" t="s">
        <v>54</v>
      </c>
      <c r="V18494" s="2" t="s">
        <v>240</v>
      </c>
      <c r="W18494" s="2"/>
      <c r="X18494" s="2"/>
      <c r="Y18494" s="2"/>
      <c r="Z18494" s="2"/>
      <c r="AA18494" s="2"/>
      <c r="AB18494" s="2"/>
      <c r="AC18494" s="2"/>
      <c r="AD18494" s="2"/>
      <c r="AE18494" s="2"/>
      <c r="AF18494" s="2"/>
      <c r="AG18494" s="2"/>
      <c r="AH18494" s="2"/>
      <c r="AI18494" s="2">
        <v>2</v>
      </c>
      <c r="AJ18494" s="2">
        <v>1.6497599999999999</v>
      </c>
      <c r="AK18494" s="2">
        <v>1.6497599999999999</v>
      </c>
      <c r="AL18494" s="2">
        <v>1.6497599999999999</v>
      </c>
      <c r="AM18494" s="2">
        <v>1.6497599999999999</v>
      </c>
      <c r="AN18494" s="2"/>
      <c r="AO18494" s="2"/>
      <c r="AP18494" s="2"/>
      <c r="AQ18494" s="2"/>
      <c r="AR18494" s="2"/>
      <c r="AS18494" s="2"/>
      <c r="AT18494" s="2"/>
      <c r="AU18494" s="2"/>
      <c r="AV18494" s="2"/>
      <c r="AW18494" s="2"/>
      <c r="AX18494" s="2"/>
      <c r="AY18494" t="s">
        <v>47486</v>
      </c>
      <c r="AZ18494">
        <v>100</v>
      </c>
      <c r="BA18494" t="s">
        <v>47487</v>
      </c>
      <c r="BB18494">
        <v>100</v>
      </c>
    </row>
    <row r="18495" spans="1:54">
      <c r="A18495" s="2" t="s">
        <v>35970</v>
      </c>
      <c r="B18495" s="2" t="s">
        <v>35971</v>
      </c>
      <c r="C18495" s="2">
        <v>6520</v>
      </c>
      <c r="D18495" s="2" t="s">
        <v>162</v>
      </c>
      <c r="E18495" s="2" t="s">
        <v>51</v>
      </c>
      <c r="F18495" s="2"/>
      <c r="G18495" s="2" t="s">
        <v>163</v>
      </c>
      <c r="H18495" s="2"/>
      <c r="I18495" s="2" t="s">
        <v>217</v>
      </c>
      <c r="J18495" s="2" t="s">
        <v>142</v>
      </c>
      <c r="K18495" s="2">
        <v>50</v>
      </c>
      <c r="L18495" s="2" t="s">
        <v>649</v>
      </c>
      <c r="M18495" s="2">
        <v>23</v>
      </c>
      <c r="N18495" s="2" t="s">
        <v>10366</v>
      </c>
      <c r="O18495" s="2">
        <v>5</v>
      </c>
      <c r="P18495" s="2">
        <v>0</v>
      </c>
      <c r="Q18495" s="2">
        <v>1953</v>
      </c>
      <c r="R18495" s="2">
        <v>9999</v>
      </c>
      <c r="S18495" s="2"/>
      <c r="T18495" s="2"/>
      <c r="U18495" s="2" t="s">
        <v>54</v>
      </c>
      <c r="V18495" s="2" t="s">
        <v>163</v>
      </c>
      <c r="W18495" s="2"/>
      <c r="X18495" s="2"/>
      <c r="Y18495" s="2"/>
      <c r="Z18495" s="2"/>
      <c r="AA18495" s="2"/>
      <c r="AB18495" s="2"/>
      <c r="AC18495" s="2"/>
      <c r="AD18495" s="2"/>
      <c r="AE18495" s="2"/>
      <c r="AF18495" s="2"/>
      <c r="AG18495" s="2"/>
      <c r="AH18495" s="2"/>
      <c r="AI18495" s="2"/>
      <c r="AJ18495" s="2">
        <v>0</v>
      </c>
      <c r="AK18495" s="2">
        <v>0</v>
      </c>
      <c r="AL18495" s="2">
        <v>0</v>
      </c>
      <c r="AM18495" s="2">
        <v>0</v>
      </c>
      <c r="AN18495" s="2"/>
      <c r="AO18495" s="2"/>
      <c r="AP18495" s="2"/>
      <c r="AQ18495" s="2"/>
      <c r="AR18495" s="2"/>
      <c r="AS18495" s="2"/>
      <c r="AT18495" s="2"/>
      <c r="AU18495" s="2"/>
      <c r="AV18495" s="2"/>
      <c r="AW18495" s="2"/>
      <c r="AX18495" s="2"/>
      <c r="AY18495" t="s">
        <v>47486</v>
      </c>
      <c r="AZ18495">
        <v>100</v>
      </c>
      <c r="BA18495" t="s">
        <v>47487</v>
      </c>
      <c r="BB18495">
        <v>100</v>
      </c>
    </row>
    <row r="18496" spans="1:54">
      <c r="A18496" s="2" t="s">
        <v>35972</v>
      </c>
      <c r="B18496" s="2" t="s">
        <v>35973</v>
      </c>
      <c r="C18496" s="2">
        <v>6521</v>
      </c>
      <c r="D18496" s="2" t="s">
        <v>162</v>
      </c>
      <c r="E18496" s="2" t="s">
        <v>51</v>
      </c>
      <c r="F18496" s="2"/>
      <c r="G18496" s="2" t="s">
        <v>163</v>
      </c>
      <c r="H18496" s="2"/>
      <c r="I18496" s="2" t="s">
        <v>229</v>
      </c>
      <c r="J18496" s="2" t="s">
        <v>127</v>
      </c>
      <c r="K18496" s="2">
        <v>32</v>
      </c>
      <c r="L18496" s="2" t="s">
        <v>11938</v>
      </c>
      <c r="M18496" s="2">
        <v>1</v>
      </c>
      <c r="N18496" s="2" t="s">
        <v>11939</v>
      </c>
      <c r="O18496" s="2">
        <v>0.6</v>
      </c>
      <c r="P18496" s="2">
        <v>0</v>
      </c>
      <c r="Q18496" s="2">
        <v>1911</v>
      </c>
      <c r="R18496" s="2">
        <v>9999</v>
      </c>
      <c r="S18496" s="2"/>
      <c r="T18496" s="2"/>
      <c r="U18496" s="2" t="s">
        <v>54</v>
      </c>
      <c r="V18496" s="2" t="s">
        <v>163</v>
      </c>
      <c r="W18496" s="2"/>
      <c r="X18496" s="2"/>
      <c r="Y18496" s="2"/>
      <c r="Z18496" s="2"/>
      <c r="AA18496" s="2"/>
      <c r="AB18496" s="2"/>
      <c r="AC18496" s="2"/>
      <c r="AD18496" s="2"/>
      <c r="AE18496" s="2"/>
      <c r="AF18496" s="2"/>
      <c r="AG18496" s="2"/>
      <c r="AH18496" s="2"/>
      <c r="AI18496" s="2"/>
      <c r="AJ18496" s="2">
        <v>0</v>
      </c>
      <c r="AK18496" s="2">
        <v>0</v>
      </c>
      <c r="AL18496" s="2">
        <v>0</v>
      </c>
      <c r="AM18496" s="2">
        <v>0</v>
      </c>
      <c r="AN18496" s="2"/>
      <c r="AO18496" s="2"/>
      <c r="AP18496" s="2"/>
      <c r="AQ18496" s="2"/>
      <c r="AR18496" s="2"/>
      <c r="AS18496" s="2"/>
      <c r="AT18496" s="2"/>
      <c r="AU18496" s="2"/>
      <c r="AV18496" s="2"/>
      <c r="AW18496" s="2"/>
      <c r="AX18496" s="2"/>
      <c r="AY18496" t="s">
        <v>46535</v>
      </c>
      <c r="AZ18496">
        <v>100</v>
      </c>
      <c r="BA18496" t="s">
        <v>46444</v>
      </c>
      <c r="BB18496">
        <v>100</v>
      </c>
    </row>
    <row r="18497" spans="1:54">
      <c r="A18497" s="2" t="s">
        <v>35972</v>
      </c>
      <c r="B18497" s="2" t="s">
        <v>35974</v>
      </c>
      <c r="C18497" s="2">
        <v>6521</v>
      </c>
      <c r="D18497" s="2" t="s">
        <v>162</v>
      </c>
      <c r="E18497" s="2" t="s">
        <v>55</v>
      </c>
      <c r="F18497" s="2"/>
      <c r="G18497" s="2" t="s">
        <v>163</v>
      </c>
      <c r="H18497" s="2"/>
      <c r="I18497" s="2" t="s">
        <v>229</v>
      </c>
      <c r="J18497" s="2" t="s">
        <v>127</v>
      </c>
      <c r="K18497" s="2">
        <v>32</v>
      </c>
      <c r="L18497" s="2" t="s">
        <v>11938</v>
      </c>
      <c r="M18497" s="2">
        <v>1</v>
      </c>
      <c r="N18497" s="2" t="s">
        <v>11939</v>
      </c>
      <c r="O18497" s="2">
        <v>0.6</v>
      </c>
      <c r="P18497" s="2">
        <v>0</v>
      </c>
      <c r="Q18497" s="2">
        <v>1911</v>
      </c>
      <c r="R18497" s="2">
        <v>9999</v>
      </c>
      <c r="S18497" s="2"/>
      <c r="T18497" s="2"/>
      <c r="U18497" s="2" t="s">
        <v>54</v>
      </c>
      <c r="V18497" s="2" t="s">
        <v>163</v>
      </c>
      <c r="W18497" s="2"/>
      <c r="X18497" s="2"/>
      <c r="Y18497" s="2"/>
      <c r="Z18497" s="2"/>
      <c r="AA18497" s="2"/>
      <c r="AB18497" s="2"/>
      <c r="AC18497" s="2"/>
      <c r="AD18497" s="2"/>
      <c r="AE18497" s="2"/>
      <c r="AF18497" s="2"/>
      <c r="AG18497" s="2"/>
      <c r="AH18497" s="2"/>
      <c r="AI18497" s="2"/>
      <c r="AJ18497" s="2">
        <v>0</v>
      </c>
      <c r="AK18497" s="2">
        <v>0</v>
      </c>
      <c r="AL18497" s="2">
        <v>0</v>
      </c>
      <c r="AM18497" s="2">
        <v>0</v>
      </c>
      <c r="AN18497" s="2"/>
      <c r="AO18497" s="2"/>
      <c r="AP18497" s="2"/>
      <c r="AQ18497" s="2"/>
      <c r="AR18497" s="2"/>
      <c r="AS18497" s="2"/>
      <c r="AT18497" s="2"/>
      <c r="AU18497" s="2"/>
      <c r="AV18497" s="2"/>
      <c r="AW18497" s="2"/>
      <c r="AX18497" s="2"/>
      <c r="AY18497" t="s">
        <v>46535</v>
      </c>
      <c r="AZ18497">
        <v>100</v>
      </c>
      <c r="BA18497" t="s">
        <v>46444</v>
      </c>
      <c r="BB18497">
        <v>100</v>
      </c>
    </row>
    <row r="18498" spans="1:54">
      <c r="A18498" s="2" t="s">
        <v>35972</v>
      </c>
      <c r="B18498" s="2" t="s">
        <v>35975</v>
      </c>
      <c r="C18498" s="2">
        <v>6521</v>
      </c>
      <c r="D18498" s="2" t="s">
        <v>162</v>
      </c>
      <c r="E18498" s="2" t="s">
        <v>72</v>
      </c>
      <c r="F18498" s="2"/>
      <c r="G18498" s="2" t="s">
        <v>163</v>
      </c>
      <c r="H18498" s="2"/>
      <c r="I18498" s="2" t="s">
        <v>229</v>
      </c>
      <c r="J18498" s="2" t="s">
        <v>127</v>
      </c>
      <c r="K18498" s="2">
        <v>32</v>
      </c>
      <c r="L18498" s="2" t="s">
        <v>11938</v>
      </c>
      <c r="M18498" s="2">
        <v>1</v>
      </c>
      <c r="N18498" s="2" t="s">
        <v>11939</v>
      </c>
      <c r="O18498" s="2">
        <v>0.6</v>
      </c>
      <c r="P18498" s="2">
        <v>0</v>
      </c>
      <c r="Q18498" s="2">
        <v>1911</v>
      </c>
      <c r="R18498" s="2">
        <v>9999</v>
      </c>
      <c r="S18498" s="2"/>
      <c r="T18498" s="2"/>
      <c r="U18498" s="2" t="s">
        <v>54</v>
      </c>
      <c r="V18498" s="2" t="s">
        <v>163</v>
      </c>
      <c r="W18498" s="2"/>
      <c r="X18498" s="2"/>
      <c r="Y18498" s="2"/>
      <c r="Z18498" s="2"/>
      <c r="AA18498" s="2"/>
      <c r="AB18498" s="2"/>
      <c r="AC18498" s="2"/>
      <c r="AD18498" s="2"/>
      <c r="AE18498" s="2"/>
      <c r="AF18498" s="2"/>
      <c r="AG18498" s="2"/>
      <c r="AH18498" s="2"/>
      <c r="AI18498" s="2"/>
      <c r="AJ18498" s="2">
        <v>0</v>
      </c>
      <c r="AK18498" s="2">
        <v>0</v>
      </c>
      <c r="AL18498" s="2">
        <v>0</v>
      </c>
      <c r="AM18498" s="2">
        <v>0</v>
      </c>
      <c r="AN18498" s="2"/>
      <c r="AO18498" s="2"/>
      <c r="AP18498" s="2"/>
      <c r="AQ18498" s="2"/>
      <c r="AR18498" s="2"/>
      <c r="AS18498" s="2"/>
      <c r="AT18498" s="2"/>
      <c r="AU18498" s="2"/>
      <c r="AV18498" s="2"/>
      <c r="AW18498" s="2"/>
      <c r="AX18498" s="2"/>
      <c r="AY18498" t="s">
        <v>46535</v>
      </c>
      <c r="AZ18498">
        <v>100</v>
      </c>
      <c r="BA18498" t="s">
        <v>46444</v>
      </c>
      <c r="BB18498">
        <v>100</v>
      </c>
    </row>
    <row r="18499" spans="1:54">
      <c r="A18499" s="2" t="s">
        <v>35976</v>
      </c>
      <c r="B18499" s="2" t="s">
        <v>35977</v>
      </c>
      <c r="C18499" s="2">
        <v>6522</v>
      </c>
      <c r="D18499" s="2" t="s">
        <v>162</v>
      </c>
      <c r="E18499" s="2" t="s">
        <v>51</v>
      </c>
      <c r="F18499" s="2"/>
      <c r="G18499" s="2" t="s">
        <v>171</v>
      </c>
      <c r="H18499" s="2"/>
      <c r="I18499" s="2" t="s">
        <v>356</v>
      </c>
      <c r="J18499" s="2" t="s">
        <v>357</v>
      </c>
      <c r="K18499" s="2">
        <v>34</v>
      </c>
      <c r="L18499" s="2" t="s">
        <v>3900</v>
      </c>
      <c r="M18499" s="2">
        <v>41</v>
      </c>
      <c r="N18499" s="2" t="s">
        <v>3564</v>
      </c>
      <c r="O18499" s="2">
        <v>140</v>
      </c>
      <c r="P18499" s="2">
        <v>0</v>
      </c>
      <c r="Q18499" s="2">
        <v>1965</v>
      </c>
      <c r="R18499" s="2">
        <v>9999</v>
      </c>
      <c r="S18499" s="2"/>
      <c r="T18499" s="2"/>
      <c r="U18499" s="2" t="s">
        <v>54</v>
      </c>
      <c r="V18499" s="2" t="s">
        <v>171</v>
      </c>
      <c r="W18499" s="2"/>
      <c r="X18499" s="2"/>
      <c r="Y18499" s="2"/>
      <c r="Z18499" s="2"/>
      <c r="AA18499" s="2"/>
      <c r="AB18499" s="2"/>
      <c r="AC18499" s="2"/>
      <c r="AD18499" s="2"/>
      <c r="AE18499" s="2"/>
      <c r="AF18499" s="2"/>
      <c r="AG18499" s="2"/>
      <c r="AH18499" s="2"/>
      <c r="AI18499" s="2"/>
      <c r="AJ18499" s="2">
        <v>0</v>
      </c>
      <c r="AK18499" s="2">
        <v>0</v>
      </c>
      <c r="AL18499" s="2">
        <v>0</v>
      </c>
      <c r="AM18499" s="2">
        <v>0</v>
      </c>
      <c r="AN18499" s="2"/>
      <c r="AO18499" s="2"/>
      <c r="AP18499" s="2"/>
      <c r="AQ18499" s="2"/>
      <c r="AR18499" s="2"/>
      <c r="AS18499" s="2"/>
      <c r="AT18499" s="2"/>
      <c r="AU18499" s="2"/>
      <c r="AV18499" s="2"/>
      <c r="AW18499" s="2"/>
      <c r="AX18499" s="2"/>
      <c r="AY18499" t="s">
        <v>52011</v>
      </c>
      <c r="AZ18499">
        <v>50</v>
      </c>
      <c r="BA18499" t="s">
        <v>46568</v>
      </c>
      <c r="BB18499">
        <v>50</v>
      </c>
    </row>
    <row r="18500" spans="1:54">
      <c r="A18500" s="2" t="s">
        <v>35976</v>
      </c>
      <c r="B18500" s="2" t="s">
        <v>35978</v>
      </c>
      <c r="C18500" s="2">
        <v>6522</v>
      </c>
      <c r="D18500" s="2" t="s">
        <v>162</v>
      </c>
      <c r="E18500" s="2" t="s">
        <v>55</v>
      </c>
      <c r="F18500" s="2"/>
      <c r="G18500" s="2" t="s">
        <v>171</v>
      </c>
      <c r="H18500" s="2"/>
      <c r="I18500" s="2" t="s">
        <v>356</v>
      </c>
      <c r="J18500" s="2" t="s">
        <v>357</v>
      </c>
      <c r="K18500" s="2">
        <v>34</v>
      </c>
      <c r="L18500" s="2" t="s">
        <v>3900</v>
      </c>
      <c r="M18500" s="2">
        <v>41</v>
      </c>
      <c r="N18500" s="2" t="s">
        <v>3564</v>
      </c>
      <c r="O18500" s="2">
        <v>140</v>
      </c>
      <c r="P18500" s="2">
        <v>0</v>
      </c>
      <c r="Q18500" s="2">
        <v>1965</v>
      </c>
      <c r="R18500" s="2">
        <v>9999</v>
      </c>
      <c r="S18500" s="2"/>
      <c r="T18500" s="2"/>
      <c r="U18500" s="2" t="s">
        <v>54</v>
      </c>
      <c r="V18500" s="2" t="s">
        <v>171</v>
      </c>
      <c r="W18500" s="2"/>
      <c r="X18500" s="2"/>
      <c r="Y18500" s="2"/>
      <c r="Z18500" s="2"/>
      <c r="AA18500" s="2"/>
      <c r="AB18500" s="2"/>
      <c r="AC18500" s="2"/>
      <c r="AD18500" s="2"/>
      <c r="AE18500" s="2"/>
      <c r="AF18500" s="2"/>
      <c r="AG18500" s="2"/>
      <c r="AH18500" s="2"/>
      <c r="AI18500" s="2"/>
      <c r="AJ18500" s="2">
        <v>0</v>
      </c>
      <c r="AK18500" s="2">
        <v>0</v>
      </c>
      <c r="AL18500" s="2">
        <v>0</v>
      </c>
      <c r="AM18500" s="2">
        <v>0</v>
      </c>
      <c r="AN18500" s="2"/>
      <c r="AO18500" s="2"/>
      <c r="AP18500" s="2"/>
      <c r="AQ18500" s="2"/>
      <c r="AR18500" s="2"/>
      <c r="AS18500" s="2"/>
      <c r="AT18500" s="2"/>
      <c r="AU18500" s="2"/>
      <c r="AV18500" s="2"/>
      <c r="AW18500" s="2"/>
      <c r="AX18500" s="2"/>
      <c r="AY18500" t="s">
        <v>52011</v>
      </c>
      <c r="AZ18500">
        <v>50</v>
      </c>
      <c r="BA18500" t="s">
        <v>46568</v>
      </c>
      <c r="BB18500">
        <v>50</v>
      </c>
    </row>
    <row r="18501" spans="1:54">
      <c r="A18501" s="2" t="s">
        <v>35976</v>
      </c>
      <c r="B18501" s="2" t="s">
        <v>35979</v>
      </c>
      <c r="C18501" s="2">
        <v>6522</v>
      </c>
      <c r="D18501" s="2" t="s">
        <v>162</v>
      </c>
      <c r="E18501" s="2" t="s">
        <v>72</v>
      </c>
      <c r="F18501" s="2"/>
      <c r="G18501" s="2" t="s">
        <v>171</v>
      </c>
      <c r="H18501" s="2"/>
      <c r="I18501" s="2" t="s">
        <v>356</v>
      </c>
      <c r="J18501" s="2" t="s">
        <v>357</v>
      </c>
      <c r="K18501" s="2">
        <v>34</v>
      </c>
      <c r="L18501" s="2" t="s">
        <v>3900</v>
      </c>
      <c r="M18501" s="2">
        <v>41</v>
      </c>
      <c r="N18501" s="2" t="s">
        <v>3564</v>
      </c>
      <c r="O18501" s="2">
        <v>140</v>
      </c>
      <c r="P18501" s="2">
        <v>0</v>
      </c>
      <c r="Q18501" s="2">
        <v>1965</v>
      </c>
      <c r="R18501" s="2">
        <v>9999</v>
      </c>
      <c r="S18501" s="2"/>
      <c r="T18501" s="2"/>
      <c r="U18501" s="2" t="s">
        <v>54</v>
      </c>
      <c r="V18501" s="2" t="s">
        <v>171</v>
      </c>
      <c r="W18501" s="2"/>
      <c r="X18501" s="2"/>
      <c r="Y18501" s="2"/>
      <c r="Z18501" s="2"/>
      <c r="AA18501" s="2"/>
      <c r="AB18501" s="2"/>
      <c r="AC18501" s="2"/>
      <c r="AD18501" s="2"/>
      <c r="AE18501" s="2"/>
      <c r="AF18501" s="2"/>
      <c r="AG18501" s="2"/>
      <c r="AH18501" s="2"/>
      <c r="AI18501" s="2"/>
      <c r="AJ18501" s="2">
        <v>0</v>
      </c>
      <c r="AK18501" s="2">
        <v>0</v>
      </c>
      <c r="AL18501" s="2">
        <v>0</v>
      </c>
      <c r="AM18501" s="2">
        <v>0</v>
      </c>
      <c r="AN18501" s="2"/>
      <c r="AO18501" s="2"/>
      <c r="AP18501" s="2"/>
      <c r="AQ18501" s="2"/>
      <c r="AR18501" s="2"/>
      <c r="AS18501" s="2"/>
      <c r="AT18501" s="2"/>
      <c r="AU18501" s="2"/>
      <c r="AV18501" s="2"/>
      <c r="AW18501" s="2"/>
      <c r="AX18501" s="2"/>
      <c r="AY18501" t="s">
        <v>52011</v>
      </c>
      <c r="AZ18501">
        <v>50</v>
      </c>
      <c r="BA18501" t="s">
        <v>46568</v>
      </c>
      <c r="BB18501">
        <v>50</v>
      </c>
    </row>
    <row r="18502" spans="1:54">
      <c r="A18502" s="2" t="s">
        <v>35980</v>
      </c>
      <c r="B18502" s="2" t="s">
        <v>35981</v>
      </c>
      <c r="C18502" s="2">
        <v>6526</v>
      </c>
      <c r="D18502" s="2" t="s">
        <v>162</v>
      </c>
      <c r="E18502" s="2" t="s">
        <v>51</v>
      </c>
      <c r="F18502" s="2"/>
      <c r="G18502" s="2" t="s">
        <v>163</v>
      </c>
      <c r="H18502" s="2"/>
      <c r="I18502" s="2" t="s">
        <v>3893</v>
      </c>
      <c r="J18502" s="2" t="s">
        <v>69</v>
      </c>
      <c r="K18502" s="2">
        <v>36</v>
      </c>
      <c r="L18502" s="2" t="s">
        <v>3894</v>
      </c>
      <c r="M18502" s="2">
        <v>19</v>
      </c>
      <c r="N18502" s="2" t="s">
        <v>3895</v>
      </c>
      <c r="O18502" s="2">
        <v>1.3</v>
      </c>
      <c r="P18502" s="2">
        <v>0</v>
      </c>
      <c r="Q18502" s="2">
        <v>1926</v>
      </c>
      <c r="R18502" s="2">
        <v>9999</v>
      </c>
      <c r="S18502" s="2"/>
      <c r="T18502" s="2"/>
      <c r="U18502" s="2" t="s">
        <v>54</v>
      </c>
      <c r="V18502" s="2" t="s">
        <v>163</v>
      </c>
      <c r="W18502" s="2"/>
      <c r="X18502" s="2"/>
      <c r="Y18502" s="2"/>
      <c r="Z18502" s="2"/>
      <c r="AA18502" s="2"/>
      <c r="AB18502" s="2"/>
      <c r="AC18502" s="2"/>
      <c r="AD18502" s="2"/>
      <c r="AE18502" s="2"/>
      <c r="AF18502" s="2"/>
      <c r="AG18502" s="2"/>
      <c r="AH18502" s="2"/>
      <c r="AI18502" s="2"/>
      <c r="AJ18502" s="2">
        <v>0</v>
      </c>
      <c r="AK18502" s="2">
        <v>0</v>
      </c>
      <c r="AL18502" s="2">
        <v>0</v>
      </c>
      <c r="AM18502" s="2">
        <v>0</v>
      </c>
      <c r="AN18502" s="2"/>
      <c r="AO18502" s="2"/>
      <c r="AP18502" s="2"/>
      <c r="AQ18502" s="2"/>
      <c r="AR18502" s="2"/>
      <c r="AS18502" s="2"/>
      <c r="AT18502" s="2"/>
      <c r="AU18502" s="2"/>
      <c r="AV18502" s="2"/>
      <c r="AW18502" s="2"/>
      <c r="AX18502" s="2"/>
      <c r="AY18502" t="s">
        <v>47390</v>
      </c>
      <c r="AZ18502">
        <v>100</v>
      </c>
      <c r="BA18502" t="s">
        <v>47391</v>
      </c>
      <c r="BB18502">
        <v>100</v>
      </c>
    </row>
    <row r="18503" spans="1:54">
      <c r="A18503" s="2" t="s">
        <v>35980</v>
      </c>
      <c r="B18503" s="2" t="s">
        <v>35982</v>
      </c>
      <c r="C18503" s="2">
        <v>6526</v>
      </c>
      <c r="D18503" s="2" t="s">
        <v>162</v>
      </c>
      <c r="E18503" s="2" t="s">
        <v>55</v>
      </c>
      <c r="F18503" s="2"/>
      <c r="G18503" s="2" t="s">
        <v>163</v>
      </c>
      <c r="H18503" s="2"/>
      <c r="I18503" s="2" t="s">
        <v>3893</v>
      </c>
      <c r="J18503" s="2" t="s">
        <v>69</v>
      </c>
      <c r="K18503" s="2">
        <v>36</v>
      </c>
      <c r="L18503" s="2" t="s">
        <v>3894</v>
      </c>
      <c r="M18503" s="2">
        <v>19</v>
      </c>
      <c r="N18503" s="2" t="s">
        <v>3895</v>
      </c>
      <c r="O18503" s="2">
        <v>1.3</v>
      </c>
      <c r="P18503" s="2">
        <v>0</v>
      </c>
      <c r="Q18503" s="2">
        <v>1927</v>
      </c>
      <c r="R18503" s="2">
        <v>9999</v>
      </c>
      <c r="S18503" s="2"/>
      <c r="T18503" s="2"/>
      <c r="U18503" s="2" t="s">
        <v>54</v>
      </c>
      <c r="V18503" s="2" t="s">
        <v>163</v>
      </c>
      <c r="W18503" s="2"/>
      <c r="X18503" s="2"/>
      <c r="Y18503" s="2"/>
      <c r="Z18503" s="2"/>
      <c r="AA18503" s="2"/>
      <c r="AB18503" s="2"/>
      <c r="AC18503" s="2"/>
      <c r="AD18503" s="2"/>
      <c r="AE18503" s="2"/>
      <c r="AF18503" s="2"/>
      <c r="AG18503" s="2"/>
      <c r="AH18503" s="2"/>
      <c r="AI18503" s="2"/>
      <c r="AJ18503" s="2">
        <v>0</v>
      </c>
      <c r="AK18503" s="2">
        <v>0</v>
      </c>
      <c r="AL18503" s="2">
        <v>0</v>
      </c>
      <c r="AM18503" s="2">
        <v>0</v>
      </c>
      <c r="AN18503" s="2"/>
      <c r="AO18503" s="2"/>
      <c r="AP18503" s="2"/>
      <c r="AQ18503" s="2"/>
      <c r="AR18503" s="2"/>
      <c r="AS18503" s="2"/>
      <c r="AT18503" s="2"/>
      <c r="AU18503" s="2"/>
      <c r="AV18503" s="2"/>
      <c r="AW18503" s="2"/>
      <c r="AX18503" s="2"/>
      <c r="AY18503" t="s">
        <v>47390</v>
      </c>
      <c r="AZ18503">
        <v>100</v>
      </c>
      <c r="BA18503" t="s">
        <v>47391</v>
      </c>
      <c r="BB18503">
        <v>100</v>
      </c>
    </row>
    <row r="18504" spans="1:54">
      <c r="A18504" s="2" t="s">
        <v>35983</v>
      </c>
      <c r="B18504" s="2" t="s">
        <v>35984</v>
      </c>
      <c r="C18504" s="2">
        <v>6527</v>
      </c>
      <c r="D18504" s="2" t="s">
        <v>162</v>
      </c>
      <c r="E18504" s="2" t="s">
        <v>51</v>
      </c>
      <c r="F18504" s="2"/>
      <c r="G18504" s="2" t="s">
        <v>163</v>
      </c>
      <c r="H18504" s="2"/>
      <c r="I18504" s="2" t="s">
        <v>648</v>
      </c>
      <c r="J18504" s="2" t="s">
        <v>69</v>
      </c>
      <c r="K18504" s="2">
        <v>36</v>
      </c>
      <c r="L18504" s="2" t="s">
        <v>3909</v>
      </c>
      <c r="M18504" s="2">
        <v>91</v>
      </c>
      <c r="N18504" s="2" t="s">
        <v>3910</v>
      </c>
      <c r="O18504" s="2">
        <v>10.199999999999999</v>
      </c>
      <c r="P18504" s="2">
        <v>0</v>
      </c>
      <c r="Q18504" s="2">
        <v>1930</v>
      </c>
      <c r="R18504" s="2">
        <v>9999</v>
      </c>
      <c r="S18504" s="2"/>
      <c r="T18504" s="2"/>
      <c r="U18504" s="2" t="s">
        <v>54</v>
      </c>
      <c r="V18504" s="2" t="s">
        <v>163</v>
      </c>
      <c r="W18504" s="2"/>
      <c r="X18504" s="2"/>
      <c r="Y18504" s="2"/>
      <c r="Z18504" s="2"/>
      <c r="AA18504" s="2"/>
      <c r="AB18504" s="2"/>
      <c r="AC18504" s="2"/>
      <c r="AD18504" s="2"/>
      <c r="AE18504" s="2"/>
      <c r="AF18504" s="2"/>
      <c r="AG18504" s="2"/>
      <c r="AH18504" s="2"/>
      <c r="AI18504" s="2"/>
      <c r="AJ18504" s="2">
        <v>0</v>
      </c>
      <c r="AK18504" s="2">
        <v>0</v>
      </c>
      <c r="AL18504" s="2">
        <v>0</v>
      </c>
      <c r="AM18504" s="2">
        <v>0</v>
      </c>
      <c r="AN18504" s="2"/>
      <c r="AO18504" s="2"/>
      <c r="AP18504" s="2"/>
      <c r="AQ18504" s="2"/>
      <c r="AR18504" s="2"/>
      <c r="AS18504" s="2"/>
      <c r="AT18504" s="2"/>
      <c r="AU18504" s="2"/>
      <c r="AV18504" s="2"/>
      <c r="AW18504" s="2"/>
      <c r="AX18504" s="2"/>
      <c r="AY18504" t="s">
        <v>47034</v>
      </c>
      <c r="AZ18504">
        <v>100</v>
      </c>
      <c r="BA18504" t="s">
        <v>46452</v>
      </c>
      <c r="BB18504">
        <v>100</v>
      </c>
    </row>
    <row r="18505" spans="1:54">
      <c r="A18505" s="2" t="s">
        <v>35983</v>
      </c>
      <c r="B18505" s="2" t="s">
        <v>35985</v>
      </c>
      <c r="C18505" s="2">
        <v>6527</v>
      </c>
      <c r="D18505" s="2" t="s">
        <v>162</v>
      </c>
      <c r="E18505" s="2" t="s">
        <v>55</v>
      </c>
      <c r="F18505" s="2"/>
      <c r="G18505" s="2" t="s">
        <v>163</v>
      </c>
      <c r="H18505" s="2"/>
      <c r="I18505" s="2" t="s">
        <v>648</v>
      </c>
      <c r="J18505" s="2" t="s">
        <v>69</v>
      </c>
      <c r="K18505" s="2">
        <v>36</v>
      </c>
      <c r="L18505" s="2" t="s">
        <v>3909</v>
      </c>
      <c r="M18505" s="2">
        <v>91</v>
      </c>
      <c r="N18505" s="2" t="s">
        <v>3910</v>
      </c>
      <c r="O18505" s="2">
        <v>10.4</v>
      </c>
      <c r="P18505" s="2">
        <v>0</v>
      </c>
      <c r="Q18505" s="2">
        <v>1930</v>
      </c>
      <c r="R18505" s="2">
        <v>9999</v>
      </c>
      <c r="S18505" s="2"/>
      <c r="T18505" s="2"/>
      <c r="U18505" s="2" t="s">
        <v>54</v>
      </c>
      <c r="V18505" s="2" t="s">
        <v>163</v>
      </c>
      <c r="W18505" s="2"/>
      <c r="X18505" s="2"/>
      <c r="Y18505" s="2"/>
      <c r="Z18505" s="2"/>
      <c r="AA18505" s="2"/>
      <c r="AB18505" s="2"/>
      <c r="AC18505" s="2"/>
      <c r="AD18505" s="2"/>
      <c r="AE18505" s="2"/>
      <c r="AF18505" s="2"/>
      <c r="AG18505" s="2"/>
      <c r="AH18505" s="2"/>
      <c r="AI18505" s="2"/>
      <c r="AJ18505" s="2">
        <v>0</v>
      </c>
      <c r="AK18505" s="2">
        <v>0</v>
      </c>
      <c r="AL18505" s="2">
        <v>0</v>
      </c>
      <c r="AM18505" s="2">
        <v>0</v>
      </c>
      <c r="AN18505" s="2"/>
      <c r="AO18505" s="2"/>
      <c r="AP18505" s="2"/>
      <c r="AQ18505" s="2"/>
      <c r="AR18505" s="2"/>
      <c r="AS18505" s="2"/>
      <c r="AT18505" s="2"/>
      <c r="AU18505" s="2"/>
      <c r="AV18505" s="2"/>
      <c r="AW18505" s="2"/>
      <c r="AX18505" s="2"/>
      <c r="AY18505" t="s">
        <v>47034</v>
      </c>
      <c r="AZ18505">
        <v>100</v>
      </c>
      <c r="BA18505" t="s">
        <v>46452</v>
      </c>
      <c r="BB18505">
        <v>100</v>
      </c>
    </row>
    <row r="18506" spans="1:54">
      <c r="A18506" s="2" t="s">
        <v>35986</v>
      </c>
      <c r="B18506" s="2" t="s">
        <v>35987</v>
      </c>
      <c r="C18506" s="2">
        <v>6529</v>
      </c>
      <c r="D18506" s="2" t="s">
        <v>162</v>
      </c>
      <c r="E18506" s="2" t="s">
        <v>3557</v>
      </c>
      <c r="F18506" s="2"/>
      <c r="G18506" s="2" t="s">
        <v>163</v>
      </c>
      <c r="H18506" s="2"/>
      <c r="I18506" s="2" t="s">
        <v>217</v>
      </c>
      <c r="J18506" s="2" t="s">
        <v>142</v>
      </c>
      <c r="K18506" s="2">
        <v>50</v>
      </c>
      <c r="L18506" s="2" t="s">
        <v>22730</v>
      </c>
      <c r="M18506" s="2">
        <v>3</v>
      </c>
      <c r="N18506" s="2" t="s">
        <v>22731</v>
      </c>
      <c r="O18506" s="2">
        <v>4.5</v>
      </c>
      <c r="P18506" s="2">
        <v>0</v>
      </c>
      <c r="Q18506" s="2">
        <v>1922</v>
      </c>
      <c r="R18506" s="2">
        <v>9999</v>
      </c>
      <c r="S18506" s="2"/>
      <c r="T18506" s="2"/>
      <c r="U18506" s="2" t="s">
        <v>54</v>
      </c>
      <c r="V18506" s="2" t="s">
        <v>163</v>
      </c>
      <c r="W18506" s="2"/>
      <c r="X18506" s="2"/>
      <c r="Y18506" s="2"/>
      <c r="Z18506" s="2"/>
      <c r="AA18506" s="2"/>
      <c r="AB18506" s="2"/>
      <c r="AC18506" s="2"/>
      <c r="AD18506" s="2"/>
      <c r="AE18506" s="2"/>
      <c r="AF18506" s="2"/>
      <c r="AG18506" s="2"/>
      <c r="AH18506" s="2"/>
      <c r="AI18506" s="2"/>
      <c r="AJ18506" s="2">
        <v>0</v>
      </c>
      <c r="AK18506" s="2">
        <v>0</v>
      </c>
      <c r="AL18506" s="2">
        <v>0</v>
      </c>
      <c r="AM18506" s="2">
        <v>0</v>
      </c>
      <c r="AN18506" s="2"/>
      <c r="AO18506" s="2"/>
      <c r="AP18506" s="2"/>
      <c r="AQ18506" s="2"/>
      <c r="AR18506" s="2"/>
      <c r="AS18506" s="2"/>
      <c r="AT18506" s="2"/>
      <c r="AU18506" s="2"/>
      <c r="AV18506" s="2"/>
      <c r="AW18506" s="2"/>
      <c r="AX18506" s="2"/>
      <c r="AY18506" t="s">
        <v>47229</v>
      </c>
      <c r="AZ18506">
        <v>100</v>
      </c>
      <c r="BA18506" t="s">
        <v>46571</v>
      </c>
      <c r="BB18506">
        <v>100</v>
      </c>
    </row>
    <row r="18507" spans="1:54">
      <c r="A18507" s="2" t="s">
        <v>35988</v>
      </c>
      <c r="B18507" s="2" t="s">
        <v>35989</v>
      </c>
      <c r="C18507" s="2">
        <v>6531</v>
      </c>
      <c r="D18507" s="2" t="s">
        <v>162</v>
      </c>
      <c r="E18507" s="2" t="s">
        <v>51</v>
      </c>
      <c r="F18507" s="2"/>
      <c r="G18507" s="2" t="s">
        <v>163</v>
      </c>
      <c r="H18507" s="2"/>
      <c r="I18507" s="2" t="s">
        <v>229</v>
      </c>
      <c r="J18507" s="2" t="s">
        <v>127</v>
      </c>
      <c r="K18507" s="2">
        <v>32</v>
      </c>
      <c r="L18507" s="2" t="s">
        <v>12443</v>
      </c>
      <c r="M18507" s="2">
        <v>31</v>
      </c>
      <c r="N18507" s="2" t="s">
        <v>12444</v>
      </c>
      <c r="O18507" s="2">
        <v>2.1</v>
      </c>
      <c r="P18507" s="2">
        <v>0</v>
      </c>
      <c r="Q18507" s="2">
        <v>1911</v>
      </c>
      <c r="R18507" s="2">
        <v>9999</v>
      </c>
      <c r="S18507" s="2"/>
      <c r="T18507" s="2"/>
      <c r="U18507" s="2" t="s">
        <v>54</v>
      </c>
      <c r="V18507" s="2" t="s">
        <v>163</v>
      </c>
      <c r="W18507" s="2"/>
      <c r="X18507" s="2"/>
      <c r="Y18507" s="2"/>
      <c r="Z18507" s="2"/>
      <c r="AA18507" s="2"/>
      <c r="AB18507" s="2"/>
      <c r="AC18507" s="2"/>
      <c r="AD18507" s="2"/>
      <c r="AE18507" s="2"/>
      <c r="AF18507" s="2"/>
      <c r="AG18507" s="2"/>
      <c r="AH18507" s="2"/>
      <c r="AI18507" s="2"/>
      <c r="AJ18507" s="2">
        <v>0</v>
      </c>
      <c r="AK18507" s="2">
        <v>0</v>
      </c>
      <c r="AL18507" s="2">
        <v>0</v>
      </c>
      <c r="AM18507" s="2">
        <v>0</v>
      </c>
      <c r="AN18507" s="2"/>
      <c r="AO18507" s="2"/>
      <c r="AP18507" s="2"/>
      <c r="AQ18507" s="2"/>
      <c r="AR18507" s="2"/>
      <c r="AS18507" s="2"/>
      <c r="AT18507" s="2"/>
      <c r="AU18507" s="2"/>
      <c r="AV18507" s="2"/>
      <c r="AW18507" s="2"/>
      <c r="AX18507" s="2"/>
      <c r="AY18507" t="s">
        <v>46535</v>
      </c>
      <c r="AZ18507">
        <v>100</v>
      </c>
      <c r="BA18507" t="s">
        <v>46444</v>
      </c>
      <c r="BB18507">
        <v>100</v>
      </c>
    </row>
    <row r="18508" spans="1:54">
      <c r="A18508" s="2" t="s">
        <v>12443</v>
      </c>
      <c r="B18508" s="2" t="s">
        <v>35990</v>
      </c>
      <c r="C18508" s="2">
        <v>6532</v>
      </c>
      <c r="D18508" s="2" t="s">
        <v>162</v>
      </c>
      <c r="E18508" s="2" t="s">
        <v>51</v>
      </c>
      <c r="F18508" s="2"/>
      <c r="G18508" s="2" t="s">
        <v>163</v>
      </c>
      <c r="H18508" s="2"/>
      <c r="I18508" s="2" t="s">
        <v>229</v>
      </c>
      <c r="J18508" s="2" t="s">
        <v>127</v>
      </c>
      <c r="K18508" s="2">
        <v>32</v>
      </c>
      <c r="L18508" s="2" t="s">
        <v>12443</v>
      </c>
      <c r="M18508" s="2">
        <v>31</v>
      </c>
      <c r="N18508" s="2" t="s">
        <v>12444</v>
      </c>
      <c r="O18508" s="2">
        <v>0.9</v>
      </c>
      <c r="P18508" s="2">
        <v>0</v>
      </c>
      <c r="Q18508" s="2">
        <v>1904</v>
      </c>
      <c r="R18508" s="2">
        <v>9999</v>
      </c>
      <c r="S18508" s="2"/>
      <c r="T18508" s="2"/>
      <c r="U18508" s="2" t="s">
        <v>54</v>
      </c>
      <c r="V18508" s="2" t="s">
        <v>163</v>
      </c>
      <c r="W18508" s="2"/>
      <c r="X18508" s="2"/>
      <c r="Y18508" s="2"/>
      <c r="Z18508" s="2"/>
      <c r="AA18508" s="2"/>
      <c r="AB18508" s="2"/>
      <c r="AC18508" s="2"/>
      <c r="AD18508" s="2"/>
      <c r="AE18508" s="2"/>
      <c r="AF18508" s="2"/>
      <c r="AG18508" s="2"/>
      <c r="AH18508" s="2"/>
      <c r="AI18508" s="2"/>
      <c r="AJ18508" s="2">
        <v>0</v>
      </c>
      <c r="AK18508" s="2">
        <v>0</v>
      </c>
      <c r="AL18508" s="2">
        <v>0</v>
      </c>
      <c r="AM18508" s="2">
        <v>0</v>
      </c>
      <c r="AN18508" s="2"/>
      <c r="AO18508" s="2"/>
      <c r="AP18508" s="2"/>
      <c r="AQ18508" s="2"/>
      <c r="AR18508" s="2"/>
      <c r="AS18508" s="2"/>
      <c r="AT18508" s="2"/>
      <c r="AU18508" s="2"/>
      <c r="AV18508" s="2"/>
      <c r="AW18508" s="2"/>
      <c r="AX18508" s="2"/>
      <c r="AY18508" t="s">
        <v>46535</v>
      </c>
      <c r="AZ18508">
        <v>100</v>
      </c>
      <c r="BA18508" t="s">
        <v>46444</v>
      </c>
      <c r="BB18508">
        <v>100</v>
      </c>
    </row>
    <row r="18509" spans="1:54">
      <c r="A18509" s="2" t="s">
        <v>12443</v>
      </c>
      <c r="B18509" s="2" t="s">
        <v>35991</v>
      </c>
      <c r="C18509" s="2">
        <v>6532</v>
      </c>
      <c r="D18509" s="2" t="s">
        <v>162</v>
      </c>
      <c r="E18509" s="2" t="s">
        <v>55</v>
      </c>
      <c r="F18509" s="2"/>
      <c r="G18509" s="2" t="s">
        <v>163</v>
      </c>
      <c r="H18509" s="2"/>
      <c r="I18509" s="2" t="s">
        <v>229</v>
      </c>
      <c r="J18509" s="2" t="s">
        <v>127</v>
      </c>
      <c r="K18509" s="2">
        <v>32</v>
      </c>
      <c r="L18509" s="2" t="s">
        <v>12443</v>
      </c>
      <c r="M18509" s="2">
        <v>31</v>
      </c>
      <c r="N18509" s="2" t="s">
        <v>12444</v>
      </c>
      <c r="O18509" s="2">
        <v>0.9</v>
      </c>
      <c r="P18509" s="2">
        <v>0</v>
      </c>
      <c r="Q18509" s="2">
        <v>1904</v>
      </c>
      <c r="R18509" s="2">
        <v>9999</v>
      </c>
      <c r="S18509" s="2"/>
      <c r="T18509" s="2"/>
      <c r="U18509" s="2" t="s">
        <v>54</v>
      </c>
      <c r="V18509" s="2" t="s">
        <v>163</v>
      </c>
      <c r="W18509" s="2"/>
      <c r="X18509" s="2"/>
      <c r="Y18509" s="2"/>
      <c r="Z18509" s="2"/>
      <c r="AA18509" s="2"/>
      <c r="AB18509" s="2"/>
      <c r="AC18509" s="2"/>
      <c r="AD18509" s="2"/>
      <c r="AE18509" s="2"/>
      <c r="AF18509" s="2"/>
      <c r="AG18509" s="2"/>
      <c r="AH18509" s="2"/>
      <c r="AI18509" s="2"/>
      <c r="AJ18509" s="2">
        <v>0</v>
      </c>
      <c r="AK18509" s="2">
        <v>0</v>
      </c>
      <c r="AL18509" s="2">
        <v>0</v>
      </c>
      <c r="AM18509" s="2">
        <v>0</v>
      </c>
      <c r="AN18509" s="2"/>
      <c r="AO18509" s="2"/>
      <c r="AP18509" s="2"/>
      <c r="AQ18509" s="2"/>
      <c r="AR18509" s="2"/>
      <c r="AS18509" s="2"/>
      <c r="AT18509" s="2"/>
      <c r="AU18509" s="2"/>
      <c r="AV18509" s="2"/>
      <c r="AW18509" s="2"/>
      <c r="AX18509" s="2"/>
      <c r="AY18509" t="s">
        <v>46535</v>
      </c>
      <c r="AZ18509">
        <v>100</v>
      </c>
      <c r="BA18509" t="s">
        <v>46444</v>
      </c>
      <c r="BB18509">
        <v>100</v>
      </c>
    </row>
    <row r="18510" spans="1:54">
      <c r="A18510" s="2" t="s">
        <v>35992</v>
      </c>
      <c r="B18510" s="2" t="s">
        <v>35993</v>
      </c>
      <c r="C18510" s="2">
        <v>6537</v>
      </c>
      <c r="D18510" s="2" t="s">
        <v>162</v>
      </c>
      <c r="E18510" s="2" t="s">
        <v>51</v>
      </c>
      <c r="F18510" s="2"/>
      <c r="G18510" s="2" t="s">
        <v>163</v>
      </c>
      <c r="H18510" s="2"/>
      <c r="I18510" s="2" t="s">
        <v>1560</v>
      </c>
      <c r="J18510" s="2" t="s">
        <v>1561</v>
      </c>
      <c r="K18510" s="2">
        <v>49</v>
      </c>
      <c r="L18510" s="2" t="s">
        <v>1813</v>
      </c>
      <c r="M18510" s="2">
        <v>35</v>
      </c>
      <c r="N18510" s="2" t="s">
        <v>1814</v>
      </c>
      <c r="O18510" s="2">
        <v>2.4</v>
      </c>
      <c r="P18510" s="2">
        <v>0</v>
      </c>
      <c r="Q18510" s="2">
        <v>1983</v>
      </c>
      <c r="R18510" s="2">
        <v>9999</v>
      </c>
      <c r="S18510" s="2"/>
      <c r="T18510" s="2"/>
      <c r="U18510" s="2" t="s">
        <v>54</v>
      </c>
      <c r="V18510" s="2" t="s">
        <v>163</v>
      </c>
      <c r="W18510" s="2"/>
      <c r="X18510" s="2"/>
      <c r="Y18510" s="2"/>
      <c r="Z18510" s="2"/>
      <c r="AA18510" s="2"/>
      <c r="AB18510" s="2"/>
      <c r="AC18510" s="2"/>
      <c r="AD18510" s="2"/>
      <c r="AE18510" s="2"/>
      <c r="AF18510" s="2"/>
      <c r="AG18510" s="2"/>
      <c r="AH18510" s="2"/>
      <c r="AI18510" s="2"/>
      <c r="AJ18510" s="2">
        <v>0</v>
      </c>
      <c r="AK18510" s="2">
        <v>0</v>
      </c>
      <c r="AL18510" s="2">
        <v>0</v>
      </c>
      <c r="AM18510" s="2">
        <v>0</v>
      </c>
      <c r="AN18510" s="2"/>
      <c r="AO18510" s="2"/>
      <c r="AP18510" s="2"/>
      <c r="AQ18510" s="2"/>
      <c r="AR18510" s="2"/>
      <c r="AS18510" s="2"/>
      <c r="AT18510" s="2"/>
      <c r="AU18510" s="2"/>
      <c r="AV18510" s="2"/>
      <c r="AW18510" s="2"/>
      <c r="AX18510" s="2"/>
      <c r="AY18510" t="s">
        <v>52012</v>
      </c>
      <c r="AZ18510">
        <v>100</v>
      </c>
      <c r="BA18510" t="s">
        <v>52012</v>
      </c>
      <c r="BB18510">
        <v>100</v>
      </c>
    </row>
    <row r="18511" spans="1:54">
      <c r="A18511" s="2" t="s">
        <v>35992</v>
      </c>
      <c r="B18511" s="2" t="s">
        <v>35994</v>
      </c>
      <c r="C18511" s="2">
        <v>6537</v>
      </c>
      <c r="D18511" s="2" t="s">
        <v>162</v>
      </c>
      <c r="E18511" s="2" t="s">
        <v>55</v>
      </c>
      <c r="F18511" s="2"/>
      <c r="G18511" s="2" t="s">
        <v>163</v>
      </c>
      <c r="H18511" s="2"/>
      <c r="I18511" s="2" t="s">
        <v>1560</v>
      </c>
      <c r="J18511" s="2" t="s">
        <v>1561</v>
      </c>
      <c r="K18511" s="2">
        <v>49</v>
      </c>
      <c r="L18511" s="2" t="s">
        <v>1813</v>
      </c>
      <c r="M18511" s="2">
        <v>35</v>
      </c>
      <c r="N18511" s="2" t="s">
        <v>1814</v>
      </c>
      <c r="O18511" s="2">
        <v>2.4</v>
      </c>
      <c r="P18511" s="2">
        <v>0</v>
      </c>
      <c r="Q18511" s="2">
        <v>1983</v>
      </c>
      <c r="R18511" s="2">
        <v>9999</v>
      </c>
      <c r="S18511" s="2"/>
      <c r="T18511" s="2"/>
      <c r="U18511" s="2" t="s">
        <v>54</v>
      </c>
      <c r="V18511" s="2" t="s">
        <v>163</v>
      </c>
      <c r="W18511" s="2"/>
      <c r="X18511" s="2"/>
      <c r="Y18511" s="2"/>
      <c r="Z18511" s="2"/>
      <c r="AA18511" s="2"/>
      <c r="AB18511" s="2"/>
      <c r="AC18511" s="2"/>
      <c r="AD18511" s="2"/>
      <c r="AE18511" s="2"/>
      <c r="AF18511" s="2"/>
      <c r="AG18511" s="2"/>
      <c r="AH18511" s="2"/>
      <c r="AI18511" s="2"/>
      <c r="AJ18511" s="2">
        <v>0</v>
      </c>
      <c r="AK18511" s="2">
        <v>0</v>
      </c>
      <c r="AL18511" s="2">
        <v>0</v>
      </c>
      <c r="AM18511" s="2">
        <v>0</v>
      </c>
      <c r="AN18511" s="2"/>
      <c r="AO18511" s="2"/>
      <c r="AP18511" s="2"/>
      <c r="AQ18511" s="2"/>
      <c r="AR18511" s="2"/>
      <c r="AS18511" s="2"/>
      <c r="AT18511" s="2"/>
      <c r="AU18511" s="2"/>
      <c r="AV18511" s="2"/>
      <c r="AW18511" s="2"/>
      <c r="AX18511" s="2"/>
      <c r="AY18511" t="s">
        <v>52012</v>
      </c>
      <c r="AZ18511">
        <v>100</v>
      </c>
      <c r="BA18511" t="s">
        <v>52012</v>
      </c>
      <c r="BB18511">
        <v>100</v>
      </c>
    </row>
    <row r="18512" spans="1:54">
      <c r="A18512" s="2" t="s">
        <v>35995</v>
      </c>
      <c r="B18512" s="2" t="s">
        <v>35996</v>
      </c>
      <c r="C18512" s="2">
        <v>6543</v>
      </c>
      <c r="D18512" s="2" t="s">
        <v>162</v>
      </c>
      <c r="E18512" s="2" t="s">
        <v>51</v>
      </c>
      <c r="F18512" s="2"/>
      <c r="G18512" s="2" t="s">
        <v>163</v>
      </c>
      <c r="H18512" s="2"/>
      <c r="I18512" s="2" t="s">
        <v>216</v>
      </c>
      <c r="J18512" s="2" t="s">
        <v>85</v>
      </c>
      <c r="K18512" s="2">
        <v>54</v>
      </c>
      <c r="L18512" s="2" t="s">
        <v>57</v>
      </c>
      <c r="M18512" s="2">
        <v>37</v>
      </c>
      <c r="N18512" s="2" t="s">
        <v>35997</v>
      </c>
      <c r="O18512" s="2">
        <v>0.5</v>
      </c>
      <c r="P18512" s="2">
        <v>0</v>
      </c>
      <c r="Q18512" s="2">
        <v>1909</v>
      </c>
      <c r="R18512" s="2">
        <v>9999</v>
      </c>
      <c r="S18512" s="2"/>
      <c r="T18512" s="2"/>
      <c r="U18512" s="2" t="s">
        <v>54</v>
      </c>
      <c r="V18512" s="2" t="s">
        <v>163</v>
      </c>
      <c r="W18512" s="2"/>
      <c r="X18512" s="2"/>
      <c r="Y18512" s="2"/>
      <c r="Z18512" s="2"/>
      <c r="AA18512" s="2"/>
      <c r="AB18512" s="2"/>
      <c r="AC18512" s="2"/>
      <c r="AD18512" s="2"/>
      <c r="AE18512" s="2"/>
      <c r="AF18512" s="2"/>
      <c r="AG18512" s="2"/>
      <c r="AH18512" s="2"/>
      <c r="AI18512" s="2"/>
      <c r="AJ18512" s="2">
        <v>0</v>
      </c>
      <c r="AK18512" s="2">
        <v>0</v>
      </c>
      <c r="AL18512" s="2">
        <v>0</v>
      </c>
      <c r="AM18512" s="2">
        <v>0</v>
      </c>
      <c r="AN18512" s="2"/>
      <c r="AO18512" s="2"/>
      <c r="AP18512" s="2"/>
      <c r="AQ18512" s="2"/>
      <c r="AR18512" s="2"/>
      <c r="AS18512" s="2"/>
      <c r="AT18512" s="2"/>
      <c r="AU18512" s="2"/>
      <c r="AV18512" s="2"/>
      <c r="AW18512" s="2"/>
      <c r="AX18512" s="2"/>
      <c r="AY18512" t="s">
        <v>47497</v>
      </c>
      <c r="AZ18512">
        <v>100</v>
      </c>
      <c r="BA18512" t="s">
        <v>46981</v>
      </c>
      <c r="BB18512">
        <v>100</v>
      </c>
    </row>
    <row r="18513" spans="1:54">
      <c r="A18513" s="2" t="s">
        <v>35995</v>
      </c>
      <c r="B18513" s="2" t="s">
        <v>35998</v>
      </c>
      <c r="C18513" s="2">
        <v>6543</v>
      </c>
      <c r="D18513" s="2" t="s">
        <v>162</v>
      </c>
      <c r="E18513" s="2" t="s">
        <v>55</v>
      </c>
      <c r="F18513" s="2"/>
      <c r="G18513" s="2" t="s">
        <v>163</v>
      </c>
      <c r="H18513" s="2"/>
      <c r="I18513" s="2" t="s">
        <v>216</v>
      </c>
      <c r="J18513" s="2" t="s">
        <v>85</v>
      </c>
      <c r="K18513" s="2">
        <v>54</v>
      </c>
      <c r="L18513" s="2" t="s">
        <v>57</v>
      </c>
      <c r="M18513" s="2">
        <v>37</v>
      </c>
      <c r="N18513" s="2" t="s">
        <v>35997</v>
      </c>
      <c r="O18513" s="2">
        <v>0.5</v>
      </c>
      <c r="P18513" s="2">
        <v>0</v>
      </c>
      <c r="Q18513" s="2">
        <v>1909</v>
      </c>
      <c r="R18513" s="2">
        <v>9999</v>
      </c>
      <c r="S18513" s="2"/>
      <c r="T18513" s="2"/>
      <c r="U18513" s="2" t="s">
        <v>54</v>
      </c>
      <c r="V18513" s="2" t="s">
        <v>163</v>
      </c>
      <c r="W18513" s="2"/>
      <c r="X18513" s="2"/>
      <c r="Y18513" s="2"/>
      <c r="Z18513" s="2"/>
      <c r="AA18513" s="2"/>
      <c r="AB18513" s="2"/>
      <c r="AC18513" s="2"/>
      <c r="AD18513" s="2"/>
      <c r="AE18513" s="2"/>
      <c r="AF18513" s="2"/>
      <c r="AG18513" s="2"/>
      <c r="AH18513" s="2"/>
      <c r="AI18513" s="2"/>
      <c r="AJ18513" s="2">
        <v>0</v>
      </c>
      <c r="AK18513" s="2">
        <v>0</v>
      </c>
      <c r="AL18513" s="2">
        <v>0</v>
      </c>
      <c r="AM18513" s="2">
        <v>0</v>
      </c>
      <c r="AN18513" s="2"/>
      <c r="AO18513" s="2"/>
      <c r="AP18513" s="2"/>
      <c r="AQ18513" s="2"/>
      <c r="AR18513" s="2"/>
      <c r="AS18513" s="2"/>
      <c r="AT18513" s="2"/>
      <c r="AU18513" s="2"/>
      <c r="AV18513" s="2"/>
      <c r="AW18513" s="2"/>
      <c r="AX18513" s="2"/>
      <c r="AY18513" t="s">
        <v>47497</v>
      </c>
      <c r="AZ18513">
        <v>100</v>
      </c>
      <c r="BA18513" t="s">
        <v>46981</v>
      </c>
      <c r="BB18513">
        <v>100</v>
      </c>
    </row>
    <row r="18514" spans="1:54">
      <c r="A18514" s="2" t="s">
        <v>35995</v>
      </c>
      <c r="B18514" s="2" t="s">
        <v>35999</v>
      </c>
      <c r="C18514" s="2">
        <v>6543</v>
      </c>
      <c r="D18514" s="2" t="s">
        <v>162</v>
      </c>
      <c r="E18514" s="2" t="s">
        <v>72</v>
      </c>
      <c r="F18514" s="2"/>
      <c r="G18514" s="2" t="s">
        <v>163</v>
      </c>
      <c r="H18514" s="2"/>
      <c r="I18514" s="2" t="s">
        <v>216</v>
      </c>
      <c r="J18514" s="2" t="s">
        <v>85</v>
      </c>
      <c r="K18514" s="2">
        <v>54</v>
      </c>
      <c r="L18514" s="2" t="s">
        <v>57</v>
      </c>
      <c r="M18514" s="2">
        <v>37</v>
      </c>
      <c r="N18514" s="2" t="s">
        <v>35997</v>
      </c>
      <c r="O18514" s="2">
        <v>0.9</v>
      </c>
      <c r="P18514" s="2">
        <v>0</v>
      </c>
      <c r="Q18514" s="2">
        <v>1991</v>
      </c>
      <c r="R18514" s="2">
        <v>9999</v>
      </c>
      <c r="S18514" s="2"/>
      <c r="T18514" s="2"/>
      <c r="U18514" s="2" t="s">
        <v>54</v>
      </c>
      <c r="V18514" s="2" t="s">
        <v>163</v>
      </c>
      <c r="W18514" s="2"/>
      <c r="X18514" s="2"/>
      <c r="Y18514" s="2"/>
      <c r="Z18514" s="2"/>
      <c r="AA18514" s="2"/>
      <c r="AB18514" s="2"/>
      <c r="AC18514" s="2"/>
      <c r="AD18514" s="2"/>
      <c r="AE18514" s="2"/>
      <c r="AF18514" s="2"/>
      <c r="AG18514" s="2"/>
      <c r="AH18514" s="2"/>
      <c r="AI18514" s="2"/>
      <c r="AJ18514" s="2">
        <v>0</v>
      </c>
      <c r="AK18514" s="2">
        <v>0</v>
      </c>
      <c r="AL18514" s="2">
        <v>0</v>
      </c>
      <c r="AM18514" s="2">
        <v>0</v>
      </c>
      <c r="AN18514" s="2"/>
      <c r="AO18514" s="2"/>
      <c r="AP18514" s="2"/>
      <c r="AQ18514" s="2"/>
      <c r="AR18514" s="2"/>
      <c r="AS18514" s="2"/>
      <c r="AT18514" s="2"/>
      <c r="AU18514" s="2"/>
      <c r="AV18514" s="2"/>
      <c r="AW18514" s="2"/>
      <c r="AX18514" s="2"/>
      <c r="AY18514" t="s">
        <v>47497</v>
      </c>
      <c r="AZ18514">
        <v>100</v>
      </c>
      <c r="BA18514" t="s">
        <v>46981</v>
      </c>
      <c r="BB18514">
        <v>100</v>
      </c>
    </row>
    <row r="18515" spans="1:54">
      <c r="A18515" s="2" t="s">
        <v>36000</v>
      </c>
      <c r="B18515" s="2" t="s">
        <v>36001</v>
      </c>
      <c r="C18515" s="2">
        <v>6544</v>
      </c>
      <c r="D18515" s="2" t="s">
        <v>162</v>
      </c>
      <c r="E18515" s="2" t="s">
        <v>51</v>
      </c>
      <c r="F18515" s="2"/>
      <c r="G18515" s="2" t="s">
        <v>163</v>
      </c>
      <c r="H18515" s="2"/>
      <c r="I18515" s="2" t="s">
        <v>216</v>
      </c>
      <c r="J18515" s="2" t="s">
        <v>85</v>
      </c>
      <c r="K18515" s="2">
        <v>54</v>
      </c>
      <c r="L18515" s="2" t="s">
        <v>951</v>
      </c>
      <c r="M18515" s="2">
        <v>3</v>
      </c>
      <c r="N18515" s="2" t="s">
        <v>36002</v>
      </c>
      <c r="O18515" s="2">
        <v>0.5</v>
      </c>
      <c r="P18515" s="2">
        <v>0</v>
      </c>
      <c r="Q18515" s="2">
        <v>1919</v>
      </c>
      <c r="R18515" s="2">
        <v>9999</v>
      </c>
      <c r="S18515" s="2"/>
      <c r="T18515" s="2"/>
      <c r="U18515" s="2" t="s">
        <v>54</v>
      </c>
      <c r="V18515" s="2" t="s">
        <v>163</v>
      </c>
      <c r="W18515" s="2"/>
      <c r="X18515" s="2"/>
      <c r="Y18515" s="2"/>
      <c r="Z18515" s="2"/>
      <c r="AA18515" s="2"/>
      <c r="AB18515" s="2"/>
      <c r="AC18515" s="2"/>
      <c r="AD18515" s="2"/>
      <c r="AE18515" s="2"/>
      <c r="AF18515" s="2"/>
      <c r="AG18515" s="2"/>
      <c r="AH18515" s="2"/>
      <c r="AI18515" s="2"/>
      <c r="AJ18515" s="2">
        <v>0</v>
      </c>
      <c r="AK18515" s="2">
        <v>0</v>
      </c>
      <c r="AL18515" s="2">
        <v>0</v>
      </c>
      <c r="AM18515" s="2">
        <v>0</v>
      </c>
      <c r="AN18515" s="2"/>
      <c r="AO18515" s="2"/>
      <c r="AP18515" s="2"/>
      <c r="AQ18515" s="2"/>
      <c r="AR18515" s="2"/>
      <c r="AS18515" s="2"/>
      <c r="AT18515" s="2"/>
      <c r="AU18515" s="2"/>
      <c r="AV18515" s="2"/>
      <c r="AW18515" s="2"/>
      <c r="AX18515" s="2"/>
      <c r="AY18515" t="s">
        <v>47497</v>
      </c>
      <c r="AZ18515">
        <v>100</v>
      </c>
      <c r="BA18515" t="s">
        <v>46981</v>
      </c>
      <c r="BB18515">
        <v>100</v>
      </c>
    </row>
    <row r="18516" spans="1:54">
      <c r="A18516" s="2" t="s">
        <v>36000</v>
      </c>
      <c r="B18516" s="2" t="s">
        <v>36003</v>
      </c>
      <c r="C18516" s="2">
        <v>6544</v>
      </c>
      <c r="D18516" s="2" t="s">
        <v>162</v>
      </c>
      <c r="E18516" s="2" t="s">
        <v>55</v>
      </c>
      <c r="F18516" s="2"/>
      <c r="G18516" s="2" t="s">
        <v>163</v>
      </c>
      <c r="H18516" s="2"/>
      <c r="I18516" s="2" t="s">
        <v>216</v>
      </c>
      <c r="J18516" s="2" t="s">
        <v>85</v>
      </c>
      <c r="K18516" s="2">
        <v>54</v>
      </c>
      <c r="L18516" s="2" t="s">
        <v>951</v>
      </c>
      <c r="M18516" s="2">
        <v>3</v>
      </c>
      <c r="N18516" s="2" t="s">
        <v>36002</v>
      </c>
      <c r="O18516" s="2">
        <v>0.5</v>
      </c>
      <c r="P18516" s="2">
        <v>0</v>
      </c>
      <c r="Q18516" s="2">
        <v>1919</v>
      </c>
      <c r="R18516" s="2">
        <v>9999</v>
      </c>
      <c r="S18516" s="2"/>
      <c r="T18516" s="2"/>
      <c r="U18516" s="2" t="s">
        <v>54</v>
      </c>
      <c r="V18516" s="2" t="s">
        <v>163</v>
      </c>
      <c r="W18516" s="2"/>
      <c r="X18516" s="2"/>
      <c r="Y18516" s="2"/>
      <c r="Z18516" s="2"/>
      <c r="AA18516" s="2"/>
      <c r="AB18516" s="2"/>
      <c r="AC18516" s="2"/>
      <c r="AD18516" s="2"/>
      <c r="AE18516" s="2"/>
      <c r="AF18516" s="2"/>
      <c r="AG18516" s="2"/>
      <c r="AH18516" s="2"/>
      <c r="AI18516" s="2"/>
      <c r="AJ18516" s="2">
        <v>0</v>
      </c>
      <c r="AK18516" s="2">
        <v>0</v>
      </c>
      <c r="AL18516" s="2">
        <v>0</v>
      </c>
      <c r="AM18516" s="2">
        <v>0</v>
      </c>
      <c r="AN18516" s="2"/>
      <c r="AO18516" s="2"/>
      <c r="AP18516" s="2"/>
      <c r="AQ18516" s="2"/>
      <c r="AR18516" s="2"/>
      <c r="AS18516" s="2"/>
      <c r="AT18516" s="2"/>
      <c r="AU18516" s="2"/>
      <c r="AV18516" s="2"/>
      <c r="AW18516" s="2"/>
      <c r="AX18516" s="2"/>
      <c r="AY18516" t="s">
        <v>47497</v>
      </c>
      <c r="AZ18516">
        <v>100</v>
      </c>
      <c r="BA18516" t="s">
        <v>46981</v>
      </c>
      <c r="BB18516">
        <v>100</v>
      </c>
    </row>
    <row r="18517" spans="1:54">
      <c r="A18517" s="2" t="s">
        <v>36004</v>
      </c>
      <c r="B18517" s="2" t="s">
        <v>36005</v>
      </c>
      <c r="C18517" s="2">
        <v>6546</v>
      </c>
      <c r="D18517" s="2" t="s">
        <v>162</v>
      </c>
      <c r="E18517" s="2" t="s">
        <v>51</v>
      </c>
      <c r="F18517" s="2"/>
      <c r="G18517" s="2" t="s">
        <v>163</v>
      </c>
      <c r="H18517" s="2"/>
      <c r="I18517" s="2" t="s">
        <v>216</v>
      </c>
      <c r="J18517" s="2" t="s">
        <v>85</v>
      </c>
      <c r="K18517" s="2">
        <v>54</v>
      </c>
      <c r="L18517" s="2" t="s">
        <v>57</v>
      </c>
      <c r="M18517" s="2">
        <v>37</v>
      </c>
      <c r="N18517" s="2" t="s">
        <v>35997</v>
      </c>
      <c r="O18517" s="2">
        <v>0.6</v>
      </c>
      <c r="P18517" s="2">
        <v>0</v>
      </c>
      <c r="Q18517" s="2">
        <v>1913</v>
      </c>
      <c r="R18517" s="2">
        <v>9999</v>
      </c>
      <c r="S18517" s="2"/>
      <c r="T18517" s="2"/>
      <c r="U18517" s="2" t="s">
        <v>54</v>
      </c>
      <c r="V18517" s="2" t="s">
        <v>163</v>
      </c>
      <c r="W18517" s="2"/>
      <c r="X18517" s="2"/>
      <c r="Y18517" s="2"/>
      <c r="Z18517" s="2"/>
      <c r="AA18517" s="2"/>
      <c r="AB18517" s="2"/>
      <c r="AC18517" s="2"/>
      <c r="AD18517" s="2"/>
      <c r="AE18517" s="2"/>
      <c r="AF18517" s="2"/>
      <c r="AG18517" s="2"/>
      <c r="AH18517" s="2"/>
      <c r="AI18517" s="2"/>
      <c r="AJ18517" s="2">
        <v>0</v>
      </c>
      <c r="AK18517" s="2">
        <v>0</v>
      </c>
      <c r="AL18517" s="2">
        <v>0</v>
      </c>
      <c r="AM18517" s="2">
        <v>0</v>
      </c>
      <c r="AN18517" s="2"/>
      <c r="AO18517" s="2"/>
      <c r="AP18517" s="2"/>
      <c r="AQ18517" s="2"/>
      <c r="AR18517" s="2"/>
      <c r="AS18517" s="2"/>
      <c r="AT18517" s="2"/>
      <c r="AU18517" s="2"/>
      <c r="AV18517" s="2"/>
      <c r="AW18517" s="2"/>
      <c r="AX18517" s="2"/>
      <c r="AY18517" t="s">
        <v>47739</v>
      </c>
      <c r="AZ18517">
        <v>100</v>
      </c>
      <c r="BA18517" t="s">
        <v>46981</v>
      </c>
      <c r="BB18517">
        <v>100</v>
      </c>
    </row>
    <row r="18518" spans="1:54">
      <c r="A18518" s="2" t="s">
        <v>36004</v>
      </c>
      <c r="B18518" s="2" t="s">
        <v>36006</v>
      </c>
      <c r="C18518" s="2">
        <v>6546</v>
      </c>
      <c r="D18518" s="2" t="s">
        <v>162</v>
      </c>
      <c r="E18518" s="2" t="s">
        <v>55</v>
      </c>
      <c r="F18518" s="2"/>
      <c r="G18518" s="2" t="s">
        <v>163</v>
      </c>
      <c r="H18518" s="2"/>
      <c r="I18518" s="2" t="s">
        <v>216</v>
      </c>
      <c r="J18518" s="2" t="s">
        <v>85</v>
      </c>
      <c r="K18518" s="2">
        <v>54</v>
      </c>
      <c r="L18518" s="2" t="s">
        <v>57</v>
      </c>
      <c r="M18518" s="2">
        <v>37</v>
      </c>
      <c r="N18518" s="2" t="s">
        <v>35997</v>
      </c>
      <c r="O18518" s="2">
        <v>0.8</v>
      </c>
      <c r="P18518" s="2">
        <v>0</v>
      </c>
      <c r="Q18518" s="2">
        <v>1939</v>
      </c>
      <c r="R18518" s="2">
        <v>9999</v>
      </c>
      <c r="S18518" s="2"/>
      <c r="T18518" s="2"/>
      <c r="U18518" s="2" t="s">
        <v>54</v>
      </c>
      <c r="V18518" s="2" t="s">
        <v>163</v>
      </c>
      <c r="W18518" s="2"/>
      <c r="X18518" s="2"/>
      <c r="Y18518" s="2"/>
      <c r="Z18518" s="2"/>
      <c r="AA18518" s="2"/>
      <c r="AB18518" s="2"/>
      <c r="AC18518" s="2"/>
      <c r="AD18518" s="2"/>
      <c r="AE18518" s="2"/>
      <c r="AF18518" s="2"/>
      <c r="AG18518" s="2"/>
      <c r="AH18518" s="2"/>
      <c r="AI18518" s="2"/>
      <c r="AJ18518" s="2">
        <v>0</v>
      </c>
      <c r="AK18518" s="2">
        <v>0</v>
      </c>
      <c r="AL18518" s="2">
        <v>0</v>
      </c>
      <c r="AM18518" s="2">
        <v>0</v>
      </c>
      <c r="AN18518" s="2"/>
      <c r="AO18518" s="2"/>
      <c r="AP18518" s="2"/>
      <c r="AQ18518" s="2"/>
      <c r="AR18518" s="2"/>
      <c r="AS18518" s="2"/>
      <c r="AT18518" s="2"/>
      <c r="AU18518" s="2"/>
      <c r="AV18518" s="2"/>
      <c r="AW18518" s="2"/>
      <c r="AX18518" s="2"/>
      <c r="AY18518" t="s">
        <v>47739</v>
      </c>
      <c r="AZ18518">
        <v>100</v>
      </c>
      <c r="BA18518" t="s">
        <v>46981</v>
      </c>
      <c r="BB18518">
        <v>100</v>
      </c>
    </row>
    <row r="18519" spans="1:54">
      <c r="A18519" s="2" t="s">
        <v>36004</v>
      </c>
      <c r="B18519" s="2" t="s">
        <v>36007</v>
      </c>
      <c r="C18519" s="2">
        <v>6546</v>
      </c>
      <c r="D18519" s="2" t="s">
        <v>162</v>
      </c>
      <c r="E18519" s="2" t="s">
        <v>72</v>
      </c>
      <c r="F18519" s="2"/>
      <c r="G18519" s="2" t="s">
        <v>163</v>
      </c>
      <c r="H18519" s="2"/>
      <c r="I18519" s="2" t="s">
        <v>216</v>
      </c>
      <c r="J18519" s="2" t="s">
        <v>85</v>
      </c>
      <c r="K18519" s="2">
        <v>54</v>
      </c>
      <c r="L18519" s="2" t="s">
        <v>57</v>
      </c>
      <c r="M18519" s="2">
        <v>37</v>
      </c>
      <c r="N18519" s="2" t="s">
        <v>35997</v>
      </c>
      <c r="O18519" s="2">
        <v>1</v>
      </c>
      <c r="P18519" s="2">
        <v>0</v>
      </c>
      <c r="Q18519" s="2">
        <v>1938</v>
      </c>
      <c r="R18519" s="2">
        <v>9999</v>
      </c>
      <c r="S18519" s="2"/>
      <c r="T18519" s="2"/>
      <c r="U18519" s="2" t="s">
        <v>54</v>
      </c>
      <c r="V18519" s="2" t="s">
        <v>163</v>
      </c>
      <c r="W18519" s="2"/>
      <c r="X18519" s="2"/>
      <c r="Y18519" s="2"/>
      <c r="Z18519" s="2"/>
      <c r="AA18519" s="2"/>
      <c r="AB18519" s="2"/>
      <c r="AC18519" s="2"/>
      <c r="AD18519" s="2"/>
      <c r="AE18519" s="2"/>
      <c r="AF18519" s="2"/>
      <c r="AG18519" s="2"/>
      <c r="AH18519" s="2"/>
      <c r="AI18519" s="2"/>
      <c r="AJ18519" s="2">
        <v>0</v>
      </c>
      <c r="AK18519" s="2">
        <v>0</v>
      </c>
      <c r="AL18519" s="2">
        <v>0</v>
      </c>
      <c r="AM18519" s="2">
        <v>0</v>
      </c>
      <c r="AN18519" s="2"/>
      <c r="AO18519" s="2"/>
      <c r="AP18519" s="2"/>
      <c r="AQ18519" s="2"/>
      <c r="AR18519" s="2"/>
      <c r="AS18519" s="2"/>
      <c r="AT18519" s="2"/>
      <c r="AU18519" s="2"/>
      <c r="AV18519" s="2"/>
      <c r="AW18519" s="2"/>
      <c r="AX18519" s="2"/>
      <c r="AY18519" t="s">
        <v>47739</v>
      </c>
      <c r="AZ18519">
        <v>100</v>
      </c>
      <c r="BA18519" t="s">
        <v>46981</v>
      </c>
      <c r="BB18519">
        <v>100</v>
      </c>
    </row>
    <row r="18520" spans="1:54">
      <c r="A18520" s="2" t="s">
        <v>36008</v>
      </c>
      <c r="B18520" s="2" t="s">
        <v>36009</v>
      </c>
      <c r="C18520" s="2">
        <v>6552</v>
      </c>
      <c r="D18520" s="2" t="s">
        <v>162</v>
      </c>
      <c r="E18520" s="2" t="s">
        <v>51</v>
      </c>
      <c r="F18520" s="2"/>
      <c r="G18520" s="2" t="s">
        <v>163</v>
      </c>
      <c r="H18520" s="2"/>
      <c r="I18520" s="2" t="s">
        <v>867</v>
      </c>
      <c r="J18520" s="2" t="s">
        <v>868</v>
      </c>
      <c r="K18520" s="2">
        <v>41</v>
      </c>
      <c r="L18520" s="2" t="s">
        <v>756</v>
      </c>
      <c r="M18520" s="2">
        <v>43</v>
      </c>
      <c r="N18520" s="2" t="s">
        <v>2808</v>
      </c>
      <c r="O18520" s="2">
        <v>10</v>
      </c>
      <c r="P18520" s="2">
        <v>0</v>
      </c>
      <c r="Q18520" s="2">
        <v>1968</v>
      </c>
      <c r="R18520" s="2">
        <v>9999</v>
      </c>
      <c r="S18520" s="2"/>
      <c r="T18520" s="2"/>
      <c r="U18520" s="2" t="s">
        <v>54</v>
      </c>
      <c r="V18520" s="2" t="s">
        <v>163</v>
      </c>
      <c r="W18520" s="2"/>
      <c r="X18520" s="2"/>
      <c r="Y18520" s="2"/>
      <c r="Z18520" s="2"/>
      <c r="AA18520" s="2"/>
      <c r="AB18520" s="2"/>
      <c r="AC18520" s="2"/>
      <c r="AD18520" s="2"/>
      <c r="AE18520" s="2"/>
      <c r="AF18520" s="2"/>
      <c r="AG18520" s="2"/>
      <c r="AH18520" s="2"/>
      <c r="AI18520" s="2"/>
      <c r="AJ18520" s="2">
        <v>0</v>
      </c>
      <c r="AK18520" s="2">
        <v>0</v>
      </c>
      <c r="AL18520" s="2">
        <v>0</v>
      </c>
      <c r="AM18520" s="2">
        <v>0</v>
      </c>
      <c r="AN18520" s="2"/>
      <c r="AO18520" s="2"/>
      <c r="AP18520" s="2"/>
      <c r="AQ18520" s="2"/>
      <c r="AR18520" s="2"/>
      <c r="AS18520" s="2"/>
      <c r="AT18520" s="2"/>
      <c r="AU18520" s="2"/>
      <c r="AV18520" s="2"/>
      <c r="AW18520" s="2"/>
      <c r="AX18520" s="2"/>
      <c r="AY18520" t="s">
        <v>47439</v>
      </c>
      <c r="AZ18520">
        <v>100</v>
      </c>
      <c r="BA18520" t="s">
        <v>47201</v>
      </c>
      <c r="BB18520">
        <v>100</v>
      </c>
    </row>
    <row r="18521" spans="1:54">
      <c r="A18521" s="2" t="s">
        <v>36008</v>
      </c>
      <c r="B18521" s="2" t="s">
        <v>36010</v>
      </c>
      <c r="C18521" s="2">
        <v>6552</v>
      </c>
      <c r="D18521" s="2" t="s">
        <v>162</v>
      </c>
      <c r="E18521" s="2" t="s">
        <v>55</v>
      </c>
      <c r="F18521" s="2"/>
      <c r="G18521" s="2" t="s">
        <v>163</v>
      </c>
      <c r="H18521" s="2"/>
      <c r="I18521" s="2" t="s">
        <v>867</v>
      </c>
      <c r="J18521" s="2" t="s">
        <v>868</v>
      </c>
      <c r="K18521" s="2">
        <v>41</v>
      </c>
      <c r="L18521" s="2" t="s">
        <v>756</v>
      </c>
      <c r="M18521" s="2">
        <v>43</v>
      </c>
      <c r="N18521" s="2" t="s">
        <v>2808</v>
      </c>
      <c r="O18521" s="2">
        <v>10</v>
      </c>
      <c r="P18521" s="2">
        <v>0</v>
      </c>
      <c r="Q18521" s="2">
        <v>1968</v>
      </c>
      <c r="R18521" s="2">
        <v>9999</v>
      </c>
      <c r="S18521" s="2"/>
      <c r="T18521" s="2"/>
      <c r="U18521" s="2" t="s">
        <v>54</v>
      </c>
      <c r="V18521" s="2" t="s">
        <v>163</v>
      </c>
      <c r="W18521" s="2"/>
      <c r="X18521" s="2"/>
      <c r="Y18521" s="2"/>
      <c r="Z18521" s="2"/>
      <c r="AA18521" s="2"/>
      <c r="AB18521" s="2"/>
      <c r="AC18521" s="2"/>
      <c r="AD18521" s="2"/>
      <c r="AE18521" s="2"/>
      <c r="AF18521" s="2"/>
      <c r="AG18521" s="2"/>
      <c r="AH18521" s="2"/>
      <c r="AI18521" s="2"/>
      <c r="AJ18521" s="2">
        <v>0</v>
      </c>
      <c r="AK18521" s="2">
        <v>0</v>
      </c>
      <c r="AL18521" s="2">
        <v>0</v>
      </c>
      <c r="AM18521" s="2">
        <v>0</v>
      </c>
      <c r="AN18521" s="2"/>
      <c r="AO18521" s="2"/>
      <c r="AP18521" s="2"/>
      <c r="AQ18521" s="2"/>
      <c r="AR18521" s="2"/>
      <c r="AS18521" s="2"/>
      <c r="AT18521" s="2"/>
      <c r="AU18521" s="2"/>
      <c r="AV18521" s="2"/>
      <c r="AW18521" s="2"/>
      <c r="AX18521" s="2"/>
      <c r="AY18521" t="s">
        <v>47439</v>
      </c>
      <c r="AZ18521">
        <v>100</v>
      </c>
      <c r="BA18521" t="s">
        <v>47201</v>
      </c>
      <c r="BB18521">
        <v>100</v>
      </c>
    </row>
    <row r="18522" spans="1:54">
      <c r="A18522" s="2" t="s">
        <v>36011</v>
      </c>
      <c r="B18522" s="2" t="s">
        <v>36012</v>
      </c>
      <c r="C18522" s="2">
        <v>6554</v>
      </c>
      <c r="D18522" s="2" t="s">
        <v>162</v>
      </c>
      <c r="E18522" s="2" t="s">
        <v>1194</v>
      </c>
      <c r="F18522" s="2"/>
      <c r="G18522" s="2" t="s">
        <v>164</v>
      </c>
      <c r="H18522" s="2" t="s">
        <v>165</v>
      </c>
      <c r="I18522" s="2" t="s">
        <v>822</v>
      </c>
      <c r="J18522" s="2" t="s">
        <v>97</v>
      </c>
      <c r="K18522" s="2">
        <v>19</v>
      </c>
      <c r="L18522" s="2" t="s">
        <v>20176</v>
      </c>
      <c r="M18522" s="2">
        <v>17</v>
      </c>
      <c r="N18522" s="2" t="s">
        <v>20177</v>
      </c>
      <c r="O18522" s="2">
        <v>7</v>
      </c>
      <c r="P18522" s="2">
        <v>11101</v>
      </c>
      <c r="Q18522" s="2">
        <v>1993</v>
      </c>
      <c r="R18522" s="2">
        <v>9999</v>
      </c>
      <c r="S18522" s="2"/>
      <c r="T18522" s="2"/>
      <c r="U18522" s="2" t="s">
        <v>54</v>
      </c>
      <c r="V18522" s="2" t="s">
        <v>240</v>
      </c>
      <c r="W18522" s="2"/>
      <c r="X18522" s="2"/>
      <c r="Y18522" s="2"/>
      <c r="Z18522" s="2"/>
      <c r="AA18522" s="2"/>
      <c r="AB18522" s="2"/>
      <c r="AC18522" s="2"/>
      <c r="AD18522" s="2"/>
      <c r="AE18522" s="2"/>
      <c r="AF18522" s="2"/>
      <c r="AG18522" s="2"/>
      <c r="AH18522" s="2"/>
      <c r="AI18522" s="2">
        <v>2.5</v>
      </c>
      <c r="AJ18522" s="2">
        <v>1.6497599999999999</v>
      </c>
      <c r="AK18522" s="2">
        <v>1.6497599999999999</v>
      </c>
      <c r="AL18522" s="2">
        <v>1.6497599999999999</v>
      </c>
      <c r="AM18522" s="2">
        <v>1.6497599999999999</v>
      </c>
      <c r="AN18522" s="2"/>
      <c r="AO18522" s="2"/>
      <c r="AP18522" s="2"/>
      <c r="AQ18522" s="2"/>
      <c r="AR18522" s="2"/>
      <c r="AS18522" s="2"/>
      <c r="AT18522" s="2"/>
      <c r="AU18522" s="2"/>
      <c r="AV18522" s="2"/>
      <c r="AW18522" s="2"/>
      <c r="AX18522" s="2"/>
      <c r="AY18522" t="s">
        <v>48728</v>
      </c>
      <c r="AZ18522">
        <v>100</v>
      </c>
      <c r="BA18522" t="s">
        <v>48728</v>
      </c>
      <c r="BB18522">
        <v>100</v>
      </c>
    </row>
    <row r="18523" spans="1:54">
      <c r="A18523" s="2" t="s">
        <v>36011</v>
      </c>
      <c r="B18523" s="2" t="s">
        <v>36013</v>
      </c>
      <c r="C18523" s="2">
        <v>6554</v>
      </c>
      <c r="D18523" s="2" t="s">
        <v>162</v>
      </c>
      <c r="E18523" s="2" t="s">
        <v>2114</v>
      </c>
      <c r="F18523" s="2"/>
      <c r="G18523" s="2" t="s">
        <v>164</v>
      </c>
      <c r="H18523" s="2" t="s">
        <v>165</v>
      </c>
      <c r="I18523" s="2" t="s">
        <v>822</v>
      </c>
      <c r="J18523" s="2" t="s">
        <v>97</v>
      </c>
      <c r="K18523" s="2">
        <v>19</v>
      </c>
      <c r="L18523" s="2" t="s">
        <v>20176</v>
      </c>
      <c r="M18523" s="2">
        <v>17</v>
      </c>
      <c r="N18523" s="2" t="s">
        <v>20177</v>
      </c>
      <c r="O18523" s="2">
        <v>1.8</v>
      </c>
      <c r="P18523" s="2">
        <v>10745</v>
      </c>
      <c r="Q18523" s="2">
        <v>2015</v>
      </c>
      <c r="R18523" s="2">
        <v>9999</v>
      </c>
      <c r="S18523" s="2"/>
      <c r="T18523" s="2"/>
      <c r="U18523" s="2" t="s">
        <v>54</v>
      </c>
      <c r="V18523" s="2" t="s">
        <v>240</v>
      </c>
      <c r="W18523" s="2"/>
      <c r="X18523" s="2"/>
      <c r="Y18523" s="2"/>
      <c r="Z18523" s="2"/>
      <c r="AA18523" s="2"/>
      <c r="AB18523" s="2"/>
      <c r="AC18523" s="2"/>
      <c r="AD18523" s="2"/>
      <c r="AE18523" s="2"/>
      <c r="AF18523" s="2"/>
      <c r="AG18523" s="2"/>
      <c r="AH18523" s="2"/>
      <c r="AI18523" s="2"/>
      <c r="AJ18523" s="2">
        <v>1.6497599999999999</v>
      </c>
      <c r="AK18523" s="2">
        <v>1.6497599999999999</v>
      </c>
      <c r="AL18523" s="2">
        <v>1.6497599999999999</v>
      </c>
      <c r="AM18523" s="2">
        <v>1.6497599999999999</v>
      </c>
      <c r="AN18523" s="2"/>
      <c r="AO18523" s="2"/>
      <c r="AP18523" s="2"/>
      <c r="AQ18523" s="2"/>
      <c r="AR18523" s="2"/>
      <c r="AS18523" s="2"/>
      <c r="AT18523" s="2"/>
      <c r="AU18523" s="2"/>
      <c r="AV18523" s="2"/>
      <c r="AW18523" s="2"/>
      <c r="AX18523" s="2"/>
      <c r="AY18523" t="s">
        <v>48728</v>
      </c>
      <c r="AZ18523">
        <v>100</v>
      </c>
      <c r="BA18523" t="s">
        <v>48728</v>
      </c>
      <c r="BB18523">
        <v>100</v>
      </c>
    </row>
    <row r="18524" spans="1:54">
      <c r="A18524" s="2" t="s">
        <v>36011</v>
      </c>
      <c r="B18524" s="2" t="s">
        <v>36014</v>
      </c>
      <c r="C18524" s="2">
        <v>6554</v>
      </c>
      <c r="D18524" s="2" t="s">
        <v>162</v>
      </c>
      <c r="E18524" s="2" t="s">
        <v>2116</v>
      </c>
      <c r="F18524" s="2"/>
      <c r="G18524" s="2" t="s">
        <v>164</v>
      </c>
      <c r="H18524" s="2" t="s">
        <v>165</v>
      </c>
      <c r="I18524" s="2" t="s">
        <v>822</v>
      </c>
      <c r="J18524" s="2" t="s">
        <v>97</v>
      </c>
      <c r="K18524" s="2">
        <v>19</v>
      </c>
      <c r="L18524" s="2" t="s">
        <v>20176</v>
      </c>
      <c r="M18524" s="2">
        <v>17</v>
      </c>
      <c r="N18524" s="2" t="s">
        <v>20177</v>
      </c>
      <c r="O18524" s="2">
        <v>1.8</v>
      </c>
      <c r="P18524" s="2">
        <v>10745</v>
      </c>
      <c r="Q18524" s="2">
        <v>2015</v>
      </c>
      <c r="R18524" s="2">
        <v>9999</v>
      </c>
      <c r="S18524" s="2"/>
      <c r="T18524" s="2"/>
      <c r="U18524" s="2" t="s">
        <v>54</v>
      </c>
      <c r="V18524" s="2" t="s">
        <v>240</v>
      </c>
      <c r="W18524" s="2"/>
      <c r="X18524" s="2"/>
      <c r="Y18524" s="2"/>
      <c r="Z18524" s="2"/>
      <c r="AA18524" s="2"/>
      <c r="AB18524" s="2"/>
      <c r="AC18524" s="2"/>
      <c r="AD18524" s="2"/>
      <c r="AE18524" s="2"/>
      <c r="AF18524" s="2"/>
      <c r="AG18524" s="2"/>
      <c r="AH18524" s="2"/>
      <c r="AI18524" s="2"/>
      <c r="AJ18524" s="2">
        <v>1.6497599999999999</v>
      </c>
      <c r="AK18524" s="2">
        <v>1.6497599999999999</v>
      </c>
      <c r="AL18524" s="2">
        <v>1.6497599999999999</v>
      </c>
      <c r="AM18524" s="2">
        <v>1.6497599999999999</v>
      </c>
      <c r="AN18524" s="2"/>
      <c r="AO18524" s="2"/>
      <c r="AP18524" s="2"/>
      <c r="AQ18524" s="2"/>
      <c r="AR18524" s="2"/>
      <c r="AS18524" s="2"/>
      <c r="AT18524" s="2"/>
      <c r="AU18524" s="2"/>
      <c r="AV18524" s="2"/>
      <c r="AW18524" s="2"/>
      <c r="AX18524" s="2"/>
      <c r="AY18524" t="s">
        <v>48728</v>
      </c>
      <c r="AZ18524">
        <v>100</v>
      </c>
      <c r="BA18524" t="s">
        <v>48728</v>
      </c>
      <c r="BB18524">
        <v>100</v>
      </c>
    </row>
    <row r="18525" spans="1:54">
      <c r="A18525" s="2" t="s">
        <v>36011</v>
      </c>
      <c r="B18525" s="2" t="s">
        <v>36015</v>
      </c>
      <c r="C18525" s="2">
        <v>6554</v>
      </c>
      <c r="D18525" s="2" t="s">
        <v>162</v>
      </c>
      <c r="E18525" s="2" t="s">
        <v>2722</v>
      </c>
      <c r="F18525" s="2"/>
      <c r="G18525" s="2" t="s">
        <v>164</v>
      </c>
      <c r="H18525" s="2" t="s">
        <v>165</v>
      </c>
      <c r="I18525" s="2" t="s">
        <v>822</v>
      </c>
      <c r="J18525" s="2" t="s">
        <v>97</v>
      </c>
      <c r="K18525" s="2">
        <v>19</v>
      </c>
      <c r="L18525" s="2" t="s">
        <v>20176</v>
      </c>
      <c r="M18525" s="2">
        <v>17</v>
      </c>
      <c r="N18525" s="2" t="s">
        <v>20177</v>
      </c>
      <c r="O18525" s="2">
        <v>1.8</v>
      </c>
      <c r="P18525" s="2">
        <v>10745</v>
      </c>
      <c r="Q18525" s="2">
        <v>2015</v>
      </c>
      <c r="R18525" s="2">
        <v>9999</v>
      </c>
      <c r="S18525" s="2"/>
      <c r="T18525" s="2"/>
      <c r="U18525" s="2" t="s">
        <v>54</v>
      </c>
      <c r="V18525" s="2" t="s">
        <v>240</v>
      </c>
      <c r="W18525" s="2"/>
      <c r="X18525" s="2"/>
      <c r="Y18525" s="2"/>
      <c r="Z18525" s="2"/>
      <c r="AA18525" s="2"/>
      <c r="AB18525" s="2"/>
      <c r="AC18525" s="2"/>
      <c r="AD18525" s="2"/>
      <c r="AE18525" s="2"/>
      <c r="AF18525" s="2"/>
      <c r="AG18525" s="2"/>
      <c r="AH18525" s="2"/>
      <c r="AI18525" s="2"/>
      <c r="AJ18525" s="2">
        <v>1.6497599999999999</v>
      </c>
      <c r="AK18525" s="2">
        <v>1.6497599999999999</v>
      </c>
      <c r="AL18525" s="2">
        <v>1.6497599999999999</v>
      </c>
      <c r="AM18525" s="2">
        <v>1.6497599999999999</v>
      </c>
      <c r="AN18525" s="2"/>
      <c r="AO18525" s="2"/>
      <c r="AP18525" s="2"/>
      <c r="AQ18525" s="2"/>
      <c r="AR18525" s="2"/>
      <c r="AS18525" s="2"/>
      <c r="AT18525" s="2"/>
      <c r="AU18525" s="2"/>
      <c r="AV18525" s="2"/>
      <c r="AW18525" s="2"/>
      <c r="AX18525" s="2"/>
      <c r="AY18525" t="s">
        <v>48728</v>
      </c>
      <c r="AZ18525">
        <v>100</v>
      </c>
      <c r="BA18525" t="s">
        <v>48728</v>
      </c>
      <c r="BB18525">
        <v>100</v>
      </c>
    </row>
    <row r="18526" spans="1:54">
      <c r="A18526" s="2" t="s">
        <v>36011</v>
      </c>
      <c r="B18526" s="2" t="s">
        <v>36016</v>
      </c>
      <c r="C18526" s="2">
        <v>6554</v>
      </c>
      <c r="D18526" s="2" t="s">
        <v>162</v>
      </c>
      <c r="E18526" s="2" t="s">
        <v>1348</v>
      </c>
      <c r="F18526" s="2"/>
      <c r="G18526" s="2" t="s">
        <v>164</v>
      </c>
      <c r="H18526" s="2" t="s">
        <v>165</v>
      </c>
      <c r="I18526" s="2" t="s">
        <v>822</v>
      </c>
      <c r="J18526" s="2" t="s">
        <v>97</v>
      </c>
      <c r="K18526" s="2">
        <v>19</v>
      </c>
      <c r="L18526" s="2" t="s">
        <v>20176</v>
      </c>
      <c r="M18526" s="2">
        <v>17</v>
      </c>
      <c r="N18526" s="2" t="s">
        <v>20177</v>
      </c>
      <c r="O18526" s="2">
        <v>1.8</v>
      </c>
      <c r="P18526" s="2">
        <v>10745</v>
      </c>
      <c r="Q18526" s="2">
        <v>2015</v>
      </c>
      <c r="R18526" s="2">
        <v>9999</v>
      </c>
      <c r="S18526" s="2"/>
      <c r="T18526" s="2"/>
      <c r="U18526" s="2" t="s">
        <v>54</v>
      </c>
      <c r="V18526" s="2" t="s">
        <v>240</v>
      </c>
      <c r="W18526" s="2"/>
      <c r="X18526" s="2"/>
      <c r="Y18526" s="2"/>
      <c r="Z18526" s="2"/>
      <c r="AA18526" s="2"/>
      <c r="AB18526" s="2"/>
      <c r="AC18526" s="2"/>
      <c r="AD18526" s="2"/>
      <c r="AE18526" s="2"/>
      <c r="AF18526" s="2"/>
      <c r="AG18526" s="2"/>
      <c r="AH18526" s="2"/>
      <c r="AI18526" s="2"/>
      <c r="AJ18526" s="2">
        <v>1.6497599999999999</v>
      </c>
      <c r="AK18526" s="2">
        <v>1.6497599999999999</v>
      </c>
      <c r="AL18526" s="2">
        <v>1.6497599999999999</v>
      </c>
      <c r="AM18526" s="2">
        <v>1.6497599999999999</v>
      </c>
      <c r="AN18526" s="2"/>
      <c r="AO18526" s="2"/>
      <c r="AP18526" s="2"/>
      <c r="AQ18526" s="2"/>
      <c r="AR18526" s="2"/>
      <c r="AS18526" s="2"/>
      <c r="AT18526" s="2"/>
      <c r="AU18526" s="2"/>
      <c r="AV18526" s="2"/>
      <c r="AW18526" s="2"/>
      <c r="AX18526" s="2"/>
      <c r="AY18526" t="s">
        <v>48728</v>
      </c>
      <c r="AZ18526">
        <v>100</v>
      </c>
      <c r="BA18526" t="s">
        <v>48728</v>
      </c>
      <c r="BB18526">
        <v>100</v>
      </c>
    </row>
    <row r="18527" spans="1:54">
      <c r="A18527" s="2" t="s">
        <v>36011</v>
      </c>
      <c r="B18527" s="2" t="s">
        <v>36017</v>
      </c>
      <c r="C18527" s="2">
        <v>6554</v>
      </c>
      <c r="D18527" s="2" t="s">
        <v>162</v>
      </c>
      <c r="E18527" s="2" t="s">
        <v>87</v>
      </c>
      <c r="F18527" s="2"/>
      <c r="G18527" s="2" t="s">
        <v>164</v>
      </c>
      <c r="H18527" s="2" t="s">
        <v>165</v>
      </c>
      <c r="I18527" s="2" t="s">
        <v>822</v>
      </c>
      <c r="J18527" s="2" t="s">
        <v>97</v>
      </c>
      <c r="K18527" s="2">
        <v>19</v>
      </c>
      <c r="L18527" s="2" t="s">
        <v>20176</v>
      </c>
      <c r="M18527" s="2">
        <v>17</v>
      </c>
      <c r="N18527" s="2" t="s">
        <v>20177</v>
      </c>
      <c r="O18527" s="2">
        <v>3.5</v>
      </c>
      <c r="P18527" s="2">
        <v>11065</v>
      </c>
      <c r="Q18527" s="2">
        <v>1958</v>
      </c>
      <c r="R18527" s="2">
        <v>9999</v>
      </c>
      <c r="S18527" s="2"/>
      <c r="T18527" s="2"/>
      <c r="U18527" s="2" t="s">
        <v>54</v>
      </c>
      <c r="V18527" s="2" t="s">
        <v>239</v>
      </c>
      <c r="W18527" s="2"/>
      <c r="X18527" s="2"/>
      <c r="Y18527" s="2"/>
      <c r="Z18527" s="2"/>
      <c r="AA18527" s="2"/>
      <c r="AB18527" s="2"/>
      <c r="AC18527" s="2"/>
      <c r="AD18527" s="2"/>
      <c r="AE18527" s="2"/>
      <c r="AF18527" s="2"/>
      <c r="AG18527" s="2"/>
      <c r="AH18527" s="2"/>
      <c r="AI18527" s="2">
        <v>2.5</v>
      </c>
      <c r="AJ18527" s="2">
        <v>1.0609500000000001</v>
      </c>
      <c r="AK18527" s="2">
        <v>1.0609500000000001</v>
      </c>
      <c r="AL18527" s="2">
        <v>1.0609500000000001</v>
      </c>
      <c r="AM18527" s="2">
        <v>1.0609500000000001</v>
      </c>
      <c r="AN18527" s="2"/>
      <c r="AO18527" s="2"/>
      <c r="AP18527" s="2"/>
      <c r="AQ18527" s="2"/>
      <c r="AR18527" s="2"/>
      <c r="AS18527" s="2"/>
      <c r="AT18527" s="2"/>
      <c r="AU18527" s="2"/>
      <c r="AV18527" s="2"/>
      <c r="AW18527" s="2"/>
      <c r="AX18527" s="2"/>
      <c r="AY18527" t="s">
        <v>48728</v>
      </c>
      <c r="AZ18527">
        <v>100</v>
      </c>
      <c r="BA18527" t="s">
        <v>48728</v>
      </c>
      <c r="BB18527">
        <v>100</v>
      </c>
    </row>
    <row r="18528" spans="1:54">
      <c r="A18528" s="2" t="s">
        <v>36011</v>
      </c>
      <c r="B18528" s="2" t="s">
        <v>36018</v>
      </c>
      <c r="C18528" s="2">
        <v>6554</v>
      </c>
      <c r="D18528" s="2" t="s">
        <v>162</v>
      </c>
      <c r="E18528" s="2" t="s">
        <v>88</v>
      </c>
      <c r="F18528" s="2"/>
      <c r="G18528" s="2" t="s">
        <v>164</v>
      </c>
      <c r="H18528" s="2" t="s">
        <v>165</v>
      </c>
      <c r="I18528" s="2" t="s">
        <v>822</v>
      </c>
      <c r="J18528" s="2" t="s">
        <v>97</v>
      </c>
      <c r="K18528" s="2">
        <v>19</v>
      </c>
      <c r="L18528" s="2" t="s">
        <v>20176</v>
      </c>
      <c r="M18528" s="2">
        <v>17</v>
      </c>
      <c r="N18528" s="2" t="s">
        <v>20177</v>
      </c>
      <c r="O18528" s="2">
        <v>3.7</v>
      </c>
      <c r="P18528" s="2">
        <v>11054</v>
      </c>
      <c r="Q18528" s="2">
        <v>1967</v>
      </c>
      <c r="R18528" s="2">
        <v>9999</v>
      </c>
      <c r="S18528" s="2"/>
      <c r="T18528" s="2"/>
      <c r="U18528" s="2" t="s">
        <v>54</v>
      </c>
      <c r="V18528" s="2" t="s">
        <v>239</v>
      </c>
      <c r="W18528" s="2"/>
      <c r="X18528" s="2"/>
      <c r="Y18528" s="2"/>
      <c r="Z18528" s="2"/>
      <c r="AA18528" s="2"/>
      <c r="AB18528" s="2"/>
      <c r="AC18528" s="2"/>
      <c r="AD18528" s="2"/>
      <c r="AE18528" s="2"/>
      <c r="AF18528" s="2"/>
      <c r="AG18528" s="2"/>
      <c r="AH18528" s="2"/>
      <c r="AI18528" s="2">
        <v>2.5</v>
      </c>
      <c r="AJ18528" s="2">
        <v>1.0609500000000001</v>
      </c>
      <c r="AK18528" s="2">
        <v>1.0609500000000001</v>
      </c>
      <c r="AL18528" s="2">
        <v>1.0609500000000001</v>
      </c>
      <c r="AM18528" s="2">
        <v>1.0609500000000001</v>
      </c>
      <c r="AN18528" s="2"/>
      <c r="AO18528" s="2"/>
      <c r="AP18528" s="2"/>
      <c r="AQ18528" s="2"/>
      <c r="AR18528" s="2"/>
      <c r="AS18528" s="2"/>
      <c r="AT18528" s="2"/>
      <c r="AU18528" s="2"/>
      <c r="AV18528" s="2"/>
      <c r="AW18528" s="2"/>
      <c r="AX18528" s="2"/>
      <c r="AY18528" t="s">
        <v>48728</v>
      </c>
      <c r="AZ18528">
        <v>100</v>
      </c>
      <c r="BA18528" t="s">
        <v>48728</v>
      </c>
      <c r="BB18528">
        <v>100</v>
      </c>
    </row>
    <row r="18529" spans="1:54">
      <c r="A18529" s="2" t="s">
        <v>36011</v>
      </c>
      <c r="B18529" s="2" t="s">
        <v>36019</v>
      </c>
      <c r="C18529" s="2">
        <v>6554</v>
      </c>
      <c r="D18529" s="2" t="s">
        <v>162</v>
      </c>
      <c r="E18529" s="2" t="s">
        <v>821</v>
      </c>
      <c r="F18529" s="2"/>
      <c r="G18529" s="2" t="s">
        <v>164</v>
      </c>
      <c r="H18529" s="2" t="s">
        <v>165</v>
      </c>
      <c r="I18529" s="2" t="s">
        <v>822</v>
      </c>
      <c r="J18529" s="2" t="s">
        <v>97</v>
      </c>
      <c r="K18529" s="2">
        <v>19</v>
      </c>
      <c r="L18529" s="2" t="s">
        <v>20176</v>
      </c>
      <c r="M18529" s="2">
        <v>17</v>
      </c>
      <c r="N18529" s="2" t="s">
        <v>20177</v>
      </c>
      <c r="O18529" s="2">
        <v>3.7</v>
      </c>
      <c r="P18529" s="2">
        <v>11054</v>
      </c>
      <c r="Q18529" s="2">
        <v>1967</v>
      </c>
      <c r="R18529" s="2">
        <v>9999</v>
      </c>
      <c r="S18529" s="2"/>
      <c r="T18529" s="2"/>
      <c r="U18529" s="2" t="s">
        <v>54</v>
      </c>
      <c r="V18529" s="2" t="s">
        <v>239</v>
      </c>
      <c r="W18529" s="2"/>
      <c r="X18529" s="2"/>
      <c r="Y18529" s="2"/>
      <c r="Z18529" s="2"/>
      <c r="AA18529" s="2"/>
      <c r="AB18529" s="2"/>
      <c r="AC18529" s="2"/>
      <c r="AD18529" s="2"/>
      <c r="AE18529" s="2"/>
      <c r="AF18529" s="2"/>
      <c r="AG18529" s="2"/>
      <c r="AH18529" s="2"/>
      <c r="AI18529" s="2">
        <v>2.5</v>
      </c>
      <c r="AJ18529" s="2">
        <v>1.0609500000000001</v>
      </c>
      <c r="AK18529" s="2">
        <v>1.0609500000000001</v>
      </c>
      <c r="AL18529" s="2">
        <v>1.0609500000000001</v>
      </c>
      <c r="AM18529" s="2">
        <v>1.0609500000000001</v>
      </c>
      <c r="AN18529" s="2"/>
      <c r="AO18529" s="2"/>
      <c r="AP18529" s="2"/>
      <c r="AQ18529" s="2"/>
      <c r="AR18529" s="2"/>
      <c r="AS18529" s="2"/>
      <c r="AT18529" s="2"/>
      <c r="AU18529" s="2"/>
      <c r="AV18529" s="2"/>
      <c r="AW18529" s="2"/>
      <c r="AX18529" s="2"/>
      <c r="AY18529" t="s">
        <v>48728</v>
      </c>
      <c r="AZ18529">
        <v>100</v>
      </c>
      <c r="BA18529" t="s">
        <v>48728</v>
      </c>
      <c r="BB18529">
        <v>100</v>
      </c>
    </row>
    <row r="18530" spans="1:54">
      <c r="A18530" s="2" t="s">
        <v>36020</v>
      </c>
      <c r="B18530" s="2" t="s">
        <v>36021</v>
      </c>
      <c r="C18530" s="2">
        <v>6558</v>
      </c>
      <c r="D18530" s="2" t="s">
        <v>162</v>
      </c>
      <c r="E18530" s="2" t="s">
        <v>1194</v>
      </c>
      <c r="F18530" s="2"/>
      <c r="G18530" s="2" t="s">
        <v>164</v>
      </c>
      <c r="H18530" s="2" t="s">
        <v>165</v>
      </c>
      <c r="I18530" s="2" t="s">
        <v>1012</v>
      </c>
      <c r="J18530" s="2" t="s">
        <v>675</v>
      </c>
      <c r="K18530" s="2">
        <v>22</v>
      </c>
      <c r="L18530" s="2" t="s">
        <v>3205</v>
      </c>
      <c r="M18530" s="2">
        <v>79</v>
      </c>
      <c r="N18530" s="2" t="s">
        <v>3206</v>
      </c>
      <c r="O18530" s="2">
        <v>8.6</v>
      </c>
      <c r="P18530" s="2">
        <v>10745</v>
      </c>
      <c r="Q18530" s="2">
        <v>2016</v>
      </c>
      <c r="R18530" s="2">
        <v>9999</v>
      </c>
      <c r="S18530" s="2"/>
      <c r="T18530" s="2"/>
      <c r="U18530" s="2" t="s">
        <v>54</v>
      </c>
      <c r="V18530" s="2" t="s">
        <v>236</v>
      </c>
      <c r="W18530" s="2"/>
      <c r="X18530" s="2"/>
      <c r="Y18530" s="2"/>
      <c r="Z18530" s="2"/>
      <c r="AA18530" s="2"/>
      <c r="AB18530" s="2"/>
      <c r="AC18530" s="2"/>
      <c r="AD18530" s="2"/>
      <c r="AE18530" s="2"/>
      <c r="AF18530" s="2"/>
      <c r="AG18530" s="2"/>
      <c r="AH18530" s="2"/>
      <c r="AI18530" s="2"/>
      <c r="AJ18530" s="2">
        <v>1.0609500000000001</v>
      </c>
      <c r="AK18530" s="2">
        <v>1.0609500000000001</v>
      </c>
      <c r="AL18530" s="2">
        <v>1.0609500000000001</v>
      </c>
      <c r="AM18530" s="2">
        <v>1.0609500000000001</v>
      </c>
      <c r="AN18530" s="2"/>
      <c r="AO18530" s="2"/>
      <c r="AP18530" s="2"/>
      <c r="AQ18530" s="2"/>
      <c r="AR18530" s="2"/>
      <c r="AS18530" s="2"/>
      <c r="AT18530" s="2"/>
      <c r="AU18530" s="2"/>
      <c r="AV18530" s="2"/>
      <c r="AW18530" s="2"/>
      <c r="AX18530" s="2"/>
      <c r="AY18530" t="s">
        <v>52013</v>
      </c>
      <c r="AZ18530">
        <v>100</v>
      </c>
      <c r="BA18530" t="s">
        <v>52014</v>
      </c>
      <c r="BB18530">
        <v>100</v>
      </c>
    </row>
    <row r="18531" spans="1:54">
      <c r="A18531" s="2" t="s">
        <v>36020</v>
      </c>
      <c r="B18531" s="2" t="s">
        <v>36022</v>
      </c>
      <c r="C18531" s="2">
        <v>6558</v>
      </c>
      <c r="D18531" s="2" t="s">
        <v>162</v>
      </c>
      <c r="E18531" s="2" t="s">
        <v>1196</v>
      </c>
      <c r="F18531" s="2"/>
      <c r="G18531" s="2" t="s">
        <v>164</v>
      </c>
      <c r="H18531" s="2" t="s">
        <v>165</v>
      </c>
      <c r="I18531" s="2" t="s">
        <v>1012</v>
      </c>
      <c r="J18531" s="2" t="s">
        <v>675</v>
      </c>
      <c r="K18531" s="2">
        <v>22</v>
      </c>
      <c r="L18531" s="2" t="s">
        <v>3205</v>
      </c>
      <c r="M18531" s="2">
        <v>79</v>
      </c>
      <c r="N18531" s="2" t="s">
        <v>3206</v>
      </c>
      <c r="O18531" s="2">
        <v>8.6</v>
      </c>
      <c r="P18531" s="2">
        <v>10745</v>
      </c>
      <c r="Q18531" s="2">
        <v>2016</v>
      </c>
      <c r="R18531" s="2">
        <v>9999</v>
      </c>
      <c r="S18531" s="2"/>
      <c r="T18531" s="2"/>
      <c r="U18531" s="2" t="s">
        <v>54</v>
      </c>
      <c r="V18531" s="2" t="s">
        <v>236</v>
      </c>
      <c r="W18531" s="2"/>
      <c r="X18531" s="2"/>
      <c r="Y18531" s="2"/>
      <c r="Z18531" s="2"/>
      <c r="AA18531" s="2"/>
      <c r="AB18531" s="2"/>
      <c r="AC18531" s="2"/>
      <c r="AD18531" s="2"/>
      <c r="AE18531" s="2"/>
      <c r="AF18531" s="2"/>
      <c r="AG18531" s="2"/>
      <c r="AH18531" s="2"/>
      <c r="AI18531" s="2"/>
      <c r="AJ18531" s="2">
        <v>1.0609500000000001</v>
      </c>
      <c r="AK18531" s="2">
        <v>1.0609500000000001</v>
      </c>
      <c r="AL18531" s="2">
        <v>1.0609500000000001</v>
      </c>
      <c r="AM18531" s="2">
        <v>1.0609500000000001</v>
      </c>
      <c r="AN18531" s="2"/>
      <c r="AO18531" s="2"/>
      <c r="AP18531" s="2"/>
      <c r="AQ18531" s="2"/>
      <c r="AR18531" s="2"/>
      <c r="AS18531" s="2"/>
      <c r="AT18531" s="2"/>
      <c r="AU18531" s="2"/>
      <c r="AV18531" s="2"/>
      <c r="AW18531" s="2"/>
      <c r="AX18531" s="2"/>
      <c r="AY18531" t="s">
        <v>52013</v>
      </c>
      <c r="AZ18531">
        <v>100</v>
      </c>
      <c r="BA18531" t="s">
        <v>52014</v>
      </c>
      <c r="BB18531">
        <v>100</v>
      </c>
    </row>
    <row r="18532" spans="1:54">
      <c r="A18532" s="2" t="s">
        <v>36020</v>
      </c>
      <c r="B18532" s="2" t="s">
        <v>36023</v>
      </c>
      <c r="C18532" s="2">
        <v>6558</v>
      </c>
      <c r="D18532" s="2" t="s">
        <v>162</v>
      </c>
      <c r="E18532" s="2" t="s">
        <v>73</v>
      </c>
      <c r="F18532" s="2"/>
      <c r="G18532" s="2" t="s">
        <v>164</v>
      </c>
      <c r="H18532" s="2" t="s">
        <v>165</v>
      </c>
      <c r="I18532" s="2" t="s">
        <v>1012</v>
      </c>
      <c r="J18532" s="2" t="s">
        <v>675</v>
      </c>
      <c r="K18532" s="2">
        <v>22</v>
      </c>
      <c r="L18532" s="2" t="s">
        <v>3205</v>
      </c>
      <c r="M18532" s="2">
        <v>79</v>
      </c>
      <c r="N18532" s="2" t="s">
        <v>3206</v>
      </c>
      <c r="O18532" s="2">
        <v>8.6</v>
      </c>
      <c r="P18532" s="2">
        <v>10745</v>
      </c>
      <c r="Q18532" s="2">
        <v>2016</v>
      </c>
      <c r="R18532" s="2">
        <v>9999</v>
      </c>
      <c r="S18532" s="2"/>
      <c r="T18532" s="2"/>
      <c r="U18532" s="2" t="s">
        <v>54</v>
      </c>
      <c r="V18532" s="2" t="s">
        <v>236</v>
      </c>
      <c r="W18532" s="2"/>
      <c r="X18532" s="2"/>
      <c r="Y18532" s="2"/>
      <c r="Z18532" s="2"/>
      <c r="AA18532" s="2"/>
      <c r="AB18532" s="2"/>
      <c r="AC18532" s="2"/>
      <c r="AD18532" s="2"/>
      <c r="AE18532" s="2"/>
      <c r="AF18532" s="2"/>
      <c r="AG18532" s="2"/>
      <c r="AH18532" s="2"/>
      <c r="AI18532" s="2"/>
      <c r="AJ18532" s="2">
        <v>1.0609500000000001</v>
      </c>
      <c r="AK18532" s="2">
        <v>1.0609500000000001</v>
      </c>
      <c r="AL18532" s="2">
        <v>1.0609500000000001</v>
      </c>
      <c r="AM18532" s="2">
        <v>1.0609500000000001</v>
      </c>
      <c r="AN18532" s="2"/>
      <c r="AO18532" s="2"/>
      <c r="AP18532" s="2"/>
      <c r="AQ18532" s="2"/>
      <c r="AR18532" s="2"/>
      <c r="AS18532" s="2"/>
      <c r="AT18532" s="2"/>
      <c r="AU18532" s="2"/>
      <c r="AV18532" s="2"/>
      <c r="AW18532" s="2"/>
      <c r="AX18532" s="2"/>
      <c r="AY18532" t="s">
        <v>52013</v>
      </c>
      <c r="AZ18532">
        <v>100</v>
      </c>
      <c r="BA18532" t="s">
        <v>52014</v>
      </c>
      <c r="BB18532">
        <v>100</v>
      </c>
    </row>
    <row r="18533" spans="1:54">
      <c r="A18533" s="2" t="s">
        <v>36020</v>
      </c>
      <c r="B18533" s="2" t="s">
        <v>36024</v>
      </c>
      <c r="C18533" s="2">
        <v>6558</v>
      </c>
      <c r="D18533" s="2" t="s">
        <v>162</v>
      </c>
      <c r="E18533" s="2" t="s">
        <v>92</v>
      </c>
      <c r="F18533" s="2"/>
      <c r="G18533" s="2" t="s">
        <v>164</v>
      </c>
      <c r="H18533" s="2" t="s">
        <v>165</v>
      </c>
      <c r="I18533" s="2" t="s">
        <v>1012</v>
      </c>
      <c r="J18533" s="2" t="s">
        <v>675</v>
      </c>
      <c r="K18533" s="2">
        <v>22</v>
      </c>
      <c r="L18533" s="2" t="s">
        <v>3205</v>
      </c>
      <c r="M18533" s="2">
        <v>79</v>
      </c>
      <c r="N18533" s="2" t="s">
        <v>3206</v>
      </c>
      <c r="O18533" s="2">
        <v>8.6</v>
      </c>
      <c r="P18533" s="2">
        <v>10745</v>
      </c>
      <c r="Q18533" s="2">
        <v>2016</v>
      </c>
      <c r="R18533" s="2">
        <v>9999</v>
      </c>
      <c r="S18533" s="2"/>
      <c r="T18533" s="2"/>
      <c r="U18533" s="2" t="s">
        <v>54</v>
      </c>
      <c r="V18533" s="2" t="s">
        <v>236</v>
      </c>
      <c r="W18533" s="2"/>
      <c r="X18533" s="2"/>
      <c r="Y18533" s="2"/>
      <c r="Z18533" s="2"/>
      <c r="AA18533" s="2"/>
      <c r="AB18533" s="2"/>
      <c r="AC18533" s="2"/>
      <c r="AD18533" s="2"/>
      <c r="AE18533" s="2"/>
      <c r="AF18533" s="2"/>
      <c r="AG18533" s="2"/>
      <c r="AH18533" s="2"/>
      <c r="AI18533" s="2"/>
      <c r="AJ18533" s="2">
        <v>1.0609500000000001</v>
      </c>
      <c r="AK18533" s="2">
        <v>1.0609500000000001</v>
      </c>
      <c r="AL18533" s="2">
        <v>1.0609500000000001</v>
      </c>
      <c r="AM18533" s="2">
        <v>1.0609500000000001</v>
      </c>
      <c r="AN18533" s="2"/>
      <c r="AO18533" s="2"/>
      <c r="AP18533" s="2"/>
      <c r="AQ18533" s="2"/>
      <c r="AR18533" s="2"/>
      <c r="AS18533" s="2"/>
      <c r="AT18533" s="2"/>
      <c r="AU18533" s="2"/>
      <c r="AV18533" s="2"/>
      <c r="AW18533" s="2"/>
      <c r="AX18533" s="2"/>
      <c r="AY18533" t="s">
        <v>52013</v>
      </c>
      <c r="AZ18533">
        <v>100</v>
      </c>
      <c r="BA18533" t="s">
        <v>52014</v>
      </c>
      <c r="BB18533">
        <v>100</v>
      </c>
    </row>
    <row r="18534" spans="1:54">
      <c r="A18534" s="2" t="s">
        <v>36020</v>
      </c>
      <c r="B18534" s="2" t="s">
        <v>36025</v>
      </c>
      <c r="C18534" s="2">
        <v>6558</v>
      </c>
      <c r="D18534" s="2" t="s">
        <v>162</v>
      </c>
      <c r="E18534" s="2" t="s">
        <v>87</v>
      </c>
      <c r="F18534" s="2"/>
      <c r="G18534" s="2" t="s">
        <v>164</v>
      </c>
      <c r="H18534" s="2" t="s">
        <v>165</v>
      </c>
      <c r="I18534" s="2" t="s">
        <v>1012</v>
      </c>
      <c r="J18534" s="2" t="s">
        <v>675</v>
      </c>
      <c r="K18534" s="2">
        <v>22</v>
      </c>
      <c r="L18534" s="2" t="s">
        <v>3205</v>
      </c>
      <c r="M18534" s="2">
        <v>79</v>
      </c>
      <c r="N18534" s="2" t="s">
        <v>3206</v>
      </c>
      <c r="O18534" s="2">
        <v>8.6</v>
      </c>
      <c r="P18534" s="2">
        <v>10745</v>
      </c>
      <c r="Q18534" s="2">
        <v>2016</v>
      </c>
      <c r="R18534" s="2">
        <v>9999</v>
      </c>
      <c r="S18534" s="2"/>
      <c r="T18534" s="2"/>
      <c r="U18534" s="2" t="s">
        <v>54</v>
      </c>
      <c r="V18534" s="2" t="s">
        <v>236</v>
      </c>
      <c r="W18534" s="2"/>
      <c r="X18534" s="2"/>
      <c r="Y18534" s="2"/>
      <c r="Z18534" s="2"/>
      <c r="AA18534" s="2"/>
      <c r="AB18534" s="2"/>
      <c r="AC18534" s="2"/>
      <c r="AD18534" s="2"/>
      <c r="AE18534" s="2"/>
      <c r="AF18534" s="2"/>
      <c r="AG18534" s="2"/>
      <c r="AH18534" s="2"/>
      <c r="AI18534" s="2"/>
      <c r="AJ18534" s="2">
        <v>1.0609500000000001</v>
      </c>
      <c r="AK18534" s="2">
        <v>1.0609500000000001</v>
      </c>
      <c r="AL18534" s="2">
        <v>1.0609500000000001</v>
      </c>
      <c r="AM18534" s="2">
        <v>1.0609500000000001</v>
      </c>
      <c r="AN18534" s="2"/>
      <c r="AO18534" s="2"/>
      <c r="AP18534" s="2"/>
      <c r="AQ18534" s="2"/>
      <c r="AR18534" s="2"/>
      <c r="AS18534" s="2"/>
      <c r="AT18534" s="2"/>
      <c r="AU18534" s="2"/>
      <c r="AV18534" s="2"/>
      <c r="AW18534" s="2"/>
      <c r="AX18534" s="2"/>
      <c r="AY18534" t="s">
        <v>52013</v>
      </c>
      <c r="AZ18534">
        <v>100</v>
      </c>
      <c r="BA18534" t="s">
        <v>52014</v>
      </c>
      <c r="BB18534">
        <v>100</v>
      </c>
    </row>
    <row r="18535" spans="1:54">
      <c r="A18535" s="2" t="s">
        <v>36020</v>
      </c>
      <c r="B18535" s="2" t="s">
        <v>36026</v>
      </c>
      <c r="C18535" s="2">
        <v>6558</v>
      </c>
      <c r="D18535" s="2" t="s">
        <v>162</v>
      </c>
      <c r="E18535" s="2" t="s">
        <v>88</v>
      </c>
      <c r="F18535" s="2"/>
      <c r="G18535" s="2" t="s">
        <v>164</v>
      </c>
      <c r="H18535" s="2" t="s">
        <v>165</v>
      </c>
      <c r="I18535" s="2" t="s">
        <v>1012</v>
      </c>
      <c r="J18535" s="2" t="s">
        <v>675</v>
      </c>
      <c r="K18535" s="2">
        <v>22</v>
      </c>
      <c r="L18535" s="2" t="s">
        <v>3205</v>
      </c>
      <c r="M18535" s="2">
        <v>79</v>
      </c>
      <c r="N18535" s="2" t="s">
        <v>3206</v>
      </c>
      <c r="O18535" s="2">
        <v>8.6</v>
      </c>
      <c r="P18535" s="2">
        <v>10745</v>
      </c>
      <c r="Q18535" s="2">
        <v>2016</v>
      </c>
      <c r="R18535" s="2">
        <v>9999</v>
      </c>
      <c r="S18535" s="2"/>
      <c r="T18535" s="2"/>
      <c r="U18535" s="2" t="s">
        <v>54</v>
      </c>
      <c r="V18535" s="2" t="s">
        <v>236</v>
      </c>
      <c r="W18535" s="2"/>
      <c r="X18535" s="2"/>
      <c r="Y18535" s="2"/>
      <c r="Z18535" s="2"/>
      <c r="AA18535" s="2"/>
      <c r="AB18535" s="2"/>
      <c r="AC18535" s="2"/>
      <c r="AD18535" s="2"/>
      <c r="AE18535" s="2"/>
      <c r="AF18535" s="2"/>
      <c r="AG18535" s="2"/>
      <c r="AH18535" s="2"/>
      <c r="AI18535" s="2"/>
      <c r="AJ18535" s="2">
        <v>1.0609500000000001</v>
      </c>
      <c r="AK18535" s="2">
        <v>1.0609500000000001</v>
      </c>
      <c r="AL18535" s="2">
        <v>1.0609500000000001</v>
      </c>
      <c r="AM18535" s="2">
        <v>1.0609500000000001</v>
      </c>
      <c r="AN18535" s="2"/>
      <c r="AO18535" s="2"/>
      <c r="AP18535" s="2"/>
      <c r="AQ18535" s="2"/>
      <c r="AR18535" s="2"/>
      <c r="AS18535" s="2"/>
      <c r="AT18535" s="2"/>
      <c r="AU18535" s="2"/>
      <c r="AV18535" s="2"/>
      <c r="AW18535" s="2"/>
      <c r="AX18535" s="2"/>
      <c r="AY18535" t="s">
        <v>52013</v>
      </c>
      <c r="AZ18535">
        <v>100</v>
      </c>
      <c r="BA18535" t="s">
        <v>52014</v>
      </c>
      <c r="BB18535">
        <v>100</v>
      </c>
    </row>
    <row r="18536" spans="1:54">
      <c r="A18536" s="2" t="s">
        <v>36020</v>
      </c>
      <c r="B18536" s="2" t="s">
        <v>36027</v>
      </c>
      <c r="C18536" s="2">
        <v>6558</v>
      </c>
      <c r="D18536" s="2" t="s">
        <v>162</v>
      </c>
      <c r="E18536" s="2" t="s">
        <v>821</v>
      </c>
      <c r="F18536" s="2"/>
      <c r="G18536" s="2" t="s">
        <v>164</v>
      </c>
      <c r="H18536" s="2" t="s">
        <v>165</v>
      </c>
      <c r="I18536" s="2" t="s">
        <v>1012</v>
      </c>
      <c r="J18536" s="2" t="s">
        <v>675</v>
      </c>
      <c r="K18536" s="2">
        <v>22</v>
      </c>
      <c r="L18536" s="2" t="s">
        <v>3205</v>
      </c>
      <c r="M18536" s="2">
        <v>79</v>
      </c>
      <c r="N18536" s="2" t="s">
        <v>3206</v>
      </c>
      <c r="O18536" s="2">
        <v>8.6</v>
      </c>
      <c r="P18536" s="2">
        <v>10745</v>
      </c>
      <c r="Q18536" s="2">
        <v>2016</v>
      </c>
      <c r="R18536" s="2">
        <v>9999</v>
      </c>
      <c r="S18536" s="2"/>
      <c r="T18536" s="2"/>
      <c r="U18536" s="2" t="s">
        <v>54</v>
      </c>
      <c r="V18536" s="2" t="s">
        <v>236</v>
      </c>
      <c r="W18536" s="2"/>
      <c r="X18536" s="2"/>
      <c r="Y18536" s="2"/>
      <c r="Z18536" s="2"/>
      <c r="AA18536" s="2"/>
      <c r="AB18536" s="2"/>
      <c r="AC18536" s="2"/>
      <c r="AD18536" s="2"/>
      <c r="AE18536" s="2"/>
      <c r="AF18536" s="2"/>
      <c r="AG18536" s="2"/>
      <c r="AH18536" s="2"/>
      <c r="AI18536" s="2"/>
      <c r="AJ18536" s="2">
        <v>1.0609500000000001</v>
      </c>
      <c r="AK18536" s="2">
        <v>1.0609500000000001</v>
      </c>
      <c r="AL18536" s="2">
        <v>1.0609500000000001</v>
      </c>
      <c r="AM18536" s="2">
        <v>1.0609500000000001</v>
      </c>
      <c r="AN18536" s="2"/>
      <c r="AO18536" s="2"/>
      <c r="AP18536" s="2"/>
      <c r="AQ18536" s="2"/>
      <c r="AR18536" s="2"/>
      <c r="AS18536" s="2"/>
      <c r="AT18536" s="2"/>
      <c r="AU18536" s="2"/>
      <c r="AV18536" s="2"/>
      <c r="AW18536" s="2"/>
      <c r="AX18536" s="2"/>
      <c r="AY18536" t="s">
        <v>52013</v>
      </c>
      <c r="AZ18536">
        <v>100</v>
      </c>
      <c r="BA18536" t="s">
        <v>52014</v>
      </c>
      <c r="BB18536">
        <v>100</v>
      </c>
    </row>
    <row r="18537" spans="1:54">
      <c r="A18537" s="2" t="s">
        <v>36028</v>
      </c>
      <c r="B18537" s="2" t="s">
        <v>36029</v>
      </c>
      <c r="C18537" s="2">
        <v>6560</v>
      </c>
      <c r="D18537" s="2" t="s">
        <v>162</v>
      </c>
      <c r="E18537" s="2" t="s">
        <v>51</v>
      </c>
      <c r="F18537" s="2"/>
      <c r="G18537" s="2" t="s">
        <v>163</v>
      </c>
      <c r="H18537" s="2"/>
      <c r="I18537" s="2" t="s">
        <v>219</v>
      </c>
      <c r="J18537" s="2" t="s">
        <v>85</v>
      </c>
      <c r="K18537" s="2">
        <v>54</v>
      </c>
      <c r="L18537" s="2" t="s">
        <v>36030</v>
      </c>
      <c r="M18537" s="2">
        <v>39</v>
      </c>
      <c r="N18537" s="2" t="s">
        <v>36031</v>
      </c>
      <c r="O18537" s="2">
        <v>4.8</v>
      </c>
      <c r="P18537" s="2">
        <v>0</v>
      </c>
      <c r="Q18537" s="2">
        <v>1935</v>
      </c>
      <c r="R18537" s="2">
        <v>9999</v>
      </c>
      <c r="S18537" s="2"/>
      <c r="T18537" s="2"/>
      <c r="U18537" s="2" t="s">
        <v>54</v>
      </c>
      <c r="V18537" s="2" t="s">
        <v>163</v>
      </c>
      <c r="W18537" s="2"/>
      <c r="X18537" s="2"/>
      <c r="Y18537" s="2"/>
      <c r="Z18537" s="2"/>
      <c r="AA18537" s="2"/>
      <c r="AB18537" s="2"/>
      <c r="AC18537" s="2"/>
      <c r="AD18537" s="2"/>
      <c r="AE18537" s="2"/>
      <c r="AF18537" s="2"/>
      <c r="AG18537" s="2"/>
      <c r="AH18537" s="2"/>
      <c r="AI18537" s="2"/>
      <c r="AJ18537" s="2">
        <v>0</v>
      </c>
      <c r="AK18537" s="2">
        <v>0</v>
      </c>
      <c r="AL18537" s="2">
        <v>0</v>
      </c>
      <c r="AM18537" s="2">
        <v>0</v>
      </c>
      <c r="AN18537" s="2"/>
      <c r="AO18537" s="2"/>
      <c r="AP18537" s="2"/>
      <c r="AQ18537" s="2"/>
      <c r="AR18537" s="2"/>
      <c r="AS18537" s="2"/>
      <c r="AT18537" s="2"/>
      <c r="AU18537" s="2"/>
      <c r="AV18537" s="2"/>
      <c r="AW18537" s="2"/>
      <c r="AX18537" s="2"/>
      <c r="AY18537" t="s">
        <v>46609</v>
      </c>
      <c r="AZ18537">
        <v>100</v>
      </c>
      <c r="BA18537" t="s">
        <v>46475</v>
      </c>
      <c r="BB18537">
        <v>100</v>
      </c>
    </row>
    <row r="18538" spans="1:54">
      <c r="A18538" s="2" t="s">
        <v>36028</v>
      </c>
      <c r="B18538" s="2" t="s">
        <v>36032</v>
      </c>
      <c r="C18538" s="2">
        <v>6560</v>
      </c>
      <c r="D18538" s="2" t="s">
        <v>162</v>
      </c>
      <c r="E18538" s="2" t="s">
        <v>55</v>
      </c>
      <c r="F18538" s="2"/>
      <c r="G18538" s="2" t="s">
        <v>163</v>
      </c>
      <c r="H18538" s="2"/>
      <c r="I18538" s="2" t="s">
        <v>219</v>
      </c>
      <c r="J18538" s="2" t="s">
        <v>85</v>
      </c>
      <c r="K18538" s="2">
        <v>54</v>
      </c>
      <c r="L18538" s="2" t="s">
        <v>36030</v>
      </c>
      <c r="M18538" s="2">
        <v>39</v>
      </c>
      <c r="N18538" s="2" t="s">
        <v>36031</v>
      </c>
      <c r="O18538" s="2">
        <v>4.8</v>
      </c>
      <c r="P18538" s="2">
        <v>0</v>
      </c>
      <c r="Q18538" s="2">
        <v>1935</v>
      </c>
      <c r="R18538" s="2">
        <v>9999</v>
      </c>
      <c r="S18538" s="2"/>
      <c r="T18538" s="2"/>
      <c r="U18538" s="2" t="s">
        <v>54</v>
      </c>
      <c r="V18538" s="2" t="s">
        <v>163</v>
      </c>
      <c r="W18538" s="2"/>
      <c r="X18538" s="2"/>
      <c r="Y18538" s="2"/>
      <c r="Z18538" s="2"/>
      <c r="AA18538" s="2"/>
      <c r="AB18538" s="2"/>
      <c r="AC18538" s="2"/>
      <c r="AD18538" s="2"/>
      <c r="AE18538" s="2"/>
      <c r="AF18538" s="2"/>
      <c r="AG18538" s="2"/>
      <c r="AH18538" s="2"/>
      <c r="AI18538" s="2"/>
      <c r="AJ18538" s="2">
        <v>0</v>
      </c>
      <c r="AK18538" s="2">
        <v>0</v>
      </c>
      <c r="AL18538" s="2">
        <v>0</v>
      </c>
      <c r="AM18538" s="2">
        <v>0</v>
      </c>
      <c r="AN18538" s="2"/>
      <c r="AO18538" s="2"/>
      <c r="AP18538" s="2"/>
      <c r="AQ18538" s="2"/>
      <c r="AR18538" s="2"/>
      <c r="AS18538" s="2"/>
      <c r="AT18538" s="2"/>
      <c r="AU18538" s="2"/>
      <c r="AV18538" s="2"/>
      <c r="AW18538" s="2"/>
      <c r="AX18538" s="2"/>
      <c r="AY18538" t="s">
        <v>46609</v>
      </c>
      <c r="AZ18538">
        <v>100</v>
      </c>
      <c r="BA18538" t="s">
        <v>46475</v>
      </c>
      <c r="BB18538">
        <v>100</v>
      </c>
    </row>
    <row r="18539" spans="1:54">
      <c r="A18539" s="2" t="s">
        <v>36028</v>
      </c>
      <c r="B18539" s="2" t="s">
        <v>36033</v>
      </c>
      <c r="C18539" s="2">
        <v>6560</v>
      </c>
      <c r="D18539" s="2" t="s">
        <v>162</v>
      </c>
      <c r="E18539" s="2" t="s">
        <v>72</v>
      </c>
      <c r="F18539" s="2"/>
      <c r="G18539" s="2" t="s">
        <v>163</v>
      </c>
      <c r="H18539" s="2"/>
      <c r="I18539" s="2" t="s">
        <v>219</v>
      </c>
      <c r="J18539" s="2" t="s">
        <v>85</v>
      </c>
      <c r="K18539" s="2">
        <v>54</v>
      </c>
      <c r="L18539" s="2" t="s">
        <v>36030</v>
      </c>
      <c r="M18539" s="2">
        <v>39</v>
      </c>
      <c r="N18539" s="2" t="s">
        <v>36031</v>
      </c>
      <c r="O18539" s="2">
        <v>4.8</v>
      </c>
      <c r="P18539" s="2">
        <v>0</v>
      </c>
      <c r="Q18539" s="2">
        <v>1935</v>
      </c>
      <c r="R18539" s="2">
        <v>9999</v>
      </c>
      <c r="S18539" s="2"/>
      <c r="T18539" s="2"/>
      <c r="U18539" s="2" t="s">
        <v>54</v>
      </c>
      <c r="V18539" s="2" t="s">
        <v>163</v>
      </c>
      <c r="W18539" s="2"/>
      <c r="X18539" s="2"/>
      <c r="Y18539" s="2"/>
      <c r="Z18539" s="2"/>
      <c r="AA18539" s="2"/>
      <c r="AB18539" s="2"/>
      <c r="AC18539" s="2"/>
      <c r="AD18539" s="2"/>
      <c r="AE18539" s="2"/>
      <c r="AF18539" s="2"/>
      <c r="AG18539" s="2"/>
      <c r="AH18539" s="2"/>
      <c r="AI18539" s="2"/>
      <c r="AJ18539" s="2">
        <v>0</v>
      </c>
      <c r="AK18539" s="2">
        <v>0</v>
      </c>
      <c r="AL18539" s="2">
        <v>0</v>
      </c>
      <c r="AM18539" s="2">
        <v>0</v>
      </c>
      <c r="AN18539" s="2"/>
      <c r="AO18539" s="2"/>
      <c r="AP18539" s="2"/>
      <c r="AQ18539" s="2"/>
      <c r="AR18539" s="2"/>
      <c r="AS18539" s="2"/>
      <c r="AT18539" s="2"/>
      <c r="AU18539" s="2"/>
      <c r="AV18539" s="2"/>
      <c r="AW18539" s="2"/>
      <c r="AX18539" s="2"/>
      <c r="AY18539" t="s">
        <v>46609</v>
      </c>
      <c r="AZ18539">
        <v>100</v>
      </c>
      <c r="BA18539" t="s">
        <v>46475</v>
      </c>
      <c r="BB18539">
        <v>100</v>
      </c>
    </row>
    <row r="18540" spans="1:54">
      <c r="A18540" s="2" t="s">
        <v>36034</v>
      </c>
      <c r="B18540" s="2" t="s">
        <v>36035</v>
      </c>
      <c r="C18540" s="2">
        <v>6561</v>
      </c>
      <c r="D18540" s="2" t="s">
        <v>162</v>
      </c>
      <c r="E18540" s="2" t="s">
        <v>51</v>
      </c>
      <c r="F18540" s="2"/>
      <c r="G18540" s="2" t="s">
        <v>163</v>
      </c>
      <c r="H18540" s="2"/>
      <c r="I18540" s="2" t="s">
        <v>219</v>
      </c>
      <c r="J18540" s="2" t="s">
        <v>85</v>
      </c>
      <c r="K18540" s="2">
        <v>54</v>
      </c>
      <c r="L18540" s="2" t="s">
        <v>36030</v>
      </c>
      <c r="M18540" s="2">
        <v>39</v>
      </c>
      <c r="N18540" s="2" t="s">
        <v>36031</v>
      </c>
      <c r="O18540" s="2">
        <v>4.8</v>
      </c>
      <c r="P18540" s="2">
        <v>0</v>
      </c>
      <c r="Q18540" s="2">
        <v>1935</v>
      </c>
      <c r="R18540" s="2">
        <v>9999</v>
      </c>
      <c r="S18540" s="2"/>
      <c r="T18540" s="2"/>
      <c r="U18540" s="2" t="s">
        <v>54</v>
      </c>
      <c r="V18540" s="2" t="s">
        <v>163</v>
      </c>
      <c r="W18540" s="2"/>
      <c r="X18540" s="2"/>
      <c r="Y18540" s="2"/>
      <c r="Z18540" s="2"/>
      <c r="AA18540" s="2"/>
      <c r="AB18540" s="2"/>
      <c r="AC18540" s="2"/>
      <c r="AD18540" s="2"/>
      <c r="AE18540" s="2"/>
      <c r="AF18540" s="2"/>
      <c r="AG18540" s="2"/>
      <c r="AH18540" s="2"/>
      <c r="AI18540" s="2"/>
      <c r="AJ18540" s="2">
        <v>0</v>
      </c>
      <c r="AK18540" s="2">
        <v>0</v>
      </c>
      <c r="AL18540" s="2">
        <v>0</v>
      </c>
      <c r="AM18540" s="2">
        <v>0</v>
      </c>
      <c r="AN18540" s="2"/>
      <c r="AO18540" s="2"/>
      <c r="AP18540" s="2"/>
      <c r="AQ18540" s="2"/>
      <c r="AR18540" s="2"/>
      <c r="AS18540" s="2"/>
      <c r="AT18540" s="2"/>
      <c r="AU18540" s="2"/>
      <c r="AV18540" s="2"/>
      <c r="AW18540" s="2"/>
      <c r="AX18540" s="2"/>
      <c r="AY18540" t="s">
        <v>46609</v>
      </c>
      <c r="AZ18540">
        <v>100</v>
      </c>
      <c r="BA18540" t="s">
        <v>46475</v>
      </c>
      <c r="BB18540">
        <v>100</v>
      </c>
    </row>
    <row r="18541" spans="1:54">
      <c r="A18541" s="2" t="s">
        <v>36034</v>
      </c>
      <c r="B18541" s="2" t="s">
        <v>36036</v>
      </c>
      <c r="C18541" s="2">
        <v>6561</v>
      </c>
      <c r="D18541" s="2" t="s">
        <v>162</v>
      </c>
      <c r="E18541" s="2" t="s">
        <v>55</v>
      </c>
      <c r="F18541" s="2"/>
      <c r="G18541" s="2" t="s">
        <v>163</v>
      </c>
      <c r="H18541" s="2"/>
      <c r="I18541" s="2" t="s">
        <v>219</v>
      </c>
      <c r="J18541" s="2" t="s">
        <v>85</v>
      </c>
      <c r="K18541" s="2">
        <v>54</v>
      </c>
      <c r="L18541" s="2" t="s">
        <v>36030</v>
      </c>
      <c r="M18541" s="2">
        <v>39</v>
      </c>
      <c r="N18541" s="2" t="s">
        <v>36031</v>
      </c>
      <c r="O18541" s="2">
        <v>4.8</v>
      </c>
      <c r="P18541" s="2">
        <v>0</v>
      </c>
      <c r="Q18541" s="2">
        <v>1935</v>
      </c>
      <c r="R18541" s="2">
        <v>9999</v>
      </c>
      <c r="S18541" s="2"/>
      <c r="T18541" s="2"/>
      <c r="U18541" s="2" t="s">
        <v>54</v>
      </c>
      <c r="V18541" s="2" t="s">
        <v>163</v>
      </c>
      <c r="W18541" s="2"/>
      <c r="X18541" s="2"/>
      <c r="Y18541" s="2"/>
      <c r="Z18541" s="2"/>
      <c r="AA18541" s="2"/>
      <c r="AB18541" s="2"/>
      <c r="AC18541" s="2"/>
      <c r="AD18541" s="2"/>
      <c r="AE18541" s="2"/>
      <c r="AF18541" s="2"/>
      <c r="AG18541" s="2"/>
      <c r="AH18541" s="2"/>
      <c r="AI18541" s="2"/>
      <c r="AJ18541" s="2">
        <v>0</v>
      </c>
      <c r="AK18541" s="2">
        <v>0</v>
      </c>
      <c r="AL18541" s="2">
        <v>0</v>
      </c>
      <c r="AM18541" s="2">
        <v>0</v>
      </c>
      <c r="AN18541" s="2"/>
      <c r="AO18541" s="2"/>
      <c r="AP18541" s="2"/>
      <c r="AQ18541" s="2"/>
      <c r="AR18541" s="2"/>
      <c r="AS18541" s="2"/>
      <c r="AT18541" s="2"/>
      <c r="AU18541" s="2"/>
      <c r="AV18541" s="2"/>
      <c r="AW18541" s="2"/>
      <c r="AX18541" s="2"/>
      <c r="AY18541" t="s">
        <v>46609</v>
      </c>
      <c r="AZ18541">
        <v>100</v>
      </c>
      <c r="BA18541" t="s">
        <v>46475</v>
      </c>
      <c r="BB18541">
        <v>100</v>
      </c>
    </row>
    <row r="18542" spans="1:54">
      <c r="A18542" s="2" t="s">
        <v>36034</v>
      </c>
      <c r="B18542" s="2" t="s">
        <v>36037</v>
      </c>
      <c r="C18542" s="2">
        <v>6561</v>
      </c>
      <c r="D18542" s="2" t="s">
        <v>162</v>
      </c>
      <c r="E18542" s="2" t="s">
        <v>72</v>
      </c>
      <c r="F18542" s="2"/>
      <c r="G18542" s="2" t="s">
        <v>163</v>
      </c>
      <c r="H18542" s="2"/>
      <c r="I18542" s="2" t="s">
        <v>219</v>
      </c>
      <c r="J18542" s="2" t="s">
        <v>85</v>
      </c>
      <c r="K18542" s="2">
        <v>54</v>
      </c>
      <c r="L18542" s="2" t="s">
        <v>36030</v>
      </c>
      <c r="M18542" s="2">
        <v>39</v>
      </c>
      <c r="N18542" s="2" t="s">
        <v>36031</v>
      </c>
      <c r="O18542" s="2">
        <v>4.8</v>
      </c>
      <c r="P18542" s="2">
        <v>0</v>
      </c>
      <c r="Q18542" s="2">
        <v>1935</v>
      </c>
      <c r="R18542" s="2">
        <v>9999</v>
      </c>
      <c r="S18542" s="2"/>
      <c r="T18542" s="2"/>
      <c r="U18542" s="2" t="s">
        <v>54</v>
      </c>
      <c r="V18542" s="2" t="s">
        <v>163</v>
      </c>
      <c r="W18542" s="2"/>
      <c r="X18542" s="2"/>
      <c r="Y18542" s="2"/>
      <c r="Z18542" s="2"/>
      <c r="AA18542" s="2"/>
      <c r="AB18542" s="2"/>
      <c r="AC18542" s="2"/>
      <c r="AD18542" s="2"/>
      <c r="AE18542" s="2"/>
      <c r="AF18542" s="2"/>
      <c r="AG18542" s="2"/>
      <c r="AH18542" s="2"/>
      <c r="AI18542" s="2"/>
      <c r="AJ18542" s="2">
        <v>0</v>
      </c>
      <c r="AK18542" s="2">
        <v>0</v>
      </c>
      <c r="AL18542" s="2">
        <v>0</v>
      </c>
      <c r="AM18542" s="2">
        <v>0</v>
      </c>
      <c r="AN18542" s="2"/>
      <c r="AO18542" s="2"/>
      <c r="AP18542" s="2"/>
      <c r="AQ18542" s="2"/>
      <c r="AR18542" s="2"/>
      <c r="AS18542" s="2"/>
      <c r="AT18542" s="2"/>
      <c r="AU18542" s="2"/>
      <c r="AV18542" s="2"/>
      <c r="AW18542" s="2"/>
      <c r="AX18542" s="2"/>
      <c r="AY18542" t="s">
        <v>46609</v>
      </c>
      <c r="AZ18542">
        <v>100</v>
      </c>
      <c r="BA18542" t="s">
        <v>46475</v>
      </c>
      <c r="BB18542">
        <v>100</v>
      </c>
    </row>
    <row r="18543" spans="1:54">
      <c r="A18543" s="2" t="s">
        <v>36038</v>
      </c>
      <c r="B18543" s="2" t="s">
        <v>36039</v>
      </c>
      <c r="C18543" s="2">
        <v>6562</v>
      </c>
      <c r="D18543" s="2" t="s">
        <v>162</v>
      </c>
      <c r="E18543" s="2" t="s">
        <v>51</v>
      </c>
      <c r="F18543" s="2"/>
      <c r="G18543" s="2" t="s">
        <v>163</v>
      </c>
      <c r="H18543" s="2"/>
      <c r="I18543" s="2" t="s">
        <v>219</v>
      </c>
      <c r="J18543" s="2" t="s">
        <v>85</v>
      </c>
      <c r="K18543" s="2">
        <v>54</v>
      </c>
      <c r="L18543" s="2" t="s">
        <v>104</v>
      </c>
      <c r="M18543" s="2">
        <v>79</v>
      </c>
      <c r="N18543" s="2" t="s">
        <v>1850</v>
      </c>
      <c r="O18543" s="2">
        <v>8.9</v>
      </c>
      <c r="P18543" s="2">
        <v>0</v>
      </c>
      <c r="Q18543" s="2">
        <v>1938</v>
      </c>
      <c r="R18543" s="2">
        <v>9999</v>
      </c>
      <c r="S18543" s="2"/>
      <c r="T18543" s="2"/>
      <c r="U18543" s="2" t="s">
        <v>54</v>
      </c>
      <c r="V18543" s="2" t="s">
        <v>163</v>
      </c>
      <c r="W18543" s="2"/>
      <c r="X18543" s="2"/>
      <c r="Y18543" s="2"/>
      <c r="Z18543" s="2"/>
      <c r="AA18543" s="2"/>
      <c r="AB18543" s="2"/>
      <c r="AC18543" s="2"/>
      <c r="AD18543" s="2"/>
      <c r="AE18543" s="2"/>
      <c r="AF18543" s="2"/>
      <c r="AG18543" s="2"/>
      <c r="AH18543" s="2"/>
      <c r="AI18543" s="2"/>
      <c r="AJ18543" s="2">
        <v>0</v>
      </c>
      <c r="AK18543" s="2">
        <v>0</v>
      </c>
      <c r="AL18543" s="2">
        <v>0</v>
      </c>
      <c r="AM18543" s="2">
        <v>0</v>
      </c>
      <c r="AN18543" s="2"/>
      <c r="AO18543" s="2"/>
      <c r="AP18543" s="2"/>
      <c r="AQ18543" s="2"/>
      <c r="AR18543" s="2"/>
      <c r="AS18543" s="2"/>
      <c r="AT18543" s="2"/>
      <c r="AU18543" s="2"/>
      <c r="AV18543" s="2"/>
      <c r="AW18543" s="2"/>
      <c r="AX18543" s="2"/>
      <c r="AY18543" t="s">
        <v>46609</v>
      </c>
      <c r="AZ18543">
        <v>100</v>
      </c>
      <c r="BA18543" t="s">
        <v>46475</v>
      </c>
      <c r="BB18543">
        <v>100</v>
      </c>
    </row>
    <row r="18544" spans="1:54">
      <c r="A18544" s="2" t="s">
        <v>36038</v>
      </c>
      <c r="B18544" s="2" t="s">
        <v>36040</v>
      </c>
      <c r="C18544" s="2">
        <v>6562</v>
      </c>
      <c r="D18544" s="2" t="s">
        <v>162</v>
      </c>
      <c r="E18544" s="2" t="s">
        <v>55</v>
      </c>
      <c r="F18544" s="2"/>
      <c r="G18544" s="2" t="s">
        <v>163</v>
      </c>
      <c r="H18544" s="2"/>
      <c r="I18544" s="2" t="s">
        <v>219</v>
      </c>
      <c r="J18544" s="2" t="s">
        <v>85</v>
      </c>
      <c r="K18544" s="2">
        <v>54</v>
      </c>
      <c r="L18544" s="2" t="s">
        <v>104</v>
      </c>
      <c r="M18544" s="2">
        <v>79</v>
      </c>
      <c r="N18544" s="2" t="s">
        <v>1850</v>
      </c>
      <c r="O18544" s="2">
        <v>4.9000000000000004</v>
      </c>
      <c r="P18544" s="2">
        <v>0</v>
      </c>
      <c r="Q18544" s="2">
        <v>1938</v>
      </c>
      <c r="R18544" s="2">
        <v>9999</v>
      </c>
      <c r="S18544" s="2"/>
      <c r="T18544" s="2"/>
      <c r="U18544" s="2" t="s">
        <v>54</v>
      </c>
      <c r="V18544" s="2" t="s">
        <v>163</v>
      </c>
      <c r="W18544" s="2"/>
      <c r="X18544" s="2"/>
      <c r="Y18544" s="2"/>
      <c r="Z18544" s="2"/>
      <c r="AA18544" s="2"/>
      <c r="AB18544" s="2"/>
      <c r="AC18544" s="2"/>
      <c r="AD18544" s="2"/>
      <c r="AE18544" s="2"/>
      <c r="AF18544" s="2"/>
      <c r="AG18544" s="2"/>
      <c r="AH18544" s="2"/>
      <c r="AI18544" s="2"/>
      <c r="AJ18544" s="2">
        <v>0</v>
      </c>
      <c r="AK18544" s="2">
        <v>0</v>
      </c>
      <c r="AL18544" s="2">
        <v>0</v>
      </c>
      <c r="AM18544" s="2">
        <v>0</v>
      </c>
      <c r="AN18544" s="2"/>
      <c r="AO18544" s="2"/>
      <c r="AP18544" s="2"/>
      <c r="AQ18544" s="2"/>
      <c r="AR18544" s="2"/>
      <c r="AS18544" s="2"/>
      <c r="AT18544" s="2"/>
      <c r="AU18544" s="2"/>
      <c r="AV18544" s="2"/>
      <c r="AW18544" s="2"/>
      <c r="AX18544" s="2"/>
      <c r="AY18544" t="s">
        <v>46609</v>
      </c>
      <c r="AZ18544">
        <v>100</v>
      </c>
      <c r="BA18544" t="s">
        <v>46475</v>
      </c>
      <c r="BB18544">
        <v>100</v>
      </c>
    </row>
    <row r="18545" spans="1:54">
      <c r="A18545" s="2" t="s">
        <v>36038</v>
      </c>
      <c r="B18545" s="2" t="s">
        <v>36041</v>
      </c>
      <c r="C18545" s="2">
        <v>6562</v>
      </c>
      <c r="D18545" s="2" t="s">
        <v>162</v>
      </c>
      <c r="E18545" s="2" t="s">
        <v>72</v>
      </c>
      <c r="F18545" s="2"/>
      <c r="G18545" s="2" t="s">
        <v>163</v>
      </c>
      <c r="H18545" s="2"/>
      <c r="I18545" s="2" t="s">
        <v>219</v>
      </c>
      <c r="J18545" s="2" t="s">
        <v>85</v>
      </c>
      <c r="K18545" s="2">
        <v>54</v>
      </c>
      <c r="L18545" s="2" t="s">
        <v>104</v>
      </c>
      <c r="M18545" s="2">
        <v>79</v>
      </c>
      <c r="N18545" s="2" t="s">
        <v>1850</v>
      </c>
      <c r="O18545" s="2">
        <v>4.9000000000000004</v>
      </c>
      <c r="P18545" s="2">
        <v>0</v>
      </c>
      <c r="Q18545" s="2">
        <v>1938</v>
      </c>
      <c r="R18545" s="2">
        <v>9999</v>
      </c>
      <c r="S18545" s="2"/>
      <c r="T18545" s="2"/>
      <c r="U18545" s="2" t="s">
        <v>54</v>
      </c>
      <c r="V18545" s="2" t="s">
        <v>163</v>
      </c>
      <c r="W18545" s="2"/>
      <c r="X18545" s="2"/>
      <c r="Y18545" s="2"/>
      <c r="Z18545" s="2"/>
      <c r="AA18545" s="2"/>
      <c r="AB18545" s="2"/>
      <c r="AC18545" s="2"/>
      <c r="AD18545" s="2"/>
      <c r="AE18545" s="2"/>
      <c r="AF18545" s="2"/>
      <c r="AG18545" s="2"/>
      <c r="AH18545" s="2"/>
      <c r="AI18545" s="2"/>
      <c r="AJ18545" s="2">
        <v>0</v>
      </c>
      <c r="AK18545" s="2">
        <v>0</v>
      </c>
      <c r="AL18545" s="2">
        <v>0</v>
      </c>
      <c r="AM18545" s="2">
        <v>0</v>
      </c>
      <c r="AN18545" s="2"/>
      <c r="AO18545" s="2"/>
      <c r="AP18545" s="2"/>
      <c r="AQ18545" s="2"/>
      <c r="AR18545" s="2"/>
      <c r="AS18545" s="2"/>
      <c r="AT18545" s="2"/>
      <c r="AU18545" s="2"/>
      <c r="AV18545" s="2"/>
      <c r="AW18545" s="2"/>
      <c r="AX18545" s="2"/>
      <c r="AY18545" t="s">
        <v>46609</v>
      </c>
      <c r="AZ18545">
        <v>100</v>
      </c>
      <c r="BA18545" t="s">
        <v>46475</v>
      </c>
      <c r="BB18545">
        <v>100</v>
      </c>
    </row>
    <row r="18546" spans="1:54">
      <c r="A18546" s="2" t="s">
        <v>36042</v>
      </c>
      <c r="B18546" s="2" t="s">
        <v>36043</v>
      </c>
      <c r="C18546" s="2">
        <v>6565</v>
      </c>
      <c r="D18546" s="2" t="s">
        <v>162</v>
      </c>
      <c r="E18546" s="2" t="s">
        <v>508</v>
      </c>
      <c r="F18546" s="2"/>
      <c r="G18546" s="2" t="s">
        <v>164</v>
      </c>
      <c r="H18546" s="2" t="s">
        <v>165</v>
      </c>
      <c r="I18546" s="2" t="s">
        <v>356</v>
      </c>
      <c r="J18546" s="2" t="s">
        <v>105</v>
      </c>
      <c r="K18546" s="2">
        <v>24</v>
      </c>
      <c r="L18546" s="2" t="s">
        <v>140</v>
      </c>
      <c r="M18546" s="2">
        <v>47</v>
      </c>
      <c r="N18546" s="2" t="s">
        <v>32581</v>
      </c>
      <c r="O18546" s="2">
        <v>1.1000000000000001</v>
      </c>
      <c r="P18546" s="2">
        <v>25000</v>
      </c>
      <c r="Q18546" s="2">
        <v>1961</v>
      </c>
      <c r="R18546" s="2">
        <v>9999</v>
      </c>
      <c r="S18546" s="2"/>
      <c r="T18546" s="2"/>
      <c r="U18546" s="2" t="s">
        <v>54</v>
      </c>
      <c r="V18546" s="2" t="s">
        <v>240</v>
      </c>
      <c r="W18546" s="2"/>
      <c r="X18546" s="2"/>
      <c r="Y18546" s="2"/>
      <c r="Z18546" s="2"/>
      <c r="AA18546" s="2"/>
      <c r="AB18546" s="2"/>
      <c r="AC18546" s="2"/>
      <c r="AD18546" s="2"/>
      <c r="AE18546" s="2"/>
      <c r="AF18546" s="2"/>
      <c r="AG18546" s="2"/>
      <c r="AH18546" s="2"/>
      <c r="AI18546" s="2">
        <v>0.3</v>
      </c>
      <c r="AJ18546" s="2">
        <v>1.6497599999999999</v>
      </c>
      <c r="AK18546" s="2">
        <v>1.6497599999999999</v>
      </c>
      <c r="AL18546" s="2">
        <v>1.6497599999999999</v>
      </c>
      <c r="AM18546" s="2">
        <v>1.6497599999999999</v>
      </c>
      <c r="AN18546" s="2"/>
      <c r="AO18546" s="2"/>
      <c r="AP18546" s="2"/>
      <c r="AQ18546" s="2"/>
      <c r="AR18546" s="2"/>
      <c r="AS18546" s="2"/>
      <c r="AT18546" s="2"/>
      <c r="AU18546" s="2"/>
      <c r="AV18546" s="2"/>
      <c r="AW18546" s="2"/>
      <c r="AX18546" s="2"/>
      <c r="AY18546" t="s">
        <v>52015</v>
      </c>
      <c r="AZ18546">
        <v>100</v>
      </c>
      <c r="BA18546" t="s">
        <v>52015</v>
      </c>
      <c r="BB18546">
        <v>100</v>
      </c>
    </row>
    <row r="18547" spans="1:54">
      <c r="A18547" s="2" t="s">
        <v>36042</v>
      </c>
      <c r="B18547" s="2" t="s">
        <v>36044</v>
      </c>
      <c r="C18547" s="2">
        <v>6565</v>
      </c>
      <c r="D18547" s="2" t="s">
        <v>162</v>
      </c>
      <c r="E18547" s="2" t="s">
        <v>655</v>
      </c>
      <c r="F18547" s="2"/>
      <c r="G18547" s="2" t="s">
        <v>164</v>
      </c>
      <c r="H18547" s="2" t="s">
        <v>165</v>
      </c>
      <c r="I18547" s="2" t="s">
        <v>356</v>
      </c>
      <c r="J18547" s="2" t="s">
        <v>105</v>
      </c>
      <c r="K18547" s="2">
        <v>24</v>
      </c>
      <c r="L18547" s="2" t="s">
        <v>140</v>
      </c>
      <c r="M18547" s="2">
        <v>47</v>
      </c>
      <c r="N18547" s="2" t="s">
        <v>32581</v>
      </c>
      <c r="O18547" s="2">
        <v>1.8</v>
      </c>
      <c r="P18547" s="2">
        <v>25000</v>
      </c>
      <c r="Q18547" s="2">
        <v>2000</v>
      </c>
      <c r="R18547" s="2">
        <v>9999</v>
      </c>
      <c r="S18547" s="2"/>
      <c r="T18547" s="2"/>
      <c r="U18547" s="2" t="s">
        <v>54</v>
      </c>
      <c r="V18547" s="2" t="s">
        <v>240</v>
      </c>
      <c r="W18547" s="2"/>
      <c r="X18547" s="2"/>
      <c r="Y18547" s="2"/>
      <c r="Z18547" s="2"/>
      <c r="AA18547" s="2"/>
      <c r="AB18547" s="2"/>
      <c r="AC18547" s="2"/>
      <c r="AD18547" s="2"/>
      <c r="AE18547" s="2"/>
      <c r="AF18547" s="2"/>
      <c r="AG18547" s="2"/>
      <c r="AH18547" s="2"/>
      <c r="AI18547" s="2">
        <v>0.3</v>
      </c>
      <c r="AJ18547" s="2">
        <v>1.6497599999999999</v>
      </c>
      <c r="AK18547" s="2">
        <v>1.6497599999999999</v>
      </c>
      <c r="AL18547" s="2">
        <v>1.6497599999999999</v>
      </c>
      <c r="AM18547" s="2">
        <v>1.6497599999999999</v>
      </c>
      <c r="AN18547" s="2"/>
      <c r="AO18547" s="2"/>
      <c r="AP18547" s="2"/>
      <c r="AQ18547" s="2"/>
      <c r="AR18547" s="2"/>
      <c r="AS18547" s="2"/>
      <c r="AT18547" s="2"/>
      <c r="AU18547" s="2"/>
      <c r="AV18547" s="2"/>
      <c r="AW18547" s="2"/>
      <c r="AX18547" s="2"/>
      <c r="AY18547" t="s">
        <v>52015</v>
      </c>
      <c r="AZ18547">
        <v>100</v>
      </c>
      <c r="BA18547" t="s">
        <v>52015</v>
      </c>
      <c r="BB18547">
        <v>100</v>
      </c>
    </row>
    <row r="18548" spans="1:54">
      <c r="A18548" s="2" t="s">
        <v>36042</v>
      </c>
      <c r="B18548" s="2" t="s">
        <v>36045</v>
      </c>
      <c r="C18548" s="2">
        <v>6565</v>
      </c>
      <c r="D18548" s="2" t="s">
        <v>162</v>
      </c>
      <c r="E18548" s="2" t="s">
        <v>1020</v>
      </c>
      <c r="F18548" s="2"/>
      <c r="G18548" s="2" t="s">
        <v>164</v>
      </c>
      <c r="H18548" s="2" t="s">
        <v>165</v>
      </c>
      <c r="I18548" s="2" t="s">
        <v>356</v>
      </c>
      <c r="J18548" s="2" t="s">
        <v>105</v>
      </c>
      <c r="K18548" s="2">
        <v>24</v>
      </c>
      <c r="L18548" s="2" t="s">
        <v>140</v>
      </c>
      <c r="M18548" s="2">
        <v>47</v>
      </c>
      <c r="N18548" s="2" t="s">
        <v>32581</v>
      </c>
      <c r="O18548" s="2">
        <v>2.5</v>
      </c>
      <c r="P18548" s="2">
        <v>25000</v>
      </c>
      <c r="Q18548" s="2">
        <v>1989</v>
      </c>
      <c r="R18548" s="2">
        <v>9999</v>
      </c>
      <c r="S18548" s="2"/>
      <c r="T18548" s="2"/>
      <c r="U18548" s="2" t="s">
        <v>54</v>
      </c>
      <c r="V18548" s="2" t="s">
        <v>240</v>
      </c>
      <c r="W18548" s="2"/>
      <c r="X18548" s="2"/>
      <c r="Y18548" s="2"/>
      <c r="Z18548" s="2"/>
      <c r="AA18548" s="2"/>
      <c r="AB18548" s="2"/>
      <c r="AC18548" s="2"/>
      <c r="AD18548" s="2"/>
      <c r="AE18548" s="2"/>
      <c r="AF18548" s="2"/>
      <c r="AG18548" s="2"/>
      <c r="AH18548" s="2"/>
      <c r="AI18548" s="2">
        <v>0.3</v>
      </c>
      <c r="AJ18548" s="2">
        <v>1.6497599999999999</v>
      </c>
      <c r="AK18548" s="2">
        <v>1.6497599999999999</v>
      </c>
      <c r="AL18548" s="2">
        <v>1.6497599999999999</v>
      </c>
      <c r="AM18548" s="2">
        <v>1.6497599999999999</v>
      </c>
      <c r="AN18548" s="2"/>
      <c r="AO18548" s="2"/>
      <c r="AP18548" s="2"/>
      <c r="AQ18548" s="2"/>
      <c r="AR18548" s="2"/>
      <c r="AS18548" s="2"/>
      <c r="AT18548" s="2"/>
      <c r="AU18548" s="2"/>
      <c r="AV18548" s="2"/>
      <c r="AW18548" s="2"/>
      <c r="AX18548" s="2"/>
      <c r="AY18548" t="s">
        <v>52015</v>
      </c>
      <c r="AZ18548">
        <v>100</v>
      </c>
      <c r="BA18548" t="s">
        <v>52015</v>
      </c>
      <c r="BB18548">
        <v>100</v>
      </c>
    </row>
    <row r="18549" spans="1:54">
      <c r="A18549" s="2" t="s">
        <v>36046</v>
      </c>
      <c r="B18549" s="2" t="s">
        <v>36047</v>
      </c>
      <c r="C18549" s="2">
        <v>6567</v>
      </c>
      <c r="D18549" s="2" t="s">
        <v>162</v>
      </c>
      <c r="E18549" s="2" t="s">
        <v>6279</v>
      </c>
      <c r="F18549" s="2"/>
      <c r="G18549" s="2" t="s">
        <v>164</v>
      </c>
      <c r="H18549" s="2" t="s">
        <v>165</v>
      </c>
      <c r="I18549" s="2" t="s">
        <v>217</v>
      </c>
      <c r="J18549" s="2" t="s">
        <v>9509</v>
      </c>
      <c r="K18549" s="2">
        <v>44</v>
      </c>
      <c r="L18549" s="2" t="s">
        <v>649</v>
      </c>
      <c r="M18549" s="2">
        <v>9</v>
      </c>
      <c r="N18549" s="2" t="s">
        <v>22506</v>
      </c>
      <c r="O18549" s="2">
        <v>1.2</v>
      </c>
      <c r="P18549" s="2">
        <v>10946</v>
      </c>
      <c r="Q18549" s="2">
        <v>2001</v>
      </c>
      <c r="R18549" s="2">
        <v>9999</v>
      </c>
      <c r="S18549" s="2"/>
      <c r="T18549" s="2"/>
      <c r="U18549" s="2" t="s">
        <v>54</v>
      </c>
      <c r="V18549" s="2" t="s">
        <v>240</v>
      </c>
      <c r="W18549" s="2"/>
      <c r="X18549" s="2"/>
      <c r="Y18549" s="2"/>
      <c r="Z18549" s="2"/>
      <c r="AA18549" s="2" t="s">
        <v>63</v>
      </c>
      <c r="AB18549" s="2"/>
      <c r="AC18549" s="2"/>
      <c r="AD18549" s="2"/>
      <c r="AE18549" s="2"/>
      <c r="AF18549" s="2"/>
      <c r="AG18549" s="2"/>
      <c r="AH18549" s="2"/>
      <c r="AI18549" s="2">
        <v>1.121</v>
      </c>
      <c r="AJ18549" s="2">
        <v>1.6497599999999999</v>
      </c>
      <c r="AK18549" s="2">
        <v>0.32995000000000002</v>
      </c>
      <c r="AL18549" s="2">
        <v>1.6497599999999999</v>
      </c>
      <c r="AM18549" s="2">
        <v>0.32995000000000002</v>
      </c>
      <c r="AN18549" s="2"/>
      <c r="AO18549" s="2"/>
      <c r="AP18549" s="2"/>
      <c r="AQ18549" s="2"/>
      <c r="AR18549" s="2"/>
      <c r="AS18549" s="2"/>
      <c r="AT18549" s="2"/>
      <c r="AU18549" s="2"/>
      <c r="AV18549" s="2"/>
      <c r="AW18549" s="2"/>
      <c r="AX18549" s="2"/>
      <c r="AY18549" t="s">
        <v>52016</v>
      </c>
      <c r="AZ18549">
        <v>100</v>
      </c>
      <c r="BA18549" t="s">
        <v>52016</v>
      </c>
      <c r="BB18549">
        <v>100</v>
      </c>
    </row>
    <row r="18550" spans="1:54">
      <c r="A18550" s="2" t="s">
        <v>36046</v>
      </c>
      <c r="B18550" s="2" t="s">
        <v>36048</v>
      </c>
      <c r="C18550" s="2">
        <v>6567</v>
      </c>
      <c r="D18550" s="2" t="s">
        <v>162</v>
      </c>
      <c r="E18550" s="2" t="s">
        <v>2173</v>
      </c>
      <c r="F18550" s="2"/>
      <c r="G18550" s="2" t="s">
        <v>164</v>
      </c>
      <c r="H18550" s="2" t="s">
        <v>165</v>
      </c>
      <c r="I18550" s="2" t="s">
        <v>217</v>
      </c>
      <c r="J18550" s="2" t="s">
        <v>9509</v>
      </c>
      <c r="K18550" s="2">
        <v>44</v>
      </c>
      <c r="L18550" s="2" t="s">
        <v>649</v>
      </c>
      <c r="M18550" s="2">
        <v>9</v>
      </c>
      <c r="N18550" s="2" t="s">
        <v>22506</v>
      </c>
      <c r="O18550" s="2">
        <v>1.6</v>
      </c>
      <c r="P18550" s="2">
        <v>10946</v>
      </c>
      <c r="Q18550" s="2">
        <v>2002</v>
      </c>
      <c r="R18550" s="2">
        <v>9999</v>
      </c>
      <c r="S18550" s="2"/>
      <c r="T18550" s="2"/>
      <c r="U18550" s="2" t="s">
        <v>54</v>
      </c>
      <c r="V18550" s="2" t="s">
        <v>240</v>
      </c>
      <c r="W18550" s="2"/>
      <c r="X18550" s="2"/>
      <c r="Y18550" s="2"/>
      <c r="Z18550" s="2"/>
      <c r="AA18550" s="2" t="s">
        <v>63</v>
      </c>
      <c r="AB18550" s="2"/>
      <c r="AC18550" s="2"/>
      <c r="AD18550" s="2"/>
      <c r="AE18550" s="2"/>
      <c r="AF18550" s="2"/>
      <c r="AG18550" s="2"/>
      <c r="AH18550" s="2"/>
      <c r="AI18550" s="2">
        <v>1.121</v>
      </c>
      <c r="AJ18550" s="2">
        <v>1.6497599999999999</v>
      </c>
      <c r="AK18550" s="2">
        <v>0.32995000000000002</v>
      </c>
      <c r="AL18550" s="2">
        <v>1.6497599999999999</v>
      </c>
      <c r="AM18550" s="2">
        <v>0.32995000000000002</v>
      </c>
      <c r="AN18550" s="2"/>
      <c r="AO18550" s="2"/>
      <c r="AP18550" s="2"/>
      <c r="AQ18550" s="2"/>
      <c r="AR18550" s="2"/>
      <c r="AS18550" s="2"/>
      <c r="AT18550" s="2"/>
      <c r="AU18550" s="2"/>
      <c r="AV18550" s="2"/>
      <c r="AW18550" s="2"/>
      <c r="AX18550" s="2"/>
      <c r="AY18550" t="s">
        <v>52016</v>
      </c>
      <c r="AZ18550">
        <v>100</v>
      </c>
      <c r="BA18550" t="s">
        <v>52016</v>
      </c>
      <c r="BB18550">
        <v>100</v>
      </c>
    </row>
    <row r="18551" spans="1:54">
      <c r="A18551" s="2" t="s">
        <v>36046</v>
      </c>
      <c r="B18551" s="2" t="s">
        <v>36049</v>
      </c>
      <c r="C18551" s="2">
        <v>6567</v>
      </c>
      <c r="D18551" s="2" t="s">
        <v>162</v>
      </c>
      <c r="E18551" s="2" t="s">
        <v>6282</v>
      </c>
      <c r="F18551" s="2"/>
      <c r="G18551" s="2" t="s">
        <v>164</v>
      </c>
      <c r="H18551" s="2" t="s">
        <v>165</v>
      </c>
      <c r="I18551" s="2" t="s">
        <v>217</v>
      </c>
      <c r="J18551" s="2" t="s">
        <v>9509</v>
      </c>
      <c r="K18551" s="2">
        <v>44</v>
      </c>
      <c r="L18551" s="2" t="s">
        <v>649</v>
      </c>
      <c r="M18551" s="2">
        <v>9</v>
      </c>
      <c r="N18551" s="2" t="s">
        <v>22506</v>
      </c>
      <c r="O18551" s="2">
        <v>1.8</v>
      </c>
      <c r="P18551" s="2">
        <v>10947</v>
      </c>
      <c r="Q18551" s="2">
        <v>2006</v>
      </c>
      <c r="R18551" s="2">
        <v>9999</v>
      </c>
      <c r="S18551" s="2"/>
      <c r="T18551" s="2"/>
      <c r="U18551" s="2" t="s">
        <v>54</v>
      </c>
      <c r="V18551" s="2" t="s">
        <v>240</v>
      </c>
      <c r="W18551" s="2"/>
      <c r="X18551" s="2"/>
      <c r="Y18551" s="2"/>
      <c r="Z18551" s="2"/>
      <c r="AA18551" s="2" t="s">
        <v>63</v>
      </c>
      <c r="AB18551" s="2"/>
      <c r="AC18551" s="2"/>
      <c r="AD18551" s="2"/>
      <c r="AE18551" s="2"/>
      <c r="AF18551" s="2"/>
      <c r="AG18551" s="2"/>
      <c r="AH18551" s="2"/>
      <c r="AI18551" s="2"/>
      <c r="AJ18551" s="2">
        <v>1.6497599999999999</v>
      </c>
      <c r="AK18551" s="2">
        <v>0.32995000000000002</v>
      </c>
      <c r="AL18551" s="2">
        <v>1.6497599999999999</v>
      </c>
      <c r="AM18551" s="2">
        <v>0.32995000000000002</v>
      </c>
      <c r="AN18551" s="2"/>
      <c r="AO18551" s="2"/>
      <c r="AP18551" s="2"/>
      <c r="AQ18551" s="2"/>
      <c r="AR18551" s="2"/>
      <c r="AS18551" s="2"/>
      <c r="AT18551" s="2"/>
      <c r="AU18551" s="2"/>
      <c r="AV18551" s="2"/>
      <c r="AW18551" s="2"/>
      <c r="AX18551" s="2"/>
      <c r="AY18551" t="s">
        <v>52016</v>
      </c>
      <c r="AZ18551">
        <v>100</v>
      </c>
      <c r="BA18551" t="s">
        <v>52016</v>
      </c>
      <c r="BB18551">
        <v>100</v>
      </c>
    </row>
    <row r="18552" spans="1:54">
      <c r="A18552" s="2" t="s">
        <v>36046</v>
      </c>
      <c r="B18552" s="2" t="s">
        <v>36050</v>
      </c>
      <c r="C18552" s="2">
        <v>6567</v>
      </c>
      <c r="D18552" s="2" t="s">
        <v>162</v>
      </c>
      <c r="E18552" s="2" t="s">
        <v>6286</v>
      </c>
      <c r="F18552" s="2"/>
      <c r="G18552" s="2" t="s">
        <v>164</v>
      </c>
      <c r="H18552" s="2" t="s">
        <v>165</v>
      </c>
      <c r="I18552" s="2" t="s">
        <v>217</v>
      </c>
      <c r="J18552" s="2" t="s">
        <v>9509</v>
      </c>
      <c r="K18552" s="2">
        <v>44</v>
      </c>
      <c r="L18552" s="2" t="s">
        <v>649</v>
      </c>
      <c r="M18552" s="2">
        <v>9</v>
      </c>
      <c r="N18552" s="2" t="s">
        <v>22506</v>
      </c>
      <c r="O18552" s="2">
        <v>2.5</v>
      </c>
      <c r="P18552" s="2">
        <v>10745</v>
      </c>
      <c r="Q18552" s="2">
        <v>2018</v>
      </c>
      <c r="R18552" s="2">
        <v>9999</v>
      </c>
      <c r="S18552" s="2"/>
      <c r="T18552" s="2"/>
      <c r="U18552" s="2" t="s">
        <v>54</v>
      </c>
      <c r="V18552" s="2" t="s">
        <v>240</v>
      </c>
      <c r="W18552" s="2"/>
      <c r="X18552" s="2"/>
      <c r="Y18552" s="2"/>
      <c r="Z18552" s="2"/>
      <c r="AA18552" s="2"/>
      <c r="AB18552" s="2"/>
      <c r="AC18552" s="2"/>
      <c r="AD18552" s="2"/>
      <c r="AE18552" s="2"/>
      <c r="AF18552" s="2"/>
      <c r="AG18552" s="2"/>
      <c r="AH18552" s="2"/>
      <c r="AI18552" s="2"/>
      <c r="AJ18552" s="2">
        <v>1.6497599999999999</v>
      </c>
      <c r="AK18552" s="2">
        <v>1.6497599999999999</v>
      </c>
      <c r="AL18552" s="2">
        <v>1.6497599999999999</v>
      </c>
      <c r="AM18552" s="2">
        <v>1.6497599999999999</v>
      </c>
      <c r="AN18552" s="2"/>
      <c r="AO18552" s="2"/>
      <c r="AP18552" s="2"/>
      <c r="AQ18552" s="2"/>
      <c r="AR18552" s="2"/>
      <c r="AS18552" s="2"/>
      <c r="AT18552" s="2"/>
      <c r="AU18552" s="2"/>
      <c r="AV18552" s="2"/>
      <c r="AW18552" s="2"/>
      <c r="AX18552" s="2"/>
      <c r="AY18552" t="s">
        <v>52016</v>
      </c>
      <c r="AZ18552">
        <v>100</v>
      </c>
      <c r="BA18552" t="s">
        <v>52016</v>
      </c>
      <c r="BB18552">
        <v>100</v>
      </c>
    </row>
    <row r="18553" spans="1:54">
      <c r="A18553" s="2" t="s">
        <v>2631</v>
      </c>
      <c r="B18553" s="2" t="s">
        <v>36051</v>
      </c>
      <c r="C18553" s="2">
        <v>6579</v>
      </c>
      <c r="D18553" s="2" t="s">
        <v>162</v>
      </c>
      <c r="E18553" s="2" t="s">
        <v>36052</v>
      </c>
      <c r="F18553" s="2"/>
      <c r="G18553" s="2" t="s">
        <v>164</v>
      </c>
      <c r="H18553" s="2" t="s">
        <v>165</v>
      </c>
      <c r="I18553" s="2" t="s">
        <v>816</v>
      </c>
      <c r="J18553" s="2" t="s">
        <v>817</v>
      </c>
      <c r="K18553" s="2">
        <v>20</v>
      </c>
      <c r="L18553" s="2" t="s">
        <v>35264</v>
      </c>
      <c r="M18553" s="2">
        <v>187</v>
      </c>
      <c r="N18553" s="2" t="s">
        <v>35265</v>
      </c>
      <c r="O18553" s="2">
        <v>3</v>
      </c>
      <c r="P18553" s="2">
        <v>10766</v>
      </c>
      <c r="Q18553" s="2">
        <v>2017</v>
      </c>
      <c r="R18553" s="2">
        <v>9999</v>
      </c>
      <c r="S18553" s="2"/>
      <c r="T18553" s="2"/>
      <c r="U18553" s="2" t="s">
        <v>54</v>
      </c>
      <c r="V18553" s="2" t="s">
        <v>240</v>
      </c>
      <c r="W18553" s="2"/>
      <c r="X18553" s="2"/>
      <c r="Y18553" s="2"/>
      <c r="Z18553" s="2"/>
      <c r="AA18553" s="2"/>
      <c r="AB18553" s="2"/>
      <c r="AC18553" s="2"/>
      <c r="AD18553" s="2"/>
      <c r="AE18553" s="2"/>
      <c r="AF18553" s="2"/>
      <c r="AG18553" s="2"/>
      <c r="AH18553" s="2"/>
      <c r="AI18553" s="2"/>
      <c r="AJ18553" s="2">
        <v>1.6497599999999999</v>
      </c>
      <c r="AK18553" s="2">
        <v>1.6497599999999999</v>
      </c>
      <c r="AL18553" s="2">
        <v>1.6497599999999999</v>
      </c>
      <c r="AM18553" s="2">
        <v>1.6497599999999999</v>
      </c>
      <c r="AN18553" s="2"/>
      <c r="AO18553" s="2"/>
      <c r="AP18553" s="2"/>
      <c r="AQ18553" s="2"/>
      <c r="AR18553" s="2"/>
      <c r="AS18553" s="2"/>
      <c r="AT18553" s="2"/>
      <c r="AU18553" s="2"/>
      <c r="AV18553" s="2"/>
      <c r="AW18553" s="2"/>
      <c r="AX18553" s="2"/>
      <c r="AY18553" t="s">
        <v>52017</v>
      </c>
      <c r="AZ18553">
        <v>100</v>
      </c>
      <c r="BA18553" t="s">
        <v>52017</v>
      </c>
      <c r="BB18553">
        <v>100</v>
      </c>
    </row>
    <row r="18554" spans="1:54">
      <c r="A18554" s="2" t="s">
        <v>2631</v>
      </c>
      <c r="B18554" s="2" t="s">
        <v>36053</v>
      </c>
      <c r="C18554" s="2">
        <v>6579</v>
      </c>
      <c r="D18554" s="2" t="s">
        <v>162</v>
      </c>
      <c r="E18554" s="2" t="s">
        <v>36054</v>
      </c>
      <c r="F18554" s="2"/>
      <c r="G18554" s="2" t="s">
        <v>164</v>
      </c>
      <c r="H18554" s="2" t="s">
        <v>165</v>
      </c>
      <c r="I18554" s="2" t="s">
        <v>816</v>
      </c>
      <c r="J18554" s="2" t="s">
        <v>817</v>
      </c>
      <c r="K18554" s="2">
        <v>20</v>
      </c>
      <c r="L18554" s="2" t="s">
        <v>35264</v>
      </c>
      <c r="M18554" s="2">
        <v>187</v>
      </c>
      <c r="N18554" s="2" t="s">
        <v>35265</v>
      </c>
      <c r="O18554" s="2">
        <v>3</v>
      </c>
      <c r="P18554" s="2">
        <v>11000</v>
      </c>
      <c r="Q18554" s="2">
        <v>2017</v>
      </c>
      <c r="R18554" s="2">
        <v>9999</v>
      </c>
      <c r="S18554" s="2"/>
      <c r="T18554" s="2"/>
      <c r="U18554" s="2" t="s">
        <v>54</v>
      </c>
      <c r="V18554" s="2" t="s">
        <v>240</v>
      </c>
      <c r="W18554" s="2"/>
      <c r="X18554" s="2"/>
      <c r="Y18554" s="2"/>
      <c r="Z18554" s="2"/>
      <c r="AA18554" s="2"/>
      <c r="AB18554" s="2"/>
      <c r="AC18554" s="2"/>
      <c r="AD18554" s="2"/>
      <c r="AE18554" s="2"/>
      <c r="AF18554" s="2"/>
      <c r="AG18554" s="2"/>
      <c r="AH18554" s="2"/>
      <c r="AI18554" s="2"/>
      <c r="AJ18554" s="2">
        <v>1.6497599999999999</v>
      </c>
      <c r="AK18554" s="2">
        <v>1.6497599999999999</v>
      </c>
      <c r="AL18554" s="2">
        <v>1.6497599999999999</v>
      </c>
      <c r="AM18554" s="2">
        <v>1.6497599999999999</v>
      </c>
      <c r="AN18554" s="2"/>
      <c r="AO18554" s="2"/>
      <c r="AP18554" s="2"/>
      <c r="AQ18554" s="2"/>
      <c r="AR18554" s="2"/>
      <c r="AS18554" s="2"/>
      <c r="AT18554" s="2"/>
      <c r="AU18554" s="2"/>
      <c r="AV18554" s="2"/>
      <c r="AW18554" s="2"/>
      <c r="AX18554" s="2"/>
      <c r="AY18554" t="s">
        <v>52017</v>
      </c>
      <c r="AZ18554">
        <v>100</v>
      </c>
      <c r="BA18554" t="s">
        <v>52017</v>
      </c>
      <c r="BB18554">
        <v>100</v>
      </c>
    </row>
    <row r="18555" spans="1:54">
      <c r="A18555" s="2" t="s">
        <v>36055</v>
      </c>
      <c r="B18555" s="2" t="s">
        <v>36056</v>
      </c>
      <c r="C18555" s="2">
        <v>6584</v>
      </c>
      <c r="D18555" s="2" t="s">
        <v>162</v>
      </c>
      <c r="E18555" s="2" t="s">
        <v>11342</v>
      </c>
      <c r="F18555" s="2"/>
      <c r="G18555" s="2" t="s">
        <v>164</v>
      </c>
      <c r="H18555" s="2" t="s">
        <v>165</v>
      </c>
      <c r="I18555" s="2" t="s">
        <v>215</v>
      </c>
      <c r="J18555" s="2" t="s">
        <v>80</v>
      </c>
      <c r="K18555" s="2">
        <v>12</v>
      </c>
      <c r="L18555" s="2" t="s">
        <v>327</v>
      </c>
      <c r="M18555" s="2">
        <v>87</v>
      </c>
      <c r="N18555" s="2" t="s">
        <v>34883</v>
      </c>
      <c r="O18555" s="2">
        <v>2.5</v>
      </c>
      <c r="P18555" s="2">
        <v>10745</v>
      </c>
      <c r="Q18555" s="2">
        <v>2012</v>
      </c>
      <c r="R18555" s="2">
        <v>9999</v>
      </c>
      <c r="S18555" s="2"/>
      <c r="T18555" s="2"/>
      <c r="U18555" s="2" t="s">
        <v>54</v>
      </c>
      <c r="V18555" s="2" t="s">
        <v>240</v>
      </c>
      <c r="W18555" s="2"/>
      <c r="X18555" s="2"/>
      <c r="Y18555" s="2"/>
      <c r="Z18555" s="2"/>
      <c r="AA18555" s="2"/>
      <c r="AB18555" s="2"/>
      <c r="AC18555" s="2"/>
      <c r="AD18555" s="2"/>
      <c r="AE18555" s="2"/>
      <c r="AF18555" s="2"/>
      <c r="AG18555" s="2"/>
      <c r="AH18555" s="2"/>
      <c r="AI18555" s="2"/>
      <c r="AJ18555" s="2">
        <v>1.6497599999999999</v>
      </c>
      <c r="AK18555" s="2">
        <v>1.6497599999999999</v>
      </c>
      <c r="AL18555" s="2">
        <v>1.6497599999999999</v>
      </c>
      <c r="AM18555" s="2">
        <v>1.6497599999999999</v>
      </c>
      <c r="AN18555" s="2"/>
      <c r="AO18555" s="2"/>
      <c r="AP18555" s="2"/>
      <c r="AQ18555" s="2"/>
      <c r="AR18555" s="2"/>
      <c r="AS18555" s="2"/>
      <c r="AT18555" s="2"/>
      <c r="AU18555" s="2"/>
      <c r="AV18555" s="2"/>
      <c r="AW18555" s="2"/>
      <c r="AX18555" s="2"/>
      <c r="AY18555" t="s">
        <v>52018</v>
      </c>
      <c r="AZ18555">
        <v>100</v>
      </c>
      <c r="BA18555" t="s">
        <v>52018</v>
      </c>
      <c r="BB18555">
        <v>100</v>
      </c>
    </row>
    <row r="18556" spans="1:54">
      <c r="A18556" s="2" t="s">
        <v>36055</v>
      </c>
      <c r="B18556" s="2" t="s">
        <v>36057</v>
      </c>
      <c r="C18556" s="2">
        <v>6584</v>
      </c>
      <c r="D18556" s="2" t="s">
        <v>162</v>
      </c>
      <c r="E18556" s="2" t="s">
        <v>3986</v>
      </c>
      <c r="F18556" s="2"/>
      <c r="G18556" s="2" t="s">
        <v>164</v>
      </c>
      <c r="H18556" s="2"/>
      <c r="I18556" s="2" t="s">
        <v>215</v>
      </c>
      <c r="J18556" s="2" t="s">
        <v>80</v>
      </c>
      <c r="K18556" s="2">
        <v>12</v>
      </c>
      <c r="L18556" s="2" t="s">
        <v>327</v>
      </c>
      <c r="M18556" s="2">
        <v>87</v>
      </c>
      <c r="N18556" s="2" t="s">
        <v>34883</v>
      </c>
      <c r="O18556" s="2">
        <v>19</v>
      </c>
      <c r="P18556" s="2">
        <v>11975</v>
      </c>
      <c r="Q18556" s="2">
        <v>1978</v>
      </c>
      <c r="R18556" s="2">
        <v>9999</v>
      </c>
      <c r="S18556" s="2"/>
      <c r="T18556" s="2"/>
      <c r="U18556" s="2" t="s">
        <v>54</v>
      </c>
      <c r="V18556" s="2" t="s">
        <v>240</v>
      </c>
      <c r="W18556" s="2"/>
      <c r="X18556" s="2"/>
      <c r="Y18556" s="2"/>
      <c r="Z18556" s="2" t="s">
        <v>250</v>
      </c>
      <c r="AA18556" s="2"/>
      <c r="AB18556" s="2"/>
      <c r="AC18556" s="2"/>
      <c r="AD18556" s="2"/>
      <c r="AE18556" s="2"/>
      <c r="AF18556" s="2"/>
      <c r="AG18556" s="2"/>
      <c r="AH18556" s="2"/>
      <c r="AI18556" s="2">
        <v>0.05</v>
      </c>
      <c r="AJ18556" s="2">
        <v>0.24196999999999999</v>
      </c>
      <c r="AK18556" s="2">
        <v>0.24196999999999999</v>
      </c>
      <c r="AL18556" s="2">
        <v>0.24196999999999999</v>
      </c>
      <c r="AM18556" s="2">
        <v>0.24196999999999999</v>
      </c>
      <c r="AN18556" s="2"/>
      <c r="AO18556" s="2"/>
      <c r="AP18556" s="2"/>
      <c r="AQ18556" s="2"/>
      <c r="AR18556" s="2"/>
      <c r="AS18556" s="2"/>
      <c r="AT18556" s="2"/>
      <c r="AU18556" s="2"/>
      <c r="AV18556" s="2"/>
      <c r="AW18556" s="2"/>
      <c r="AX18556" s="2"/>
      <c r="AY18556" t="s">
        <v>52018</v>
      </c>
      <c r="AZ18556">
        <v>100</v>
      </c>
      <c r="BA18556" t="s">
        <v>52018</v>
      </c>
      <c r="BB18556">
        <v>100</v>
      </c>
    </row>
    <row r="18557" spans="1:54">
      <c r="A18557" s="2" t="s">
        <v>36055</v>
      </c>
      <c r="B18557" s="2" t="s">
        <v>36058</v>
      </c>
      <c r="C18557" s="2">
        <v>6584</v>
      </c>
      <c r="D18557" s="2" t="s">
        <v>162</v>
      </c>
      <c r="E18557" s="2" t="s">
        <v>3603</v>
      </c>
      <c r="F18557" s="2"/>
      <c r="G18557" s="2" t="s">
        <v>164</v>
      </c>
      <c r="H18557" s="2"/>
      <c r="I18557" s="2" t="s">
        <v>215</v>
      </c>
      <c r="J18557" s="2" t="s">
        <v>80</v>
      </c>
      <c r="K18557" s="2">
        <v>12</v>
      </c>
      <c r="L18557" s="2" t="s">
        <v>327</v>
      </c>
      <c r="M18557" s="2">
        <v>87</v>
      </c>
      <c r="N18557" s="2" t="s">
        <v>34883</v>
      </c>
      <c r="O18557" s="2">
        <v>17</v>
      </c>
      <c r="P18557" s="2">
        <v>11974</v>
      </c>
      <c r="Q18557" s="2">
        <v>1999</v>
      </c>
      <c r="R18557" s="2">
        <v>9999</v>
      </c>
      <c r="S18557" s="2"/>
      <c r="T18557" s="2"/>
      <c r="U18557" s="2" t="s">
        <v>54</v>
      </c>
      <c r="V18557" s="2" t="s">
        <v>240</v>
      </c>
      <c r="W18557" s="2"/>
      <c r="X18557" s="2"/>
      <c r="Y18557" s="2"/>
      <c r="Z18557" s="2" t="s">
        <v>250</v>
      </c>
      <c r="AA18557" s="2"/>
      <c r="AB18557" s="2"/>
      <c r="AC18557" s="2"/>
      <c r="AD18557" s="2"/>
      <c r="AE18557" s="2"/>
      <c r="AF18557" s="2"/>
      <c r="AG18557" s="2"/>
      <c r="AH18557" s="2"/>
      <c r="AI18557" s="2">
        <v>0.05</v>
      </c>
      <c r="AJ18557" s="2">
        <v>0.24196999999999999</v>
      </c>
      <c r="AK18557" s="2">
        <v>0.24196999999999999</v>
      </c>
      <c r="AL18557" s="2">
        <v>0.24196999999999999</v>
      </c>
      <c r="AM18557" s="2">
        <v>0.24196999999999999</v>
      </c>
      <c r="AN18557" s="2"/>
      <c r="AO18557" s="2"/>
      <c r="AP18557" s="2"/>
      <c r="AQ18557" s="2"/>
      <c r="AR18557" s="2"/>
      <c r="AS18557" s="2"/>
      <c r="AT18557" s="2"/>
      <c r="AU18557" s="2"/>
      <c r="AV18557" s="2"/>
      <c r="AW18557" s="2"/>
      <c r="AX18557" s="2"/>
      <c r="AY18557" t="s">
        <v>52018</v>
      </c>
      <c r="AZ18557">
        <v>100</v>
      </c>
      <c r="BA18557" t="s">
        <v>52018</v>
      </c>
      <c r="BB18557">
        <v>100</v>
      </c>
    </row>
    <row r="18558" spans="1:54">
      <c r="A18558" s="2" t="s">
        <v>36055</v>
      </c>
      <c r="B18558" s="2" t="s">
        <v>36059</v>
      </c>
      <c r="C18558" s="2">
        <v>6584</v>
      </c>
      <c r="D18558" s="2" t="s">
        <v>162</v>
      </c>
      <c r="E18558" s="2" t="s">
        <v>3605</v>
      </c>
      <c r="F18558" s="2"/>
      <c r="G18558" s="2" t="s">
        <v>164</v>
      </c>
      <c r="H18558" s="2"/>
      <c r="I18558" s="2" t="s">
        <v>215</v>
      </c>
      <c r="J18558" s="2" t="s">
        <v>80</v>
      </c>
      <c r="K18558" s="2">
        <v>12</v>
      </c>
      <c r="L18558" s="2" t="s">
        <v>327</v>
      </c>
      <c r="M18558" s="2">
        <v>87</v>
      </c>
      <c r="N18558" s="2" t="s">
        <v>34883</v>
      </c>
      <c r="O18558" s="2">
        <v>17</v>
      </c>
      <c r="P18558" s="2">
        <v>11974</v>
      </c>
      <c r="Q18558" s="2">
        <v>1999</v>
      </c>
      <c r="R18558" s="2">
        <v>9999</v>
      </c>
      <c r="S18558" s="2"/>
      <c r="T18558" s="2"/>
      <c r="U18558" s="2" t="s">
        <v>54</v>
      </c>
      <c r="V18558" s="2" t="s">
        <v>240</v>
      </c>
      <c r="W18558" s="2"/>
      <c r="X18558" s="2"/>
      <c r="Y18558" s="2"/>
      <c r="Z18558" s="2" t="s">
        <v>250</v>
      </c>
      <c r="AA18558" s="2"/>
      <c r="AB18558" s="2"/>
      <c r="AC18558" s="2"/>
      <c r="AD18558" s="2"/>
      <c r="AE18558" s="2"/>
      <c r="AF18558" s="2"/>
      <c r="AG18558" s="2"/>
      <c r="AH18558" s="2"/>
      <c r="AI18558" s="2">
        <v>0.05</v>
      </c>
      <c r="AJ18558" s="2">
        <v>0.24196999999999999</v>
      </c>
      <c r="AK18558" s="2">
        <v>0.24196999999999999</v>
      </c>
      <c r="AL18558" s="2">
        <v>0.24196999999999999</v>
      </c>
      <c r="AM18558" s="2">
        <v>0.24196999999999999</v>
      </c>
      <c r="AN18558" s="2"/>
      <c r="AO18558" s="2"/>
      <c r="AP18558" s="2"/>
      <c r="AQ18558" s="2"/>
      <c r="AR18558" s="2"/>
      <c r="AS18558" s="2"/>
      <c r="AT18558" s="2"/>
      <c r="AU18558" s="2"/>
      <c r="AV18558" s="2"/>
      <c r="AW18558" s="2"/>
      <c r="AX18558" s="2"/>
      <c r="AY18558" t="s">
        <v>52018</v>
      </c>
      <c r="AZ18558">
        <v>100</v>
      </c>
      <c r="BA18558" t="s">
        <v>52018</v>
      </c>
      <c r="BB18558">
        <v>100</v>
      </c>
    </row>
    <row r="18559" spans="1:54">
      <c r="A18559" s="2" t="s">
        <v>36055</v>
      </c>
      <c r="B18559" s="2" t="s">
        <v>36060</v>
      </c>
      <c r="C18559" s="2">
        <v>6584</v>
      </c>
      <c r="D18559" s="2" t="s">
        <v>162</v>
      </c>
      <c r="E18559" s="2" t="s">
        <v>3607</v>
      </c>
      <c r="F18559" s="2">
        <v>89604</v>
      </c>
      <c r="G18559" s="2" t="s">
        <v>164</v>
      </c>
      <c r="H18559" s="2"/>
      <c r="I18559" s="2" t="s">
        <v>215</v>
      </c>
      <c r="J18559" s="2" t="s">
        <v>80</v>
      </c>
      <c r="K18559" s="2">
        <v>12</v>
      </c>
      <c r="L18559" s="2" t="s">
        <v>327</v>
      </c>
      <c r="M18559" s="2">
        <v>87</v>
      </c>
      <c r="N18559" s="2" t="s">
        <v>34883</v>
      </c>
      <c r="O18559" s="2">
        <v>44</v>
      </c>
      <c r="P18559" s="2">
        <v>11972</v>
      </c>
      <c r="Q18559" s="2">
        <v>2006</v>
      </c>
      <c r="R18559" s="2">
        <v>9999</v>
      </c>
      <c r="S18559" s="2"/>
      <c r="T18559" s="2"/>
      <c r="U18559" s="2" t="s">
        <v>54</v>
      </c>
      <c r="V18559" s="2" t="s">
        <v>240</v>
      </c>
      <c r="W18559" s="2"/>
      <c r="X18559" s="2"/>
      <c r="Y18559" s="2"/>
      <c r="Z18559" s="2" t="s">
        <v>250</v>
      </c>
      <c r="AA18559" s="2"/>
      <c r="AB18559" s="2"/>
      <c r="AC18559" s="2"/>
      <c r="AD18559" s="2"/>
      <c r="AE18559" s="2"/>
      <c r="AF18559" s="2"/>
      <c r="AG18559" s="2"/>
      <c r="AH18559" s="2"/>
      <c r="AI18559" s="2">
        <v>0.05</v>
      </c>
      <c r="AJ18559" s="2">
        <v>0.16273000000000001</v>
      </c>
      <c r="AK18559" s="2">
        <v>0.16273000000000001</v>
      </c>
      <c r="AL18559" s="2">
        <v>0.16273000000000001</v>
      </c>
      <c r="AM18559" s="2">
        <v>0.16273000000000001</v>
      </c>
      <c r="AN18559" s="2"/>
      <c r="AO18559" s="2"/>
      <c r="AP18559" s="2"/>
      <c r="AQ18559" s="2"/>
      <c r="AR18559" s="2"/>
      <c r="AS18559" s="2"/>
      <c r="AT18559" s="2"/>
      <c r="AU18559" s="2"/>
      <c r="AV18559" s="2"/>
      <c r="AW18559" s="2"/>
      <c r="AX18559" s="2"/>
      <c r="AY18559" t="s">
        <v>52018</v>
      </c>
      <c r="AZ18559">
        <v>100</v>
      </c>
      <c r="BA18559" t="s">
        <v>52018</v>
      </c>
      <c r="BB18559">
        <v>100</v>
      </c>
    </row>
    <row r="18560" spans="1:54">
      <c r="A18560" s="2" t="s">
        <v>36055</v>
      </c>
      <c r="B18560" s="2" t="s">
        <v>36061</v>
      </c>
      <c r="C18560" s="2">
        <v>6584</v>
      </c>
      <c r="D18560" s="2" t="s">
        <v>162</v>
      </c>
      <c r="E18560" s="2" t="s">
        <v>36062</v>
      </c>
      <c r="F18560" s="2"/>
      <c r="G18560" s="2" t="s">
        <v>164</v>
      </c>
      <c r="H18560" s="2" t="s">
        <v>165</v>
      </c>
      <c r="I18560" s="2" t="s">
        <v>215</v>
      </c>
      <c r="J18560" s="2" t="s">
        <v>80</v>
      </c>
      <c r="K18560" s="2">
        <v>12</v>
      </c>
      <c r="L18560" s="2" t="s">
        <v>327</v>
      </c>
      <c r="M18560" s="2">
        <v>87</v>
      </c>
      <c r="N18560" s="2" t="s">
        <v>34883</v>
      </c>
      <c r="O18560" s="2">
        <v>7.5</v>
      </c>
      <c r="P18560" s="2">
        <v>10745</v>
      </c>
      <c r="Q18560" s="2">
        <v>1991</v>
      </c>
      <c r="R18560" s="2">
        <v>9999</v>
      </c>
      <c r="S18560" s="2"/>
      <c r="T18560" s="2"/>
      <c r="U18560" s="2" t="s">
        <v>54</v>
      </c>
      <c r="V18560" s="2" t="s">
        <v>240</v>
      </c>
      <c r="W18560" s="2"/>
      <c r="X18560" s="2"/>
      <c r="Y18560" s="2"/>
      <c r="Z18560" s="2"/>
      <c r="AA18560" s="2"/>
      <c r="AB18560" s="2"/>
      <c r="AC18560" s="2"/>
      <c r="AD18560" s="2"/>
      <c r="AE18560" s="2"/>
      <c r="AF18560" s="2"/>
      <c r="AG18560" s="2"/>
      <c r="AH18560" s="2"/>
      <c r="AI18560" s="2">
        <v>2E-3</v>
      </c>
      <c r="AJ18560" s="2">
        <v>1.8839999999999999</v>
      </c>
      <c r="AK18560" s="2">
        <v>1.8839999999999999</v>
      </c>
      <c r="AL18560" s="2">
        <v>1.8839999999999999</v>
      </c>
      <c r="AM18560" s="2">
        <v>1.8839999999999999</v>
      </c>
      <c r="AN18560" s="2"/>
      <c r="AO18560" s="2"/>
      <c r="AP18560" s="2"/>
      <c r="AQ18560" s="2"/>
      <c r="AR18560" s="2"/>
      <c r="AS18560" s="2"/>
      <c r="AT18560" s="2"/>
      <c r="AU18560" s="2"/>
      <c r="AV18560" s="2"/>
      <c r="AW18560" s="2"/>
      <c r="AX18560" s="2"/>
      <c r="AY18560" t="s">
        <v>52018</v>
      </c>
      <c r="AZ18560">
        <v>100</v>
      </c>
      <c r="BA18560" t="s">
        <v>52018</v>
      </c>
      <c r="BB18560">
        <v>100</v>
      </c>
    </row>
    <row r="18561" spans="1:54">
      <c r="A18561" s="2" t="s">
        <v>36055</v>
      </c>
      <c r="B18561" s="2" t="s">
        <v>36063</v>
      </c>
      <c r="C18561" s="2">
        <v>6584</v>
      </c>
      <c r="D18561" s="2" t="s">
        <v>162</v>
      </c>
      <c r="E18561" s="2" t="s">
        <v>36064</v>
      </c>
      <c r="F18561" s="2"/>
      <c r="G18561" s="2" t="s">
        <v>164</v>
      </c>
      <c r="H18561" s="2" t="s">
        <v>165</v>
      </c>
      <c r="I18561" s="2" t="s">
        <v>215</v>
      </c>
      <c r="J18561" s="2" t="s">
        <v>80</v>
      </c>
      <c r="K18561" s="2">
        <v>12</v>
      </c>
      <c r="L18561" s="2" t="s">
        <v>327</v>
      </c>
      <c r="M18561" s="2">
        <v>87</v>
      </c>
      <c r="N18561" s="2" t="s">
        <v>34883</v>
      </c>
      <c r="O18561" s="2">
        <v>7.5</v>
      </c>
      <c r="P18561" s="2">
        <v>10745</v>
      </c>
      <c r="Q18561" s="2">
        <v>1991</v>
      </c>
      <c r="R18561" s="2">
        <v>9999</v>
      </c>
      <c r="S18561" s="2"/>
      <c r="T18561" s="2"/>
      <c r="U18561" s="2" t="s">
        <v>54</v>
      </c>
      <c r="V18561" s="2" t="s">
        <v>240</v>
      </c>
      <c r="W18561" s="2"/>
      <c r="X18561" s="2"/>
      <c r="Y18561" s="2"/>
      <c r="Z18561" s="2"/>
      <c r="AA18561" s="2"/>
      <c r="AB18561" s="2"/>
      <c r="AC18561" s="2"/>
      <c r="AD18561" s="2"/>
      <c r="AE18561" s="2"/>
      <c r="AF18561" s="2"/>
      <c r="AG18561" s="2"/>
      <c r="AH18561" s="2"/>
      <c r="AI18561" s="2">
        <v>2E-3</v>
      </c>
      <c r="AJ18561" s="2">
        <v>1.8839999999999999</v>
      </c>
      <c r="AK18561" s="2">
        <v>1.8839999999999999</v>
      </c>
      <c r="AL18561" s="2">
        <v>1.8839999999999999</v>
      </c>
      <c r="AM18561" s="2">
        <v>1.8839999999999999</v>
      </c>
      <c r="AN18561" s="2"/>
      <c r="AO18561" s="2"/>
      <c r="AP18561" s="2"/>
      <c r="AQ18561" s="2"/>
      <c r="AR18561" s="2"/>
      <c r="AS18561" s="2"/>
      <c r="AT18561" s="2"/>
      <c r="AU18561" s="2"/>
      <c r="AV18561" s="2"/>
      <c r="AW18561" s="2"/>
      <c r="AX18561" s="2"/>
      <c r="AY18561" t="s">
        <v>52018</v>
      </c>
      <c r="AZ18561">
        <v>100</v>
      </c>
      <c r="BA18561" t="s">
        <v>52018</v>
      </c>
      <c r="BB18561">
        <v>100</v>
      </c>
    </row>
    <row r="18562" spans="1:54">
      <c r="A18562" s="2" t="s">
        <v>36065</v>
      </c>
      <c r="B18562" s="2" t="s">
        <v>36066</v>
      </c>
      <c r="C18562" s="2">
        <v>6586</v>
      </c>
      <c r="D18562" s="2" t="s">
        <v>162</v>
      </c>
      <c r="E18562" s="2" t="s">
        <v>51</v>
      </c>
      <c r="F18562" s="2"/>
      <c r="G18562" s="2" t="s">
        <v>164</v>
      </c>
      <c r="H18562" s="2" t="s">
        <v>165</v>
      </c>
      <c r="I18562" s="2" t="s">
        <v>217</v>
      </c>
      <c r="J18562" s="2" t="s">
        <v>71</v>
      </c>
      <c r="K18562" s="2">
        <v>25</v>
      </c>
      <c r="L18562" s="2" t="s">
        <v>711</v>
      </c>
      <c r="M18562" s="2">
        <v>9</v>
      </c>
      <c r="N18562" s="2" t="s">
        <v>2244</v>
      </c>
      <c r="O18562" s="2">
        <v>2.5</v>
      </c>
      <c r="P18562" s="2">
        <v>11617</v>
      </c>
      <c r="Q18562" s="2">
        <v>1975</v>
      </c>
      <c r="R18562" s="2">
        <v>9999</v>
      </c>
      <c r="S18562" s="2"/>
      <c r="T18562" s="2"/>
      <c r="U18562" s="2" t="s">
        <v>54</v>
      </c>
      <c r="V18562" s="2" t="s">
        <v>240</v>
      </c>
      <c r="W18562" s="2"/>
      <c r="X18562" s="2"/>
      <c r="Y18562" s="2"/>
      <c r="Z18562" s="2"/>
      <c r="AA18562" s="2"/>
      <c r="AB18562" s="2"/>
      <c r="AC18562" s="2"/>
      <c r="AD18562" s="2"/>
      <c r="AE18562" s="2"/>
      <c r="AF18562" s="2"/>
      <c r="AG18562" s="2"/>
      <c r="AH18562" s="2"/>
      <c r="AI18562" s="2">
        <v>0.78900000000000003</v>
      </c>
      <c r="AJ18562" s="2">
        <v>4.3904800000000002</v>
      </c>
      <c r="AK18562" s="2">
        <v>4.3904800000000002</v>
      </c>
      <c r="AL18562" s="2">
        <v>4.3904800000000002</v>
      </c>
      <c r="AM18562" s="2">
        <v>4.3904800000000002</v>
      </c>
      <c r="AN18562" s="2"/>
      <c r="AO18562" s="2"/>
      <c r="AP18562" s="2"/>
      <c r="AQ18562" s="2"/>
      <c r="AR18562" s="2"/>
      <c r="AS18562" s="2"/>
      <c r="AT18562" s="2"/>
      <c r="AU18562" s="2"/>
      <c r="AV18562" s="2"/>
      <c r="AW18562" s="2"/>
      <c r="AX18562" s="2"/>
      <c r="AY18562" t="s">
        <v>52019</v>
      </c>
      <c r="AZ18562">
        <v>100</v>
      </c>
      <c r="BA18562" t="s">
        <v>52019</v>
      </c>
      <c r="BB18562">
        <v>100</v>
      </c>
    </row>
    <row r="18563" spans="1:54">
      <c r="A18563" s="2" t="s">
        <v>36065</v>
      </c>
      <c r="B18563" s="2" t="s">
        <v>36067</v>
      </c>
      <c r="C18563" s="2">
        <v>6586</v>
      </c>
      <c r="D18563" s="2" t="s">
        <v>162</v>
      </c>
      <c r="E18563" s="2" t="s">
        <v>55</v>
      </c>
      <c r="F18563" s="2"/>
      <c r="G18563" s="2" t="s">
        <v>164</v>
      </c>
      <c r="H18563" s="2" t="s">
        <v>165</v>
      </c>
      <c r="I18563" s="2" t="s">
        <v>217</v>
      </c>
      <c r="J18563" s="2" t="s">
        <v>71</v>
      </c>
      <c r="K18563" s="2">
        <v>25</v>
      </c>
      <c r="L18563" s="2" t="s">
        <v>711</v>
      </c>
      <c r="M18563" s="2">
        <v>9</v>
      </c>
      <c r="N18563" s="2" t="s">
        <v>2244</v>
      </c>
      <c r="O18563" s="2">
        <v>2.5</v>
      </c>
      <c r="P18563" s="2">
        <v>11707</v>
      </c>
      <c r="Q18563" s="2">
        <v>1975</v>
      </c>
      <c r="R18563" s="2">
        <v>9999</v>
      </c>
      <c r="S18563" s="2"/>
      <c r="T18563" s="2"/>
      <c r="U18563" s="2" t="s">
        <v>54</v>
      </c>
      <c r="V18563" s="2" t="s">
        <v>240</v>
      </c>
      <c r="W18563" s="2"/>
      <c r="X18563" s="2"/>
      <c r="Y18563" s="2"/>
      <c r="Z18563" s="2"/>
      <c r="AA18563" s="2"/>
      <c r="AB18563" s="2"/>
      <c r="AC18563" s="2"/>
      <c r="AD18563" s="2"/>
      <c r="AE18563" s="2"/>
      <c r="AF18563" s="2"/>
      <c r="AG18563" s="2"/>
      <c r="AH18563" s="2"/>
      <c r="AI18563" s="2">
        <v>0.78900000000000003</v>
      </c>
      <c r="AJ18563" s="2">
        <v>4.39046</v>
      </c>
      <c r="AK18563" s="2">
        <v>4.39046</v>
      </c>
      <c r="AL18563" s="2">
        <v>4.39046</v>
      </c>
      <c r="AM18563" s="2">
        <v>4.39046</v>
      </c>
      <c r="AN18563" s="2"/>
      <c r="AO18563" s="2"/>
      <c r="AP18563" s="2"/>
      <c r="AQ18563" s="2"/>
      <c r="AR18563" s="2"/>
      <c r="AS18563" s="2"/>
      <c r="AT18563" s="2"/>
      <c r="AU18563" s="2"/>
      <c r="AV18563" s="2"/>
      <c r="AW18563" s="2"/>
      <c r="AX18563" s="2"/>
      <c r="AY18563" t="s">
        <v>52019</v>
      </c>
      <c r="AZ18563">
        <v>100</v>
      </c>
      <c r="BA18563" t="s">
        <v>52019</v>
      </c>
      <c r="BB18563">
        <v>100</v>
      </c>
    </row>
    <row r="18564" spans="1:54">
      <c r="A18564" s="2" t="s">
        <v>36068</v>
      </c>
      <c r="B18564" s="2" t="s">
        <v>36069</v>
      </c>
      <c r="C18564" s="2">
        <v>6595</v>
      </c>
      <c r="D18564" s="2" t="s">
        <v>162</v>
      </c>
      <c r="E18564" s="2" t="s">
        <v>51</v>
      </c>
      <c r="F18564" s="2"/>
      <c r="G18564" s="2" t="s">
        <v>163</v>
      </c>
      <c r="H18564" s="2"/>
      <c r="I18564" s="2" t="s">
        <v>674</v>
      </c>
      <c r="J18564" s="2" t="s">
        <v>81</v>
      </c>
      <c r="K18564" s="2">
        <v>48</v>
      </c>
      <c r="L18564" s="2" t="s">
        <v>3018</v>
      </c>
      <c r="M18564" s="2">
        <v>351</v>
      </c>
      <c r="N18564" s="2" t="s">
        <v>15561</v>
      </c>
      <c r="O18564" s="2">
        <v>40</v>
      </c>
      <c r="P18564" s="2">
        <v>0</v>
      </c>
      <c r="Q18564" s="2">
        <v>1969</v>
      </c>
      <c r="R18564" s="2">
        <v>9999</v>
      </c>
      <c r="S18564" s="2"/>
      <c r="T18564" s="2"/>
      <c r="U18564" s="2" t="s">
        <v>54</v>
      </c>
      <c r="V18564" s="2" t="s">
        <v>163</v>
      </c>
      <c r="W18564" s="2"/>
      <c r="X18564" s="2"/>
      <c r="Y18564" s="2"/>
      <c r="Z18564" s="2"/>
      <c r="AA18564" s="2"/>
      <c r="AB18564" s="2"/>
      <c r="AC18564" s="2"/>
      <c r="AD18564" s="2"/>
      <c r="AE18564" s="2"/>
      <c r="AF18564" s="2"/>
      <c r="AG18564" s="2"/>
      <c r="AH18564" s="2"/>
      <c r="AI18564" s="2"/>
      <c r="AJ18564" s="2">
        <v>0</v>
      </c>
      <c r="AK18564" s="2">
        <v>0</v>
      </c>
      <c r="AL18564" s="2">
        <v>0</v>
      </c>
      <c r="AM18564" s="2">
        <v>0</v>
      </c>
      <c r="AN18564" s="2"/>
      <c r="AO18564" s="2"/>
      <c r="AP18564" s="2"/>
      <c r="AQ18564" s="2"/>
      <c r="AR18564" s="2"/>
      <c r="AS18564" s="2"/>
      <c r="AT18564" s="2"/>
      <c r="AU18564" s="2"/>
      <c r="AV18564" s="2"/>
      <c r="AW18564" s="2"/>
      <c r="AX18564" s="2"/>
      <c r="AY18564" t="s">
        <v>52020</v>
      </c>
      <c r="AZ18564">
        <v>50</v>
      </c>
      <c r="BA18564" t="s">
        <v>52020</v>
      </c>
      <c r="BB18564">
        <v>50</v>
      </c>
    </row>
    <row r="18565" spans="1:54">
      <c r="A18565" s="2" t="s">
        <v>36068</v>
      </c>
      <c r="B18565" s="2" t="s">
        <v>36070</v>
      </c>
      <c r="C18565" s="2">
        <v>6595</v>
      </c>
      <c r="D18565" s="2" t="s">
        <v>162</v>
      </c>
      <c r="E18565" s="2" t="s">
        <v>55</v>
      </c>
      <c r="F18565" s="2"/>
      <c r="G18565" s="2" t="s">
        <v>163</v>
      </c>
      <c r="H18565" s="2"/>
      <c r="I18565" s="2" t="s">
        <v>674</v>
      </c>
      <c r="J18565" s="2" t="s">
        <v>81</v>
      </c>
      <c r="K18565" s="2">
        <v>48</v>
      </c>
      <c r="L18565" s="2" t="s">
        <v>3018</v>
      </c>
      <c r="M18565" s="2">
        <v>351</v>
      </c>
      <c r="N18565" s="2" t="s">
        <v>15561</v>
      </c>
      <c r="O18565" s="2">
        <v>40</v>
      </c>
      <c r="P18565" s="2">
        <v>0</v>
      </c>
      <c r="Q18565" s="2">
        <v>1969</v>
      </c>
      <c r="R18565" s="2">
        <v>9999</v>
      </c>
      <c r="S18565" s="2"/>
      <c r="T18565" s="2"/>
      <c r="U18565" s="2" t="s">
        <v>54</v>
      </c>
      <c r="V18565" s="2" t="s">
        <v>163</v>
      </c>
      <c r="W18565" s="2"/>
      <c r="X18565" s="2"/>
      <c r="Y18565" s="2"/>
      <c r="Z18565" s="2"/>
      <c r="AA18565" s="2"/>
      <c r="AB18565" s="2"/>
      <c r="AC18565" s="2"/>
      <c r="AD18565" s="2"/>
      <c r="AE18565" s="2"/>
      <c r="AF18565" s="2"/>
      <c r="AG18565" s="2"/>
      <c r="AH18565" s="2"/>
      <c r="AI18565" s="2"/>
      <c r="AJ18565" s="2">
        <v>0</v>
      </c>
      <c r="AK18565" s="2">
        <v>0</v>
      </c>
      <c r="AL18565" s="2">
        <v>0</v>
      </c>
      <c r="AM18565" s="2">
        <v>0</v>
      </c>
      <c r="AN18565" s="2"/>
      <c r="AO18565" s="2"/>
      <c r="AP18565" s="2"/>
      <c r="AQ18565" s="2"/>
      <c r="AR18565" s="2"/>
      <c r="AS18565" s="2"/>
      <c r="AT18565" s="2"/>
      <c r="AU18565" s="2"/>
      <c r="AV18565" s="2"/>
      <c r="AW18565" s="2"/>
      <c r="AX18565" s="2"/>
      <c r="AY18565" t="s">
        <v>52020</v>
      </c>
      <c r="AZ18565">
        <v>50</v>
      </c>
      <c r="BA18565" t="s">
        <v>52020</v>
      </c>
      <c r="BB18565">
        <v>50</v>
      </c>
    </row>
    <row r="18566" spans="1:54">
      <c r="A18566" s="2" t="s">
        <v>36071</v>
      </c>
      <c r="B18566" s="2" t="s">
        <v>36072</v>
      </c>
      <c r="C18566" s="2">
        <v>6612</v>
      </c>
      <c r="D18566" s="2" t="s">
        <v>162</v>
      </c>
      <c r="E18566" s="2" t="s">
        <v>51</v>
      </c>
      <c r="F18566" s="2"/>
      <c r="G18566" s="2" t="s">
        <v>163</v>
      </c>
      <c r="H18566" s="2"/>
      <c r="I18566" s="2" t="s">
        <v>235</v>
      </c>
      <c r="J18566" s="2" t="s">
        <v>78</v>
      </c>
      <c r="K18566" s="2">
        <v>6</v>
      </c>
      <c r="L18566" s="2" t="s">
        <v>179</v>
      </c>
      <c r="M18566" s="2">
        <v>17</v>
      </c>
      <c r="N18566" s="2" t="s">
        <v>260</v>
      </c>
      <c r="O18566" s="2">
        <v>38.6</v>
      </c>
      <c r="P18566" s="2">
        <v>0</v>
      </c>
      <c r="Q18566" s="2">
        <v>1963</v>
      </c>
      <c r="R18566" s="2">
        <v>9999</v>
      </c>
      <c r="S18566" s="2"/>
      <c r="T18566" s="2"/>
      <c r="U18566" s="2" t="s">
        <v>54</v>
      </c>
      <c r="V18566" s="2" t="s">
        <v>163</v>
      </c>
      <c r="W18566" s="2"/>
      <c r="X18566" s="2"/>
      <c r="Y18566" s="2"/>
      <c r="Z18566" s="2"/>
      <c r="AA18566" s="2"/>
      <c r="AB18566" s="2"/>
      <c r="AC18566" s="2"/>
      <c r="AD18566" s="2"/>
      <c r="AE18566" s="2"/>
      <c r="AF18566" s="2"/>
      <c r="AG18566" s="2"/>
      <c r="AH18566" s="2"/>
      <c r="AI18566" s="2"/>
      <c r="AJ18566" s="2">
        <v>0</v>
      </c>
      <c r="AK18566" s="2">
        <v>0</v>
      </c>
      <c r="AL18566" s="2">
        <v>0</v>
      </c>
      <c r="AM18566" s="2">
        <v>0</v>
      </c>
      <c r="AN18566" s="2"/>
      <c r="AO18566" s="2"/>
      <c r="AP18566" s="2"/>
      <c r="AQ18566" s="2"/>
      <c r="AR18566" s="2"/>
      <c r="AS18566" s="2"/>
      <c r="AT18566" s="2"/>
      <c r="AU18566" s="2"/>
      <c r="AV18566" s="2"/>
      <c r="AW18566" s="2"/>
      <c r="AX18566" s="2"/>
      <c r="AY18566" t="s">
        <v>47545</v>
      </c>
      <c r="AZ18566">
        <v>100</v>
      </c>
      <c r="BA18566" t="s">
        <v>47545</v>
      </c>
      <c r="BB18566">
        <v>100</v>
      </c>
    </row>
    <row r="18567" spans="1:54">
      <c r="A18567" s="2" t="s">
        <v>36073</v>
      </c>
      <c r="B18567" s="2" t="s">
        <v>36074</v>
      </c>
      <c r="C18567" s="2">
        <v>6618</v>
      </c>
      <c r="D18567" s="2" t="s">
        <v>162</v>
      </c>
      <c r="E18567" s="2" t="s">
        <v>51</v>
      </c>
      <c r="F18567" s="2"/>
      <c r="G18567" s="2" t="s">
        <v>163</v>
      </c>
      <c r="H18567" s="2"/>
      <c r="I18567" s="2" t="s">
        <v>217</v>
      </c>
      <c r="J18567" s="2" t="s">
        <v>142</v>
      </c>
      <c r="K18567" s="2">
        <v>50</v>
      </c>
      <c r="L18567" s="2" t="s">
        <v>125</v>
      </c>
      <c r="M18567" s="2">
        <v>11</v>
      </c>
      <c r="N18567" s="2" t="s">
        <v>4144</v>
      </c>
      <c r="O18567" s="2">
        <v>1</v>
      </c>
      <c r="P18567" s="2">
        <v>0</v>
      </c>
      <c r="Q18567" s="2">
        <v>1930</v>
      </c>
      <c r="R18567" s="2">
        <v>9999</v>
      </c>
      <c r="S18567" s="2"/>
      <c r="T18567" s="2"/>
      <c r="U18567" s="2" t="s">
        <v>54</v>
      </c>
      <c r="V18567" s="2" t="s">
        <v>163</v>
      </c>
      <c r="W18567" s="2"/>
      <c r="X18567" s="2"/>
      <c r="Y18567" s="2"/>
      <c r="Z18567" s="2"/>
      <c r="AA18567" s="2"/>
      <c r="AB18567" s="2"/>
      <c r="AC18567" s="2"/>
      <c r="AD18567" s="2"/>
      <c r="AE18567" s="2"/>
      <c r="AF18567" s="2"/>
      <c r="AG18567" s="2"/>
      <c r="AH18567" s="2"/>
      <c r="AI18567" s="2"/>
      <c r="AJ18567" s="2">
        <v>0</v>
      </c>
      <c r="AK18567" s="2">
        <v>0</v>
      </c>
      <c r="AL18567" s="2">
        <v>0</v>
      </c>
      <c r="AM18567" s="2">
        <v>0</v>
      </c>
      <c r="AN18567" s="2"/>
      <c r="AO18567" s="2"/>
      <c r="AP18567" s="2"/>
      <c r="AQ18567" s="2"/>
      <c r="AR18567" s="2"/>
      <c r="AS18567" s="2"/>
      <c r="AT18567" s="2"/>
      <c r="AU18567" s="2"/>
      <c r="AV18567" s="2"/>
      <c r="AW18567" s="2"/>
      <c r="AX18567" s="2"/>
      <c r="AY18567" t="s">
        <v>52021</v>
      </c>
      <c r="AZ18567">
        <v>100</v>
      </c>
      <c r="BA18567" t="s">
        <v>52021</v>
      </c>
      <c r="BB18567">
        <v>100</v>
      </c>
    </row>
    <row r="18568" spans="1:54">
      <c r="A18568" s="2" t="s">
        <v>36073</v>
      </c>
      <c r="B18568" s="2" t="s">
        <v>36075</v>
      </c>
      <c r="C18568" s="2">
        <v>6618</v>
      </c>
      <c r="D18568" s="2" t="s">
        <v>162</v>
      </c>
      <c r="E18568" s="2" t="s">
        <v>55</v>
      </c>
      <c r="F18568" s="2"/>
      <c r="G18568" s="2" t="s">
        <v>163</v>
      </c>
      <c r="H18568" s="2"/>
      <c r="I18568" s="2" t="s">
        <v>217</v>
      </c>
      <c r="J18568" s="2" t="s">
        <v>142</v>
      </c>
      <c r="K18568" s="2">
        <v>50</v>
      </c>
      <c r="L18568" s="2" t="s">
        <v>125</v>
      </c>
      <c r="M18568" s="2">
        <v>11</v>
      </c>
      <c r="N18568" s="2" t="s">
        <v>4144</v>
      </c>
      <c r="O18568" s="2">
        <v>1</v>
      </c>
      <c r="P18568" s="2">
        <v>0</v>
      </c>
      <c r="Q18568" s="2">
        <v>1923</v>
      </c>
      <c r="R18568" s="2">
        <v>9999</v>
      </c>
      <c r="S18568" s="2"/>
      <c r="T18568" s="2"/>
      <c r="U18568" s="2" t="s">
        <v>54</v>
      </c>
      <c r="V18568" s="2" t="s">
        <v>163</v>
      </c>
      <c r="W18568" s="2"/>
      <c r="X18568" s="2"/>
      <c r="Y18568" s="2"/>
      <c r="Z18568" s="2"/>
      <c r="AA18568" s="2"/>
      <c r="AB18568" s="2"/>
      <c r="AC18568" s="2"/>
      <c r="AD18568" s="2"/>
      <c r="AE18568" s="2"/>
      <c r="AF18568" s="2"/>
      <c r="AG18568" s="2"/>
      <c r="AH18568" s="2"/>
      <c r="AI18568" s="2"/>
      <c r="AJ18568" s="2">
        <v>0</v>
      </c>
      <c r="AK18568" s="2">
        <v>0</v>
      </c>
      <c r="AL18568" s="2">
        <v>0</v>
      </c>
      <c r="AM18568" s="2">
        <v>0</v>
      </c>
      <c r="AN18568" s="2"/>
      <c r="AO18568" s="2"/>
      <c r="AP18568" s="2"/>
      <c r="AQ18568" s="2"/>
      <c r="AR18568" s="2"/>
      <c r="AS18568" s="2"/>
      <c r="AT18568" s="2"/>
      <c r="AU18568" s="2"/>
      <c r="AV18568" s="2"/>
      <c r="AW18568" s="2"/>
      <c r="AX18568" s="2"/>
      <c r="AY18568" t="s">
        <v>52021</v>
      </c>
      <c r="AZ18568">
        <v>100</v>
      </c>
      <c r="BA18568" t="s">
        <v>52021</v>
      </c>
      <c r="BB18568">
        <v>100</v>
      </c>
    </row>
    <row r="18569" spans="1:54">
      <c r="A18569" s="2" t="s">
        <v>36073</v>
      </c>
      <c r="B18569" s="2" t="s">
        <v>36076</v>
      </c>
      <c r="C18569" s="2">
        <v>6618</v>
      </c>
      <c r="D18569" s="2" t="s">
        <v>162</v>
      </c>
      <c r="E18569" s="2" t="s">
        <v>89</v>
      </c>
      <c r="F18569" s="2"/>
      <c r="G18569" s="2" t="s">
        <v>163</v>
      </c>
      <c r="H18569" s="2"/>
      <c r="I18569" s="2" t="s">
        <v>217</v>
      </c>
      <c r="J18569" s="2" t="s">
        <v>142</v>
      </c>
      <c r="K18569" s="2">
        <v>50</v>
      </c>
      <c r="L18569" s="2" t="s">
        <v>125</v>
      </c>
      <c r="M18569" s="2">
        <v>11</v>
      </c>
      <c r="N18569" s="2" t="s">
        <v>4144</v>
      </c>
      <c r="O18569" s="2">
        <v>4.8</v>
      </c>
      <c r="P18569" s="2">
        <v>0</v>
      </c>
      <c r="Q18569" s="2">
        <v>1990</v>
      </c>
      <c r="R18569" s="2">
        <v>9999</v>
      </c>
      <c r="S18569" s="2"/>
      <c r="T18569" s="2"/>
      <c r="U18569" s="2" t="s">
        <v>54</v>
      </c>
      <c r="V18569" s="2" t="s">
        <v>163</v>
      </c>
      <c r="W18569" s="2"/>
      <c r="X18569" s="2"/>
      <c r="Y18569" s="2"/>
      <c r="Z18569" s="2"/>
      <c r="AA18569" s="2"/>
      <c r="AB18569" s="2"/>
      <c r="AC18569" s="2"/>
      <c r="AD18569" s="2"/>
      <c r="AE18569" s="2"/>
      <c r="AF18569" s="2"/>
      <c r="AG18569" s="2"/>
      <c r="AH18569" s="2"/>
      <c r="AI18569" s="2"/>
      <c r="AJ18569" s="2">
        <v>0</v>
      </c>
      <c r="AK18569" s="2">
        <v>0</v>
      </c>
      <c r="AL18569" s="2">
        <v>0</v>
      </c>
      <c r="AM18569" s="2">
        <v>0</v>
      </c>
      <c r="AN18569" s="2"/>
      <c r="AO18569" s="2"/>
      <c r="AP18569" s="2"/>
      <c r="AQ18569" s="2"/>
      <c r="AR18569" s="2"/>
      <c r="AS18569" s="2"/>
      <c r="AT18569" s="2"/>
      <c r="AU18569" s="2"/>
      <c r="AV18569" s="2"/>
      <c r="AW18569" s="2"/>
      <c r="AX18569" s="2"/>
      <c r="AY18569" t="s">
        <v>52021</v>
      </c>
      <c r="AZ18569">
        <v>100</v>
      </c>
      <c r="BA18569" t="s">
        <v>52021</v>
      </c>
      <c r="BB18569">
        <v>100</v>
      </c>
    </row>
    <row r="18570" spans="1:54">
      <c r="A18570" s="2" t="s">
        <v>36077</v>
      </c>
      <c r="B18570" s="2" t="s">
        <v>36078</v>
      </c>
      <c r="C18570" s="2">
        <v>6619</v>
      </c>
      <c r="D18570" s="2" t="s">
        <v>162</v>
      </c>
      <c r="E18570" s="2" t="s">
        <v>51</v>
      </c>
      <c r="F18570" s="2"/>
      <c r="G18570" s="2" t="s">
        <v>164</v>
      </c>
      <c r="H18570" s="2"/>
      <c r="I18570" s="2" t="s">
        <v>211</v>
      </c>
      <c r="J18570" s="2" t="s">
        <v>56</v>
      </c>
      <c r="K18570" s="2">
        <v>8</v>
      </c>
      <c r="L18570" s="2" t="s">
        <v>20353</v>
      </c>
      <c r="M18570" s="2">
        <v>63</v>
      </c>
      <c r="N18570" s="2" t="s">
        <v>20354</v>
      </c>
      <c r="O18570" s="2">
        <v>50</v>
      </c>
      <c r="P18570" s="2">
        <v>14201</v>
      </c>
      <c r="Q18570" s="2">
        <v>1977</v>
      </c>
      <c r="R18570" s="2">
        <v>9999</v>
      </c>
      <c r="S18570" s="2"/>
      <c r="T18570" s="2"/>
      <c r="U18570" s="2" t="s">
        <v>54</v>
      </c>
      <c r="V18570" s="2" t="s">
        <v>240</v>
      </c>
      <c r="W18570" s="2"/>
      <c r="X18570" s="2"/>
      <c r="Y18570" s="2"/>
      <c r="Z18570" s="2"/>
      <c r="AA18570" s="2"/>
      <c r="AB18570" s="2"/>
      <c r="AC18570" s="2"/>
      <c r="AD18570" s="2"/>
      <c r="AE18570" s="2"/>
      <c r="AF18570" s="2"/>
      <c r="AG18570" s="2"/>
      <c r="AH18570" s="2"/>
      <c r="AI18570" s="2">
        <v>1.2</v>
      </c>
      <c r="AJ18570" s="2">
        <v>1.0100499999999999</v>
      </c>
      <c r="AK18570" s="2">
        <v>1.0100499999999999</v>
      </c>
      <c r="AL18570" s="2">
        <v>1.0100499999999999</v>
      </c>
      <c r="AM18570" s="2">
        <v>1.0100499999999999</v>
      </c>
      <c r="AN18570" s="2"/>
      <c r="AO18570" s="2"/>
      <c r="AP18570" s="2"/>
      <c r="AQ18570" s="2"/>
      <c r="AR18570" s="2"/>
      <c r="AS18570" s="2"/>
      <c r="AT18570" s="2"/>
      <c r="AU18570" s="2"/>
      <c r="AV18570" s="2"/>
      <c r="AW18570" s="2"/>
      <c r="AX18570" s="2"/>
      <c r="AY18570" t="s">
        <v>46848</v>
      </c>
      <c r="AZ18570">
        <v>100</v>
      </c>
      <c r="BA18570" t="s">
        <v>46848</v>
      </c>
      <c r="BB18570">
        <v>100</v>
      </c>
    </row>
    <row r="18571" spans="1:54">
      <c r="A18571" s="2" t="s">
        <v>36077</v>
      </c>
      <c r="B18571" s="2" t="s">
        <v>36079</v>
      </c>
      <c r="C18571" s="2">
        <v>6619</v>
      </c>
      <c r="D18571" s="2" t="s">
        <v>162</v>
      </c>
      <c r="E18571" s="2" t="s">
        <v>55</v>
      </c>
      <c r="F18571" s="2"/>
      <c r="G18571" s="2" t="s">
        <v>164</v>
      </c>
      <c r="H18571" s="2"/>
      <c r="I18571" s="2" t="s">
        <v>211</v>
      </c>
      <c r="J18571" s="2" t="s">
        <v>56</v>
      </c>
      <c r="K18571" s="2">
        <v>8</v>
      </c>
      <c r="L18571" s="2" t="s">
        <v>20353</v>
      </c>
      <c r="M18571" s="2">
        <v>63</v>
      </c>
      <c r="N18571" s="2" t="s">
        <v>20354</v>
      </c>
      <c r="O18571" s="2">
        <v>50</v>
      </c>
      <c r="P18571" s="2">
        <v>14206</v>
      </c>
      <c r="Q18571" s="2">
        <v>1977</v>
      </c>
      <c r="R18571" s="2">
        <v>9999</v>
      </c>
      <c r="S18571" s="2"/>
      <c r="T18571" s="2"/>
      <c r="U18571" s="2" t="s">
        <v>54</v>
      </c>
      <c r="V18571" s="2" t="s">
        <v>240</v>
      </c>
      <c r="W18571" s="2"/>
      <c r="X18571" s="2"/>
      <c r="Y18571" s="2"/>
      <c r="Z18571" s="2"/>
      <c r="AA18571" s="2"/>
      <c r="AB18571" s="2"/>
      <c r="AC18571" s="2"/>
      <c r="AD18571" s="2"/>
      <c r="AE18571" s="2"/>
      <c r="AF18571" s="2"/>
      <c r="AG18571" s="2"/>
      <c r="AH18571" s="2"/>
      <c r="AI18571" s="2">
        <v>1.2</v>
      </c>
      <c r="AJ18571" s="2">
        <v>1.0100499999999999</v>
      </c>
      <c r="AK18571" s="2">
        <v>1.0100499999999999</v>
      </c>
      <c r="AL18571" s="2">
        <v>1.0100499999999999</v>
      </c>
      <c r="AM18571" s="2">
        <v>1.0100499999999999</v>
      </c>
      <c r="AN18571" s="2"/>
      <c r="AO18571" s="2"/>
      <c r="AP18571" s="2"/>
      <c r="AQ18571" s="2"/>
      <c r="AR18571" s="2"/>
      <c r="AS18571" s="2"/>
      <c r="AT18571" s="2"/>
      <c r="AU18571" s="2"/>
      <c r="AV18571" s="2"/>
      <c r="AW18571" s="2"/>
      <c r="AX18571" s="2"/>
      <c r="AY18571" t="s">
        <v>46848</v>
      </c>
      <c r="AZ18571">
        <v>100</v>
      </c>
      <c r="BA18571" t="s">
        <v>46848</v>
      </c>
      <c r="BB18571">
        <v>100</v>
      </c>
    </row>
    <row r="18572" spans="1:54">
      <c r="A18572" s="2" t="s">
        <v>36080</v>
      </c>
      <c r="B18572" s="2" t="s">
        <v>36081</v>
      </c>
      <c r="C18572" s="2">
        <v>6623</v>
      </c>
      <c r="D18572" s="2" t="s">
        <v>162</v>
      </c>
      <c r="E18572" s="2" t="s">
        <v>51</v>
      </c>
      <c r="F18572" s="2"/>
      <c r="G18572" s="2" t="s">
        <v>163</v>
      </c>
      <c r="H18572" s="2"/>
      <c r="I18572" s="2" t="s">
        <v>1437</v>
      </c>
      <c r="J18572" s="2" t="s">
        <v>809</v>
      </c>
      <c r="K18572" s="2">
        <v>30</v>
      </c>
      <c r="L18572" s="2" t="s">
        <v>36082</v>
      </c>
      <c r="M18572" s="2">
        <v>55</v>
      </c>
      <c r="N18572" s="2" t="s">
        <v>36083</v>
      </c>
      <c r="O18572" s="2">
        <v>50</v>
      </c>
      <c r="P18572" s="2">
        <v>0</v>
      </c>
      <c r="Q18572" s="2">
        <v>1943</v>
      </c>
      <c r="R18572" s="2">
        <v>9999</v>
      </c>
      <c r="S18572" s="2"/>
      <c r="T18572" s="2"/>
      <c r="U18572" s="2" t="s">
        <v>54</v>
      </c>
      <c r="V18572" s="2" t="s">
        <v>163</v>
      </c>
      <c r="W18572" s="2"/>
      <c r="X18572" s="2"/>
      <c r="Y18572" s="2"/>
      <c r="Z18572" s="2"/>
      <c r="AA18572" s="2"/>
      <c r="AB18572" s="2"/>
      <c r="AC18572" s="2"/>
      <c r="AD18572" s="2"/>
      <c r="AE18572" s="2"/>
      <c r="AF18572" s="2"/>
      <c r="AG18572" s="2"/>
      <c r="AH18572" s="2"/>
      <c r="AI18572" s="2"/>
      <c r="AJ18572" s="2">
        <v>0</v>
      </c>
      <c r="AK18572" s="2">
        <v>0</v>
      </c>
      <c r="AL18572" s="2">
        <v>0</v>
      </c>
      <c r="AM18572" s="2">
        <v>0</v>
      </c>
      <c r="AN18572" s="2"/>
      <c r="AO18572" s="2"/>
      <c r="AP18572" s="2"/>
      <c r="AQ18572" s="2"/>
      <c r="AR18572" s="2"/>
      <c r="AS18572" s="2"/>
      <c r="AT18572" s="2"/>
      <c r="AU18572" s="2"/>
      <c r="AV18572" s="2"/>
      <c r="AW18572" s="2"/>
      <c r="AX18572" s="2"/>
      <c r="AY18572" t="s">
        <v>47410</v>
      </c>
      <c r="AZ18572">
        <v>100</v>
      </c>
      <c r="BA18572" t="s">
        <v>47201</v>
      </c>
      <c r="BB18572">
        <v>100</v>
      </c>
    </row>
    <row r="18573" spans="1:54">
      <c r="A18573" s="2" t="s">
        <v>36080</v>
      </c>
      <c r="B18573" s="2" t="s">
        <v>36084</v>
      </c>
      <c r="C18573" s="2">
        <v>6623</v>
      </c>
      <c r="D18573" s="2" t="s">
        <v>162</v>
      </c>
      <c r="E18573" s="2" t="s">
        <v>72</v>
      </c>
      <c r="F18573" s="2"/>
      <c r="G18573" s="2" t="s">
        <v>163</v>
      </c>
      <c r="H18573" s="2"/>
      <c r="I18573" s="2" t="s">
        <v>1437</v>
      </c>
      <c r="J18573" s="2" t="s">
        <v>809</v>
      </c>
      <c r="K18573" s="2">
        <v>30</v>
      </c>
      <c r="L18573" s="2" t="s">
        <v>36082</v>
      </c>
      <c r="M18573" s="2">
        <v>55</v>
      </c>
      <c r="N18573" s="2" t="s">
        <v>36083</v>
      </c>
      <c r="O18573" s="2">
        <v>50</v>
      </c>
      <c r="P18573" s="2">
        <v>0</v>
      </c>
      <c r="Q18573" s="2">
        <v>1951</v>
      </c>
      <c r="R18573" s="2">
        <v>9999</v>
      </c>
      <c r="S18573" s="2"/>
      <c r="T18573" s="2"/>
      <c r="U18573" s="2" t="s">
        <v>54</v>
      </c>
      <c r="V18573" s="2" t="s">
        <v>163</v>
      </c>
      <c r="W18573" s="2"/>
      <c r="X18573" s="2"/>
      <c r="Y18573" s="2"/>
      <c r="Z18573" s="2"/>
      <c r="AA18573" s="2"/>
      <c r="AB18573" s="2"/>
      <c r="AC18573" s="2"/>
      <c r="AD18573" s="2"/>
      <c r="AE18573" s="2"/>
      <c r="AF18573" s="2"/>
      <c r="AG18573" s="2"/>
      <c r="AH18573" s="2"/>
      <c r="AI18573" s="2"/>
      <c r="AJ18573" s="2">
        <v>0</v>
      </c>
      <c r="AK18573" s="2">
        <v>0</v>
      </c>
      <c r="AL18573" s="2">
        <v>0</v>
      </c>
      <c r="AM18573" s="2">
        <v>0</v>
      </c>
      <c r="AN18573" s="2"/>
      <c r="AO18573" s="2"/>
      <c r="AP18573" s="2"/>
      <c r="AQ18573" s="2"/>
      <c r="AR18573" s="2"/>
      <c r="AS18573" s="2"/>
      <c r="AT18573" s="2"/>
      <c r="AU18573" s="2"/>
      <c r="AV18573" s="2"/>
      <c r="AW18573" s="2"/>
      <c r="AX18573" s="2"/>
      <c r="AY18573" t="s">
        <v>47410</v>
      </c>
      <c r="AZ18573">
        <v>100</v>
      </c>
      <c r="BA18573" t="s">
        <v>47201</v>
      </c>
      <c r="BB18573">
        <v>100</v>
      </c>
    </row>
    <row r="18574" spans="1:54">
      <c r="A18574" s="2" t="s">
        <v>36080</v>
      </c>
      <c r="B18574" s="2" t="s">
        <v>36085</v>
      </c>
      <c r="C18574" s="2">
        <v>6623</v>
      </c>
      <c r="D18574" s="2" t="s">
        <v>162</v>
      </c>
      <c r="E18574" s="2" t="s">
        <v>89</v>
      </c>
      <c r="F18574" s="2"/>
      <c r="G18574" s="2" t="s">
        <v>163</v>
      </c>
      <c r="H18574" s="2"/>
      <c r="I18574" s="2" t="s">
        <v>1437</v>
      </c>
      <c r="J18574" s="2" t="s">
        <v>809</v>
      </c>
      <c r="K18574" s="2">
        <v>30</v>
      </c>
      <c r="L18574" s="2" t="s">
        <v>36082</v>
      </c>
      <c r="M18574" s="2">
        <v>55</v>
      </c>
      <c r="N18574" s="2" t="s">
        <v>36083</v>
      </c>
      <c r="O18574" s="2">
        <v>49</v>
      </c>
      <c r="P18574" s="2">
        <v>0</v>
      </c>
      <c r="Q18574" s="2">
        <v>1961</v>
      </c>
      <c r="R18574" s="2">
        <v>9999</v>
      </c>
      <c r="S18574" s="2"/>
      <c r="T18574" s="2"/>
      <c r="U18574" s="2" t="s">
        <v>54</v>
      </c>
      <c r="V18574" s="2" t="s">
        <v>163</v>
      </c>
      <c r="W18574" s="2"/>
      <c r="X18574" s="2"/>
      <c r="Y18574" s="2"/>
      <c r="Z18574" s="2"/>
      <c r="AA18574" s="2"/>
      <c r="AB18574" s="2"/>
      <c r="AC18574" s="2"/>
      <c r="AD18574" s="2"/>
      <c r="AE18574" s="2"/>
      <c r="AF18574" s="2"/>
      <c r="AG18574" s="2"/>
      <c r="AH18574" s="2"/>
      <c r="AI18574" s="2"/>
      <c r="AJ18574" s="2">
        <v>0</v>
      </c>
      <c r="AK18574" s="2">
        <v>0</v>
      </c>
      <c r="AL18574" s="2">
        <v>0</v>
      </c>
      <c r="AM18574" s="2">
        <v>0</v>
      </c>
      <c r="AN18574" s="2"/>
      <c r="AO18574" s="2"/>
      <c r="AP18574" s="2"/>
      <c r="AQ18574" s="2"/>
      <c r="AR18574" s="2"/>
      <c r="AS18574" s="2"/>
      <c r="AT18574" s="2"/>
      <c r="AU18574" s="2"/>
      <c r="AV18574" s="2"/>
      <c r="AW18574" s="2"/>
      <c r="AX18574" s="2"/>
      <c r="AY18574" t="s">
        <v>47410</v>
      </c>
      <c r="AZ18574">
        <v>100</v>
      </c>
      <c r="BA18574" t="s">
        <v>47201</v>
      </c>
      <c r="BB18574">
        <v>100</v>
      </c>
    </row>
    <row r="18575" spans="1:54">
      <c r="A18575" s="2" t="s">
        <v>36080</v>
      </c>
      <c r="B18575" s="2" t="s">
        <v>36086</v>
      </c>
      <c r="C18575" s="2">
        <v>6623</v>
      </c>
      <c r="D18575" s="2" t="s">
        <v>162</v>
      </c>
      <c r="E18575" s="2" t="s">
        <v>73</v>
      </c>
      <c r="F18575" s="2"/>
      <c r="G18575" s="2" t="s">
        <v>163</v>
      </c>
      <c r="H18575" s="2"/>
      <c r="I18575" s="2" t="s">
        <v>1437</v>
      </c>
      <c r="J18575" s="2" t="s">
        <v>809</v>
      </c>
      <c r="K18575" s="2">
        <v>30</v>
      </c>
      <c r="L18575" s="2" t="s">
        <v>36082</v>
      </c>
      <c r="M18575" s="2">
        <v>55</v>
      </c>
      <c r="N18575" s="2" t="s">
        <v>36083</v>
      </c>
      <c r="O18575" s="2">
        <v>49</v>
      </c>
      <c r="P18575" s="2">
        <v>0</v>
      </c>
      <c r="Q18575" s="2">
        <v>1961</v>
      </c>
      <c r="R18575" s="2">
        <v>9999</v>
      </c>
      <c r="S18575" s="2"/>
      <c r="T18575" s="2"/>
      <c r="U18575" s="2" t="s">
        <v>54</v>
      </c>
      <c r="V18575" s="2" t="s">
        <v>163</v>
      </c>
      <c r="W18575" s="2"/>
      <c r="X18575" s="2"/>
      <c r="Y18575" s="2"/>
      <c r="Z18575" s="2"/>
      <c r="AA18575" s="2"/>
      <c r="AB18575" s="2"/>
      <c r="AC18575" s="2"/>
      <c r="AD18575" s="2"/>
      <c r="AE18575" s="2"/>
      <c r="AF18575" s="2"/>
      <c r="AG18575" s="2"/>
      <c r="AH18575" s="2"/>
      <c r="AI18575" s="2"/>
      <c r="AJ18575" s="2">
        <v>0</v>
      </c>
      <c r="AK18575" s="2">
        <v>0</v>
      </c>
      <c r="AL18575" s="2">
        <v>0</v>
      </c>
      <c r="AM18575" s="2">
        <v>0</v>
      </c>
      <c r="AN18575" s="2"/>
      <c r="AO18575" s="2"/>
      <c r="AP18575" s="2"/>
      <c r="AQ18575" s="2"/>
      <c r="AR18575" s="2"/>
      <c r="AS18575" s="2"/>
      <c r="AT18575" s="2"/>
      <c r="AU18575" s="2"/>
      <c r="AV18575" s="2"/>
      <c r="AW18575" s="2"/>
      <c r="AX18575" s="2"/>
      <c r="AY18575" t="s">
        <v>47410</v>
      </c>
      <c r="AZ18575">
        <v>100</v>
      </c>
      <c r="BA18575" t="s">
        <v>47201</v>
      </c>
      <c r="BB18575">
        <v>100</v>
      </c>
    </row>
    <row r="18576" spans="1:54">
      <c r="A18576" s="2" t="s">
        <v>36087</v>
      </c>
      <c r="B18576" s="2" t="s">
        <v>36088</v>
      </c>
      <c r="C18576" s="2">
        <v>6624</v>
      </c>
      <c r="D18576" s="2" t="s">
        <v>162</v>
      </c>
      <c r="E18576" s="2" t="s">
        <v>51</v>
      </c>
      <c r="F18576" s="2"/>
      <c r="G18576" s="2" t="s">
        <v>163</v>
      </c>
      <c r="H18576" s="2"/>
      <c r="I18576" s="2" t="s">
        <v>1437</v>
      </c>
      <c r="J18576" s="2" t="s">
        <v>126</v>
      </c>
      <c r="K18576" s="2">
        <v>31</v>
      </c>
      <c r="L18576" s="2" t="s">
        <v>7203</v>
      </c>
      <c r="M18576" s="2">
        <v>27</v>
      </c>
      <c r="N18576" s="2" t="s">
        <v>7597</v>
      </c>
      <c r="O18576" s="2">
        <v>34</v>
      </c>
      <c r="P18576" s="2">
        <v>0</v>
      </c>
      <c r="Q18576" s="2">
        <v>1956</v>
      </c>
      <c r="R18576" s="2">
        <v>9999</v>
      </c>
      <c r="S18576" s="2"/>
      <c r="T18576" s="2"/>
      <c r="U18576" s="2" t="s">
        <v>54</v>
      </c>
      <c r="V18576" s="2" t="s">
        <v>163</v>
      </c>
      <c r="W18576" s="2"/>
      <c r="X18576" s="2"/>
      <c r="Y18576" s="2"/>
      <c r="Z18576" s="2"/>
      <c r="AA18576" s="2"/>
      <c r="AB18576" s="2"/>
      <c r="AC18576" s="2"/>
      <c r="AD18576" s="2"/>
      <c r="AE18576" s="2"/>
      <c r="AF18576" s="2"/>
      <c r="AG18576" s="2"/>
      <c r="AH18576" s="2"/>
      <c r="AI18576" s="2"/>
      <c r="AJ18576" s="2">
        <v>0</v>
      </c>
      <c r="AK18576" s="2">
        <v>0</v>
      </c>
      <c r="AL18576" s="2">
        <v>0</v>
      </c>
      <c r="AM18576" s="2">
        <v>0</v>
      </c>
      <c r="AN18576" s="2"/>
      <c r="AO18576" s="2"/>
      <c r="AP18576" s="2"/>
      <c r="AQ18576" s="2"/>
      <c r="AR18576" s="2"/>
      <c r="AS18576" s="2"/>
      <c r="AT18576" s="2"/>
      <c r="AU18576" s="2"/>
      <c r="AV18576" s="2"/>
      <c r="AW18576" s="2"/>
      <c r="AX18576" s="2"/>
      <c r="AY18576" t="s">
        <v>47410</v>
      </c>
      <c r="AZ18576">
        <v>100</v>
      </c>
      <c r="BA18576" t="s">
        <v>47201</v>
      </c>
      <c r="BB18576">
        <v>100</v>
      </c>
    </row>
    <row r="18577" spans="1:54">
      <c r="A18577" s="2" t="s">
        <v>36087</v>
      </c>
      <c r="B18577" s="2" t="s">
        <v>36089</v>
      </c>
      <c r="C18577" s="2">
        <v>6624</v>
      </c>
      <c r="D18577" s="2" t="s">
        <v>162</v>
      </c>
      <c r="E18577" s="2" t="s">
        <v>55</v>
      </c>
      <c r="F18577" s="2"/>
      <c r="G18577" s="2" t="s">
        <v>163</v>
      </c>
      <c r="H18577" s="2"/>
      <c r="I18577" s="2" t="s">
        <v>1437</v>
      </c>
      <c r="J18577" s="2" t="s">
        <v>126</v>
      </c>
      <c r="K18577" s="2">
        <v>31</v>
      </c>
      <c r="L18577" s="2" t="s">
        <v>7203</v>
      </c>
      <c r="M18577" s="2">
        <v>27</v>
      </c>
      <c r="N18577" s="2" t="s">
        <v>7597</v>
      </c>
      <c r="O18577" s="2">
        <v>34</v>
      </c>
      <c r="P18577" s="2">
        <v>0</v>
      </c>
      <c r="Q18577" s="2">
        <v>1956</v>
      </c>
      <c r="R18577" s="2">
        <v>9999</v>
      </c>
      <c r="S18577" s="2"/>
      <c r="T18577" s="2"/>
      <c r="U18577" s="2" t="s">
        <v>54</v>
      </c>
      <c r="V18577" s="2" t="s">
        <v>163</v>
      </c>
      <c r="W18577" s="2"/>
      <c r="X18577" s="2"/>
      <c r="Y18577" s="2"/>
      <c r="Z18577" s="2"/>
      <c r="AA18577" s="2"/>
      <c r="AB18577" s="2"/>
      <c r="AC18577" s="2"/>
      <c r="AD18577" s="2"/>
      <c r="AE18577" s="2"/>
      <c r="AF18577" s="2"/>
      <c r="AG18577" s="2"/>
      <c r="AH18577" s="2"/>
      <c r="AI18577" s="2"/>
      <c r="AJ18577" s="2">
        <v>0</v>
      </c>
      <c r="AK18577" s="2">
        <v>0</v>
      </c>
      <c r="AL18577" s="2">
        <v>0</v>
      </c>
      <c r="AM18577" s="2">
        <v>0</v>
      </c>
      <c r="AN18577" s="2"/>
      <c r="AO18577" s="2"/>
      <c r="AP18577" s="2"/>
      <c r="AQ18577" s="2"/>
      <c r="AR18577" s="2"/>
      <c r="AS18577" s="2"/>
      <c r="AT18577" s="2"/>
      <c r="AU18577" s="2"/>
      <c r="AV18577" s="2"/>
      <c r="AW18577" s="2"/>
      <c r="AX18577" s="2"/>
      <c r="AY18577" t="s">
        <v>47410</v>
      </c>
      <c r="AZ18577">
        <v>100</v>
      </c>
      <c r="BA18577" t="s">
        <v>47201</v>
      </c>
      <c r="BB18577">
        <v>100</v>
      </c>
    </row>
    <row r="18578" spans="1:54">
      <c r="A18578" s="2" t="s">
        <v>36087</v>
      </c>
      <c r="B18578" s="2" t="s">
        <v>36090</v>
      </c>
      <c r="C18578" s="2">
        <v>6624</v>
      </c>
      <c r="D18578" s="2" t="s">
        <v>162</v>
      </c>
      <c r="E18578" s="2" t="s">
        <v>72</v>
      </c>
      <c r="F18578" s="2"/>
      <c r="G18578" s="2" t="s">
        <v>163</v>
      </c>
      <c r="H18578" s="2"/>
      <c r="I18578" s="2" t="s">
        <v>1437</v>
      </c>
      <c r="J18578" s="2" t="s">
        <v>126</v>
      </c>
      <c r="K18578" s="2">
        <v>31</v>
      </c>
      <c r="L18578" s="2" t="s">
        <v>7203</v>
      </c>
      <c r="M18578" s="2">
        <v>27</v>
      </c>
      <c r="N18578" s="2" t="s">
        <v>7597</v>
      </c>
      <c r="O18578" s="2">
        <v>34</v>
      </c>
      <c r="P18578" s="2">
        <v>0</v>
      </c>
      <c r="Q18578" s="2">
        <v>1957</v>
      </c>
      <c r="R18578" s="2">
        <v>9999</v>
      </c>
      <c r="S18578" s="2"/>
      <c r="T18578" s="2"/>
      <c r="U18578" s="2" t="s">
        <v>54</v>
      </c>
      <c r="V18578" s="2" t="s">
        <v>163</v>
      </c>
      <c r="W18578" s="2"/>
      <c r="X18578" s="2"/>
      <c r="Y18578" s="2"/>
      <c r="Z18578" s="2"/>
      <c r="AA18578" s="2"/>
      <c r="AB18578" s="2"/>
      <c r="AC18578" s="2"/>
      <c r="AD18578" s="2"/>
      <c r="AE18578" s="2"/>
      <c r="AF18578" s="2"/>
      <c r="AG18578" s="2"/>
      <c r="AH18578" s="2"/>
      <c r="AI18578" s="2"/>
      <c r="AJ18578" s="2">
        <v>0</v>
      </c>
      <c r="AK18578" s="2">
        <v>0</v>
      </c>
      <c r="AL18578" s="2">
        <v>0</v>
      </c>
      <c r="AM18578" s="2">
        <v>0</v>
      </c>
      <c r="AN18578" s="2"/>
      <c r="AO18578" s="2"/>
      <c r="AP18578" s="2"/>
      <c r="AQ18578" s="2"/>
      <c r="AR18578" s="2"/>
      <c r="AS18578" s="2"/>
      <c r="AT18578" s="2"/>
      <c r="AU18578" s="2"/>
      <c r="AV18578" s="2"/>
      <c r="AW18578" s="2"/>
      <c r="AX18578" s="2"/>
      <c r="AY18578" t="s">
        <v>47410</v>
      </c>
      <c r="AZ18578">
        <v>100</v>
      </c>
      <c r="BA18578" t="s">
        <v>47201</v>
      </c>
      <c r="BB18578">
        <v>100</v>
      </c>
    </row>
    <row r="18579" spans="1:54">
      <c r="A18579" s="2" t="s">
        <v>3290</v>
      </c>
      <c r="B18579" s="2" t="s">
        <v>36091</v>
      </c>
      <c r="C18579" s="2">
        <v>663</v>
      </c>
      <c r="D18579" s="2" t="s">
        <v>162</v>
      </c>
      <c r="E18579" s="2" t="s">
        <v>3986</v>
      </c>
      <c r="F18579" s="2"/>
      <c r="G18579" s="2" t="s">
        <v>164</v>
      </c>
      <c r="H18579" s="2"/>
      <c r="I18579" s="2" t="s">
        <v>215</v>
      </c>
      <c r="J18579" s="2" t="s">
        <v>80</v>
      </c>
      <c r="K18579" s="2">
        <v>12</v>
      </c>
      <c r="L18579" s="2" t="s">
        <v>145</v>
      </c>
      <c r="M18579" s="2">
        <v>1</v>
      </c>
      <c r="N18579" s="2" t="s">
        <v>287</v>
      </c>
      <c r="O18579" s="2">
        <v>17.5</v>
      </c>
      <c r="P18579" s="2">
        <v>15494</v>
      </c>
      <c r="Q18579" s="2">
        <v>1976</v>
      </c>
      <c r="R18579" s="2">
        <v>9999</v>
      </c>
      <c r="S18579" s="2"/>
      <c r="T18579" s="2"/>
      <c r="U18579" s="2" t="s">
        <v>54</v>
      </c>
      <c r="V18579" s="2" t="s">
        <v>239</v>
      </c>
      <c r="W18579" s="2"/>
      <c r="X18579" s="2"/>
      <c r="Y18579" s="2"/>
      <c r="Z18579" s="2"/>
      <c r="AA18579" s="2"/>
      <c r="AB18579" s="2"/>
      <c r="AC18579" s="2"/>
      <c r="AD18579" s="2"/>
      <c r="AE18579" s="2"/>
      <c r="AF18579" s="2"/>
      <c r="AG18579" s="2"/>
      <c r="AH18579" s="2"/>
      <c r="AI18579" s="2">
        <v>0.8</v>
      </c>
      <c r="AJ18579" s="2">
        <v>0.47388000000000002</v>
      </c>
      <c r="AK18579" s="2">
        <v>0.47388000000000002</v>
      </c>
      <c r="AL18579" s="2">
        <v>0.47388000000000002</v>
      </c>
      <c r="AM18579" s="2">
        <v>0.47388000000000002</v>
      </c>
      <c r="AN18579" s="2"/>
      <c r="AO18579" s="2"/>
      <c r="AP18579" s="2"/>
      <c r="AQ18579" s="2"/>
      <c r="AR18579" s="2"/>
      <c r="AS18579" s="2"/>
      <c r="AT18579" s="2"/>
      <c r="AU18579" s="2"/>
      <c r="AV18579" s="2"/>
      <c r="AW18579" s="2"/>
      <c r="AX18579" s="2"/>
      <c r="AY18579" t="s">
        <v>46873</v>
      </c>
      <c r="AZ18579">
        <v>100</v>
      </c>
      <c r="BA18579" t="s">
        <v>46873</v>
      </c>
      <c r="BB18579">
        <v>100</v>
      </c>
    </row>
    <row r="18580" spans="1:54">
      <c r="A18580" s="2" t="s">
        <v>3290</v>
      </c>
      <c r="B18580" s="2" t="s">
        <v>36092</v>
      </c>
      <c r="C18580" s="2">
        <v>663</v>
      </c>
      <c r="D18580" s="2" t="s">
        <v>162</v>
      </c>
      <c r="E18580" s="2" t="s">
        <v>3603</v>
      </c>
      <c r="F18580" s="2"/>
      <c r="G18580" s="2" t="s">
        <v>164</v>
      </c>
      <c r="H18580" s="2"/>
      <c r="I18580" s="2" t="s">
        <v>215</v>
      </c>
      <c r="J18580" s="2" t="s">
        <v>80</v>
      </c>
      <c r="K18580" s="2">
        <v>12</v>
      </c>
      <c r="L18580" s="2" t="s">
        <v>145</v>
      </c>
      <c r="M18580" s="2">
        <v>1</v>
      </c>
      <c r="N18580" s="2" t="s">
        <v>287</v>
      </c>
      <c r="O18580" s="2">
        <v>17.5</v>
      </c>
      <c r="P18580" s="2">
        <v>15494</v>
      </c>
      <c r="Q18580" s="2">
        <v>1976</v>
      </c>
      <c r="R18580" s="2">
        <v>9999</v>
      </c>
      <c r="S18580" s="2"/>
      <c r="T18580" s="2"/>
      <c r="U18580" s="2" t="s">
        <v>54</v>
      </c>
      <c r="V18580" s="2" t="s">
        <v>239</v>
      </c>
      <c r="W18580" s="2"/>
      <c r="X18580" s="2"/>
      <c r="Y18580" s="2"/>
      <c r="Z18580" s="2"/>
      <c r="AA18580" s="2"/>
      <c r="AB18580" s="2"/>
      <c r="AC18580" s="2"/>
      <c r="AD18580" s="2"/>
      <c r="AE18580" s="2"/>
      <c r="AF18580" s="2"/>
      <c r="AG18580" s="2"/>
      <c r="AH18580" s="2"/>
      <c r="AI18580" s="2">
        <v>0.8</v>
      </c>
      <c r="AJ18580" s="2">
        <v>0.47388000000000002</v>
      </c>
      <c r="AK18580" s="2">
        <v>0.47388000000000002</v>
      </c>
      <c r="AL18580" s="2">
        <v>0.47388000000000002</v>
      </c>
      <c r="AM18580" s="2">
        <v>0.47388000000000002</v>
      </c>
      <c r="AN18580" s="2"/>
      <c r="AO18580" s="2"/>
      <c r="AP18580" s="2"/>
      <c r="AQ18580" s="2"/>
      <c r="AR18580" s="2"/>
      <c r="AS18580" s="2"/>
      <c r="AT18580" s="2"/>
      <c r="AU18580" s="2"/>
      <c r="AV18580" s="2"/>
      <c r="AW18580" s="2"/>
      <c r="AX18580" s="2"/>
      <c r="AY18580" t="s">
        <v>46873</v>
      </c>
      <c r="AZ18580">
        <v>100</v>
      </c>
      <c r="BA18580" t="s">
        <v>46873</v>
      </c>
      <c r="BB18580">
        <v>100</v>
      </c>
    </row>
    <row r="18581" spans="1:54">
      <c r="A18581" s="2" t="s">
        <v>3290</v>
      </c>
      <c r="B18581" s="2" t="s">
        <v>36093</v>
      </c>
      <c r="C18581" s="2">
        <v>663</v>
      </c>
      <c r="D18581" s="2" t="s">
        <v>162</v>
      </c>
      <c r="E18581" s="2" t="s">
        <v>3605</v>
      </c>
      <c r="F18581" s="2">
        <v>488</v>
      </c>
      <c r="G18581" s="2" t="s">
        <v>164</v>
      </c>
      <c r="H18581" s="2"/>
      <c r="I18581" s="2" t="s">
        <v>215</v>
      </c>
      <c r="J18581" s="2" t="s">
        <v>80</v>
      </c>
      <c r="K18581" s="2">
        <v>12</v>
      </c>
      <c r="L18581" s="2" t="s">
        <v>145</v>
      </c>
      <c r="M18581" s="2">
        <v>1</v>
      </c>
      <c r="N18581" s="2" t="s">
        <v>287</v>
      </c>
      <c r="O18581" s="2">
        <v>75</v>
      </c>
      <c r="P18581" s="2">
        <v>15493</v>
      </c>
      <c r="Q18581" s="2">
        <v>1996</v>
      </c>
      <c r="R18581" s="2">
        <v>9999</v>
      </c>
      <c r="S18581" s="2"/>
      <c r="T18581" s="2"/>
      <c r="U18581" s="2" t="s">
        <v>54</v>
      </c>
      <c r="V18581" s="2" t="s">
        <v>239</v>
      </c>
      <c r="W18581" s="2"/>
      <c r="X18581" s="2"/>
      <c r="Y18581" s="2"/>
      <c r="Z18581" s="2" t="s">
        <v>253</v>
      </c>
      <c r="AA18581" s="2"/>
      <c r="AB18581" s="2"/>
      <c r="AC18581" s="2"/>
      <c r="AD18581" s="2"/>
      <c r="AE18581" s="2"/>
      <c r="AF18581" s="2"/>
      <c r="AG18581" s="2"/>
      <c r="AH18581" s="2"/>
      <c r="AI18581" s="2">
        <v>0.8</v>
      </c>
      <c r="AJ18581" s="2">
        <v>3.2739999999999998E-2</v>
      </c>
      <c r="AK18581" s="2">
        <v>3.2739999999999998E-2</v>
      </c>
      <c r="AL18581" s="2">
        <v>3.2739999999999998E-2</v>
      </c>
      <c r="AM18581" s="2">
        <v>3.2739999999999998E-2</v>
      </c>
      <c r="AN18581" s="2"/>
      <c r="AO18581" s="2"/>
      <c r="AP18581" s="2"/>
      <c r="AQ18581" s="2"/>
      <c r="AR18581" s="2"/>
      <c r="AS18581" s="2"/>
      <c r="AT18581" s="2"/>
      <c r="AU18581" s="2"/>
      <c r="AV18581" s="2"/>
      <c r="AW18581" s="2"/>
      <c r="AX18581" s="2"/>
      <c r="AY18581" t="s">
        <v>46873</v>
      </c>
      <c r="AZ18581">
        <v>100</v>
      </c>
      <c r="BA18581" t="s">
        <v>46873</v>
      </c>
      <c r="BB18581">
        <v>100</v>
      </c>
    </row>
    <row r="18582" spans="1:54">
      <c r="A18582" s="2" t="s">
        <v>36094</v>
      </c>
      <c r="B18582" s="2" t="s">
        <v>36095</v>
      </c>
      <c r="C18582" s="2">
        <v>6635</v>
      </c>
      <c r="D18582" s="2" t="s">
        <v>162</v>
      </c>
      <c r="E18582" s="2" t="s">
        <v>89</v>
      </c>
      <c r="F18582" s="2">
        <v>90114</v>
      </c>
      <c r="G18582" s="2" t="s">
        <v>164</v>
      </c>
      <c r="H18582" s="2"/>
      <c r="I18582" s="2" t="s">
        <v>223</v>
      </c>
      <c r="J18582" s="2" t="s">
        <v>106</v>
      </c>
      <c r="K18582" s="2">
        <v>9</v>
      </c>
      <c r="L18582" s="2" t="s">
        <v>3161</v>
      </c>
      <c r="M18582" s="2">
        <v>9</v>
      </c>
      <c r="N18582" s="2" t="s">
        <v>3162</v>
      </c>
      <c r="O18582" s="2">
        <v>74.099999999999994</v>
      </c>
      <c r="P18582" s="2">
        <v>11843</v>
      </c>
      <c r="Q18582" s="2">
        <v>2007</v>
      </c>
      <c r="R18582" s="2">
        <v>9999</v>
      </c>
      <c r="S18582" s="2"/>
      <c r="T18582" s="2"/>
      <c r="U18582" s="2" t="s">
        <v>54</v>
      </c>
      <c r="V18582" s="2" t="s">
        <v>239</v>
      </c>
      <c r="W18582" s="2"/>
      <c r="X18582" s="2"/>
      <c r="Y18582" s="2"/>
      <c r="Z18582" s="2" t="s">
        <v>253</v>
      </c>
      <c r="AA18582" s="2"/>
      <c r="AB18582" s="2"/>
      <c r="AC18582" s="2"/>
      <c r="AD18582" s="2"/>
      <c r="AE18582" s="2"/>
      <c r="AF18582" s="2"/>
      <c r="AG18582" s="2"/>
      <c r="AH18582" s="2"/>
      <c r="AI18582" s="2"/>
      <c r="AJ18582" s="2">
        <v>0.1076</v>
      </c>
      <c r="AK18582" s="2">
        <v>0.1076</v>
      </c>
      <c r="AL18582" s="2">
        <v>0.1076</v>
      </c>
      <c r="AM18582" s="2">
        <v>0.1076</v>
      </c>
      <c r="AN18582" s="2"/>
      <c r="AO18582" s="2"/>
      <c r="AP18582" s="2"/>
      <c r="AQ18582" s="2"/>
      <c r="AR18582" s="2"/>
      <c r="AS18582" s="2"/>
      <c r="AT18582" s="2"/>
      <c r="AU18582" s="2"/>
      <c r="AV18582" s="2"/>
      <c r="AW18582" s="2"/>
      <c r="AX18582" s="2"/>
      <c r="AY18582" t="s">
        <v>48923</v>
      </c>
      <c r="AZ18582">
        <v>100</v>
      </c>
      <c r="BA18582" t="s">
        <v>48923</v>
      </c>
      <c r="BB18582">
        <v>100</v>
      </c>
    </row>
    <row r="18583" spans="1:54">
      <c r="A18583" s="2" t="s">
        <v>36096</v>
      </c>
      <c r="B18583" s="2" t="s">
        <v>36097</v>
      </c>
      <c r="C18583" s="2">
        <v>6636</v>
      </c>
      <c r="D18583" s="2" t="s">
        <v>162</v>
      </c>
      <c r="E18583" s="2" t="s">
        <v>51</v>
      </c>
      <c r="F18583" s="2"/>
      <c r="G18583" s="2" t="s">
        <v>163</v>
      </c>
      <c r="H18583" s="2"/>
      <c r="I18583" s="2" t="s">
        <v>216</v>
      </c>
      <c r="J18583" s="2" t="s">
        <v>390</v>
      </c>
      <c r="K18583" s="2">
        <v>42</v>
      </c>
      <c r="L18583" s="2" t="s">
        <v>15599</v>
      </c>
      <c r="M18583" s="2">
        <v>51</v>
      </c>
      <c r="N18583" s="2" t="s">
        <v>15600</v>
      </c>
      <c r="O18583" s="2">
        <v>13</v>
      </c>
      <c r="P18583" s="2">
        <v>0</v>
      </c>
      <c r="Q18583" s="2">
        <v>1926</v>
      </c>
      <c r="R18583" s="2">
        <v>9999</v>
      </c>
      <c r="S18583" s="2"/>
      <c r="T18583" s="2"/>
      <c r="U18583" s="2" t="s">
        <v>54</v>
      </c>
      <c r="V18583" s="2" t="s">
        <v>163</v>
      </c>
      <c r="W18583" s="2"/>
      <c r="X18583" s="2"/>
      <c r="Y18583" s="2"/>
      <c r="Z18583" s="2"/>
      <c r="AA18583" s="2"/>
      <c r="AB18583" s="2"/>
      <c r="AC18583" s="2"/>
      <c r="AD18583" s="2"/>
      <c r="AE18583" s="2"/>
      <c r="AF18583" s="2"/>
      <c r="AG18583" s="2"/>
      <c r="AH18583" s="2"/>
      <c r="AI18583" s="2"/>
      <c r="AJ18583" s="2">
        <v>0</v>
      </c>
      <c r="AK18583" s="2">
        <v>0</v>
      </c>
      <c r="AL18583" s="2">
        <v>0</v>
      </c>
      <c r="AM18583" s="2">
        <v>0</v>
      </c>
      <c r="AN18583" s="2"/>
      <c r="AO18583" s="2"/>
      <c r="AP18583" s="2"/>
      <c r="AQ18583" s="2"/>
      <c r="AR18583" s="2"/>
      <c r="AS18583" s="2"/>
      <c r="AT18583" s="2"/>
      <c r="AU18583" s="2"/>
      <c r="AV18583" s="2"/>
      <c r="AW18583" s="2"/>
      <c r="AX18583" s="2"/>
      <c r="AY18583" t="s">
        <v>52022</v>
      </c>
      <c r="AZ18583">
        <v>100</v>
      </c>
      <c r="BA18583" t="s">
        <v>46981</v>
      </c>
      <c r="BB18583">
        <v>100</v>
      </c>
    </row>
    <row r="18584" spans="1:54">
      <c r="A18584" s="2" t="s">
        <v>36096</v>
      </c>
      <c r="B18584" s="2" t="s">
        <v>36098</v>
      </c>
      <c r="C18584" s="2">
        <v>6636</v>
      </c>
      <c r="D18584" s="2" t="s">
        <v>162</v>
      </c>
      <c r="E18584" s="2" t="s">
        <v>55</v>
      </c>
      <c r="F18584" s="2"/>
      <c r="G18584" s="2" t="s">
        <v>163</v>
      </c>
      <c r="H18584" s="2"/>
      <c r="I18584" s="2" t="s">
        <v>216</v>
      </c>
      <c r="J18584" s="2" t="s">
        <v>390</v>
      </c>
      <c r="K18584" s="2">
        <v>42</v>
      </c>
      <c r="L18584" s="2" t="s">
        <v>15599</v>
      </c>
      <c r="M18584" s="2">
        <v>51</v>
      </c>
      <c r="N18584" s="2" t="s">
        <v>15600</v>
      </c>
      <c r="O18584" s="2">
        <v>13</v>
      </c>
      <c r="P18584" s="2">
        <v>0</v>
      </c>
      <c r="Q18584" s="2">
        <v>1929</v>
      </c>
      <c r="R18584" s="2">
        <v>9999</v>
      </c>
      <c r="S18584" s="2"/>
      <c r="T18584" s="2"/>
      <c r="U18584" s="2" t="s">
        <v>54</v>
      </c>
      <c r="V18584" s="2" t="s">
        <v>163</v>
      </c>
      <c r="W18584" s="2"/>
      <c r="X18584" s="2"/>
      <c r="Y18584" s="2"/>
      <c r="Z18584" s="2"/>
      <c r="AA18584" s="2"/>
      <c r="AB18584" s="2"/>
      <c r="AC18584" s="2"/>
      <c r="AD18584" s="2"/>
      <c r="AE18584" s="2"/>
      <c r="AF18584" s="2"/>
      <c r="AG18584" s="2"/>
      <c r="AH18584" s="2"/>
      <c r="AI18584" s="2"/>
      <c r="AJ18584" s="2">
        <v>0</v>
      </c>
      <c r="AK18584" s="2">
        <v>0</v>
      </c>
      <c r="AL18584" s="2">
        <v>0</v>
      </c>
      <c r="AM18584" s="2">
        <v>0</v>
      </c>
      <c r="AN18584" s="2"/>
      <c r="AO18584" s="2"/>
      <c r="AP18584" s="2"/>
      <c r="AQ18584" s="2"/>
      <c r="AR18584" s="2"/>
      <c r="AS18584" s="2"/>
      <c r="AT18584" s="2"/>
      <c r="AU18584" s="2"/>
      <c r="AV18584" s="2"/>
      <c r="AW18584" s="2"/>
      <c r="AX18584" s="2"/>
      <c r="AY18584" t="s">
        <v>52022</v>
      </c>
      <c r="AZ18584">
        <v>100</v>
      </c>
      <c r="BA18584" t="s">
        <v>46981</v>
      </c>
      <c r="BB18584">
        <v>100</v>
      </c>
    </row>
    <row r="18585" spans="1:54">
      <c r="A18585" s="2" t="s">
        <v>36096</v>
      </c>
      <c r="B18585" s="2" t="s">
        <v>36099</v>
      </c>
      <c r="C18585" s="2">
        <v>6636</v>
      </c>
      <c r="D18585" s="2" t="s">
        <v>162</v>
      </c>
      <c r="E18585" s="2" t="s">
        <v>72</v>
      </c>
      <c r="F18585" s="2"/>
      <c r="G18585" s="2" t="s">
        <v>163</v>
      </c>
      <c r="H18585" s="2"/>
      <c r="I18585" s="2" t="s">
        <v>216</v>
      </c>
      <c r="J18585" s="2" t="s">
        <v>390</v>
      </c>
      <c r="K18585" s="2">
        <v>42</v>
      </c>
      <c r="L18585" s="2" t="s">
        <v>15599</v>
      </c>
      <c r="M18585" s="2">
        <v>51</v>
      </c>
      <c r="N18585" s="2" t="s">
        <v>15600</v>
      </c>
      <c r="O18585" s="2">
        <v>13</v>
      </c>
      <c r="P18585" s="2">
        <v>0</v>
      </c>
      <c r="Q18585" s="2">
        <v>1926</v>
      </c>
      <c r="R18585" s="2">
        <v>9999</v>
      </c>
      <c r="S18585" s="2"/>
      <c r="T18585" s="2"/>
      <c r="U18585" s="2" t="s">
        <v>54</v>
      </c>
      <c r="V18585" s="2" t="s">
        <v>163</v>
      </c>
      <c r="W18585" s="2"/>
      <c r="X18585" s="2"/>
      <c r="Y18585" s="2"/>
      <c r="Z18585" s="2"/>
      <c r="AA18585" s="2"/>
      <c r="AB18585" s="2"/>
      <c r="AC18585" s="2"/>
      <c r="AD18585" s="2"/>
      <c r="AE18585" s="2"/>
      <c r="AF18585" s="2"/>
      <c r="AG18585" s="2"/>
      <c r="AH18585" s="2"/>
      <c r="AI18585" s="2"/>
      <c r="AJ18585" s="2">
        <v>0</v>
      </c>
      <c r="AK18585" s="2">
        <v>0</v>
      </c>
      <c r="AL18585" s="2">
        <v>0</v>
      </c>
      <c r="AM18585" s="2">
        <v>0</v>
      </c>
      <c r="AN18585" s="2"/>
      <c r="AO18585" s="2"/>
      <c r="AP18585" s="2"/>
      <c r="AQ18585" s="2"/>
      <c r="AR18585" s="2"/>
      <c r="AS18585" s="2"/>
      <c r="AT18585" s="2"/>
      <c r="AU18585" s="2"/>
      <c r="AV18585" s="2"/>
      <c r="AW18585" s="2"/>
      <c r="AX18585" s="2"/>
      <c r="AY18585" t="s">
        <v>52022</v>
      </c>
      <c r="AZ18585">
        <v>100</v>
      </c>
      <c r="BA18585" t="s">
        <v>46981</v>
      </c>
      <c r="BB18585">
        <v>100</v>
      </c>
    </row>
    <row r="18586" spans="1:54">
      <c r="A18586" s="2" t="s">
        <v>36096</v>
      </c>
      <c r="B18586" s="2" t="s">
        <v>36100</v>
      </c>
      <c r="C18586" s="2">
        <v>6636</v>
      </c>
      <c r="D18586" s="2" t="s">
        <v>162</v>
      </c>
      <c r="E18586" s="2" t="s">
        <v>89</v>
      </c>
      <c r="F18586" s="2"/>
      <c r="G18586" s="2" t="s">
        <v>163</v>
      </c>
      <c r="H18586" s="2"/>
      <c r="I18586" s="2" t="s">
        <v>216</v>
      </c>
      <c r="J18586" s="2" t="s">
        <v>390</v>
      </c>
      <c r="K18586" s="2">
        <v>42</v>
      </c>
      <c r="L18586" s="2" t="s">
        <v>15599</v>
      </c>
      <c r="M18586" s="2">
        <v>51</v>
      </c>
      <c r="N18586" s="2" t="s">
        <v>15600</v>
      </c>
      <c r="O18586" s="2">
        <v>13</v>
      </c>
      <c r="P18586" s="2">
        <v>0</v>
      </c>
      <c r="Q18586" s="2">
        <v>1926</v>
      </c>
      <c r="R18586" s="2">
        <v>9999</v>
      </c>
      <c r="S18586" s="2"/>
      <c r="T18586" s="2"/>
      <c r="U18586" s="2" t="s">
        <v>54</v>
      </c>
      <c r="V18586" s="2" t="s">
        <v>163</v>
      </c>
      <c r="W18586" s="2"/>
      <c r="X18586" s="2"/>
      <c r="Y18586" s="2"/>
      <c r="Z18586" s="2"/>
      <c r="AA18586" s="2"/>
      <c r="AB18586" s="2"/>
      <c r="AC18586" s="2"/>
      <c r="AD18586" s="2"/>
      <c r="AE18586" s="2"/>
      <c r="AF18586" s="2"/>
      <c r="AG18586" s="2"/>
      <c r="AH18586" s="2"/>
      <c r="AI18586" s="2"/>
      <c r="AJ18586" s="2">
        <v>0</v>
      </c>
      <c r="AK18586" s="2">
        <v>0</v>
      </c>
      <c r="AL18586" s="2">
        <v>0</v>
      </c>
      <c r="AM18586" s="2">
        <v>0</v>
      </c>
      <c r="AN18586" s="2"/>
      <c r="AO18586" s="2"/>
      <c r="AP18586" s="2"/>
      <c r="AQ18586" s="2"/>
      <c r="AR18586" s="2"/>
      <c r="AS18586" s="2"/>
      <c r="AT18586" s="2"/>
      <c r="AU18586" s="2"/>
      <c r="AV18586" s="2"/>
      <c r="AW18586" s="2"/>
      <c r="AX18586" s="2"/>
      <c r="AY18586" t="s">
        <v>52022</v>
      </c>
      <c r="AZ18586">
        <v>100</v>
      </c>
      <c r="BA18586" t="s">
        <v>46981</v>
      </c>
      <c r="BB18586">
        <v>100</v>
      </c>
    </row>
    <row r="18587" spans="1:54">
      <c r="A18587" s="2" t="s">
        <v>207</v>
      </c>
      <c r="B18587" s="2" t="s">
        <v>36101</v>
      </c>
      <c r="C18587" s="2">
        <v>664</v>
      </c>
      <c r="D18587" s="2" t="s">
        <v>162</v>
      </c>
      <c r="E18587" s="2" t="s">
        <v>14857</v>
      </c>
      <c r="F18587" s="2">
        <v>489</v>
      </c>
      <c r="G18587" s="2" t="s">
        <v>166</v>
      </c>
      <c r="H18587" s="2"/>
      <c r="I18587" s="2" t="s">
        <v>215</v>
      </c>
      <c r="J18587" s="2" t="s">
        <v>80</v>
      </c>
      <c r="K18587" s="2">
        <v>12</v>
      </c>
      <c r="L18587" s="2" t="s">
        <v>145</v>
      </c>
      <c r="M18587" s="2">
        <v>1</v>
      </c>
      <c r="N18587" s="2" t="s">
        <v>287</v>
      </c>
      <c r="O18587" s="2">
        <v>75</v>
      </c>
      <c r="P18587" s="2">
        <v>8549</v>
      </c>
      <c r="Q18587" s="2">
        <v>2001</v>
      </c>
      <c r="R18587" s="2">
        <v>9999</v>
      </c>
      <c r="S18587" s="2"/>
      <c r="T18587" s="2"/>
      <c r="U18587" s="2" t="s">
        <v>54</v>
      </c>
      <c r="V18587" s="2" t="s">
        <v>239</v>
      </c>
      <c r="W18587" s="2"/>
      <c r="X18587" s="2"/>
      <c r="Y18587" s="2"/>
      <c r="Z18587" s="2" t="s">
        <v>253</v>
      </c>
      <c r="AA18587" s="2"/>
      <c r="AB18587" s="2"/>
      <c r="AC18587" s="2"/>
      <c r="AD18587" s="2"/>
      <c r="AE18587" s="2"/>
      <c r="AF18587" s="2"/>
      <c r="AG18587" s="2"/>
      <c r="AH18587" s="2"/>
      <c r="AI18587" s="2"/>
      <c r="AJ18587" s="2">
        <v>1.9709999999999998E-2</v>
      </c>
      <c r="AK18587" s="2">
        <v>1.9709999999999998E-2</v>
      </c>
      <c r="AL18587" s="2">
        <v>1.9709999999999998E-2</v>
      </c>
      <c r="AM18587" s="2">
        <v>1.9709999999999998E-2</v>
      </c>
      <c r="AN18587" s="2"/>
      <c r="AO18587" s="2"/>
      <c r="AP18587" s="2"/>
      <c r="AQ18587" s="2"/>
      <c r="AR18587" s="2"/>
      <c r="AS18587" s="2"/>
      <c r="AT18587" s="2"/>
      <c r="AU18587" s="2"/>
      <c r="AV18587" s="2"/>
      <c r="AW18587" s="2"/>
      <c r="AX18587" s="2"/>
      <c r="AY18587" t="s">
        <v>46873</v>
      </c>
      <c r="AZ18587">
        <v>100</v>
      </c>
      <c r="BA18587" t="s">
        <v>46873</v>
      </c>
      <c r="BB18587">
        <v>100</v>
      </c>
    </row>
    <row r="18588" spans="1:54">
      <c r="A18588" s="2" t="s">
        <v>36102</v>
      </c>
      <c r="B18588" s="2" t="s">
        <v>36103</v>
      </c>
      <c r="C18588" s="2">
        <v>6643</v>
      </c>
      <c r="D18588" s="2" t="s">
        <v>162</v>
      </c>
      <c r="E18588" s="2" t="s">
        <v>51</v>
      </c>
      <c r="F18588" s="2"/>
      <c r="G18588" s="2" t="s">
        <v>163</v>
      </c>
      <c r="H18588" s="2"/>
      <c r="I18588" s="2" t="s">
        <v>1819</v>
      </c>
      <c r="J18588" s="2" t="s">
        <v>78</v>
      </c>
      <c r="K18588" s="2">
        <v>6</v>
      </c>
      <c r="L18588" s="2" t="s">
        <v>614</v>
      </c>
      <c r="M18588" s="2">
        <v>37</v>
      </c>
      <c r="N18588" s="2" t="s">
        <v>615</v>
      </c>
      <c r="O18588" s="2">
        <v>1</v>
      </c>
      <c r="P18588" s="2">
        <v>0</v>
      </c>
      <c r="Q18588" s="2">
        <v>1979</v>
      </c>
      <c r="R18588" s="2">
        <v>9999</v>
      </c>
      <c r="S18588" s="2"/>
      <c r="T18588" s="2"/>
      <c r="U18588" s="2" t="s">
        <v>54</v>
      </c>
      <c r="V18588" s="2" t="s">
        <v>163</v>
      </c>
      <c r="W18588" s="2"/>
      <c r="X18588" s="2"/>
      <c r="Y18588" s="2"/>
      <c r="Z18588" s="2"/>
      <c r="AA18588" s="2"/>
      <c r="AB18588" s="2"/>
      <c r="AC18588" s="2"/>
      <c r="AD18588" s="2"/>
      <c r="AE18588" s="2"/>
      <c r="AF18588" s="2"/>
      <c r="AG18588" s="2"/>
      <c r="AH18588" s="2"/>
      <c r="AI18588" s="2"/>
      <c r="AJ18588" s="2">
        <v>0</v>
      </c>
      <c r="AK18588" s="2">
        <v>0</v>
      </c>
      <c r="AL18588" s="2">
        <v>0</v>
      </c>
      <c r="AM18588" s="2">
        <v>0</v>
      </c>
      <c r="AN18588" s="2"/>
      <c r="AO18588" s="2"/>
      <c r="AP18588" s="2"/>
      <c r="AQ18588" s="2"/>
      <c r="AR18588" s="2"/>
      <c r="AS18588" s="2"/>
      <c r="AT18588" s="2"/>
      <c r="AU18588" s="2"/>
      <c r="AV18588" s="2"/>
      <c r="AW18588" s="2"/>
      <c r="AX18588" s="2"/>
      <c r="AY18588" t="s">
        <v>47456</v>
      </c>
      <c r="AZ18588">
        <v>100</v>
      </c>
      <c r="BA18588" t="s">
        <v>47456</v>
      </c>
      <c r="BB18588">
        <v>100</v>
      </c>
    </row>
    <row r="18589" spans="1:54">
      <c r="A18589" s="2" t="s">
        <v>36104</v>
      </c>
      <c r="B18589" s="2" t="s">
        <v>36105</v>
      </c>
      <c r="C18589" s="2">
        <v>6644</v>
      </c>
      <c r="D18589" s="2" t="s">
        <v>162</v>
      </c>
      <c r="E18589" s="2" t="s">
        <v>51</v>
      </c>
      <c r="F18589" s="2"/>
      <c r="G18589" s="2" t="s">
        <v>163</v>
      </c>
      <c r="H18589" s="2"/>
      <c r="I18589" s="2" t="s">
        <v>220</v>
      </c>
      <c r="J18589" s="2" t="s">
        <v>78</v>
      </c>
      <c r="K18589" s="2">
        <v>6</v>
      </c>
      <c r="L18589" s="2" t="s">
        <v>476</v>
      </c>
      <c r="M18589" s="2">
        <v>65</v>
      </c>
      <c r="N18589" s="2" t="s">
        <v>477</v>
      </c>
      <c r="O18589" s="2">
        <v>4.9000000000000004</v>
      </c>
      <c r="P18589" s="2">
        <v>0</v>
      </c>
      <c r="Q18589" s="2">
        <v>1980</v>
      </c>
      <c r="R18589" s="2">
        <v>9999</v>
      </c>
      <c r="S18589" s="2"/>
      <c r="T18589" s="2"/>
      <c r="U18589" s="2" t="s">
        <v>54</v>
      </c>
      <c r="V18589" s="2" t="s">
        <v>163</v>
      </c>
      <c r="W18589" s="2"/>
      <c r="X18589" s="2"/>
      <c r="Y18589" s="2"/>
      <c r="Z18589" s="2"/>
      <c r="AA18589" s="2"/>
      <c r="AB18589" s="2"/>
      <c r="AC18589" s="2"/>
      <c r="AD18589" s="2"/>
      <c r="AE18589" s="2"/>
      <c r="AF18589" s="2"/>
      <c r="AG18589" s="2"/>
      <c r="AH18589" s="2"/>
      <c r="AI18589" s="2"/>
      <c r="AJ18589" s="2">
        <v>0</v>
      </c>
      <c r="AK18589" s="2">
        <v>0</v>
      </c>
      <c r="AL18589" s="2">
        <v>0</v>
      </c>
      <c r="AM18589" s="2">
        <v>0</v>
      </c>
      <c r="AN18589" s="2"/>
      <c r="AO18589" s="2"/>
      <c r="AP18589" s="2"/>
      <c r="AQ18589" s="2"/>
      <c r="AR18589" s="2"/>
      <c r="AS18589" s="2"/>
      <c r="AT18589" s="2"/>
      <c r="AU18589" s="2"/>
      <c r="AV18589" s="2"/>
      <c r="AW18589" s="2"/>
      <c r="AX18589" s="2"/>
      <c r="AY18589" t="s">
        <v>47456</v>
      </c>
      <c r="AZ18589">
        <v>100</v>
      </c>
      <c r="BA18589" t="s">
        <v>47456</v>
      </c>
      <c r="BB18589">
        <v>100</v>
      </c>
    </row>
    <row r="18590" spans="1:54">
      <c r="A18590" s="2" t="s">
        <v>36106</v>
      </c>
      <c r="B18590" s="2" t="s">
        <v>36107</v>
      </c>
      <c r="C18590" s="2">
        <v>6645</v>
      </c>
      <c r="D18590" s="2" t="s">
        <v>162</v>
      </c>
      <c r="E18590" s="2" t="s">
        <v>51</v>
      </c>
      <c r="F18590" s="2"/>
      <c r="G18590" s="2" t="s">
        <v>163</v>
      </c>
      <c r="H18590" s="2"/>
      <c r="I18590" s="2" t="s">
        <v>1819</v>
      </c>
      <c r="J18590" s="2" t="s">
        <v>78</v>
      </c>
      <c r="K18590" s="2">
        <v>6</v>
      </c>
      <c r="L18590" s="2" t="s">
        <v>614</v>
      </c>
      <c r="M18590" s="2">
        <v>37</v>
      </c>
      <c r="N18590" s="2" t="s">
        <v>615</v>
      </c>
      <c r="O18590" s="2">
        <v>3.6</v>
      </c>
      <c r="P18590" s="2">
        <v>0</v>
      </c>
      <c r="Q18590" s="2">
        <v>1981</v>
      </c>
      <c r="R18590" s="2">
        <v>9999</v>
      </c>
      <c r="S18590" s="2"/>
      <c r="T18590" s="2"/>
      <c r="U18590" s="2" t="s">
        <v>54</v>
      </c>
      <c r="V18590" s="2" t="s">
        <v>163</v>
      </c>
      <c r="W18590" s="2"/>
      <c r="X18590" s="2"/>
      <c r="Y18590" s="2"/>
      <c r="Z18590" s="2"/>
      <c r="AA18590" s="2"/>
      <c r="AB18590" s="2"/>
      <c r="AC18590" s="2"/>
      <c r="AD18590" s="2"/>
      <c r="AE18590" s="2"/>
      <c r="AF18590" s="2"/>
      <c r="AG18590" s="2"/>
      <c r="AH18590" s="2"/>
      <c r="AI18590" s="2"/>
      <c r="AJ18590" s="2">
        <v>0</v>
      </c>
      <c r="AK18590" s="2">
        <v>0</v>
      </c>
      <c r="AL18590" s="2">
        <v>0</v>
      </c>
      <c r="AM18590" s="2">
        <v>0</v>
      </c>
      <c r="AN18590" s="2"/>
      <c r="AO18590" s="2"/>
      <c r="AP18590" s="2"/>
      <c r="AQ18590" s="2"/>
      <c r="AR18590" s="2"/>
      <c r="AS18590" s="2"/>
      <c r="AT18590" s="2"/>
      <c r="AU18590" s="2"/>
      <c r="AV18590" s="2"/>
      <c r="AW18590" s="2"/>
      <c r="AX18590" s="2"/>
      <c r="AY18590" t="s">
        <v>47456</v>
      </c>
      <c r="AZ18590">
        <v>100</v>
      </c>
      <c r="BA18590" t="s">
        <v>47456</v>
      </c>
      <c r="BB18590">
        <v>100</v>
      </c>
    </row>
    <row r="18591" spans="1:54">
      <c r="A18591" s="2" t="s">
        <v>36106</v>
      </c>
      <c r="B18591" s="2" t="s">
        <v>36108</v>
      </c>
      <c r="C18591" s="2">
        <v>6645</v>
      </c>
      <c r="D18591" s="2" t="s">
        <v>162</v>
      </c>
      <c r="E18591" s="2" t="s">
        <v>55</v>
      </c>
      <c r="F18591" s="2"/>
      <c r="G18591" s="2" t="s">
        <v>163</v>
      </c>
      <c r="H18591" s="2"/>
      <c r="I18591" s="2" t="s">
        <v>1819</v>
      </c>
      <c r="J18591" s="2" t="s">
        <v>78</v>
      </c>
      <c r="K18591" s="2">
        <v>6</v>
      </c>
      <c r="L18591" s="2" t="s">
        <v>614</v>
      </c>
      <c r="M18591" s="2">
        <v>37</v>
      </c>
      <c r="N18591" s="2" t="s">
        <v>615</v>
      </c>
      <c r="O18591" s="2">
        <v>3.6</v>
      </c>
      <c r="P18591" s="2">
        <v>0</v>
      </c>
      <c r="Q18591" s="2">
        <v>1981</v>
      </c>
      <c r="R18591" s="2">
        <v>9999</v>
      </c>
      <c r="S18591" s="2"/>
      <c r="T18591" s="2"/>
      <c r="U18591" s="2" t="s">
        <v>54</v>
      </c>
      <c r="V18591" s="2" t="s">
        <v>163</v>
      </c>
      <c r="W18591" s="2"/>
      <c r="X18591" s="2"/>
      <c r="Y18591" s="2"/>
      <c r="Z18591" s="2"/>
      <c r="AA18591" s="2"/>
      <c r="AB18591" s="2"/>
      <c r="AC18591" s="2"/>
      <c r="AD18591" s="2"/>
      <c r="AE18591" s="2"/>
      <c r="AF18591" s="2"/>
      <c r="AG18591" s="2"/>
      <c r="AH18591" s="2"/>
      <c r="AI18591" s="2"/>
      <c r="AJ18591" s="2">
        <v>0</v>
      </c>
      <c r="AK18591" s="2">
        <v>0</v>
      </c>
      <c r="AL18591" s="2">
        <v>0</v>
      </c>
      <c r="AM18591" s="2">
        <v>0</v>
      </c>
      <c r="AN18591" s="2"/>
      <c r="AO18591" s="2"/>
      <c r="AP18591" s="2"/>
      <c r="AQ18591" s="2"/>
      <c r="AR18591" s="2"/>
      <c r="AS18591" s="2"/>
      <c r="AT18591" s="2"/>
      <c r="AU18591" s="2"/>
      <c r="AV18591" s="2"/>
      <c r="AW18591" s="2"/>
      <c r="AX18591" s="2"/>
      <c r="AY18591" t="s">
        <v>47456</v>
      </c>
      <c r="AZ18591">
        <v>100</v>
      </c>
      <c r="BA18591" t="s">
        <v>47456</v>
      </c>
      <c r="BB18591">
        <v>100</v>
      </c>
    </row>
    <row r="18592" spans="1:54">
      <c r="A18592" s="2" t="s">
        <v>36109</v>
      </c>
      <c r="B18592" s="2" t="s">
        <v>36110</v>
      </c>
      <c r="C18592" s="2">
        <v>6646</v>
      </c>
      <c r="D18592" s="2" t="s">
        <v>162</v>
      </c>
      <c r="E18592" s="2" t="s">
        <v>51</v>
      </c>
      <c r="F18592" s="2"/>
      <c r="G18592" s="2" t="s">
        <v>163</v>
      </c>
      <c r="H18592" s="2"/>
      <c r="I18592" s="2" t="s">
        <v>220</v>
      </c>
      <c r="J18592" s="2" t="s">
        <v>78</v>
      </c>
      <c r="K18592" s="2">
        <v>6</v>
      </c>
      <c r="L18592" s="2" t="s">
        <v>614</v>
      </c>
      <c r="M18592" s="2">
        <v>37</v>
      </c>
      <c r="N18592" s="2" t="s">
        <v>615</v>
      </c>
      <c r="O18592" s="2">
        <v>9.9</v>
      </c>
      <c r="P18592" s="2">
        <v>0</v>
      </c>
      <c r="Q18592" s="2">
        <v>1981</v>
      </c>
      <c r="R18592" s="2">
        <v>9999</v>
      </c>
      <c r="S18592" s="2"/>
      <c r="T18592" s="2"/>
      <c r="U18592" s="2" t="s">
        <v>54</v>
      </c>
      <c r="V18592" s="2" t="s">
        <v>163</v>
      </c>
      <c r="W18592" s="2"/>
      <c r="X18592" s="2"/>
      <c r="Y18592" s="2"/>
      <c r="Z18592" s="2"/>
      <c r="AA18592" s="2"/>
      <c r="AB18592" s="2"/>
      <c r="AC18592" s="2"/>
      <c r="AD18592" s="2"/>
      <c r="AE18592" s="2"/>
      <c r="AF18592" s="2"/>
      <c r="AG18592" s="2"/>
      <c r="AH18592" s="2"/>
      <c r="AI18592" s="2"/>
      <c r="AJ18592" s="2">
        <v>0</v>
      </c>
      <c r="AK18592" s="2">
        <v>0</v>
      </c>
      <c r="AL18592" s="2">
        <v>0</v>
      </c>
      <c r="AM18592" s="2">
        <v>0</v>
      </c>
      <c r="AN18592" s="2"/>
      <c r="AO18592" s="2"/>
      <c r="AP18592" s="2"/>
      <c r="AQ18592" s="2"/>
      <c r="AR18592" s="2"/>
      <c r="AS18592" s="2"/>
      <c r="AT18592" s="2"/>
      <c r="AU18592" s="2"/>
      <c r="AV18592" s="2"/>
      <c r="AW18592" s="2"/>
      <c r="AX18592" s="2"/>
      <c r="AY18592" t="s">
        <v>47456</v>
      </c>
      <c r="AZ18592">
        <v>100</v>
      </c>
      <c r="BA18592" t="s">
        <v>47456</v>
      </c>
      <c r="BB18592">
        <v>100</v>
      </c>
    </row>
    <row r="18593" spans="1:54">
      <c r="A18593" s="2" t="s">
        <v>36111</v>
      </c>
      <c r="B18593" s="2" t="s">
        <v>36112</v>
      </c>
      <c r="C18593" s="2">
        <v>6647</v>
      </c>
      <c r="D18593" s="2" t="s">
        <v>162</v>
      </c>
      <c r="E18593" s="2" t="s">
        <v>51</v>
      </c>
      <c r="F18593" s="2"/>
      <c r="G18593" s="2" t="s">
        <v>163</v>
      </c>
      <c r="H18593" s="2"/>
      <c r="I18593" s="2" t="s">
        <v>220</v>
      </c>
      <c r="J18593" s="2" t="s">
        <v>78</v>
      </c>
      <c r="K18593" s="2">
        <v>6</v>
      </c>
      <c r="L18593" s="2" t="s">
        <v>1340</v>
      </c>
      <c r="M18593" s="2">
        <v>59</v>
      </c>
      <c r="N18593" s="2" t="s">
        <v>11569</v>
      </c>
      <c r="O18593" s="2">
        <v>5.0999999999999996</v>
      </c>
      <c r="P18593" s="2">
        <v>0</v>
      </c>
      <c r="Q18593" s="2">
        <v>1981</v>
      </c>
      <c r="R18593" s="2">
        <v>9999</v>
      </c>
      <c r="S18593" s="2"/>
      <c r="T18593" s="2"/>
      <c r="U18593" s="2" t="s">
        <v>54</v>
      </c>
      <c r="V18593" s="2" t="s">
        <v>163</v>
      </c>
      <c r="W18593" s="2"/>
      <c r="X18593" s="2"/>
      <c r="Y18593" s="2"/>
      <c r="Z18593" s="2"/>
      <c r="AA18593" s="2"/>
      <c r="AB18593" s="2"/>
      <c r="AC18593" s="2"/>
      <c r="AD18593" s="2"/>
      <c r="AE18593" s="2"/>
      <c r="AF18593" s="2"/>
      <c r="AG18593" s="2"/>
      <c r="AH18593" s="2"/>
      <c r="AI18593" s="2"/>
      <c r="AJ18593" s="2">
        <v>0</v>
      </c>
      <c r="AK18593" s="2">
        <v>0</v>
      </c>
      <c r="AL18593" s="2">
        <v>0</v>
      </c>
      <c r="AM18593" s="2">
        <v>0</v>
      </c>
      <c r="AN18593" s="2"/>
      <c r="AO18593" s="2"/>
      <c r="AP18593" s="2"/>
      <c r="AQ18593" s="2"/>
      <c r="AR18593" s="2"/>
      <c r="AS18593" s="2"/>
      <c r="AT18593" s="2"/>
      <c r="AU18593" s="2"/>
      <c r="AV18593" s="2"/>
      <c r="AW18593" s="2"/>
      <c r="AX18593" s="2"/>
      <c r="AY18593" t="s">
        <v>47456</v>
      </c>
      <c r="AZ18593">
        <v>100</v>
      </c>
      <c r="BA18593" t="s">
        <v>47456</v>
      </c>
      <c r="BB18593">
        <v>100</v>
      </c>
    </row>
    <row r="18594" spans="1:54">
      <c r="A18594" s="2" t="s">
        <v>36113</v>
      </c>
      <c r="B18594" s="2" t="s">
        <v>36114</v>
      </c>
      <c r="C18594" s="2">
        <v>665</v>
      </c>
      <c r="D18594" s="2" t="s">
        <v>162</v>
      </c>
      <c r="E18594" s="2" t="s">
        <v>1504</v>
      </c>
      <c r="F18594" s="2"/>
      <c r="G18594" s="2" t="s">
        <v>164</v>
      </c>
      <c r="H18594" s="2" t="s">
        <v>165</v>
      </c>
      <c r="I18594" s="2" t="s">
        <v>215</v>
      </c>
      <c r="J18594" s="2" t="s">
        <v>80</v>
      </c>
      <c r="K18594" s="2">
        <v>12</v>
      </c>
      <c r="L18594" s="2" t="s">
        <v>368</v>
      </c>
      <c r="M18594" s="2">
        <v>86</v>
      </c>
      <c r="N18594" s="2" t="s">
        <v>369</v>
      </c>
      <c r="O18594" s="2">
        <v>1.8</v>
      </c>
      <c r="P18594" s="2">
        <v>16413</v>
      </c>
      <c r="Q18594" s="2">
        <v>1972</v>
      </c>
      <c r="R18594" s="2">
        <v>9999</v>
      </c>
      <c r="S18594" s="2"/>
      <c r="T18594" s="2"/>
      <c r="U18594" s="2" t="s">
        <v>54</v>
      </c>
      <c r="V18594" s="2" t="s">
        <v>239</v>
      </c>
      <c r="W18594" s="2"/>
      <c r="X18594" s="2"/>
      <c r="Y18594" s="2"/>
      <c r="Z18594" s="2"/>
      <c r="AA18594" s="2"/>
      <c r="AB18594" s="2"/>
      <c r="AC18594" s="2"/>
      <c r="AD18594" s="2"/>
      <c r="AE18594" s="2"/>
      <c r="AF18594" s="2"/>
      <c r="AG18594" s="2"/>
      <c r="AH18594" s="2"/>
      <c r="AI18594" s="2">
        <v>0.8</v>
      </c>
      <c r="AJ18594" s="2">
        <v>4.3569599999999999</v>
      </c>
      <c r="AK18594" s="2">
        <v>4.3569599999999999</v>
      </c>
      <c r="AL18594" s="2">
        <v>4.3569599999999999</v>
      </c>
      <c r="AM18594" s="2">
        <v>4.3569599999999999</v>
      </c>
      <c r="AN18594" s="2"/>
      <c r="AO18594" s="2"/>
      <c r="AP18594" s="2"/>
      <c r="AQ18594" s="2"/>
      <c r="AR18594" s="2"/>
      <c r="AS18594" s="2"/>
      <c r="AT18594" s="2"/>
      <c r="AU18594" s="2"/>
      <c r="AV18594" s="2"/>
      <c r="AW18594" s="2"/>
      <c r="AX18594" s="2"/>
      <c r="AY18594" t="s">
        <v>52023</v>
      </c>
      <c r="AZ18594">
        <v>100</v>
      </c>
      <c r="BA18594" t="s">
        <v>52023</v>
      </c>
      <c r="BB18594">
        <v>100</v>
      </c>
    </row>
    <row r="18595" spans="1:54">
      <c r="A18595" s="2" t="s">
        <v>36113</v>
      </c>
      <c r="B18595" s="2" t="s">
        <v>36115</v>
      </c>
      <c r="C18595" s="2">
        <v>665</v>
      </c>
      <c r="D18595" s="2" t="s">
        <v>162</v>
      </c>
      <c r="E18595" s="2" t="s">
        <v>1061</v>
      </c>
      <c r="F18595" s="2"/>
      <c r="G18595" s="2" t="s">
        <v>164</v>
      </c>
      <c r="H18595" s="2" t="s">
        <v>165</v>
      </c>
      <c r="I18595" s="2" t="s">
        <v>215</v>
      </c>
      <c r="J18595" s="2" t="s">
        <v>80</v>
      </c>
      <c r="K18595" s="2">
        <v>12</v>
      </c>
      <c r="L18595" s="2" t="s">
        <v>368</v>
      </c>
      <c r="M18595" s="2">
        <v>86</v>
      </c>
      <c r="N18595" s="2" t="s">
        <v>369</v>
      </c>
      <c r="O18595" s="2">
        <v>1.8</v>
      </c>
      <c r="P18595" s="2">
        <v>16413</v>
      </c>
      <c r="Q18595" s="2">
        <v>1972</v>
      </c>
      <c r="R18595" s="2">
        <v>9999</v>
      </c>
      <c r="S18595" s="2"/>
      <c r="T18595" s="2"/>
      <c r="U18595" s="2" t="s">
        <v>54</v>
      </c>
      <c r="V18595" s="2" t="s">
        <v>239</v>
      </c>
      <c r="W18595" s="2"/>
      <c r="X18595" s="2"/>
      <c r="Y18595" s="2"/>
      <c r="Z18595" s="2"/>
      <c r="AA18595" s="2"/>
      <c r="AB18595" s="2"/>
      <c r="AC18595" s="2"/>
      <c r="AD18595" s="2"/>
      <c r="AE18595" s="2"/>
      <c r="AF18595" s="2"/>
      <c r="AG18595" s="2"/>
      <c r="AH18595" s="2"/>
      <c r="AI18595" s="2">
        <v>0.8</v>
      </c>
      <c r="AJ18595" s="2">
        <v>3.7447699999999999</v>
      </c>
      <c r="AK18595" s="2">
        <v>3.7447699999999999</v>
      </c>
      <c r="AL18595" s="2">
        <v>3.7447699999999999</v>
      </c>
      <c r="AM18595" s="2">
        <v>3.7447699999999999</v>
      </c>
      <c r="AN18595" s="2"/>
      <c r="AO18595" s="2"/>
      <c r="AP18595" s="2"/>
      <c r="AQ18595" s="2"/>
      <c r="AR18595" s="2"/>
      <c r="AS18595" s="2"/>
      <c r="AT18595" s="2"/>
      <c r="AU18595" s="2"/>
      <c r="AV18595" s="2"/>
      <c r="AW18595" s="2"/>
      <c r="AX18595" s="2"/>
      <c r="AY18595" t="s">
        <v>52023</v>
      </c>
      <c r="AZ18595">
        <v>100</v>
      </c>
      <c r="BA18595" t="s">
        <v>52023</v>
      </c>
      <c r="BB18595">
        <v>100</v>
      </c>
    </row>
    <row r="18596" spans="1:54">
      <c r="A18596" s="2" t="s">
        <v>36113</v>
      </c>
      <c r="B18596" s="2" t="s">
        <v>36116</v>
      </c>
      <c r="C18596" s="2">
        <v>665</v>
      </c>
      <c r="D18596" s="2" t="s">
        <v>162</v>
      </c>
      <c r="E18596" s="2" t="s">
        <v>1065</v>
      </c>
      <c r="F18596" s="2"/>
      <c r="G18596" s="2" t="s">
        <v>164</v>
      </c>
      <c r="H18596" s="2" t="s">
        <v>165</v>
      </c>
      <c r="I18596" s="2" t="s">
        <v>215</v>
      </c>
      <c r="J18596" s="2" t="s">
        <v>80</v>
      </c>
      <c r="K18596" s="2">
        <v>12</v>
      </c>
      <c r="L18596" s="2" t="s">
        <v>368</v>
      </c>
      <c r="M18596" s="2">
        <v>86</v>
      </c>
      <c r="N18596" s="2" t="s">
        <v>369</v>
      </c>
      <c r="O18596" s="2">
        <v>1.8</v>
      </c>
      <c r="P18596" s="2">
        <v>16413</v>
      </c>
      <c r="Q18596" s="2">
        <v>1972</v>
      </c>
      <c r="R18596" s="2">
        <v>9999</v>
      </c>
      <c r="S18596" s="2"/>
      <c r="T18596" s="2"/>
      <c r="U18596" s="2" t="s">
        <v>54</v>
      </c>
      <c r="V18596" s="2" t="s">
        <v>239</v>
      </c>
      <c r="W18596" s="2"/>
      <c r="X18596" s="2"/>
      <c r="Y18596" s="2"/>
      <c r="Z18596" s="2"/>
      <c r="AA18596" s="2"/>
      <c r="AB18596" s="2"/>
      <c r="AC18596" s="2"/>
      <c r="AD18596" s="2"/>
      <c r="AE18596" s="2"/>
      <c r="AF18596" s="2"/>
      <c r="AG18596" s="2"/>
      <c r="AH18596" s="2"/>
      <c r="AI18596" s="2">
        <v>0.8</v>
      </c>
      <c r="AJ18596" s="2">
        <v>4.3061699999999998</v>
      </c>
      <c r="AK18596" s="2">
        <v>4.3061699999999998</v>
      </c>
      <c r="AL18596" s="2">
        <v>4.3061699999999998</v>
      </c>
      <c r="AM18596" s="2">
        <v>4.3061699999999998</v>
      </c>
      <c r="AN18596" s="2"/>
      <c r="AO18596" s="2"/>
      <c r="AP18596" s="2"/>
      <c r="AQ18596" s="2"/>
      <c r="AR18596" s="2"/>
      <c r="AS18596" s="2"/>
      <c r="AT18596" s="2"/>
      <c r="AU18596" s="2"/>
      <c r="AV18596" s="2"/>
      <c r="AW18596" s="2"/>
      <c r="AX18596" s="2"/>
      <c r="AY18596" t="s">
        <v>52023</v>
      </c>
      <c r="AZ18596">
        <v>100</v>
      </c>
      <c r="BA18596" t="s">
        <v>52023</v>
      </c>
      <c r="BB18596">
        <v>100</v>
      </c>
    </row>
    <row r="18597" spans="1:54">
      <c r="A18597" s="2" t="s">
        <v>36113</v>
      </c>
      <c r="B18597" s="2" t="s">
        <v>36117</v>
      </c>
      <c r="C18597" s="2">
        <v>665</v>
      </c>
      <c r="D18597" s="2" t="s">
        <v>162</v>
      </c>
      <c r="E18597" s="2" t="s">
        <v>1067</v>
      </c>
      <c r="F18597" s="2"/>
      <c r="G18597" s="2" t="s">
        <v>164</v>
      </c>
      <c r="H18597" s="2" t="s">
        <v>165</v>
      </c>
      <c r="I18597" s="2" t="s">
        <v>215</v>
      </c>
      <c r="J18597" s="2" t="s">
        <v>80</v>
      </c>
      <c r="K18597" s="2">
        <v>12</v>
      </c>
      <c r="L18597" s="2" t="s">
        <v>368</v>
      </c>
      <c r="M18597" s="2">
        <v>86</v>
      </c>
      <c r="N18597" s="2" t="s">
        <v>369</v>
      </c>
      <c r="O18597" s="2">
        <v>1.8</v>
      </c>
      <c r="P18597" s="2">
        <v>16413</v>
      </c>
      <c r="Q18597" s="2">
        <v>1972</v>
      </c>
      <c r="R18597" s="2">
        <v>9999</v>
      </c>
      <c r="S18597" s="2"/>
      <c r="T18597" s="2"/>
      <c r="U18597" s="2" t="s">
        <v>54</v>
      </c>
      <c r="V18597" s="2" t="s">
        <v>239</v>
      </c>
      <c r="W18597" s="2"/>
      <c r="X18597" s="2"/>
      <c r="Y18597" s="2"/>
      <c r="Z18597" s="2"/>
      <c r="AA18597" s="2"/>
      <c r="AB18597" s="2"/>
      <c r="AC18597" s="2"/>
      <c r="AD18597" s="2"/>
      <c r="AE18597" s="2"/>
      <c r="AF18597" s="2"/>
      <c r="AG18597" s="2"/>
      <c r="AH18597" s="2"/>
      <c r="AI18597" s="2">
        <v>0.8</v>
      </c>
      <c r="AJ18597" s="2">
        <v>4.3061699999999998</v>
      </c>
      <c r="AK18597" s="2">
        <v>4.3061699999999998</v>
      </c>
      <c r="AL18597" s="2">
        <v>4.3061699999999998</v>
      </c>
      <c r="AM18597" s="2">
        <v>4.3061699999999998</v>
      </c>
      <c r="AN18597" s="2"/>
      <c r="AO18597" s="2"/>
      <c r="AP18597" s="2"/>
      <c r="AQ18597" s="2"/>
      <c r="AR18597" s="2"/>
      <c r="AS18597" s="2"/>
      <c r="AT18597" s="2"/>
      <c r="AU18597" s="2"/>
      <c r="AV18597" s="2"/>
      <c r="AW18597" s="2"/>
      <c r="AX18597" s="2"/>
      <c r="AY18597" t="s">
        <v>52023</v>
      </c>
      <c r="AZ18597">
        <v>100</v>
      </c>
      <c r="BA18597" t="s">
        <v>52023</v>
      </c>
      <c r="BB18597">
        <v>100</v>
      </c>
    </row>
    <row r="18598" spans="1:54">
      <c r="A18598" s="2" t="s">
        <v>36113</v>
      </c>
      <c r="B18598" s="2" t="s">
        <v>36118</v>
      </c>
      <c r="C18598" s="2">
        <v>665</v>
      </c>
      <c r="D18598" s="2" t="s">
        <v>162</v>
      </c>
      <c r="E18598" s="2" t="s">
        <v>2114</v>
      </c>
      <c r="F18598" s="2"/>
      <c r="G18598" s="2" t="s">
        <v>164</v>
      </c>
      <c r="H18598" s="2" t="s">
        <v>165</v>
      </c>
      <c r="I18598" s="2" t="s">
        <v>215</v>
      </c>
      <c r="J18598" s="2" t="s">
        <v>80</v>
      </c>
      <c r="K18598" s="2">
        <v>12</v>
      </c>
      <c r="L18598" s="2" t="s">
        <v>368</v>
      </c>
      <c r="M18598" s="2">
        <v>86</v>
      </c>
      <c r="N18598" s="2" t="s">
        <v>369</v>
      </c>
      <c r="O18598" s="2">
        <v>1.8</v>
      </c>
      <c r="P18598" s="2">
        <v>16413</v>
      </c>
      <c r="Q18598" s="2">
        <v>1972</v>
      </c>
      <c r="R18598" s="2">
        <v>9999</v>
      </c>
      <c r="S18598" s="2"/>
      <c r="T18598" s="2"/>
      <c r="U18598" s="2" t="s">
        <v>54</v>
      </c>
      <c r="V18598" s="2" t="s">
        <v>239</v>
      </c>
      <c r="W18598" s="2"/>
      <c r="X18598" s="2"/>
      <c r="Y18598" s="2"/>
      <c r="Z18598" s="2"/>
      <c r="AA18598" s="2"/>
      <c r="AB18598" s="2"/>
      <c r="AC18598" s="2"/>
      <c r="AD18598" s="2"/>
      <c r="AE18598" s="2"/>
      <c r="AF18598" s="2"/>
      <c r="AG18598" s="2"/>
      <c r="AH18598" s="2"/>
      <c r="AI18598" s="2">
        <v>0.8</v>
      </c>
      <c r="AJ18598" s="2">
        <v>4.3637800000000002</v>
      </c>
      <c r="AK18598" s="2">
        <v>4.3637800000000002</v>
      </c>
      <c r="AL18598" s="2">
        <v>4.3637800000000002</v>
      </c>
      <c r="AM18598" s="2">
        <v>4.3637800000000002</v>
      </c>
      <c r="AN18598" s="2"/>
      <c r="AO18598" s="2"/>
      <c r="AP18598" s="2"/>
      <c r="AQ18598" s="2"/>
      <c r="AR18598" s="2"/>
      <c r="AS18598" s="2"/>
      <c r="AT18598" s="2"/>
      <c r="AU18598" s="2"/>
      <c r="AV18598" s="2"/>
      <c r="AW18598" s="2"/>
      <c r="AX18598" s="2"/>
      <c r="AY18598" t="s">
        <v>52023</v>
      </c>
      <c r="AZ18598">
        <v>100</v>
      </c>
      <c r="BA18598" t="s">
        <v>52023</v>
      </c>
      <c r="BB18598">
        <v>100</v>
      </c>
    </row>
    <row r="18599" spans="1:54">
      <c r="A18599" s="2" t="s">
        <v>36113</v>
      </c>
      <c r="B18599" s="2" t="s">
        <v>36119</v>
      </c>
      <c r="C18599" s="2">
        <v>665</v>
      </c>
      <c r="D18599" s="2" t="s">
        <v>162</v>
      </c>
      <c r="E18599" s="2" t="s">
        <v>2722</v>
      </c>
      <c r="F18599" s="2"/>
      <c r="G18599" s="2" t="s">
        <v>164</v>
      </c>
      <c r="H18599" s="2" t="s">
        <v>165</v>
      </c>
      <c r="I18599" s="2" t="s">
        <v>215</v>
      </c>
      <c r="J18599" s="2" t="s">
        <v>80</v>
      </c>
      <c r="K18599" s="2">
        <v>12</v>
      </c>
      <c r="L18599" s="2" t="s">
        <v>368</v>
      </c>
      <c r="M18599" s="2">
        <v>86</v>
      </c>
      <c r="N18599" s="2" t="s">
        <v>369</v>
      </c>
      <c r="O18599" s="2">
        <v>8</v>
      </c>
      <c r="P18599" s="2">
        <v>16415</v>
      </c>
      <c r="Q18599" s="2">
        <v>1975</v>
      </c>
      <c r="R18599" s="2">
        <v>9999</v>
      </c>
      <c r="S18599" s="2"/>
      <c r="T18599" s="2"/>
      <c r="U18599" s="2" t="s">
        <v>54</v>
      </c>
      <c r="V18599" s="2" t="s">
        <v>239</v>
      </c>
      <c r="W18599" s="2"/>
      <c r="X18599" s="2"/>
      <c r="Y18599" s="2"/>
      <c r="Z18599" s="2"/>
      <c r="AA18599" s="2"/>
      <c r="AB18599" s="2"/>
      <c r="AC18599" s="2"/>
      <c r="AD18599" s="2"/>
      <c r="AE18599" s="2"/>
      <c r="AF18599" s="2"/>
      <c r="AG18599" s="2"/>
      <c r="AH18599" s="2"/>
      <c r="AI18599" s="2">
        <v>0.8</v>
      </c>
      <c r="AJ18599" s="2">
        <v>4.3554700000000004</v>
      </c>
      <c r="AK18599" s="2">
        <v>4.3554700000000004</v>
      </c>
      <c r="AL18599" s="2">
        <v>4.3554700000000004</v>
      </c>
      <c r="AM18599" s="2">
        <v>4.3554700000000004</v>
      </c>
      <c r="AN18599" s="2"/>
      <c r="AO18599" s="2"/>
      <c r="AP18599" s="2"/>
      <c r="AQ18599" s="2"/>
      <c r="AR18599" s="2"/>
      <c r="AS18599" s="2"/>
      <c r="AT18599" s="2"/>
      <c r="AU18599" s="2"/>
      <c r="AV18599" s="2"/>
      <c r="AW18599" s="2"/>
      <c r="AX18599" s="2"/>
      <c r="AY18599" t="s">
        <v>52023</v>
      </c>
      <c r="AZ18599">
        <v>100</v>
      </c>
      <c r="BA18599" t="s">
        <v>52023</v>
      </c>
      <c r="BB18599">
        <v>100</v>
      </c>
    </row>
    <row r="18600" spans="1:54">
      <c r="A18600" s="2" t="s">
        <v>36113</v>
      </c>
      <c r="B18600" s="2" t="s">
        <v>36120</v>
      </c>
      <c r="C18600" s="2">
        <v>665</v>
      </c>
      <c r="D18600" s="2" t="s">
        <v>162</v>
      </c>
      <c r="E18600" s="2" t="s">
        <v>55</v>
      </c>
      <c r="F18600" s="2"/>
      <c r="G18600" s="2" t="s">
        <v>164</v>
      </c>
      <c r="H18600" s="2" t="s">
        <v>165</v>
      </c>
      <c r="I18600" s="2" t="s">
        <v>215</v>
      </c>
      <c r="J18600" s="2" t="s">
        <v>80</v>
      </c>
      <c r="K18600" s="2">
        <v>12</v>
      </c>
      <c r="L18600" s="2" t="s">
        <v>368</v>
      </c>
      <c r="M18600" s="2">
        <v>86</v>
      </c>
      <c r="N18600" s="2" t="s">
        <v>369</v>
      </c>
      <c r="O18600" s="2">
        <v>1.8</v>
      </c>
      <c r="P18600" s="2">
        <v>16413</v>
      </c>
      <c r="Q18600" s="2">
        <v>1970</v>
      </c>
      <c r="R18600" s="2">
        <v>9999</v>
      </c>
      <c r="S18600" s="2"/>
      <c r="T18600" s="2"/>
      <c r="U18600" s="2" t="s">
        <v>54</v>
      </c>
      <c r="V18600" s="2" t="s">
        <v>239</v>
      </c>
      <c r="W18600" s="2"/>
      <c r="X18600" s="2"/>
      <c r="Y18600" s="2"/>
      <c r="Z18600" s="2"/>
      <c r="AA18600" s="2"/>
      <c r="AB18600" s="2"/>
      <c r="AC18600" s="2"/>
      <c r="AD18600" s="2"/>
      <c r="AE18600" s="2"/>
      <c r="AF18600" s="2"/>
      <c r="AG18600" s="2"/>
      <c r="AH18600" s="2"/>
      <c r="AI18600" s="2"/>
      <c r="AJ18600" s="2">
        <v>4.3061699999999998</v>
      </c>
      <c r="AK18600" s="2">
        <v>4.3061699999999998</v>
      </c>
      <c r="AL18600" s="2">
        <v>4.3061699999999998</v>
      </c>
      <c r="AM18600" s="2">
        <v>4.3061699999999998</v>
      </c>
      <c r="AN18600" s="2"/>
      <c r="AO18600" s="2"/>
      <c r="AP18600" s="2"/>
      <c r="AQ18600" s="2"/>
      <c r="AR18600" s="2"/>
      <c r="AS18600" s="2"/>
      <c r="AT18600" s="2"/>
      <c r="AU18600" s="2"/>
      <c r="AV18600" s="2"/>
      <c r="AW18600" s="2"/>
      <c r="AX18600" s="2"/>
      <c r="AY18600" t="s">
        <v>52023</v>
      </c>
      <c r="AZ18600">
        <v>100</v>
      </c>
      <c r="BA18600" t="s">
        <v>52023</v>
      </c>
      <c r="BB18600">
        <v>100</v>
      </c>
    </row>
    <row r="18601" spans="1:54">
      <c r="A18601" s="2" t="s">
        <v>36113</v>
      </c>
      <c r="B18601" s="2" t="s">
        <v>36121</v>
      </c>
      <c r="C18601" s="2">
        <v>665</v>
      </c>
      <c r="D18601" s="2" t="s">
        <v>162</v>
      </c>
      <c r="E18601" s="2" t="s">
        <v>1348</v>
      </c>
      <c r="F18601" s="2"/>
      <c r="G18601" s="2" t="s">
        <v>164</v>
      </c>
      <c r="H18601" s="2" t="s">
        <v>165</v>
      </c>
      <c r="I18601" s="2" t="s">
        <v>215</v>
      </c>
      <c r="J18601" s="2" t="s">
        <v>80</v>
      </c>
      <c r="K18601" s="2">
        <v>12</v>
      </c>
      <c r="L18601" s="2" t="s">
        <v>368</v>
      </c>
      <c r="M18601" s="2">
        <v>86</v>
      </c>
      <c r="N18601" s="2" t="s">
        <v>369</v>
      </c>
      <c r="O18601" s="2">
        <v>6</v>
      </c>
      <c r="P18601" s="2">
        <v>16414</v>
      </c>
      <c r="Q18601" s="2">
        <v>1981</v>
      </c>
      <c r="R18601" s="2">
        <v>9999</v>
      </c>
      <c r="S18601" s="2"/>
      <c r="T18601" s="2"/>
      <c r="U18601" s="2" t="s">
        <v>54</v>
      </c>
      <c r="V18601" s="2" t="s">
        <v>239</v>
      </c>
      <c r="W18601" s="2"/>
      <c r="X18601" s="2"/>
      <c r="Y18601" s="2"/>
      <c r="Z18601" s="2"/>
      <c r="AA18601" s="2"/>
      <c r="AB18601" s="2"/>
      <c r="AC18601" s="2"/>
      <c r="AD18601" s="2"/>
      <c r="AE18601" s="2"/>
      <c r="AF18601" s="2"/>
      <c r="AG18601" s="2"/>
      <c r="AH18601" s="2"/>
      <c r="AI18601" s="2">
        <v>0.8</v>
      </c>
      <c r="AJ18601" s="2">
        <v>4.3226100000000001</v>
      </c>
      <c r="AK18601" s="2">
        <v>4.3226100000000001</v>
      </c>
      <c r="AL18601" s="2">
        <v>4.3226100000000001</v>
      </c>
      <c r="AM18601" s="2">
        <v>4.3226100000000001</v>
      </c>
      <c r="AN18601" s="2"/>
      <c r="AO18601" s="2"/>
      <c r="AP18601" s="2"/>
      <c r="AQ18601" s="2"/>
      <c r="AR18601" s="2"/>
      <c r="AS18601" s="2"/>
      <c r="AT18601" s="2"/>
      <c r="AU18601" s="2"/>
      <c r="AV18601" s="2"/>
      <c r="AW18601" s="2"/>
      <c r="AX18601" s="2"/>
      <c r="AY18601" t="s">
        <v>52023</v>
      </c>
      <c r="AZ18601">
        <v>100</v>
      </c>
      <c r="BA18601" t="s">
        <v>52023</v>
      </c>
      <c r="BB18601">
        <v>100</v>
      </c>
    </row>
    <row r="18602" spans="1:54">
      <c r="A18602" s="2" t="s">
        <v>36113</v>
      </c>
      <c r="B18602" s="2" t="s">
        <v>36122</v>
      </c>
      <c r="C18602" s="2">
        <v>665</v>
      </c>
      <c r="D18602" s="2" t="s">
        <v>162</v>
      </c>
      <c r="E18602" s="2" t="s">
        <v>2118</v>
      </c>
      <c r="F18602" s="2"/>
      <c r="G18602" s="2" t="s">
        <v>164</v>
      </c>
      <c r="H18602" s="2" t="s">
        <v>165</v>
      </c>
      <c r="I18602" s="2" t="s">
        <v>215</v>
      </c>
      <c r="J18602" s="2" t="s">
        <v>80</v>
      </c>
      <c r="K18602" s="2">
        <v>12</v>
      </c>
      <c r="L18602" s="2" t="s">
        <v>368</v>
      </c>
      <c r="M18602" s="2">
        <v>86</v>
      </c>
      <c r="N18602" s="2" t="s">
        <v>369</v>
      </c>
      <c r="O18602" s="2">
        <v>6</v>
      </c>
      <c r="P18602" s="2">
        <v>16414</v>
      </c>
      <c r="Q18602" s="2">
        <v>1981</v>
      </c>
      <c r="R18602" s="2">
        <v>9999</v>
      </c>
      <c r="S18602" s="2"/>
      <c r="T18602" s="2"/>
      <c r="U18602" s="2" t="s">
        <v>54</v>
      </c>
      <c r="V18602" s="2" t="s">
        <v>239</v>
      </c>
      <c r="W18602" s="2"/>
      <c r="X18602" s="2"/>
      <c r="Y18602" s="2"/>
      <c r="Z18602" s="2"/>
      <c r="AA18602" s="2"/>
      <c r="AB18602" s="2"/>
      <c r="AC18602" s="2"/>
      <c r="AD18602" s="2"/>
      <c r="AE18602" s="2"/>
      <c r="AF18602" s="2"/>
      <c r="AG18602" s="2"/>
      <c r="AH18602" s="2"/>
      <c r="AI18602" s="2">
        <v>0.8</v>
      </c>
      <c r="AJ18602" s="2">
        <v>4.35989</v>
      </c>
      <c r="AK18602" s="2">
        <v>4.35989</v>
      </c>
      <c r="AL18602" s="2">
        <v>4.35989</v>
      </c>
      <c r="AM18602" s="2">
        <v>4.35989</v>
      </c>
      <c r="AN18602" s="2"/>
      <c r="AO18602" s="2"/>
      <c r="AP18602" s="2"/>
      <c r="AQ18602" s="2"/>
      <c r="AR18602" s="2"/>
      <c r="AS18602" s="2"/>
      <c r="AT18602" s="2"/>
      <c r="AU18602" s="2"/>
      <c r="AV18602" s="2"/>
      <c r="AW18602" s="2"/>
      <c r="AX18602" s="2"/>
      <c r="AY18602" t="s">
        <v>52023</v>
      </c>
      <c r="AZ18602">
        <v>100</v>
      </c>
      <c r="BA18602" t="s">
        <v>52023</v>
      </c>
      <c r="BB18602">
        <v>100</v>
      </c>
    </row>
    <row r="18603" spans="1:54">
      <c r="A18603" s="2" t="s">
        <v>36113</v>
      </c>
      <c r="B18603" s="2" t="s">
        <v>36123</v>
      </c>
      <c r="C18603" s="2">
        <v>665</v>
      </c>
      <c r="D18603" s="2" t="s">
        <v>162</v>
      </c>
      <c r="E18603" s="2" t="s">
        <v>6277</v>
      </c>
      <c r="F18603" s="2"/>
      <c r="G18603" s="2" t="s">
        <v>164</v>
      </c>
      <c r="H18603" s="2" t="s">
        <v>165</v>
      </c>
      <c r="I18603" s="2" t="s">
        <v>215</v>
      </c>
      <c r="J18603" s="2" t="s">
        <v>80</v>
      </c>
      <c r="K18603" s="2">
        <v>12</v>
      </c>
      <c r="L18603" s="2" t="s">
        <v>368</v>
      </c>
      <c r="M18603" s="2">
        <v>86</v>
      </c>
      <c r="N18603" s="2" t="s">
        <v>369</v>
      </c>
      <c r="O18603" s="2">
        <v>0.1</v>
      </c>
      <c r="P18603" s="2">
        <v>25000</v>
      </c>
      <c r="Q18603" s="2">
        <v>2013</v>
      </c>
      <c r="R18603" s="2">
        <v>9999</v>
      </c>
      <c r="S18603" s="2"/>
      <c r="T18603" s="2"/>
      <c r="U18603" s="2" t="s">
        <v>54</v>
      </c>
      <c r="V18603" s="2" t="s">
        <v>240</v>
      </c>
      <c r="W18603" s="2"/>
      <c r="X18603" s="2"/>
      <c r="Y18603" s="2"/>
      <c r="Z18603" s="2"/>
      <c r="AA18603" s="2"/>
      <c r="AB18603" s="2"/>
      <c r="AC18603" s="2"/>
      <c r="AD18603" s="2"/>
      <c r="AE18603" s="2"/>
      <c r="AF18603" s="2"/>
      <c r="AG18603" s="2"/>
      <c r="AH18603" s="2"/>
      <c r="AI18603" s="2"/>
      <c r="AJ18603" s="2">
        <v>1.6497599999999999</v>
      </c>
      <c r="AK18603" s="2">
        <v>1.6497599999999999</v>
      </c>
      <c r="AL18603" s="2">
        <v>1.6497599999999999</v>
      </c>
      <c r="AM18603" s="2">
        <v>1.6497599999999999</v>
      </c>
      <c r="AN18603" s="2"/>
      <c r="AO18603" s="2"/>
      <c r="AP18603" s="2"/>
      <c r="AQ18603" s="2"/>
      <c r="AR18603" s="2"/>
      <c r="AS18603" s="2"/>
      <c r="AT18603" s="2"/>
      <c r="AU18603" s="2"/>
      <c r="AV18603" s="2"/>
      <c r="AW18603" s="2"/>
      <c r="AX18603" s="2"/>
      <c r="AY18603" t="s">
        <v>52023</v>
      </c>
      <c r="AZ18603">
        <v>100</v>
      </c>
      <c r="BA18603" t="s">
        <v>52023</v>
      </c>
      <c r="BB18603">
        <v>100</v>
      </c>
    </row>
    <row r="18604" spans="1:54">
      <c r="A18604" s="2" t="s">
        <v>36113</v>
      </c>
      <c r="B18604" s="2" t="s">
        <v>36124</v>
      </c>
      <c r="C18604" s="2">
        <v>665</v>
      </c>
      <c r="D18604" s="2" t="s">
        <v>162</v>
      </c>
      <c r="E18604" s="2" t="s">
        <v>72</v>
      </c>
      <c r="F18604" s="2"/>
      <c r="G18604" s="2" t="s">
        <v>164</v>
      </c>
      <c r="H18604" s="2" t="s">
        <v>165</v>
      </c>
      <c r="I18604" s="2" t="s">
        <v>215</v>
      </c>
      <c r="J18604" s="2" t="s">
        <v>80</v>
      </c>
      <c r="K18604" s="2">
        <v>12</v>
      </c>
      <c r="L18604" s="2" t="s">
        <v>368</v>
      </c>
      <c r="M18604" s="2">
        <v>86</v>
      </c>
      <c r="N18604" s="2" t="s">
        <v>369</v>
      </c>
      <c r="O18604" s="2">
        <v>1.8</v>
      </c>
      <c r="P18604" s="2">
        <v>16413</v>
      </c>
      <c r="Q18604" s="2">
        <v>1970</v>
      </c>
      <c r="R18604" s="2">
        <v>9999</v>
      </c>
      <c r="S18604" s="2"/>
      <c r="T18604" s="2"/>
      <c r="U18604" s="2" t="s">
        <v>54</v>
      </c>
      <c r="V18604" s="2" t="s">
        <v>239</v>
      </c>
      <c r="W18604" s="2"/>
      <c r="X18604" s="2"/>
      <c r="Y18604" s="2"/>
      <c r="Z18604" s="2"/>
      <c r="AA18604" s="2"/>
      <c r="AB18604" s="2"/>
      <c r="AC18604" s="2"/>
      <c r="AD18604" s="2"/>
      <c r="AE18604" s="2"/>
      <c r="AF18604" s="2"/>
      <c r="AG18604" s="2"/>
      <c r="AH18604" s="2"/>
      <c r="AI18604" s="2"/>
      <c r="AJ18604" s="2">
        <v>4.3061699999999998</v>
      </c>
      <c r="AK18604" s="2">
        <v>4.3061699999999998</v>
      </c>
      <c r="AL18604" s="2">
        <v>4.3061699999999998</v>
      </c>
      <c r="AM18604" s="2">
        <v>4.3061699999999998</v>
      </c>
      <c r="AN18604" s="2"/>
      <c r="AO18604" s="2"/>
      <c r="AP18604" s="2"/>
      <c r="AQ18604" s="2"/>
      <c r="AR18604" s="2"/>
      <c r="AS18604" s="2"/>
      <c r="AT18604" s="2"/>
      <c r="AU18604" s="2"/>
      <c r="AV18604" s="2"/>
      <c r="AW18604" s="2"/>
      <c r="AX18604" s="2"/>
      <c r="AY18604" t="s">
        <v>52023</v>
      </c>
      <c r="AZ18604">
        <v>100</v>
      </c>
      <c r="BA18604" t="s">
        <v>52023</v>
      </c>
      <c r="BB18604">
        <v>100</v>
      </c>
    </row>
    <row r="18605" spans="1:54">
      <c r="A18605" s="2" t="s">
        <v>36125</v>
      </c>
      <c r="B18605" s="2" t="s">
        <v>36126</v>
      </c>
      <c r="C18605" s="2">
        <v>6650</v>
      </c>
      <c r="D18605" s="2" t="s">
        <v>162</v>
      </c>
      <c r="E18605" s="2" t="s">
        <v>51</v>
      </c>
      <c r="F18605" s="2">
        <v>90098</v>
      </c>
      <c r="G18605" s="2" t="s">
        <v>164</v>
      </c>
      <c r="H18605" s="2"/>
      <c r="I18605" s="2" t="s">
        <v>1231</v>
      </c>
      <c r="J18605" s="2" t="s">
        <v>1219</v>
      </c>
      <c r="K18605" s="2">
        <v>29</v>
      </c>
      <c r="L18605" s="2" t="s">
        <v>15144</v>
      </c>
      <c r="M18605" s="2">
        <v>7</v>
      </c>
      <c r="N18605" s="2" t="s">
        <v>15145</v>
      </c>
      <c r="O18605" s="2">
        <v>53</v>
      </c>
      <c r="P18605" s="2">
        <v>15788</v>
      </c>
      <c r="Q18605" s="2">
        <v>1978</v>
      </c>
      <c r="R18605" s="2">
        <v>9999</v>
      </c>
      <c r="S18605" s="2"/>
      <c r="T18605" s="2"/>
      <c r="U18605" s="2" t="s">
        <v>54</v>
      </c>
      <c r="V18605" s="2" t="s">
        <v>240</v>
      </c>
      <c r="W18605" s="2"/>
      <c r="X18605" s="2"/>
      <c r="Y18605" s="2"/>
      <c r="Z18605" s="2"/>
      <c r="AA18605" s="2"/>
      <c r="AB18605" s="2"/>
      <c r="AC18605" s="2"/>
      <c r="AD18605" s="2"/>
      <c r="AE18605" s="2"/>
      <c r="AF18605" s="2"/>
      <c r="AG18605" s="2"/>
      <c r="AH18605" s="2"/>
      <c r="AI18605" s="2">
        <v>2.02</v>
      </c>
      <c r="AJ18605" s="2">
        <v>1.1999899999999999</v>
      </c>
      <c r="AK18605" s="2">
        <v>1.1999899999999999</v>
      </c>
      <c r="AL18605" s="2">
        <v>1.1999899999999999</v>
      </c>
      <c r="AM18605" s="2">
        <v>1.1999899999999999</v>
      </c>
      <c r="AN18605" s="2"/>
      <c r="AO18605" s="2"/>
      <c r="AP18605" s="2"/>
      <c r="AQ18605" s="2"/>
      <c r="AR18605" s="2"/>
      <c r="AS18605" s="2"/>
      <c r="AT18605" s="2"/>
      <c r="AU18605" s="2"/>
      <c r="AV18605" s="2"/>
      <c r="AW18605" s="2"/>
      <c r="AX18605" s="2"/>
      <c r="AY18605" t="s">
        <v>46526</v>
      </c>
      <c r="AZ18605">
        <v>100</v>
      </c>
      <c r="BA18605" t="s">
        <v>46527</v>
      </c>
      <c r="BB18605">
        <v>100</v>
      </c>
    </row>
    <row r="18606" spans="1:54">
      <c r="A18606" s="2" t="s">
        <v>36127</v>
      </c>
      <c r="B18606" s="2" t="s">
        <v>36128</v>
      </c>
      <c r="C18606" s="2">
        <v>6651</v>
      </c>
      <c r="D18606" s="2" t="s">
        <v>162</v>
      </c>
      <c r="E18606" s="2" t="s">
        <v>51</v>
      </c>
      <c r="F18606" s="2">
        <v>90099</v>
      </c>
      <c r="G18606" s="2" t="s">
        <v>164</v>
      </c>
      <c r="H18606" s="2"/>
      <c r="I18606" s="2" t="s">
        <v>1231</v>
      </c>
      <c r="J18606" s="2" t="s">
        <v>1219</v>
      </c>
      <c r="K18606" s="2">
        <v>29</v>
      </c>
      <c r="L18606" s="2" t="s">
        <v>1257</v>
      </c>
      <c r="M18606" s="2">
        <v>175</v>
      </c>
      <c r="N18606" s="2" t="s">
        <v>1258</v>
      </c>
      <c r="O18606" s="2">
        <v>53</v>
      </c>
      <c r="P18606" s="2">
        <v>24030</v>
      </c>
      <c r="Q18606" s="2">
        <v>1978</v>
      </c>
      <c r="R18606" s="2">
        <v>9999</v>
      </c>
      <c r="S18606" s="2"/>
      <c r="T18606" s="2"/>
      <c r="U18606" s="2" t="s">
        <v>54</v>
      </c>
      <c r="V18606" s="2" t="s">
        <v>240</v>
      </c>
      <c r="W18606" s="2"/>
      <c r="X18606" s="2"/>
      <c r="Y18606" s="2"/>
      <c r="Z18606" s="2"/>
      <c r="AA18606" s="2"/>
      <c r="AB18606" s="2"/>
      <c r="AC18606" s="2"/>
      <c r="AD18606" s="2"/>
      <c r="AE18606" s="2"/>
      <c r="AF18606" s="2"/>
      <c r="AG18606" s="2"/>
      <c r="AH18606" s="2"/>
      <c r="AI18606" s="2">
        <v>2.02</v>
      </c>
      <c r="AJ18606" s="2">
        <v>1.19997</v>
      </c>
      <c r="AK18606" s="2">
        <v>1.19997</v>
      </c>
      <c r="AL18606" s="2">
        <v>1.19997</v>
      </c>
      <c r="AM18606" s="2">
        <v>1.19997</v>
      </c>
      <c r="AN18606" s="2"/>
      <c r="AO18606" s="2"/>
      <c r="AP18606" s="2"/>
      <c r="AQ18606" s="2"/>
      <c r="AR18606" s="2"/>
      <c r="AS18606" s="2"/>
      <c r="AT18606" s="2"/>
      <c r="AU18606" s="2"/>
      <c r="AV18606" s="2"/>
      <c r="AW18606" s="2"/>
      <c r="AX18606" s="2"/>
      <c r="AY18606" t="s">
        <v>46526</v>
      </c>
      <c r="AZ18606">
        <v>100</v>
      </c>
      <c r="BA18606" t="s">
        <v>46527</v>
      </c>
      <c r="BB18606">
        <v>100</v>
      </c>
    </row>
    <row r="18607" spans="1:54">
      <c r="A18607" s="2" t="s">
        <v>36129</v>
      </c>
      <c r="B18607" s="2" t="s">
        <v>36130</v>
      </c>
      <c r="C18607" s="2">
        <v>6652</v>
      </c>
      <c r="D18607" s="2" t="s">
        <v>162</v>
      </c>
      <c r="E18607" s="2" t="s">
        <v>51</v>
      </c>
      <c r="F18607" s="2">
        <v>90100</v>
      </c>
      <c r="G18607" s="2" t="s">
        <v>164</v>
      </c>
      <c r="H18607" s="2"/>
      <c r="I18607" s="2" t="s">
        <v>1231</v>
      </c>
      <c r="J18607" s="2" t="s">
        <v>1219</v>
      </c>
      <c r="K18607" s="2">
        <v>29</v>
      </c>
      <c r="L18607" s="2" t="s">
        <v>7098</v>
      </c>
      <c r="M18607" s="2">
        <v>51</v>
      </c>
      <c r="N18607" s="2" t="s">
        <v>7099</v>
      </c>
      <c r="O18607" s="2">
        <v>53</v>
      </c>
      <c r="P18607" s="2">
        <v>22314</v>
      </c>
      <c r="Q18607" s="2">
        <v>1978</v>
      </c>
      <c r="R18607" s="2">
        <v>9999</v>
      </c>
      <c r="S18607" s="2"/>
      <c r="T18607" s="2"/>
      <c r="U18607" s="2" t="s">
        <v>54</v>
      </c>
      <c r="V18607" s="2" t="s">
        <v>240</v>
      </c>
      <c r="W18607" s="2"/>
      <c r="X18607" s="2"/>
      <c r="Y18607" s="2"/>
      <c r="Z18607" s="2"/>
      <c r="AA18607" s="2"/>
      <c r="AB18607" s="2"/>
      <c r="AC18607" s="2"/>
      <c r="AD18607" s="2"/>
      <c r="AE18607" s="2"/>
      <c r="AF18607" s="2"/>
      <c r="AG18607" s="2"/>
      <c r="AH18607" s="2"/>
      <c r="AI18607" s="2">
        <v>2.02</v>
      </c>
      <c r="AJ18607" s="2">
        <v>1.1999500000000001</v>
      </c>
      <c r="AK18607" s="2">
        <v>1.1999500000000001</v>
      </c>
      <c r="AL18607" s="2">
        <v>1.1999500000000001</v>
      </c>
      <c r="AM18607" s="2">
        <v>1.1999500000000001</v>
      </c>
      <c r="AN18607" s="2"/>
      <c r="AO18607" s="2"/>
      <c r="AP18607" s="2"/>
      <c r="AQ18607" s="2"/>
      <c r="AR18607" s="2"/>
      <c r="AS18607" s="2"/>
      <c r="AT18607" s="2"/>
      <c r="AU18607" s="2"/>
      <c r="AV18607" s="2"/>
      <c r="AW18607" s="2"/>
      <c r="AX18607" s="2"/>
      <c r="AY18607" t="s">
        <v>46526</v>
      </c>
      <c r="AZ18607">
        <v>100</v>
      </c>
      <c r="BA18607" t="s">
        <v>46527</v>
      </c>
      <c r="BB18607">
        <v>100</v>
      </c>
    </row>
    <row r="18608" spans="1:54">
      <c r="A18608" s="2" t="s">
        <v>36131</v>
      </c>
      <c r="B18608" s="2" t="s">
        <v>36132</v>
      </c>
      <c r="C18608" s="2">
        <v>666</v>
      </c>
      <c r="D18608" s="2" t="s">
        <v>162</v>
      </c>
      <c r="E18608" s="2" t="s">
        <v>8067</v>
      </c>
      <c r="F18608" s="2">
        <v>493</v>
      </c>
      <c r="G18608" s="2" t="s">
        <v>164</v>
      </c>
      <c r="H18608" s="2"/>
      <c r="I18608" s="2" t="s">
        <v>215</v>
      </c>
      <c r="J18608" s="2" t="s">
        <v>80</v>
      </c>
      <c r="K18608" s="2">
        <v>12</v>
      </c>
      <c r="L18608" s="2" t="s">
        <v>3309</v>
      </c>
      <c r="M18608" s="2">
        <v>31</v>
      </c>
      <c r="N18608" s="2" t="s">
        <v>3310</v>
      </c>
      <c r="O18608" s="2">
        <v>158.6</v>
      </c>
      <c r="P18608" s="2">
        <v>12606</v>
      </c>
      <c r="Q18608" s="2">
        <v>2000</v>
      </c>
      <c r="R18608" s="2">
        <v>9999</v>
      </c>
      <c r="S18608" s="2"/>
      <c r="T18608" s="2"/>
      <c r="U18608" s="2" t="s">
        <v>54</v>
      </c>
      <c r="V18608" s="2" t="s">
        <v>239</v>
      </c>
      <c r="W18608" s="2"/>
      <c r="X18608" s="2"/>
      <c r="Y18608" s="2"/>
      <c r="Z18608" s="2" t="s">
        <v>253</v>
      </c>
      <c r="AA18608" s="2"/>
      <c r="AB18608" s="2"/>
      <c r="AC18608" s="2"/>
      <c r="AD18608" s="2"/>
      <c r="AE18608" s="2"/>
      <c r="AF18608" s="2"/>
      <c r="AG18608" s="2"/>
      <c r="AH18608" s="2"/>
      <c r="AI18608" s="2">
        <v>0.8</v>
      </c>
      <c r="AJ18608" s="2">
        <v>3.6360000000000003E-2</v>
      </c>
      <c r="AK18608" s="2">
        <v>3.6360000000000003E-2</v>
      </c>
      <c r="AL18608" s="2">
        <v>3.6360000000000003E-2</v>
      </c>
      <c r="AM18608" s="2">
        <v>3.6360000000000003E-2</v>
      </c>
      <c r="AN18608" s="2"/>
      <c r="AO18608" s="2"/>
      <c r="AP18608" s="2"/>
      <c r="AQ18608" s="2"/>
      <c r="AR18608" s="2"/>
      <c r="AS18608" s="2"/>
      <c r="AT18608" s="2"/>
      <c r="AU18608" s="2"/>
      <c r="AV18608" s="2"/>
      <c r="AW18608" s="2"/>
      <c r="AX18608" s="2"/>
      <c r="AY18608" t="s">
        <v>46875</v>
      </c>
      <c r="AZ18608">
        <v>100</v>
      </c>
      <c r="BA18608" t="s">
        <v>46875</v>
      </c>
      <c r="BB18608">
        <v>100</v>
      </c>
    </row>
    <row r="18609" spans="1:54">
      <c r="A18609" s="2" t="s">
        <v>36131</v>
      </c>
      <c r="B18609" s="2" t="s">
        <v>36133</v>
      </c>
      <c r="C18609" s="2">
        <v>666</v>
      </c>
      <c r="D18609" s="2" t="s">
        <v>162</v>
      </c>
      <c r="E18609" s="2" t="s">
        <v>4071</v>
      </c>
      <c r="F18609" s="2">
        <v>90118</v>
      </c>
      <c r="G18609" s="2" t="s">
        <v>164</v>
      </c>
      <c r="H18609" s="2"/>
      <c r="I18609" s="2" t="s">
        <v>215</v>
      </c>
      <c r="J18609" s="2" t="s">
        <v>80</v>
      </c>
      <c r="K18609" s="2">
        <v>12</v>
      </c>
      <c r="L18609" s="2" t="s">
        <v>3309</v>
      </c>
      <c r="M18609" s="2">
        <v>31</v>
      </c>
      <c r="N18609" s="2" t="s">
        <v>3310</v>
      </c>
      <c r="O18609" s="2">
        <v>158.6</v>
      </c>
      <c r="P18609" s="2">
        <v>12607</v>
      </c>
      <c r="Q18609" s="2">
        <v>2009</v>
      </c>
      <c r="R18609" s="2">
        <v>9999</v>
      </c>
      <c r="S18609" s="2"/>
      <c r="T18609" s="2"/>
      <c r="U18609" s="2" t="s">
        <v>54</v>
      </c>
      <c r="V18609" s="2" t="s">
        <v>239</v>
      </c>
      <c r="W18609" s="2"/>
      <c r="X18609" s="2"/>
      <c r="Y18609" s="2"/>
      <c r="Z18609" s="2" t="s">
        <v>251</v>
      </c>
      <c r="AA18609" s="2"/>
      <c r="AB18609" s="2"/>
      <c r="AC18609" s="2"/>
      <c r="AD18609" s="2"/>
      <c r="AE18609" s="2"/>
      <c r="AF18609" s="2"/>
      <c r="AG18609" s="2"/>
      <c r="AH18609" s="2"/>
      <c r="AI18609" s="2"/>
      <c r="AJ18609" s="2">
        <v>3.6819999999999999E-2</v>
      </c>
      <c r="AK18609" s="2">
        <v>3.6819999999999999E-2</v>
      </c>
      <c r="AL18609" s="2">
        <v>3.6819999999999999E-2</v>
      </c>
      <c r="AM18609" s="2">
        <v>3.6819999999999999E-2</v>
      </c>
      <c r="AN18609" s="2"/>
      <c r="AO18609" s="2"/>
      <c r="AP18609" s="2"/>
      <c r="AQ18609" s="2"/>
      <c r="AR18609" s="2"/>
      <c r="AS18609" s="2"/>
      <c r="AT18609" s="2"/>
      <c r="AU18609" s="2"/>
      <c r="AV18609" s="2"/>
      <c r="AW18609" s="2"/>
      <c r="AX18609" s="2"/>
      <c r="AY18609" t="s">
        <v>46875</v>
      </c>
      <c r="AZ18609">
        <v>100</v>
      </c>
      <c r="BA18609" t="s">
        <v>46875</v>
      </c>
      <c r="BB18609">
        <v>100</v>
      </c>
    </row>
    <row r="18610" spans="1:54">
      <c r="A18610" s="2" t="s">
        <v>3307</v>
      </c>
      <c r="B18610" s="2" t="s">
        <v>36134</v>
      </c>
      <c r="C18610" s="2">
        <v>667</v>
      </c>
      <c r="D18610" s="2" t="s">
        <v>162</v>
      </c>
      <c r="E18610" s="2" t="s">
        <v>89</v>
      </c>
      <c r="F18610" s="2"/>
      <c r="G18610" s="2" t="s">
        <v>164</v>
      </c>
      <c r="H18610" s="2"/>
      <c r="I18610" s="2" t="s">
        <v>215</v>
      </c>
      <c r="J18610" s="2" t="s">
        <v>80</v>
      </c>
      <c r="K18610" s="2">
        <v>12</v>
      </c>
      <c r="L18610" s="2" t="s">
        <v>3309</v>
      </c>
      <c r="M18610" s="2">
        <v>31</v>
      </c>
      <c r="N18610" s="2" t="s">
        <v>3310</v>
      </c>
      <c r="O18610" s="2">
        <v>53</v>
      </c>
      <c r="P18610" s="2">
        <v>18618</v>
      </c>
      <c r="Q18610" s="2">
        <v>1975</v>
      </c>
      <c r="R18610" s="2">
        <v>9999</v>
      </c>
      <c r="S18610" s="2"/>
      <c r="T18610" s="2"/>
      <c r="U18610" s="2" t="s">
        <v>54</v>
      </c>
      <c r="V18610" s="2" t="s">
        <v>240</v>
      </c>
      <c r="W18610" s="2"/>
      <c r="X18610" s="2"/>
      <c r="Y18610" s="2"/>
      <c r="Z18610" s="2"/>
      <c r="AA18610" s="2"/>
      <c r="AB18610" s="2"/>
      <c r="AC18610" s="2"/>
      <c r="AD18610" s="2"/>
      <c r="AE18610" s="2"/>
      <c r="AF18610" s="2"/>
      <c r="AG18610" s="2"/>
      <c r="AH18610" s="2"/>
      <c r="AI18610" s="2">
        <v>0.8</v>
      </c>
      <c r="AJ18610" s="2">
        <v>0.35627999999999999</v>
      </c>
      <c r="AK18610" s="2">
        <v>0.35627999999999999</v>
      </c>
      <c r="AL18610" s="2">
        <v>0.35627999999999999</v>
      </c>
      <c r="AM18610" s="2">
        <v>0.35627999999999999</v>
      </c>
      <c r="AN18610" s="2"/>
      <c r="AO18610" s="2"/>
      <c r="AP18610" s="2"/>
      <c r="AQ18610" s="2"/>
      <c r="AR18610" s="2"/>
      <c r="AS18610" s="2"/>
      <c r="AT18610" s="2"/>
      <c r="AU18610" s="2"/>
      <c r="AV18610" s="2"/>
      <c r="AW18610" s="2"/>
      <c r="AX18610" s="2"/>
      <c r="AY18610" t="s">
        <v>46875</v>
      </c>
      <c r="AZ18610">
        <v>100</v>
      </c>
      <c r="BA18610" t="s">
        <v>46875</v>
      </c>
      <c r="BB18610">
        <v>100</v>
      </c>
    </row>
    <row r="18611" spans="1:54">
      <c r="A18611" s="2" t="s">
        <v>3307</v>
      </c>
      <c r="B18611" s="2" t="s">
        <v>36135</v>
      </c>
      <c r="C18611" s="2">
        <v>667</v>
      </c>
      <c r="D18611" s="2" t="s">
        <v>162</v>
      </c>
      <c r="E18611" s="2" t="s">
        <v>73</v>
      </c>
      <c r="F18611" s="2"/>
      <c r="G18611" s="2" t="s">
        <v>164</v>
      </c>
      <c r="H18611" s="2"/>
      <c r="I18611" s="2" t="s">
        <v>215</v>
      </c>
      <c r="J18611" s="2" t="s">
        <v>80</v>
      </c>
      <c r="K18611" s="2">
        <v>12</v>
      </c>
      <c r="L18611" s="2" t="s">
        <v>3309</v>
      </c>
      <c r="M18611" s="2">
        <v>31</v>
      </c>
      <c r="N18611" s="2" t="s">
        <v>3310</v>
      </c>
      <c r="O18611" s="2">
        <v>53</v>
      </c>
      <c r="P18611" s="2">
        <v>18626</v>
      </c>
      <c r="Q18611" s="2">
        <v>1974</v>
      </c>
      <c r="R18611" s="2">
        <v>9999</v>
      </c>
      <c r="S18611" s="2"/>
      <c r="T18611" s="2"/>
      <c r="U18611" s="2" t="s">
        <v>54</v>
      </c>
      <c r="V18611" s="2" t="s">
        <v>240</v>
      </c>
      <c r="W18611" s="2"/>
      <c r="X18611" s="2"/>
      <c r="Y18611" s="2"/>
      <c r="Z18611" s="2"/>
      <c r="AA18611" s="2"/>
      <c r="AB18611" s="2"/>
      <c r="AC18611" s="2"/>
      <c r="AD18611" s="2"/>
      <c r="AE18611" s="2"/>
      <c r="AF18611" s="2"/>
      <c r="AG18611" s="2"/>
      <c r="AH18611" s="2"/>
      <c r="AI18611" s="2">
        <v>0.8</v>
      </c>
      <c r="AJ18611" s="2">
        <v>0.38641999999999999</v>
      </c>
      <c r="AK18611" s="2">
        <v>0.38641999999999999</v>
      </c>
      <c r="AL18611" s="2">
        <v>0.38641999999999999</v>
      </c>
      <c r="AM18611" s="2">
        <v>0.38641999999999999</v>
      </c>
      <c r="AN18611" s="2"/>
      <c r="AO18611" s="2"/>
      <c r="AP18611" s="2"/>
      <c r="AQ18611" s="2"/>
      <c r="AR18611" s="2"/>
      <c r="AS18611" s="2"/>
      <c r="AT18611" s="2"/>
      <c r="AU18611" s="2"/>
      <c r="AV18611" s="2"/>
      <c r="AW18611" s="2"/>
      <c r="AX18611" s="2"/>
      <c r="AY18611" t="s">
        <v>46875</v>
      </c>
      <c r="AZ18611">
        <v>100</v>
      </c>
      <c r="BA18611" t="s">
        <v>46875</v>
      </c>
      <c r="BB18611">
        <v>100</v>
      </c>
    </row>
    <row r="18612" spans="1:54">
      <c r="A18612" s="2" t="s">
        <v>3307</v>
      </c>
      <c r="B18612" s="2" t="s">
        <v>36136</v>
      </c>
      <c r="C18612" s="2">
        <v>667</v>
      </c>
      <c r="D18612" s="2" t="s">
        <v>162</v>
      </c>
      <c r="E18612" s="2" t="s">
        <v>92</v>
      </c>
      <c r="F18612" s="2"/>
      <c r="G18612" s="2" t="s">
        <v>164</v>
      </c>
      <c r="H18612" s="2"/>
      <c r="I18612" s="2" t="s">
        <v>215</v>
      </c>
      <c r="J18612" s="2" t="s">
        <v>80</v>
      </c>
      <c r="K18612" s="2">
        <v>12</v>
      </c>
      <c r="L18612" s="2" t="s">
        <v>3309</v>
      </c>
      <c r="M18612" s="2">
        <v>31</v>
      </c>
      <c r="N18612" s="2" t="s">
        <v>3310</v>
      </c>
      <c r="O18612" s="2">
        <v>53</v>
      </c>
      <c r="P18612" s="2">
        <v>18626</v>
      </c>
      <c r="Q18612" s="2">
        <v>1974</v>
      </c>
      <c r="R18612" s="2">
        <v>9999</v>
      </c>
      <c r="S18612" s="2"/>
      <c r="T18612" s="2"/>
      <c r="U18612" s="2" t="s">
        <v>54</v>
      </c>
      <c r="V18612" s="2" t="s">
        <v>240</v>
      </c>
      <c r="W18612" s="2"/>
      <c r="X18612" s="2"/>
      <c r="Y18612" s="2"/>
      <c r="Z18612" s="2"/>
      <c r="AA18612" s="2"/>
      <c r="AB18612" s="2"/>
      <c r="AC18612" s="2"/>
      <c r="AD18612" s="2"/>
      <c r="AE18612" s="2"/>
      <c r="AF18612" s="2"/>
      <c r="AG18612" s="2"/>
      <c r="AH18612" s="2"/>
      <c r="AI18612" s="2">
        <v>0.8</v>
      </c>
      <c r="AJ18612" s="2">
        <v>0.38755000000000001</v>
      </c>
      <c r="AK18612" s="2">
        <v>0.38755000000000001</v>
      </c>
      <c r="AL18612" s="2">
        <v>0.38755000000000001</v>
      </c>
      <c r="AM18612" s="2">
        <v>0.38755000000000001</v>
      </c>
      <c r="AN18612" s="2"/>
      <c r="AO18612" s="2"/>
      <c r="AP18612" s="2"/>
      <c r="AQ18612" s="2"/>
      <c r="AR18612" s="2"/>
      <c r="AS18612" s="2"/>
      <c r="AT18612" s="2"/>
      <c r="AU18612" s="2"/>
      <c r="AV18612" s="2"/>
      <c r="AW18612" s="2"/>
      <c r="AX18612" s="2"/>
      <c r="AY18612" t="s">
        <v>46875</v>
      </c>
      <c r="AZ18612">
        <v>100</v>
      </c>
      <c r="BA18612" t="s">
        <v>46875</v>
      </c>
      <c r="BB18612">
        <v>100</v>
      </c>
    </row>
    <row r="18613" spans="1:54">
      <c r="A18613" s="2" t="s">
        <v>3307</v>
      </c>
      <c r="B18613" s="2" t="s">
        <v>36137</v>
      </c>
      <c r="C18613" s="2">
        <v>667</v>
      </c>
      <c r="D18613" s="2" t="s">
        <v>162</v>
      </c>
      <c r="E18613" s="2" t="s">
        <v>3605</v>
      </c>
      <c r="F18613" s="2"/>
      <c r="G18613" s="2" t="s">
        <v>164</v>
      </c>
      <c r="H18613" s="2"/>
      <c r="I18613" s="2" t="s">
        <v>215</v>
      </c>
      <c r="J18613" s="2" t="s">
        <v>80</v>
      </c>
      <c r="K18613" s="2">
        <v>12</v>
      </c>
      <c r="L18613" s="2" t="s">
        <v>3309</v>
      </c>
      <c r="M18613" s="2">
        <v>31</v>
      </c>
      <c r="N18613" s="2" t="s">
        <v>3310</v>
      </c>
      <c r="O18613" s="2">
        <v>53</v>
      </c>
      <c r="P18613" s="2">
        <v>18626</v>
      </c>
      <c r="Q18613" s="2">
        <v>1975</v>
      </c>
      <c r="R18613" s="2">
        <v>9999</v>
      </c>
      <c r="S18613" s="2"/>
      <c r="T18613" s="2"/>
      <c r="U18613" s="2" t="s">
        <v>54</v>
      </c>
      <c r="V18613" s="2" t="s">
        <v>240</v>
      </c>
      <c r="W18613" s="2"/>
      <c r="X18613" s="2"/>
      <c r="Y18613" s="2"/>
      <c r="Z18613" s="2"/>
      <c r="AA18613" s="2"/>
      <c r="AB18613" s="2"/>
      <c r="AC18613" s="2"/>
      <c r="AD18613" s="2"/>
      <c r="AE18613" s="2"/>
      <c r="AF18613" s="2"/>
      <c r="AG18613" s="2"/>
      <c r="AH18613" s="2"/>
      <c r="AI18613" s="2">
        <v>0.8</v>
      </c>
      <c r="AJ18613" s="2">
        <v>0.36986000000000002</v>
      </c>
      <c r="AK18613" s="2">
        <v>0.36986000000000002</v>
      </c>
      <c r="AL18613" s="2">
        <v>0.36986000000000002</v>
      </c>
      <c r="AM18613" s="2">
        <v>0.36986000000000002</v>
      </c>
      <c r="AN18613" s="2"/>
      <c r="AO18613" s="2"/>
      <c r="AP18613" s="2"/>
      <c r="AQ18613" s="2"/>
      <c r="AR18613" s="2"/>
      <c r="AS18613" s="2"/>
      <c r="AT18613" s="2"/>
      <c r="AU18613" s="2"/>
      <c r="AV18613" s="2"/>
      <c r="AW18613" s="2"/>
      <c r="AX18613" s="2"/>
      <c r="AY18613" t="s">
        <v>46875</v>
      </c>
      <c r="AZ18613">
        <v>100</v>
      </c>
      <c r="BA18613" t="s">
        <v>46875</v>
      </c>
      <c r="BB18613">
        <v>100</v>
      </c>
    </row>
    <row r="18614" spans="1:54">
      <c r="A18614" s="2" t="s">
        <v>3307</v>
      </c>
      <c r="B18614" s="2" t="s">
        <v>36138</v>
      </c>
      <c r="C18614" s="2">
        <v>667</v>
      </c>
      <c r="D18614" s="2" t="s">
        <v>162</v>
      </c>
      <c r="E18614" s="2" t="s">
        <v>4262</v>
      </c>
      <c r="F18614" s="2">
        <v>500</v>
      </c>
      <c r="G18614" s="2" t="s">
        <v>52</v>
      </c>
      <c r="H18614" s="2"/>
      <c r="I18614" s="2" t="s">
        <v>215</v>
      </c>
      <c r="J18614" s="2" t="s">
        <v>80</v>
      </c>
      <c r="K18614" s="2">
        <v>12</v>
      </c>
      <c r="L18614" s="2" t="s">
        <v>3309</v>
      </c>
      <c r="M18614" s="2">
        <v>31</v>
      </c>
      <c r="N18614" s="2" t="s">
        <v>3310</v>
      </c>
      <c r="O18614" s="2">
        <v>524</v>
      </c>
      <c r="P18614" s="2">
        <v>11615</v>
      </c>
      <c r="Q18614" s="2">
        <v>1977</v>
      </c>
      <c r="R18614" s="2">
        <v>9999</v>
      </c>
      <c r="S18614" s="2" t="s">
        <v>75</v>
      </c>
      <c r="T18614" s="2" t="s">
        <v>243</v>
      </c>
      <c r="U18614" s="2" t="s">
        <v>54</v>
      </c>
      <c r="V18614" s="2" t="s">
        <v>1057</v>
      </c>
      <c r="W18614" s="2"/>
      <c r="X18614" s="2"/>
      <c r="Y18614" s="2"/>
      <c r="Z18614" s="2" t="s">
        <v>244</v>
      </c>
      <c r="AA18614" s="2" t="s">
        <v>83</v>
      </c>
      <c r="AB18614" s="2"/>
      <c r="AC18614" s="2"/>
      <c r="AD18614" s="2"/>
      <c r="AE18614" s="2"/>
      <c r="AF18614" s="2"/>
      <c r="AG18614" s="2"/>
      <c r="AH18614" s="2"/>
      <c r="AI18614" s="2"/>
      <c r="AJ18614" s="2">
        <v>0.19131000000000001</v>
      </c>
      <c r="AK18614" s="2">
        <v>0.19131000000000001</v>
      </c>
      <c r="AL18614" s="2">
        <v>0.19131000000000001</v>
      </c>
      <c r="AM18614" s="2">
        <v>0.19131000000000001</v>
      </c>
      <c r="AN18614" s="2"/>
      <c r="AO18614" s="2"/>
      <c r="AP18614" s="2"/>
      <c r="AQ18614" s="2"/>
      <c r="AR18614" s="2"/>
      <c r="AS18614" s="2"/>
      <c r="AT18614" s="2"/>
      <c r="AU18614" s="2"/>
      <c r="AV18614" s="2"/>
      <c r="AW18614" s="2"/>
      <c r="AX18614" s="2"/>
      <c r="AY18614" t="s">
        <v>46875</v>
      </c>
      <c r="AZ18614">
        <v>100</v>
      </c>
      <c r="BA18614" t="s">
        <v>46875</v>
      </c>
      <c r="BB18614">
        <v>100</v>
      </c>
    </row>
    <row r="18615" spans="1:54">
      <c r="A18615" s="2" t="s">
        <v>36139</v>
      </c>
      <c r="B18615" s="2" t="s">
        <v>36140</v>
      </c>
      <c r="C18615" s="2">
        <v>6704</v>
      </c>
      <c r="D18615" s="2" t="s">
        <v>162</v>
      </c>
      <c r="E18615" s="2" t="s">
        <v>1194</v>
      </c>
      <c r="F18615" s="2"/>
      <c r="G18615" s="2" t="s">
        <v>164</v>
      </c>
      <c r="H18615" s="2" t="s">
        <v>165</v>
      </c>
      <c r="I18615" s="2" t="s">
        <v>220</v>
      </c>
      <c r="J18615" s="2" t="s">
        <v>78</v>
      </c>
      <c r="K18615" s="2">
        <v>6</v>
      </c>
      <c r="L18615" s="2" t="s">
        <v>614</v>
      </c>
      <c r="M18615" s="2">
        <v>37</v>
      </c>
      <c r="N18615" s="2" t="s">
        <v>615</v>
      </c>
      <c r="O18615" s="2">
        <v>1.1000000000000001</v>
      </c>
      <c r="P18615" s="2">
        <v>10745</v>
      </c>
      <c r="Q18615" s="2">
        <v>1966</v>
      </c>
      <c r="R18615" s="2">
        <v>9999</v>
      </c>
      <c r="S18615" s="2"/>
      <c r="T18615" s="2"/>
      <c r="U18615" s="2" t="s">
        <v>54</v>
      </c>
      <c r="V18615" s="2" t="s">
        <v>240</v>
      </c>
      <c r="W18615" s="2"/>
      <c r="X18615" s="2"/>
      <c r="Y18615" s="2"/>
      <c r="Z18615" s="2"/>
      <c r="AA18615" s="2"/>
      <c r="AB18615" s="2"/>
      <c r="AC18615" s="2"/>
      <c r="AD18615" s="2"/>
      <c r="AE18615" s="2"/>
      <c r="AF18615" s="2"/>
      <c r="AG18615" s="2"/>
      <c r="AH18615" s="2"/>
      <c r="AI18615" s="2">
        <v>0.74</v>
      </c>
      <c r="AJ18615" s="2">
        <v>0.45155000000000001</v>
      </c>
      <c r="AK18615" s="2">
        <v>0.45155000000000001</v>
      </c>
      <c r="AL18615" s="2">
        <v>0.45155000000000001</v>
      </c>
      <c r="AM18615" s="2">
        <v>0.45155000000000001</v>
      </c>
      <c r="AN18615" s="2"/>
      <c r="AO18615" s="2"/>
      <c r="AP18615" s="2"/>
      <c r="AQ18615" s="2"/>
      <c r="AR18615" s="2"/>
      <c r="AS18615" s="2"/>
      <c r="AT18615" s="2"/>
      <c r="AU18615" s="2"/>
      <c r="AV18615" s="2"/>
      <c r="AW18615" s="2"/>
      <c r="AX18615" s="2"/>
      <c r="AY18615" t="s">
        <v>47457</v>
      </c>
      <c r="AZ18615">
        <v>100</v>
      </c>
      <c r="BA18615" t="s">
        <v>47458</v>
      </c>
      <c r="BB18615">
        <v>100</v>
      </c>
    </row>
    <row r="18616" spans="1:54">
      <c r="A18616" s="2" t="s">
        <v>36139</v>
      </c>
      <c r="B18616" s="2" t="s">
        <v>36141</v>
      </c>
      <c r="C18616" s="2">
        <v>6704</v>
      </c>
      <c r="D18616" s="2" t="s">
        <v>162</v>
      </c>
      <c r="E18616" s="2" t="s">
        <v>1464</v>
      </c>
      <c r="F18616" s="2"/>
      <c r="G18616" s="2" t="s">
        <v>164</v>
      </c>
      <c r="H18616" s="2" t="s">
        <v>165</v>
      </c>
      <c r="I18616" s="2" t="s">
        <v>220</v>
      </c>
      <c r="J18616" s="2" t="s">
        <v>78</v>
      </c>
      <c r="K18616" s="2">
        <v>6</v>
      </c>
      <c r="L18616" s="2" t="s">
        <v>614</v>
      </c>
      <c r="M18616" s="2">
        <v>37</v>
      </c>
      <c r="N18616" s="2" t="s">
        <v>615</v>
      </c>
      <c r="O18616" s="2">
        <v>1.6</v>
      </c>
      <c r="P18616" s="2">
        <v>10745</v>
      </c>
      <c r="Q18616" s="2">
        <v>1976</v>
      </c>
      <c r="R18616" s="2">
        <v>9999</v>
      </c>
      <c r="S18616" s="2"/>
      <c r="T18616" s="2"/>
      <c r="U18616" s="2" t="s">
        <v>54</v>
      </c>
      <c r="V18616" s="2" t="s">
        <v>240</v>
      </c>
      <c r="W18616" s="2"/>
      <c r="X18616" s="2"/>
      <c r="Y18616" s="2"/>
      <c r="Z18616" s="2"/>
      <c r="AA18616" s="2"/>
      <c r="AB18616" s="2"/>
      <c r="AC18616" s="2"/>
      <c r="AD18616" s="2"/>
      <c r="AE18616" s="2"/>
      <c r="AF18616" s="2"/>
      <c r="AG18616" s="2"/>
      <c r="AH18616" s="2"/>
      <c r="AI18616" s="2">
        <v>0.74</v>
      </c>
      <c r="AJ18616" s="2">
        <v>0.45155000000000001</v>
      </c>
      <c r="AK18616" s="2">
        <v>0.45155000000000001</v>
      </c>
      <c r="AL18616" s="2">
        <v>0.45155000000000001</v>
      </c>
      <c r="AM18616" s="2">
        <v>0.45155000000000001</v>
      </c>
      <c r="AN18616" s="2"/>
      <c r="AO18616" s="2"/>
      <c r="AP18616" s="2"/>
      <c r="AQ18616" s="2"/>
      <c r="AR18616" s="2"/>
      <c r="AS18616" s="2"/>
      <c r="AT18616" s="2"/>
      <c r="AU18616" s="2"/>
      <c r="AV18616" s="2"/>
      <c r="AW18616" s="2"/>
      <c r="AX18616" s="2"/>
      <c r="AY18616" t="s">
        <v>47457</v>
      </c>
      <c r="AZ18616">
        <v>100</v>
      </c>
      <c r="BA18616" t="s">
        <v>47458</v>
      </c>
      <c r="BB18616">
        <v>100</v>
      </c>
    </row>
    <row r="18617" spans="1:54">
      <c r="A18617" s="2" t="s">
        <v>36139</v>
      </c>
      <c r="B18617" s="2" t="s">
        <v>36142</v>
      </c>
      <c r="C18617" s="2">
        <v>6704</v>
      </c>
      <c r="D18617" s="2" t="s">
        <v>162</v>
      </c>
      <c r="E18617" s="2" t="s">
        <v>1061</v>
      </c>
      <c r="F18617" s="2"/>
      <c r="G18617" s="2" t="s">
        <v>164</v>
      </c>
      <c r="H18617" s="2" t="s">
        <v>165</v>
      </c>
      <c r="I18617" s="2" t="s">
        <v>220</v>
      </c>
      <c r="J18617" s="2" t="s">
        <v>78</v>
      </c>
      <c r="K18617" s="2">
        <v>6</v>
      </c>
      <c r="L18617" s="2" t="s">
        <v>614</v>
      </c>
      <c r="M18617" s="2">
        <v>37</v>
      </c>
      <c r="N18617" s="2" t="s">
        <v>615</v>
      </c>
      <c r="O18617" s="2">
        <v>1.4</v>
      </c>
      <c r="P18617" s="2">
        <v>10745</v>
      </c>
      <c r="Q18617" s="2">
        <v>1986</v>
      </c>
      <c r="R18617" s="2">
        <v>9999</v>
      </c>
      <c r="S18617" s="2"/>
      <c r="T18617" s="2"/>
      <c r="U18617" s="2" t="s">
        <v>54</v>
      </c>
      <c r="V18617" s="2" t="s">
        <v>240</v>
      </c>
      <c r="W18617" s="2"/>
      <c r="X18617" s="2"/>
      <c r="Y18617" s="2"/>
      <c r="Z18617" s="2"/>
      <c r="AA18617" s="2"/>
      <c r="AB18617" s="2"/>
      <c r="AC18617" s="2"/>
      <c r="AD18617" s="2"/>
      <c r="AE18617" s="2"/>
      <c r="AF18617" s="2"/>
      <c r="AG18617" s="2"/>
      <c r="AH18617" s="2"/>
      <c r="AI18617" s="2">
        <v>0.74</v>
      </c>
      <c r="AJ18617" s="2">
        <v>0.45155000000000001</v>
      </c>
      <c r="AK18617" s="2">
        <v>0.45155000000000001</v>
      </c>
      <c r="AL18617" s="2">
        <v>0.45155000000000001</v>
      </c>
      <c r="AM18617" s="2">
        <v>0.45155000000000001</v>
      </c>
      <c r="AN18617" s="2"/>
      <c r="AO18617" s="2"/>
      <c r="AP18617" s="2"/>
      <c r="AQ18617" s="2"/>
      <c r="AR18617" s="2"/>
      <c r="AS18617" s="2"/>
      <c r="AT18617" s="2"/>
      <c r="AU18617" s="2"/>
      <c r="AV18617" s="2"/>
      <c r="AW18617" s="2"/>
      <c r="AX18617" s="2"/>
      <c r="AY18617" t="s">
        <v>47457</v>
      </c>
      <c r="AZ18617">
        <v>100</v>
      </c>
      <c r="BA18617" t="s">
        <v>47458</v>
      </c>
      <c r="BB18617">
        <v>100</v>
      </c>
    </row>
    <row r="18618" spans="1:54">
      <c r="A18618" s="2" t="s">
        <v>36139</v>
      </c>
      <c r="B18618" s="2" t="s">
        <v>36143</v>
      </c>
      <c r="C18618" s="2">
        <v>6704</v>
      </c>
      <c r="D18618" s="2" t="s">
        <v>162</v>
      </c>
      <c r="E18618" s="2" t="s">
        <v>1065</v>
      </c>
      <c r="F18618" s="2"/>
      <c r="G18618" s="2" t="s">
        <v>164</v>
      </c>
      <c r="H18618" s="2" t="s">
        <v>165</v>
      </c>
      <c r="I18618" s="2" t="s">
        <v>220</v>
      </c>
      <c r="J18618" s="2" t="s">
        <v>78</v>
      </c>
      <c r="K18618" s="2">
        <v>6</v>
      </c>
      <c r="L18618" s="2" t="s">
        <v>614</v>
      </c>
      <c r="M18618" s="2">
        <v>37</v>
      </c>
      <c r="N18618" s="2" t="s">
        <v>615</v>
      </c>
      <c r="O18618" s="2">
        <v>2.8</v>
      </c>
      <c r="P18618" s="2">
        <v>10745</v>
      </c>
      <c r="Q18618" s="2">
        <v>1995</v>
      </c>
      <c r="R18618" s="2">
        <v>9999</v>
      </c>
      <c r="S18618" s="2"/>
      <c r="T18618" s="2"/>
      <c r="U18618" s="2" t="s">
        <v>54</v>
      </c>
      <c r="V18618" s="2" t="s">
        <v>240</v>
      </c>
      <c r="W18618" s="2"/>
      <c r="X18618" s="2"/>
      <c r="Y18618" s="2"/>
      <c r="Z18618" s="2"/>
      <c r="AA18618" s="2"/>
      <c r="AB18618" s="2"/>
      <c r="AC18618" s="2"/>
      <c r="AD18618" s="2"/>
      <c r="AE18618" s="2"/>
      <c r="AF18618" s="2"/>
      <c r="AG18618" s="2"/>
      <c r="AH18618" s="2"/>
      <c r="AI18618" s="2">
        <v>0.74</v>
      </c>
      <c r="AJ18618" s="2">
        <v>0.45155000000000001</v>
      </c>
      <c r="AK18618" s="2">
        <v>0.45155000000000001</v>
      </c>
      <c r="AL18618" s="2">
        <v>0.45155000000000001</v>
      </c>
      <c r="AM18618" s="2">
        <v>0.45155000000000001</v>
      </c>
      <c r="AN18618" s="2"/>
      <c r="AO18618" s="2"/>
      <c r="AP18618" s="2"/>
      <c r="AQ18618" s="2"/>
      <c r="AR18618" s="2"/>
      <c r="AS18618" s="2"/>
      <c r="AT18618" s="2"/>
      <c r="AU18618" s="2"/>
      <c r="AV18618" s="2"/>
      <c r="AW18618" s="2"/>
      <c r="AX18618" s="2"/>
      <c r="AY18618" t="s">
        <v>47457</v>
      </c>
      <c r="AZ18618">
        <v>100</v>
      </c>
      <c r="BA18618" t="s">
        <v>47458</v>
      </c>
      <c r="BB18618">
        <v>100</v>
      </c>
    </row>
    <row r="18619" spans="1:54">
      <c r="A18619" s="2" t="s">
        <v>36139</v>
      </c>
      <c r="B18619" s="2" t="s">
        <v>36144</v>
      </c>
      <c r="C18619" s="2">
        <v>6704</v>
      </c>
      <c r="D18619" s="2" t="s">
        <v>162</v>
      </c>
      <c r="E18619" s="2" t="s">
        <v>87</v>
      </c>
      <c r="F18619" s="2"/>
      <c r="G18619" s="2" t="s">
        <v>164</v>
      </c>
      <c r="H18619" s="2" t="s">
        <v>165</v>
      </c>
      <c r="I18619" s="2" t="s">
        <v>220</v>
      </c>
      <c r="J18619" s="2" t="s">
        <v>78</v>
      </c>
      <c r="K18619" s="2">
        <v>6</v>
      </c>
      <c r="L18619" s="2" t="s">
        <v>614</v>
      </c>
      <c r="M18619" s="2">
        <v>37</v>
      </c>
      <c r="N18619" s="2" t="s">
        <v>615</v>
      </c>
      <c r="O18619" s="2">
        <v>1</v>
      </c>
      <c r="P18619" s="2">
        <v>10745</v>
      </c>
      <c r="Q18619" s="2">
        <v>1958</v>
      </c>
      <c r="R18619" s="2">
        <v>9999</v>
      </c>
      <c r="S18619" s="2"/>
      <c r="T18619" s="2"/>
      <c r="U18619" s="2" t="s">
        <v>54</v>
      </c>
      <c r="V18619" s="2" t="s">
        <v>240</v>
      </c>
      <c r="W18619" s="2"/>
      <c r="X18619" s="2"/>
      <c r="Y18619" s="2"/>
      <c r="Z18619" s="2"/>
      <c r="AA18619" s="2"/>
      <c r="AB18619" s="2"/>
      <c r="AC18619" s="2"/>
      <c r="AD18619" s="2"/>
      <c r="AE18619" s="2"/>
      <c r="AF18619" s="2"/>
      <c r="AG18619" s="2"/>
      <c r="AH18619" s="2"/>
      <c r="AI18619" s="2">
        <v>0.74</v>
      </c>
      <c r="AJ18619" s="2">
        <v>0.45155000000000001</v>
      </c>
      <c r="AK18619" s="2">
        <v>0.45155000000000001</v>
      </c>
      <c r="AL18619" s="2">
        <v>0.45155000000000001</v>
      </c>
      <c r="AM18619" s="2">
        <v>0.45155000000000001</v>
      </c>
      <c r="AN18619" s="2"/>
      <c r="AO18619" s="2"/>
      <c r="AP18619" s="2"/>
      <c r="AQ18619" s="2"/>
      <c r="AR18619" s="2"/>
      <c r="AS18619" s="2"/>
      <c r="AT18619" s="2"/>
      <c r="AU18619" s="2"/>
      <c r="AV18619" s="2"/>
      <c r="AW18619" s="2"/>
      <c r="AX18619" s="2"/>
      <c r="AY18619" t="s">
        <v>47457</v>
      </c>
      <c r="AZ18619">
        <v>100</v>
      </c>
      <c r="BA18619" t="s">
        <v>47458</v>
      </c>
      <c r="BB18619">
        <v>100</v>
      </c>
    </row>
    <row r="18620" spans="1:54">
      <c r="A18620" s="2" t="s">
        <v>36139</v>
      </c>
      <c r="B18620" s="2" t="s">
        <v>36145</v>
      </c>
      <c r="C18620" s="2">
        <v>6704</v>
      </c>
      <c r="D18620" s="2" t="s">
        <v>162</v>
      </c>
      <c r="E18620" s="2" t="s">
        <v>88</v>
      </c>
      <c r="F18620" s="2"/>
      <c r="G18620" s="2" t="s">
        <v>164</v>
      </c>
      <c r="H18620" s="2" t="s">
        <v>165</v>
      </c>
      <c r="I18620" s="2" t="s">
        <v>220</v>
      </c>
      <c r="J18620" s="2" t="s">
        <v>78</v>
      </c>
      <c r="K18620" s="2">
        <v>6</v>
      </c>
      <c r="L18620" s="2" t="s">
        <v>614</v>
      </c>
      <c r="M18620" s="2">
        <v>37</v>
      </c>
      <c r="N18620" s="2" t="s">
        <v>615</v>
      </c>
      <c r="O18620" s="2">
        <v>1.5</v>
      </c>
      <c r="P18620" s="2">
        <v>10745</v>
      </c>
      <c r="Q18620" s="2">
        <v>1963</v>
      </c>
      <c r="R18620" s="2">
        <v>9999</v>
      </c>
      <c r="S18620" s="2"/>
      <c r="T18620" s="2"/>
      <c r="U18620" s="2" t="s">
        <v>54</v>
      </c>
      <c r="V18620" s="2" t="s">
        <v>240</v>
      </c>
      <c r="W18620" s="2"/>
      <c r="X18620" s="2"/>
      <c r="Y18620" s="2"/>
      <c r="Z18620" s="2"/>
      <c r="AA18620" s="2"/>
      <c r="AB18620" s="2"/>
      <c r="AC18620" s="2"/>
      <c r="AD18620" s="2"/>
      <c r="AE18620" s="2"/>
      <c r="AF18620" s="2"/>
      <c r="AG18620" s="2"/>
      <c r="AH18620" s="2"/>
      <c r="AI18620" s="2">
        <v>0.74</v>
      </c>
      <c r="AJ18620" s="2">
        <v>0.45155000000000001</v>
      </c>
      <c r="AK18620" s="2">
        <v>0.45155000000000001</v>
      </c>
      <c r="AL18620" s="2">
        <v>0.45155000000000001</v>
      </c>
      <c r="AM18620" s="2">
        <v>0.45155000000000001</v>
      </c>
      <c r="AN18620" s="2"/>
      <c r="AO18620" s="2"/>
      <c r="AP18620" s="2"/>
      <c r="AQ18620" s="2"/>
      <c r="AR18620" s="2"/>
      <c r="AS18620" s="2"/>
      <c r="AT18620" s="2"/>
      <c r="AU18620" s="2"/>
      <c r="AV18620" s="2"/>
      <c r="AW18620" s="2"/>
      <c r="AX18620" s="2"/>
      <c r="AY18620" t="s">
        <v>47457</v>
      </c>
      <c r="AZ18620">
        <v>100</v>
      </c>
      <c r="BA18620" t="s">
        <v>47458</v>
      </c>
      <c r="BB18620">
        <v>100</v>
      </c>
    </row>
    <row r="18621" spans="1:54">
      <c r="A18621" s="2" t="s">
        <v>36139</v>
      </c>
      <c r="B18621" s="2" t="s">
        <v>36146</v>
      </c>
      <c r="C18621" s="2">
        <v>6704</v>
      </c>
      <c r="D18621" s="2" t="s">
        <v>162</v>
      </c>
      <c r="E18621" s="2" t="s">
        <v>36147</v>
      </c>
      <c r="F18621" s="2"/>
      <c r="G18621" s="2" t="s">
        <v>164</v>
      </c>
      <c r="H18621" s="2"/>
      <c r="I18621" s="2" t="s">
        <v>1819</v>
      </c>
      <c r="J18621" s="2" t="s">
        <v>78</v>
      </c>
      <c r="K18621" s="2">
        <v>6</v>
      </c>
      <c r="L18621" s="2" t="s">
        <v>614</v>
      </c>
      <c r="M18621" s="2">
        <v>37</v>
      </c>
      <c r="N18621" s="2" t="s">
        <v>615</v>
      </c>
      <c r="O18621" s="2">
        <v>0.1</v>
      </c>
      <c r="P18621" s="2">
        <v>15276</v>
      </c>
      <c r="Q18621" s="2">
        <v>2011</v>
      </c>
      <c r="R18621" s="2">
        <v>9999</v>
      </c>
      <c r="S18621" s="2"/>
      <c r="T18621" s="2"/>
      <c r="U18621" s="2" t="s">
        <v>54</v>
      </c>
      <c r="V18621" s="2" t="s">
        <v>236</v>
      </c>
      <c r="W18621" s="2"/>
      <c r="X18621" s="2"/>
      <c r="Y18621" s="2"/>
      <c r="Z18621" s="2"/>
      <c r="AA18621" s="2"/>
      <c r="AB18621" s="2"/>
      <c r="AC18621" s="2"/>
      <c r="AD18621" s="2"/>
      <c r="AE18621" s="2"/>
      <c r="AF18621" s="2"/>
      <c r="AG18621" s="2"/>
      <c r="AH18621" s="2"/>
      <c r="AI18621" s="2"/>
      <c r="AJ18621" s="2">
        <v>0.79549000000000003</v>
      </c>
      <c r="AK18621" s="2">
        <v>0.79549000000000003</v>
      </c>
      <c r="AL18621" s="2">
        <v>0.79549000000000003</v>
      </c>
      <c r="AM18621" s="2">
        <v>0.79549000000000003</v>
      </c>
      <c r="AN18621" s="2"/>
      <c r="AO18621" s="2"/>
      <c r="AP18621" s="2"/>
      <c r="AQ18621" s="2"/>
      <c r="AR18621" s="2"/>
      <c r="AS18621" s="2"/>
      <c r="AT18621" s="2"/>
      <c r="AU18621" s="2"/>
      <c r="AV18621" s="2"/>
      <c r="AW18621" s="2"/>
      <c r="AX18621" s="2"/>
      <c r="AY18621" t="s">
        <v>47457</v>
      </c>
      <c r="AZ18621">
        <v>100</v>
      </c>
      <c r="BA18621" t="s">
        <v>47458</v>
      </c>
      <c r="BB18621">
        <v>100</v>
      </c>
    </row>
    <row r="18622" spans="1:54">
      <c r="A18622" s="2" t="s">
        <v>36139</v>
      </c>
      <c r="B18622" s="2" t="s">
        <v>36148</v>
      </c>
      <c r="C18622" s="2">
        <v>6704</v>
      </c>
      <c r="D18622" s="2" t="s">
        <v>162</v>
      </c>
      <c r="E18622" s="2" t="s">
        <v>36149</v>
      </c>
      <c r="F18622" s="2"/>
      <c r="G18622" s="2" t="s">
        <v>164</v>
      </c>
      <c r="H18622" s="2"/>
      <c r="I18622" s="2" t="s">
        <v>1819</v>
      </c>
      <c r="J18622" s="2" t="s">
        <v>78</v>
      </c>
      <c r="K18622" s="2">
        <v>6</v>
      </c>
      <c r="L18622" s="2" t="s">
        <v>614</v>
      </c>
      <c r="M18622" s="2">
        <v>37</v>
      </c>
      <c r="N18622" s="2" t="s">
        <v>615</v>
      </c>
      <c r="O18622" s="2">
        <v>0.1</v>
      </c>
      <c r="P18622" s="2">
        <v>15294</v>
      </c>
      <c r="Q18622" s="2">
        <v>2011</v>
      </c>
      <c r="R18622" s="2">
        <v>9999</v>
      </c>
      <c r="S18622" s="2"/>
      <c r="T18622" s="2"/>
      <c r="U18622" s="2" t="s">
        <v>54</v>
      </c>
      <c r="V18622" s="2" t="s">
        <v>236</v>
      </c>
      <c r="W18622" s="2"/>
      <c r="X18622" s="2"/>
      <c r="Y18622" s="2"/>
      <c r="Z18622" s="2"/>
      <c r="AA18622" s="2"/>
      <c r="AB18622" s="2"/>
      <c r="AC18622" s="2"/>
      <c r="AD18622" s="2"/>
      <c r="AE18622" s="2"/>
      <c r="AF18622" s="2"/>
      <c r="AG18622" s="2"/>
      <c r="AH18622" s="2"/>
      <c r="AI18622" s="2"/>
      <c r="AJ18622" s="2">
        <v>0.79549000000000003</v>
      </c>
      <c r="AK18622" s="2">
        <v>0.79549000000000003</v>
      </c>
      <c r="AL18622" s="2">
        <v>0.79549000000000003</v>
      </c>
      <c r="AM18622" s="2">
        <v>0.79549000000000003</v>
      </c>
      <c r="AN18622" s="2"/>
      <c r="AO18622" s="2"/>
      <c r="AP18622" s="2"/>
      <c r="AQ18622" s="2"/>
      <c r="AR18622" s="2"/>
      <c r="AS18622" s="2"/>
      <c r="AT18622" s="2"/>
      <c r="AU18622" s="2"/>
      <c r="AV18622" s="2"/>
      <c r="AW18622" s="2"/>
      <c r="AX18622" s="2"/>
      <c r="AY18622" t="s">
        <v>47457</v>
      </c>
      <c r="AZ18622">
        <v>100</v>
      </c>
      <c r="BA18622" t="s">
        <v>47458</v>
      </c>
      <c r="BB18622">
        <v>100</v>
      </c>
    </row>
    <row r="18623" spans="1:54">
      <c r="A18623" s="2" t="s">
        <v>36139</v>
      </c>
      <c r="B18623" s="2" t="s">
        <v>36150</v>
      </c>
      <c r="C18623" s="2">
        <v>6704</v>
      </c>
      <c r="D18623" s="2" t="s">
        <v>162</v>
      </c>
      <c r="E18623" s="2" t="s">
        <v>36151</v>
      </c>
      <c r="F18623" s="2"/>
      <c r="G18623" s="2" t="s">
        <v>164</v>
      </c>
      <c r="H18623" s="2"/>
      <c r="I18623" s="2" t="s">
        <v>1819</v>
      </c>
      <c r="J18623" s="2" t="s">
        <v>78</v>
      </c>
      <c r="K18623" s="2">
        <v>6</v>
      </c>
      <c r="L18623" s="2" t="s">
        <v>614</v>
      </c>
      <c r="M18623" s="2">
        <v>37</v>
      </c>
      <c r="N18623" s="2" t="s">
        <v>615</v>
      </c>
      <c r="O18623" s="2">
        <v>0.1</v>
      </c>
      <c r="P18623" s="2">
        <v>15294</v>
      </c>
      <c r="Q18623" s="2">
        <v>2011</v>
      </c>
      <c r="R18623" s="2">
        <v>9999</v>
      </c>
      <c r="S18623" s="2"/>
      <c r="T18623" s="2"/>
      <c r="U18623" s="2" t="s">
        <v>54</v>
      </c>
      <c r="V18623" s="2" t="s">
        <v>236</v>
      </c>
      <c r="W18623" s="2"/>
      <c r="X18623" s="2"/>
      <c r="Y18623" s="2"/>
      <c r="Z18623" s="2"/>
      <c r="AA18623" s="2"/>
      <c r="AB18623" s="2"/>
      <c r="AC18623" s="2"/>
      <c r="AD18623" s="2"/>
      <c r="AE18623" s="2"/>
      <c r="AF18623" s="2"/>
      <c r="AG18623" s="2"/>
      <c r="AH18623" s="2"/>
      <c r="AI18623" s="2"/>
      <c r="AJ18623" s="2">
        <v>0.79549000000000003</v>
      </c>
      <c r="AK18623" s="2">
        <v>0.79549000000000003</v>
      </c>
      <c r="AL18623" s="2">
        <v>0.79549000000000003</v>
      </c>
      <c r="AM18623" s="2">
        <v>0.79549000000000003</v>
      </c>
      <c r="AN18623" s="2"/>
      <c r="AO18623" s="2"/>
      <c r="AP18623" s="2"/>
      <c r="AQ18623" s="2"/>
      <c r="AR18623" s="2"/>
      <c r="AS18623" s="2"/>
      <c r="AT18623" s="2"/>
      <c r="AU18623" s="2"/>
      <c r="AV18623" s="2"/>
      <c r="AW18623" s="2"/>
      <c r="AX18623" s="2"/>
      <c r="AY18623" t="s">
        <v>47457</v>
      </c>
      <c r="AZ18623">
        <v>100</v>
      </c>
      <c r="BA18623" t="s">
        <v>47458</v>
      </c>
      <c r="BB18623">
        <v>100</v>
      </c>
    </row>
    <row r="18624" spans="1:54">
      <c r="A18624" s="2" t="s">
        <v>36139</v>
      </c>
      <c r="B18624" s="2" t="s">
        <v>36152</v>
      </c>
      <c r="C18624" s="2">
        <v>6704</v>
      </c>
      <c r="D18624" s="2" t="s">
        <v>162</v>
      </c>
      <c r="E18624" s="2" t="s">
        <v>36153</v>
      </c>
      <c r="F18624" s="2"/>
      <c r="G18624" s="2" t="s">
        <v>164</v>
      </c>
      <c r="H18624" s="2"/>
      <c r="I18624" s="2" t="s">
        <v>1819</v>
      </c>
      <c r="J18624" s="2" t="s">
        <v>78</v>
      </c>
      <c r="K18624" s="2">
        <v>6</v>
      </c>
      <c r="L18624" s="2" t="s">
        <v>614</v>
      </c>
      <c r="M18624" s="2">
        <v>37</v>
      </c>
      <c r="N18624" s="2" t="s">
        <v>615</v>
      </c>
      <c r="O18624" s="2">
        <v>0.1</v>
      </c>
      <c r="P18624" s="2">
        <v>15294</v>
      </c>
      <c r="Q18624" s="2">
        <v>2011</v>
      </c>
      <c r="R18624" s="2">
        <v>9999</v>
      </c>
      <c r="S18624" s="2"/>
      <c r="T18624" s="2"/>
      <c r="U18624" s="2" t="s">
        <v>54</v>
      </c>
      <c r="V18624" s="2" t="s">
        <v>236</v>
      </c>
      <c r="W18624" s="2"/>
      <c r="X18624" s="2"/>
      <c r="Y18624" s="2"/>
      <c r="Z18624" s="2"/>
      <c r="AA18624" s="2"/>
      <c r="AB18624" s="2"/>
      <c r="AC18624" s="2"/>
      <c r="AD18624" s="2"/>
      <c r="AE18624" s="2"/>
      <c r="AF18624" s="2"/>
      <c r="AG18624" s="2"/>
      <c r="AH18624" s="2"/>
      <c r="AI18624" s="2"/>
      <c r="AJ18624" s="2">
        <v>0.79549000000000003</v>
      </c>
      <c r="AK18624" s="2">
        <v>0.79549000000000003</v>
      </c>
      <c r="AL18624" s="2">
        <v>0.79549000000000003</v>
      </c>
      <c r="AM18624" s="2">
        <v>0.79549000000000003</v>
      </c>
      <c r="AN18624" s="2"/>
      <c r="AO18624" s="2"/>
      <c r="AP18624" s="2"/>
      <c r="AQ18624" s="2"/>
      <c r="AR18624" s="2"/>
      <c r="AS18624" s="2"/>
      <c r="AT18624" s="2"/>
      <c r="AU18624" s="2"/>
      <c r="AV18624" s="2"/>
      <c r="AW18624" s="2"/>
      <c r="AX18624" s="2"/>
      <c r="AY18624" t="s">
        <v>47457</v>
      </c>
      <c r="AZ18624">
        <v>100</v>
      </c>
      <c r="BA18624" t="s">
        <v>47458</v>
      </c>
      <c r="BB18624">
        <v>100</v>
      </c>
    </row>
    <row r="18625" spans="1:54">
      <c r="A18625" s="2" t="s">
        <v>36139</v>
      </c>
      <c r="B18625" s="2" t="s">
        <v>36154</v>
      </c>
      <c r="C18625" s="2">
        <v>6704</v>
      </c>
      <c r="D18625" s="2" t="s">
        <v>162</v>
      </c>
      <c r="E18625" s="2" t="s">
        <v>36155</v>
      </c>
      <c r="F18625" s="2"/>
      <c r="G18625" s="2" t="s">
        <v>164</v>
      </c>
      <c r="H18625" s="2"/>
      <c r="I18625" s="2" t="s">
        <v>1819</v>
      </c>
      <c r="J18625" s="2" t="s">
        <v>78</v>
      </c>
      <c r="K18625" s="2">
        <v>6</v>
      </c>
      <c r="L18625" s="2" t="s">
        <v>614</v>
      </c>
      <c r="M18625" s="2">
        <v>37</v>
      </c>
      <c r="N18625" s="2" t="s">
        <v>615</v>
      </c>
      <c r="O18625" s="2">
        <v>0.1</v>
      </c>
      <c r="P18625" s="2">
        <v>15294</v>
      </c>
      <c r="Q18625" s="2">
        <v>2011</v>
      </c>
      <c r="R18625" s="2">
        <v>9999</v>
      </c>
      <c r="S18625" s="2"/>
      <c r="T18625" s="2"/>
      <c r="U18625" s="2" t="s">
        <v>54</v>
      </c>
      <c r="V18625" s="2" t="s">
        <v>236</v>
      </c>
      <c r="W18625" s="2"/>
      <c r="X18625" s="2"/>
      <c r="Y18625" s="2"/>
      <c r="Z18625" s="2"/>
      <c r="AA18625" s="2"/>
      <c r="AB18625" s="2"/>
      <c r="AC18625" s="2"/>
      <c r="AD18625" s="2"/>
      <c r="AE18625" s="2"/>
      <c r="AF18625" s="2"/>
      <c r="AG18625" s="2"/>
      <c r="AH18625" s="2"/>
      <c r="AI18625" s="2"/>
      <c r="AJ18625" s="2">
        <v>0.79549000000000003</v>
      </c>
      <c r="AK18625" s="2">
        <v>0.79549000000000003</v>
      </c>
      <c r="AL18625" s="2">
        <v>0.79549000000000003</v>
      </c>
      <c r="AM18625" s="2">
        <v>0.79549000000000003</v>
      </c>
      <c r="AN18625" s="2"/>
      <c r="AO18625" s="2"/>
      <c r="AP18625" s="2"/>
      <c r="AQ18625" s="2"/>
      <c r="AR18625" s="2"/>
      <c r="AS18625" s="2"/>
      <c r="AT18625" s="2"/>
      <c r="AU18625" s="2"/>
      <c r="AV18625" s="2"/>
      <c r="AW18625" s="2"/>
      <c r="AX18625" s="2"/>
      <c r="AY18625" t="s">
        <v>47457</v>
      </c>
      <c r="AZ18625">
        <v>100</v>
      </c>
      <c r="BA18625" t="s">
        <v>47458</v>
      </c>
      <c r="BB18625">
        <v>100</v>
      </c>
    </row>
    <row r="18626" spans="1:54">
      <c r="A18626" s="2" t="s">
        <v>36139</v>
      </c>
      <c r="B18626" s="2" t="s">
        <v>36156</v>
      </c>
      <c r="C18626" s="2">
        <v>6704</v>
      </c>
      <c r="D18626" s="2" t="s">
        <v>162</v>
      </c>
      <c r="E18626" s="2" t="s">
        <v>36157</v>
      </c>
      <c r="F18626" s="2"/>
      <c r="G18626" s="2" t="s">
        <v>164</v>
      </c>
      <c r="H18626" s="2"/>
      <c r="I18626" s="2" t="s">
        <v>1819</v>
      </c>
      <c r="J18626" s="2" t="s">
        <v>78</v>
      </c>
      <c r="K18626" s="2">
        <v>6</v>
      </c>
      <c r="L18626" s="2" t="s">
        <v>614</v>
      </c>
      <c r="M18626" s="2">
        <v>37</v>
      </c>
      <c r="N18626" s="2" t="s">
        <v>615</v>
      </c>
      <c r="O18626" s="2">
        <v>0.1</v>
      </c>
      <c r="P18626" s="2">
        <v>15294</v>
      </c>
      <c r="Q18626" s="2">
        <v>2011</v>
      </c>
      <c r="R18626" s="2">
        <v>9999</v>
      </c>
      <c r="S18626" s="2"/>
      <c r="T18626" s="2"/>
      <c r="U18626" s="2" t="s">
        <v>54</v>
      </c>
      <c r="V18626" s="2" t="s">
        <v>236</v>
      </c>
      <c r="W18626" s="2"/>
      <c r="X18626" s="2"/>
      <c r="Y18626" s="2"/>
      <c r="Z18626" s="2"/>
      <c r="AA18626" s="2"/>
      <c r="AB18626" s="2"/>
      <c r="AC18626" s="2"/>
      <c r="AD18626" s="2"/>
      <c r="AE18626" s="2"/>
      <c r="AF18626" s="2"/>
      <c r="AG18626" s="2"/>
      <c r="AH18626" s="2"/>
      <c r="AI18626" s="2"/>
      <c r="AJ18626" s="2">
        <v>0.79549000000000003</v>
      </c>
      <c r="AK18626" s="2">
        <v>0.79549000000000003</v>
      </c>
      <c r="AL18626" s="2">
        <v>0.79549000000000003</v>
      </c>
      <c r="AM18626" s="2">
        <v>0.79549000000000003</v>
      </c>
      <c r="AN18626" s="2"/>
      <c r="AO18626" s="2"/>
      <c r="AP18626" s="2"/>
      <c r="AQ18626" s="2"/>
      <c r="AR18626" s="2"/>
      <c r="AS18626" s="2"/>
      <c r="AT18626" s="2"/>
      <c r="AU18626" s="2"/>
      <c r="AV18626" s="2"/>
      <c r="AW18626" s="2"/>
      <c r="AX18626" s="2"/>
      <c r="AY18626" t="s">
        <v>47457</v>
      </c>
      <c r="AZ18626">
        <v>100</v>
      </c>
      <c r="BA18626" t="s">
        <v>47458</v>
      </c>
      <c r="BB18626">
        <v>100</v>
      </c>
    </row>
    <row r="18627" spans="1:54">
      <c r="A18627" s="2" t="s">
        <v>36139</v>
      </c>
      <c r="B18627" s="2" t="s">
        <v>36158</v>
      </c>
      <c r="C18627" s="2">
        <v>6704</v>
      </c>
      <c r="D18627" s="2" t="s">
        <v>162</v>
      </c>
      <c r="E18627" s="2" t="s">
        <v>36159</v>
      </c>
      <c r="F18627" s="2"/>
      <c r="G18627" s="2" t="s">
        <v>164</v>
      </c>
      <c r="H18627" s="2"/>
      <c r="I18627" s="2" t="s">
        <v>1819</v>
      </c>
      <c r="J18627" s="2" t="s">
        <v>78</v>
      </c>
      <c r="K18627" s="2">
        <v>6</v>
      </c>
      <c r="L18627" s="2" t="s">
        <v>614</v>
      </c>
      <c r="M18627" s="2">
        <v>37</v>
      </c>
      <c r="N18627" s="2" t="s">
        <v>615</v>
      </c>
      <c r="O18627" s="2">
        <v>0.1</v>
      </c>
      <c r="P18627" s="2">
        <v>15294</v>
      </c>
      <c r="Q18627" s="2">
        <v>2011</v>
      </c>
      <c r="R18627" s="2">
        <v>9999</v>
      </c>
      <c r="S18627" s="2"/>
      <c r="T18627" s="2"/>
      <c r="U18627" s="2" t="s">
        <v>54</v>
      </c>
      <c r="V18627" s="2" t="s">
        <v>236</v>
      </c>
      <c r="W18627" s="2"/>
      <c r="X18627" s="2"/>
      <c r="Y18627" s="2"/>
      <c r="Z18627" s="2"/>
      <c r="AA18627" s="2"/>
      <c r="AB18627" s="2"/>
      <c r="AC18627" s="2"/>
      <c r="AD18627" s="2"/>
      <c r="AE18627" s="2"/>
      <c r="AF18627" s="2"/>
      <c r="AG18627" s="2"/>
      <c r="AH18627" s="2"/>
      <c r="AI18627" s="2"/>
      <c r="AJ18627" s="2">
        <v>0.79549000000000003</v>
      </c>
      <c r="AK18627" s="2">
        <v>0.79549000000000003</v>
      </c>
      <c r="AL18627" s="2">
        <v>0.79549000000000003</v>
      </c>
      <c r="AM18627" s="2">
        <v>0.79549000000000003</v>
      </c>
      <c r="AN18627" s="2"/>
      <c r="AO18627" s="2"/>
      <c r="AP18627" s="2"/>
      <c r="AQ18627" s="2"/>
      <c r="AR18627" s="2"/>
      <c r="AS18627" s="2"/>
      <c r="AT18627" s="2"/>
      <c r="AU18627" s="2"/>
      <c r="AV18627" s="2"/>
      <c r="AW18627" s="2"/>
      <c r="AX18627" s="2"/>
      <c r="AY18627" t="s">
        <v>47457</v>
      </c>
      <c r="AZ18627">
        <v>100</v>
      </c>
      <c r="BA18627" t="s">
        <v>47458</v>
      </c>
      <c r="BB18627">
        <v>100</v>
      </c>
    </row>
    <row r="18628" spans="1:54">
      <c r="A18628" s="2" t="s">
        <v>36139</v>
      </c>
      <c r="B18628" s="2" t="s">
        <v>36160</v>
      </c>
      <c r="C18628" s="2">
        <v>6704</v>
      </c>
      <c r="D18628" s="2" t="s">
        <v>162</v>
      </c>
      <c r="E18628" s="2" t="s">
        <v>36161</v>
      </c>
      <c r="F18628" s="2"/>
      <c r="G18628" s="2" t="s">
        <v>164</v>
      </c>
      <c r="H18628" s="2"/>
      <c r="I18628" s="2" t="s">
        <v>1819</v>
      </c>
      <c r="J18628" s="2" t="s">
        <v>78</v>
      </c>
      <c r="K18628" s="2">
        <v>6</v>
      </c>
      <c r="L18628" s="2" t="s">
        <v>614</v>
      </c>
      <c r="M18628" s="2">
        <v>37</v>
      </c>
      <c r="N18628" s="2" t="s">
        <v>615</v>
      </c>
      <c r="O18628" s="2">
        <v>0.1</v>
      </c>
      <c r="P18628" s="2">
        <v>15294</v>
      </c>
      <c r="Q18628" s="2">
        <v>2011</v>
      </c>
      <c r="R18628" s="2">
        <v>9999</v>
      </c>
      <c r="S18628" s="2"/>
      <c r="T18628" s="2"/>
      <c r="U18628" s="2" t="s">
        <v>54</v>
      </c>
      <c r="V18628" s="2" t="s">
        <v>236</v>
      </c>
      <c r="W18628" s="2"/>
      <c r="X18628" s="2"/>
      <c r="Y18628" s="2"/>
      <c r="Z18628" s="2"/>
      <c r="AA18628" s="2"/>
      <c r="AB18628" s="2"/>
      <c r="AC18628" s="2"/>
      <c r="AD18628" s="2"/>
      <c r="AE18628" s="2"/>
      <c r="AF18628" s="2"/>
      <c r="AG18628" s="2"/>
      <c r="AH18628" s="2"/>
      <c r="AI18628" s="2"/>
      <c r="AJ18628" s="2">
        <v>0.79549000000000003</v>
      </c>
      <c r="AK18628" s="2">
        <v>0.79549000000000003</v>
      </c>
      <c r="AL18628" s="2">
        <v>0.79549000000000003</v>
      </c>
      <c r="AM18628" s="2">
        <v>0.79549000000000003</v>
      </c>
      <c r="AN18628" s="2"/>
      <c r="AO18628" s="2"/>
      <c r="AP18628" s="2"/>
      <c r="AQ18628" s="2"/>
      <c r="AR18628" s="2"/>
      <c r="AS18628" s="2"/>
      <c r="AT18628" s="2"/>
      <c r="AU18628" s="2"/>
      <c r="AV18628" s="2"/>
      <c r="AW18628" s="2"/>
      <c r="AX18628" s="2"/>
      <c r="AY18628" t="s">
        <v>47457</v>
      </c>
      <c r="AZ18628">
        <v>100</v>
      </c>
      <c r="BA18628" t="s">
        <v>47458</v>
      </c>
      <c r="BB18628">
        <v>100</v>
      </c>
    </row>
    <row r="18629" spans="1:54">
      <c r="A18629" s="2" t="s">
        <v>36139</v>
      </c>
      <c r="B18629" s="2" t="s">
        <v>36162</v>
      </c>
      <c r="C18629" s="2">
        <v>6704</v>
      </c>
      <c r="D18629" s="2" t="s">
        <v>162</v>
      </c>
      <c r="E18629" s="2" t="s">
        <v>36163</v>
      </c>
      <c r="F18629" s="2"/>
      <c r="G18629" s="2" t="s">
        <v>164</v>
      </c>
      <c r="H18629" s="2"/>
      <c r="I18629" s="2" t="s">
        <v>1819</v>
      </c>
      <c r="J18629" s="2" t="s">
        <v>78</v>
      </c>
      <c r="K18629" s="2">
        <v>6</v>
      </c>
      <c r="L18629" s="2" t="s">
        <v>614</v>
      </c>
      <c r="M18629" s="2">
        <v>37</v>
      </c>
      <c r="N18629" s="2" t="s">
        <v>615</v>
      </c>
      <c r="O18629" s="2">
        <v>0.1</v>
      </c>
      <c r="P18629" s="2">
        <v>15294</v>
      </c>
      <c r="Q18629" s="2">
        <v>2011</v>
      </c>
      <c r="R18629" s="2">
        <v>9999</v>
      </c>
      <c r="S18629" s="2"/>
      <c r="T18629" s="2"/>
      <c r="U18629" s="2" t="s">
        <v>54</v>
      </c>
      <c r="V18629" s="2" t="s">
        <v>236</v>
      </c>
      <c r="W18629" s="2"/>
      <c r="X18629" s="2"/>
      <c r="Y18629" s="2"/>
      <c r="Z18629" s="2"/>
      <c r="AA18629" s="2"/>
      <c r="AB18629" s="2"/>
      <c r="AC18629" s="2"/>
      <c r="AD18629" s="2"/>
      <c r="AE18629" s="2"/>
      <c r="AF18629" s="2"/>
      <c r="AG18629" s="2"/>
      <c r="AH18629" s="2"/>
      <c r="AI18629" s="2"/>
      <c r="AJ18629" s="2">
        <v>0.79549000000000003</v>
      </c>
      <c r="AK18629" s="2">
        <v>0.79549000000000003</v>
      </c>
      <c r="AL18629" s="2">
        <v>0.79549000000000003</v>
      </c>
      <c r="AM18629" s="2">
        <v>0.79549000000000003</v>
      </c>
      <c r="AN18629" s="2"/>
      <c r="AO18629" s="2"/>
      <c r="AP18629" s="2"/>
      <c r="AQ18629" s="2"/>
      <c r="AR18629" s="2"/>
      <c r="AS18629" s="2"/>
      <c r="AT18629" s="2"/>
      <c r="AU18629" s="2"/>
      <c r="AV18629" s="2"/>
      <c r="AW18629" s="2"/>
      <c r="AX18629" s="2"/>
      <c r="AY18629" t="s">
        <v>47457</v>
      </c>
      <c r="AZ18629">
        <v>100</v>
      </c>
      <c r="BA18629" t="s">
        <v>47458</v>
      </c>
      <c r="BB18629">
        <v>100</v>
      </c>
    </row>
    <row r="18630" spans="1:54">
      <c r="A18630" s="2" t="s">
        <v>36139</v>
      </c>
      <c r="B18630" s="2" t="s">
        <v>36164</v>
      </c>
      <c r="C18630" s="2">
        <v>6704</v>
      </c>
      <c r="D18630" s="2" t="s">
        <v>162</v>
      </c>
      <c r="E18630" s="2" t="s">
        <v>36165</v>
      </c>
      <c r="F18630" s="2"/>
      <c r="G18630" s="2" t="s">
        <v>164</v>
      </c>
      <c r="H18630" s="2"/>
      <c r="I18630" s="2" t="s">
        <v>1819</v>
      </c>
      <c r="J18630" s="2" t="s">
        <v>78</v>
      </c>
      <c r="K18630" s="2">
        <v>6</v>
      </c>
      <c r="L18630" s="2" t="s">
        <v>614</v>
      </c>
      <c r="M18630" s="2">
        <v>37</v>
      </c>
      <c r="N18630" s="2" t="s">
        <v>615</v>
      </c>
      <c r="O18630" s="2">
        <v>0.1</v>
      </c>
      <c r="P18630" s="2">
        <v>15294</v>
      </c>
      <c r="Q18630" s="2">
        <v>2011</v>
      </c>
      <c r="R18630" s="2">
        <v>9999</v>
      </c>
      <c r="S18630" s="2"/>
      <c r="T18630" s="2"/>
      <c r="U18630" s="2" t="s">
        <v>54</v>
      </c>
      <c r="V18630" s="2" t="s">
        <v>236</v>
      </c>
      <c r="W18630" s="2"/>
      <c r="X18630" s="2"/>
      <c r="Y18630" s="2"/>
      <c r="Z18630" s="2"/>
      <c r="AA18630" s="2"/>
      <c r="AB18630" s="2"/>
      <c r="AC18630" s="2"/>
      <c r="AD18630" s="2"/>
      <c r="AE18630" s="2"/>
      <c r="AF18630" s="2"/>
      <c r="AG18630" s="2"/>
      <c r="AH18630" s="2"/>
      <c r="AI18630" s="2"/>
      <c r="AJ18630" s="2">
        <v>0.79549000000000003</v>
      </c>
      <c r="AK18630" s="2">
        <v>0.79549000000000003</v>
      </c>
      <c r="AL18630" s="2">
        <v>0.79549000000000003</v>
      </c>
      <c r="AM18630" s="2">
        <v>0.79549000000000003</v>
      </c>
      <c r="AN18630" s="2"/>
      <c r="AO18630" s="2"/>
      <c r="AP18630" s="2"/>
      <c r="AQ18630" s="2"/>
      <c r="AR18630" s="2"/>
      <c r="AS18630" s="2"/>
      <c r="AT18630" s="2"/>
      <c r="AU18630" s="2"/>
      <c r="AV18630" s="2"/>
      <c r="AW18630" s="2"/>
      <c r="AX18630" s="2"/>
      <c r="AY18630" t="s">
        <v>47457</v>
      </c>
      <c r="AZ18630">
        <v>100</v>
      </c>
      <c r="BA18630" t="s">
        <v>47458</v>
      </c>
      <c r="BB18630">
        <v>100</v>
      </c>
    </row>
    <row r="18631" spans="1:54">
      <c r="A18631" s="2" t="s">
        <v>36139</v>
      </c>
      <c r="B18631" s="2" t="s">
        <v>36166</v>
      </c>
      <c r="C18631" s="2">
        <v>6704</v>
      </c>
      <c r="D18631" s="2" t="s">
        <v>162</v>
      </c>
      <c r="E18631" s="2" t="s">
        <v>36167</v>
      </c>
      <c r="F18631" s="2"/>
      <c r="G18631" s="2" t="s">
        <v>164</v>
      </c>
      <c r="H18631" s="2"/>
      <c r="I18631" s="2" t="s">
        <v>1819</v>
      </c>
      <c r="J18631" s="2" t="s">
        <v>78</v>
      </c>
      <c r="K18631" s="2">
        <v>6</v>
      </c>
      <c r="L18631" s="2" t="s">
        <v>614</v>
      </c>
      <c r="M18631" s="2">
        <v>37</v>
      </c>
      <c r="N18631" s="2" t="s">
        <v>615</v>
      </c>
      <c r="O18631" s="2">
        <v>0.1</v>
      </c>
      <c r="P18631" s="2">
        <v>15294</v>
      </c>
      <c r="Q18631" s="2">
        <v>2011</v>
      </c>
      <c r="R18631" s="2">
        <v>9999</v>
      </c>
      <c r="S18631" s="2"/>
      <c r="T18631" s="2"/>
      <c r="U18631" s="2" t="s">
        <v>54</v>
      </c>
      <c r="V18631" s="2" t="s">
        <v>236</v>
      </c>
      <c r="W18631" s="2"/>
      <c r="X18631" s="2"/>
      <c r="Y18631" s="2"/>
      <c r="Z18631" s="2"/>
      <c r="AA18631" s="2"/>
      <c r="AB18631" s="2"/>
      <c r="AC18631" s="2"/>
      <c r="AD18631" s="2"/>
      <c r="AE18631" s="2"/>
      <c r="AF18631" s="2"/>
      <c r="AG18631" s="2"/>
      <c r="AH18631" s="2"/>
      <c r="AI18631" s="2"/>
      <c r="AJ18631" s="2">
        <v>0.79549000000000003</v>
      </c>
      <c r="AK18631" s="2">
        <v>0.79549000000000003</v>
      </c>
      <c r="AL18631" s="2">
        <v>0.79549000000000003</v>
      </c>
      <c r="AM18631" s="2">
        <v>0.79549000000000003</v>
      </c>
      <c r="AN18631" s="2"/>
      <c r="AO18631" s="2"/>
      <c r="AP18631" s="2"/>
      <c r="AQ18631" s="2"/>
      <c r="AR18631" s="2"/>
      <c r="AS18631" s="2"/>
      <c r="AT18631" s="2"/>
      <c r="AU18631" s="2"/>
      <c r="AV18631" s="2"/>
      <c r="AW18631" s="2"/>
      <c r="AX18631" s="2"/>
      <c r="AY18631" t="s">
        <v>47457</v>
      </c>
      <c r="AZ18631">
        <v>100</v>
      </c>
      <c r="BA18631" t="s">
        <v>47458</v>
      </c>
      <c r="BB18631">
        <v>100</v>
      </c>
    </row>
    <row r="18632" spans="1:54">
      <c r="A18632" s="2" t="s">
        <v>36139</v>
      </c>
      <c r="B18632" s="2" t="s">
        <v>36168</v>
      </c>
      <c r="C18632" s="2">
        <v>6704</v>
      </c>
      <c r="D18632" s="2" t="s">
        <v>162</v>
      </c>
      <c r="E18632" s="2" t="s">
        <v>36169</v>
      </c>
      <c r="F18632" s="2"/>
      <c r="G18632" s="2" t="s">
        <v>164</v>
      </c>
      <c r="H18632" s="2"/>
      <c r="I18632" s="2" t="s">
        <v>1819</v>
      </c>
      <c r="J18632" s="2" t="s">
        <v>78</v>
      </c>
      <c r="K18632" s="2">
        <v>6</v>
      </c>
      <c r="L18632" s="2" t="s">
        <v>614</v>
      </c>
      <c r="M18632" s="2">
        <v>37</v>
      </c>
      <c r="N18632" s="2" t="s">
        <v>615</v>
      </c>
      <c r="O18632" s="2">
        <v>0.1</v>
      </c>
      <c r="P18632" s="2">
        <v>15294</v>
      </c>
      <c r="Q18632" s="2">
        <v>2011</v>
      </c>
      <c r="R18632" s="2">
        <v>9999</v>
      </c>
      <c r="S18632" s="2"/>
      <c r="T18632" s="2"/>
      <c r="U18632" s="2" t="s">
        <v>54</v>
      </c>
      <c r="V18632" s="2" t="s">
        <v>236</v>
      </c>
      <c r="W18632" s="2"/>
      <c r="X18632" s="2"/>
      <c r="Y18632" s="2"/>
      <c r="Z18632" s="2"/>
      <c r="AA18632" s="2"/>
      <c r="AB18632" s="2"/>
      <c r="AC18632" s="2"/>
      <c r="AD18632" s="2"/>
      <c r="AE18632" s="2"/>
      <c r="AF18632" s="2"/>
      <c r="AG18632" s="2"/>
      <c r="AH18632" s="2"/>
      <c r="AI18632" s="2"/>
      <c r="AJ18632" s="2">
        <v>0.79549000000000003</v>
      </c>
      <c r="AK18632" s="2">
        <v>0.79549000000000003</v>
      </c>
      <c r="AL18632" s="2">
        <v>0.79549000000000003</v>
      </c>
      <c r="AM18632" s="2">
        <v>0.79549000000000003</v>
      </c>
      <c r="AN18632" s="2"/>
      <c r="AO18632" s="2"/>
      <c r="AP18632" s="2"/>
      <c r="AQ18632" s="2"/>
      <c r="AR18632" s="2"/>
      <c r="AS18632" s="2"/>
      <c r="AT18632" s="2"/>
      <c r="AU18632" s="2"/>
      <c r="AV18632" s="2"/>
      <c r="AW18632" s="2"/>
      <c r="AX18632" s="2"/>
      <c r="AY18632" t="s">
        <v>47457</v>
      </c>
      <c r="AZ18632">
        <v>100</v>
      </c>
      <c r="BA18632" t="s">
        <v>47458</v>
      </c>
      <c r="BB18632">
        <v>100</v>
      </c>
    </row>
    <row r="18633" spans="1:54">
      <c r="A18633" s="2" t="s">
        <v>36139</v>
      </c>
      <c r="B18633" s="2" t="s">
        <v>36170</v>
      </c>
      <c r="C18633" s="2">
        <v>6704</v>
      </c>
      <c r="D18633" s="2" t="s">
        <v>162</v>
      </c>
      <c r="E18633" s="2" t="s">
        <v>36171</v>
      </c>
      <c r="F18633" s="2"/>
      <c r="G18633" s="2" t="s">
        <v>164</v>
      </c>
      <c r="H18633" s="2"/>
      <c r="I18633" s="2" t="s">
        <v>1819</v>
      </c>
      <c r="J18633" s="2" t="s">
        <v>78</v>
      </c>
      <c r="K18633" s="2">
        <v>6</v>
      </c>
      <c r="L18633" s="2" t="s">
        <v>614</v>
      </c>
      <c r="M18633" s="2">
        <v>37</v>
      </c>
      <c r="N18633" s="2" t="s">
        <v>615</v>
      </c>
      <c r="O18633" s="2">
        <v>0.1</v>
      </c>
      <c r="P18633" s="2">
        <v>15294</v>
      </c>
      <c r="Q18633" s="2">
        <v>2011</v>
      </c>
      <c r="R18633" s="2">
        <v>9999</v>
      </c>
      <c r="S18633" s="2"/>
      <c r="T18633" s="2"/>
      <c r="U18633" s="2" t="s">
        <v>54</v>
      </c>
      <c r="V18633" s="2" t="s">
        <v>236</v>
      </c>
      <c r="W18633" s="2"/>
      <c r="X18633" s="2"/>
      <c r="Y18633" s="2"/>
      <c r="Z18633" s="2"/>
      <c r="AA18633" s="2"/>
      <c r="AB18633" s="2"/>
      <c r="AC18633" s="2"/>
      <c r="AD18633" s="2"/>
      <c r="AE18633" s="2"/>
      <c r="AF18633" s="2"/>
      <c r="AG18633" s="2"/>
      <c r="AH18633" s="2"/>
      <c r="AI18633" s="2"/>
      <c r="AJ18633" s="2">
        <v>0.79549000000000003</v>
      </c>
      <c r="AK18633" s="2">
        <v>0.79549000000000003</v>
      </c>
      <c r="AL18633" s="2">
        <v>0.79549000000000003</v>
      </c>
      <c r="AM18633" s="2">
        <v>0.79549000000000003</v>
      </c>
      <c r="AN18633" s="2"/>
      <c r="AO18633" s="2"/>
      <c r="AP18633" s="2"/>
      <c r="AQ18633" s="2"/>
      <c r="AR18633" s="2"/>
      <c r="AS18633" s="2"/>
      <c r="AT18633" s="2"/>
      <c r="AU18633" s="2"/>
      <c r="AV18633" s="2"/>
      <c r="AW18633" s="2"/>
      <c r="AX18633" s="2"/>
      <c r="AY18633" t="s">
        <v>47457</v>
      </c>
      <c r="AZ18633">
        <v>100</v>
      </c>
      <c r="BA18633" t="s">
        <v>47458</v>
      </c>
      <c r="BB18633">
        <v>100</v>
      </c>
    </row>
    <row r="18634" spans="1:54">
      <c r="A18634" s="2" t="s">
        <v>36139</v>
      </c>
      <c r="B18634" s="2" t="s">
        <v>36172</v>
      </c>
      <c r="C18634" s="2">
        <v>6704</v>
      </c>
      <c r="D18634" s="2" t="s">
        <v>162</v>
      </c>
      <c r="E18634" s="2" t="s">
        <v>36173</v>
      </c>
      <c r="F18634" s="2"/>
      <c r="G18634" s="2" t="s">
        <v>164</v>
      </c>
      <c r="H18634" s="2"/>
      <c r="I18634" s="2" t="s">
        <v>1819</v>
      </c>
      <c r="J18634" s="2" t="s">
        <v>78</v>
      </c>
      <c r="K18634" s="2">
        <v>6</v>
      </c>
      <c r="L18634" s="2" t="s">
        <v>614</v>
      </c>
      <c r="M18634" s="2">
        <v>37</v>
      </c>
      <c r="N18634" s="2" t="s">
        <v>615</v>
      </c>
      <c r="O18634" s="2">
        <v>0.1</v>
      </c>
      <c r="P18634" s="2">
        <v>15294</v>
      </c>
      <c r="Q18634" s="2">
        <v>2011</v>
      </c>
      <c r="R18634" s="2">
        <v>9999</v>
      </c>
      <c r="S18634" s="2"/>
      <c r="T18634" s="2"/>
      <c r="U18634" s="2" t="s">
        <v>54</v>
      </c>
      <c r="V18634" s="2" t="s">
        <v>236</v>
      </c>
      <c r="W18634" s="2"/>
      <c r="X18634" s="2"/>
      <c r="Y18634" s="2"/>
      <c r="Z18634" s="2"/>
      <c r="AA18634" s="2"/>
      <c r="AB18634" s="2"/>
      <c r="AC18634" s="2"/>
      <c r="AD18634" s="2"/>
      <c r="AE18634" s="2"/>
      <c r="AF18634" s="2"/>
      <c r="AG18634" s="2"/>
      <c r="AH18634" s="2"/>
      <c r="AI18634" s="2"/>
      <c r="AJ18634" s="2">
        <v>0.79549000000000003</v>
      </c>
      <c r="AK18634" s="2">
        <v>0.79549000000000003</v>
      </c>
      <c r="AL18634" s="2">
        <v>0.79549000000000003</v>
      </c>
      <c r="AM18634" s="2">
        <v>0.79549000000000003</v>
      </c>
      <c r="AN18634" s="2"/>
      <c r="AO18634" s="2"/>
      <c r="AP18634" s="2"/>
      <c r="AQ18634" s="2"/>
      <c r="AR18634" s="2"/>
      <c r="AS18634" s="2"/>
      <c r="AT18634" s="2"/>
      <c r="AU18634" s="2"/>
      <c r="AV18634" s="2"/>
      <c r="AW18634" s="2"/>
      <c r="AX18634" s="2"/>
      <c r="AY18634" t="s">
        <v>47457</v>
      </c>
      <c r="AZ18634">
        <v>100</v>
      </c>
      <c r="BA18634" t="s">
        <v>47458</v>
      </c>
      <c r="BB18634">
        <v>100</v>
      </c>
    </row>
    <row r="18635" spans="1:54">
      <c r="A18635" s="2" t="s">
        <v>36139</v>
      </c>
      <c r="B18635" s="2" t="s">
        <v>36174</v>
      </c>
      <c r="C18635" s="2">
        <v>6704</v>
      </c>
      <c r="D18635" s="2" t="s">
        <v>162</v>
      </c>
      <c r="E18635" s="2" t="s">
        <v>36175</v>
      </c>
      <c r="F18635" s="2"/>
      <c r="G18635" s="2" t="s">
        <v>164</v>
      </c>
      <c r="H18635" s="2"/>
      <c r="I18635" s="2" t="s">
        <v>1819</v>
      </c>
      <c r="J18635" s="2" t="s">
        <v>78</v>
      </c>
      <c r="K18635" s="2">
        <v>6</v>
      </c>
      <c r="L18635" s="2" t="s">
        <v>614</v>
      </c>
      <c r="M18635" s="2">
        <v>37</v>
      </c>
      <c r="N18635" s="2" t="s">
        <v>615</v>
      </c>
      <c r="O18635" s="2">
        <v>0.1</v>
      </c>
      <c r="P18635" s="2">
        <v>15294</v>
      </c>
      <c r="Q18635" s="2">
        <v>2011</v>
      </c>
      <c r="R18635" s="2">
        <v>9999</v>
      </c>
      <c r="S18635" s="2"/>
      <c r="T18635" s="2"/>
      <c r="U18635" s="2" t="s">
        <v>54</v>
      </c>
      <c r="V18635" s="2" t="s">
        <v>236</v>
      </c>
      <c r="W18635" s="2"/>
      <c r="X18635" s="2"/>
      <c r="Y18635" s="2"/>
      <c r="Z18635" s="2"/>
      <c r="AA18635" s="2"/>
      <c r="AB18635" s="2"/>
      <c r="AC18635" s="2"/>
      <c r="AD18635" s="2"/>
      <c r="AE18635" s="2"/>
      <c r="AF18635" s="2"/>
      <c r="AG18635" s="2"/>
      <c r="AH18635" s="2"/>
      <c r="AI18635" s="2"/>
      <c r="AJ18635" s="2">
        <v>0.79549000000000003</v>
      </c>
      <c r="AK18635" s="2">
        <v>0.79549000000000003</v>
      </c>
      <c r="AL18635" s="2">
        <v>0.79549000000000003</v>
      </c>
      <c r="AM18635" s="2">
        <v>0.79549000000000003</v>
      </c>
      <c r="AN18635" s="2"/>
      <c r="AO18635" s="2"/>
      <c r="AP18635" s="2"/>
      <c r="AQ18635" s="2"/>
      <c r="AR18635" s="2"/>
      <c r="AS18635" s="2"/>
      <c r="AT18635" s="2"/>
      <c r="AU18635" s="2"/>
      <c r="AV18635" s="2"/>
      <c r="AW18635" s="2"/>
      <c r="AX18635" s="2"/>
      <c r="AY18635" t="s">
        <v>47457</v>
      </c>
      <c r="AZ18635">
        <v>100</v>
      </c>
      <c r="BA18635" t="s">
        <v>47458</v>
      </c>
      <c r="BB18635">
        <v>100</v>
      </c>
    </row>
    <row r="18636" spans="1:54">
      <c r="A18636" s="2" t="s">
        <v>36139</v>
      </c>
      <c r="B18636" s="2" t="s">
        <v>36176</v>
      </c>
      <c r="C18636" s="2">
        <v>6704</v>
      </c>
      <c r="D18636" s="2" t="s">
        <v>162</v>
      </c>
      <c r="E18636" s="2" t="s">
        <v>36177</v>
      </c>
      <c r="F18636" s="2"/>
      <c r="G18636" s="2" t="s">
        <v>164</v>
      </c>
      <c r="H18636" s="2"/>
      <c r="I18636" s="2" t="s">
        <v>1819</v>
      </c>
      <c r="J18636" s="2" t="s">
        <v>78</v>
      </c>
      <c r="K18636" s="2">
        <v>6</v>
      </c>
      <c r="L18636" s="2" t="s">
        <v>614</v>
      </c>
      <c r="M18636" s="2">
        <v>37</v>
      </c>
      <c r="N18636" s="2" t="s">
        <v>615</v>
      </c>
      <c r="O18636" s="2">
        <v>0.1</v>
      </c>
      <c r="P18636" s="2">
        <v>15294</v>
      </c>
      <c r="Q18636" s="2">
        <v>2011</v>
      </c>
      <c r="R18636" s="2">
        <v>9999</v>
      </c>
      <c r="S18636" s="2"/>
      <c r="T18636" s="2"/>
      <c r="U18636" s="2" t="s">
        <v>54</v>
      </c>
      <c r="V18636" s="2" t="s">
        <v>236</v>
      </c>
      <c r="W18636" s="2"/>
      <c r="X18636" s="2"/>
      <c r="Y18636" s="2"/>
      <c r="Z18636" s="2"/>
      <c r="AA18636" s="2"/>
      <c r="AB18636" s="2"/>
      <c r="AC18636" s="2"/>
      <c r="AD18636" s="2"/>
      <c r="AE18636" s="2"/>
      <c r="AF18636" s="2"/>
      <c r="AG18636" s="2"/>
      <c r="AH18636" s="2"/>
      <c r="AI18636" s="2"/>
      <c r="AJ18636" s="2">
        <v>0.79549000000000003</v>
      </c>
      <c r="AK18636" s="2">
        <v>0.79549000000000003</v>
      </c>
      <c r="AL18636" s="2">
        <v>0.79549000000000003</v>
      </c>
      <c r="AM18636" s="2">
        <v>0.79549000000000003</v>
      </c>
      <c r="AN18636" s="2"/>
      <c r="AO18636" s="2"/>
      <c r="AP18636" s="2"/>
      <c r="AQ18636" s="2"/>
      <c r="AR18636" s="2"/>
      <c r="AS18636" s="2"/>
      <c r="AT18636" s="2"/>
      <c r="AU18636" s="2"/>
      <c r="AV18636" s="2"/>
      <c r="AW18636" s="2"/>
      <c r="AX18636" s="2"/>
      <c r="AY18636" t="s">
        <v>47457</v>
      </c>
      <c r="AZ18636">
        <v>100</v>
      </c>
      <c r="BA18636" t="s">
        <v>47458</v>
      </c>
      <c r="BB18636">
        <v>100</v>
      </c>
    </row>
    <row r="18637" spans="1:54">
      <c r="A18637" s="2" t="s">
        <v>36139</v>
      </c>
      <c r="B18637" s="2" t="s">
        <v>36178</v>
      </c>
      <c r="C18637" s="2">
        <v>6704</v>
      </c>
      <c r="D18637" s="2" t="s">
        <v>162</v>
      </c>
      <c r="E18637" s="2" t="s">
        <v>36179</v>
      </c>
      <c r="F18637" s="2"/>
      <c r="G18637" s="2" t="s">
        <v>164</v>
      </c>
      <c r="H18637" s="2"/>
      <c r="I18637" s="2" t="s">
        <v>1819</v>
      </c>
      <c r="J18637" s="2" t="s">
        <v>78</v>
      </c>
      <c r="K18637" s="2">
        <v>6</v>
      </c>
      <c r="L18637" s="2" t="s">
        <v>614</v>
      </c>
      <c r="M18637" s="2">
        <v>37</v>
      </c>
      <c r="N18637" s="2" t="s">
        <v>615</v>
      </c>
      <c r="O18637" s="2">
        <v>0.1</v>
      </c>
      <c r="P18637" s="2">
        <v>15294</v>
      </c>
      <c r="Q18637" s="2">
        <v>2011</v>
      </c>
      <c r="R18637" s="2">
        <v>9999</v>
      </c>
      <c r="S18637" s="2"/>
      <c r="T18637" s="2"/>
      <c r="U18637" s="2" t="s">
        <v>54</v>
      </c>
      <c r="V18637" s="2" t="s">
        <v>236</v>
      </c>
      <c r="W18637" s="2"/>
      <c r="X18637" s="2"/>
      <c r="Y18637" s="2"/>
      <c r="Z18637" s="2"/>
      <c r="AA18637" s="2"/>
      <c r="AB18637" s="2"/>
      <c r="AC18637" s="2"/>
      <c r="AD18637" s="2"/>
      <c r="AE18637" s="2"/>
      <c r="AF18637" s="2"/>
      <c r="AG18637" s="2"/>
      <c r="AH18637" s="2"/>
      <c r="AI18637" s="2"/>
      <c r="AJ18637" s="2">
        <v>0.79549000000000003</v>
      </c>
      <c r="AK18637" s="2">
        <v>0.79549000000000003</v>
      </c>
      <c r="AL18637" s="2">
        <v>0.79549000000000003</v>
      </c>
      <c r="AM18637" s="2">
        <v>0.79549000000000003</v>
      </c>
      <c r="AN18637" s="2"/>
      <c r="AO18637" s="2"/>
      <c r="AP18637" s="2"/>
      <c r="AQ18637" s="2"/>
      <c r="AR18637" s="2"/>
      <c r="AS18637" s="2"/>
      <c r="AT18637" s="2"/>
      <c r="AU18637" s="2"/>
      <c r="AV18637" s="2"/>
      <c r="AW18637" s="2"/>
      <c r="AX18637" s="2"/>
      <c r="AY18637" t="s">
        <v>47457</v>
      </c>
      <c r="AZ18637">
        <v>100</v>
      </c>
      <c r="BA18637" t="s">
        <v>47458</v>
      </c>
      <c r="BB18637">
        <v>100</v>
      </c>
    </row>
    <row r="18638" spans="1:54">
      <c r="A18638" s="2" t="s">
        <v>36139</v>
      </c>
      <c r="B18638" s="2" t="s">
        <v>36180</v>
      </c>
      <c r="C18638" s="2">
        <v>6704</v>
      </c>
      <c r="D18638" s="2" t="s">
        <v>162</v>
      </c>
      <c r="E18638" s="2" t="s">
        <v>36181</v>
      </c>
      <c r="F18638" s="2"/>
      <c r="G18638" s="2" t="s">
        <v>164</v>
      </c>
      <c r="H18638" s="2"/>
      <c r="I18638" s="2" t="s">
        <v>1819</v>
      </c>
      <c r="J18638" s="2" t="s">
        <v>78</v>
      </c>
      <c r="K18638" s="2">
        <v>6</v>
      </c>
      <c r="L18638" s="2" t="s">
        <v>614</v>
      </c>
      <c r="M18638" s="2">
        <v>37</v>
      </c>
      <c r="N18638" s="2" t="s">
        <v>615</v>
      </c>
      <c r="O18638" s="2">
        <v>0.1</v>
      </c>
      <c r="P18638" s="2">
        <v>15294</v>
      </c>
      <c r="Q18638" s="2">
        <v>2011</v>
      </c>
      <c r="R18638" s="2">
        <v>9999</v>
      </c>
      <c r="S18638" s="2"/>
      <c r="T18638" s="2"/>
      <c r="U18638" s="2" t="s">
        <v>54</v>
      </c>
      <c r="V18638" s="2" t="s">
        <v>236</v>
      </c>
      <c r="W18638" s="2"/>
      <c r="X18638" s="2"/>
      <c r="Y18638" s="2"/>
      <c r="Z18638" s="2"/>
      <c r="AA18638" s="2"/>
      <c r="AB18638" s="2"/>
      <c r="AC18638" s="2"/>
      <c r="AD18638" s="2"/>
      <c r="AE18638" s="2"/>
      <c r="AF18638" s="2"/>
      <c r="AG18638" s="2"/>
      <c r="AH18638" s="2"/>
      <c r="AI18638" s="2"/>
      <c r="AJ18638" s="2">
        <v>0.79549000000000003</v>
      </c>
      <c r="AK18638" s="2">
        <v>0.79549000000000003</v>
      </c>
      <c r="AL18638" s="2">
        <v>0.79549000000000003</v>
      </c>
      <c r="AM18638" s="2">
        <v>0.79549000000000003</v>
      </c>
      <c r="AN18638" s="2"/>
      <c r="AO18638" s="2"/>
      <c r="AP18638" s="2"/>
      <c r="AQ18638" s="2"/>
      <c r="AR18638" s="2"/>
      <c r="AS18638" s="2"/>
      <c r="AT18638" s="2"/>
      <c r="AU18638" s="2"/>
      <c r="AV18638" s="2"/>
      <c r="AW18638" s="2"/>
      <c r="AX18638" s="2"/>
      <c r="AY18638" t="s">
        <v>47457</v>
      </c>
      <c r="AZ18638">
        <v>100</v>
      </c>
      <c r="BA18638" t="s">
        <v>47458</v>
      </c>
      <c r="BB18638">
        <v>100</v>
      </c>
    </row>
    <row r="18639" spans="1:54">
      <c r="A18639" s="2" t="s">
        <v>36139</v>
      </c>
      <c r="B18639" s="2" t="s">
        <v>36182</v>
      </c>
      <c r="C18639" s="2">
        <v>6704</v>
      </c>
      <c r="D18639" s="2" t="s">
        <v>162</v>
      </c>
      <c r="E18639" s="2" t="s">
        <v>36183</v>
      </c>
      <c r="F18639" s="2"/>
      <c r="G18639" s="2" t="s">
        <v>164</v>
      </c>
      <c r="H18639" s="2"/>
      <c r="I18639" s="2" t="s">
        <v>1819</v>
      </c>
      <c r="J18639" s="2" t="s">
        <v>78</v>
      </c>
      <c r="K18639" s="2">
        <v>6</v>
      </c>
      <c r="L18639" s="2" t="s">
        <v>614</v>
      </c>
      <c r="M18639" s="2">
        <v>37</v>
      </c>
      <c r="N18639" s="2" t="s">
        <v>615</v>
      </c>
      <c r="O18639" s="2">
        <v>0.1</v>
      </c>
      <c r="P18639" s="2">
        <v>15294</v>
      </c>
      <c r="Q18639" s="2">
        <v>2011</v>
      </c>
      <c r="R18639" s="2">
        <v>9999</v>
      </c>
      <c r="S18639" s="2"/>
      <c r="T18639" s="2"/>
      <c r="U18639" s="2" t="s">
        <v>54</v>
      </c>
      <c r="V18639" s="2" t="s">
        <v>236</v>
      </c>
      <c r="W18639" s="2"/>
      <c r="X18639" s="2"/>
      <c r="Y18639" s="2"/>
      <c r="Z18639" s="2"/>
      <c r="AA18639" s="2"/>
      <c r="AB18639" s="2"/>
      <c r="AC18639" s="2"/>
      <c r="AD18639" s="2"/>
      <c r="AE18639" s="2"/>
      <c r="AF18639" s="2"/>
      <c r="AG18639" s="2"/>
      <c r="AH18639" s="2"/>
      <c r="AI18639" s="2"/>
      <c r="AJ18639" s="2">
        <v>0.79549000000000003</v>
      </c>
      <c r="AK18639" s="2">
        <v>0.79549000000000003</v>
      </c>
      <c r="AL18639" s="2">
        <v>0.79549000000000003</v>
      </c>
      <c r="AM18639" s="2">
        <v>0.79549000000000003</v>
      </c>
      <c r="AN18639" s="2"/>
      <c r="AO18639" s="2"/>
      <c r="AP18639" s="2"/>
      <c r="AQ18639" s="2"/>
      <c r="AR18639" s="2"/>
      <c r="AS18639" s="2"/>
      <c r="AT18639" s="2"/>
      <c r="AU18639" s="2"/>
      <c r="AV18639" s="2"/>
      <c r="AW18639" s="2"/>
      <c r="AX18639" s="2"/>
      <c r="AY18639" t="s">
        <v>47457</v>
      </c>
      <c r="AZ18639">
        <v>100</v>
      </c>
      <c r="BA18639" t="s">
        <v>47458</v>
      </c>
      <c r="BB18639">
        <v>100</v>
      </c>
    </row>
    <row r="18640" spans="1:54">
      <c r="A18640" s="2" t="s">
        <v>36139</v>
      </c>
      <c r="B18640" s="2" t="s">
        <v>36184</v>
      </c>
      <c r="C18640" s="2">
        <v>6704</v>
      </c>
      <c r="D18640" s="2" t="s">
        <v>162</v>
      </c>
      <c r="E18640" s="2" t="s">
        <v>36185</v>
      </c>
      <c r="F18640" s="2"/>
      <c r="G18640" s="2" t="s">
        <v>164</v>
      </c>
      <c r="H18640" s="2"/>
      <c r="I18640" s="2" t="s">
        <v>1819</v>
      </c>
      <c r="J18640" s="2" t="s">
        <v>78</v>
      </c>
      <c r="K18640" s="2">
        <v>6</v>
      </c>
      <c r="L18640" s="2" t="s">
        <v>614</v>
      </c>
      <c r="M18640" s="2">
        <v>37</v>
      </c>
      <c r="N18640" s="2" t="s">
        <v>615</v>
      </c>
      <c r="O18640" s="2">
        <v>0.1</v>
      </c>
      <c r="P18640" s="2">
        <v>15294</v>
      </c>
      <c r="Q18640" s="2">
        <v>2011</v>
      </c>
      <c r="R18640" s="2">
        <v>9999</v>
      </c>
      <c r="S18640" s="2"/>
      <c r="T18640" s="2"/>
      <c r="U18640" s="2" t="s">
        <v>54</v>
      </c>
      <c r="V18640" s="2" t="s">
        <v>236</v>
      </c>
      <c r="W18640" s="2"/>
      <c r="X18640" s="2"/>
      <c r="Y18640" s="2"/>
      <c r="Z18640" s="2"/>
      <c r="AA18640" s="2"/>
      <c r="AB18640" s="2"/>
      <c r="AC18640" s="2"/>
      <c r="AD18640" s="2"/>
      <c r="AE18640" s="2"/>
      <c r="AF18640" s="2"/>
      <c r="AG18640" s="2"/>
      <c r="AH18640" s="2"/>
      <c r="AI18640" s="2"/>
      <c r="AJ18640" s="2">
        <v>0.79549000000000003</v>
      </c>
      <c r="AK18640" s="2">
        <v>0.79549000000000003</v>
      </c>
      <c r="AL18640" s="2">
        <v>0.79549000000000003</v>
      </c>
      <c r="AM18640" s="2">
        <v>0.79549000000000003</v>
      </c>
      <c r="AN18640" s="2"/>
      <c r="AO18640" s="2"/>
      <c r="AP18640" s="2"/>
      <c r="AQ18640" s="2"/>
      <c r="AR18640" s="2"/>
      <c r="AS18640" s="2"/>
      <c r="AT18640" s="2"/>
      <c r="AU18640" s="2"/>
      <c r="AV18640" s="2"/>
      <c r="AW18640" s="2"/>
      <c r="AX18640" s="2"/>
      <c r="AY18640" t="s">
        <v>47457</v>
      </c>
      <c r="AZ18640">
        <v>100</v>
      </c>
      <c r="BA18640" t="s">
        <v>47458</v>
      </c>
      <c r="BB18640">
        <v>100</v>
      </c>
    </row>
    <row r="18641" spans="1:54">
      <c r="A18641" s="2" t="s">
        <v>36139</v>
      </c>
      <c r="B18641" s="2" t="s">
        <v>36186</v>
      </c>
      <c r="C18641" s="2">
        <v>6704</v>
      </c>
      <c r="D18641" s="2" t="s">
        <v>162</v>
      </c>
      <c r="E18641" s="2" t="s">
        <v>36187</v>
      </c>
      <c r="F18641" s="2"/>
      <c r="G18641" s="2" t="s">
        <v>164</v>
      </c>
      <c r="H18641" s="2"/>
      <c r="I18641" s="2" t="s">
        <v>1819</v>
      </c>
      <c r="J18641" s="2" t="s">
        <v>78</v>
      </c>
      <c r="K18641" s="2">
        <v>6</v>
      </c>
      <c r="L18641" s="2" t="s">
        <v>614</v>
      </c>
      <c r="M18641" s="2">
        <v>37</v>
      </c>
      <c r="N18641" s="2" t="s">
        <v>615</v>
      </c>
      <c r="O18641" s="2">
        <v>0.1</v>
      </c>
      <c r="P18641" s="2">
        <v>15294</v>
      </c>
      <c r="Q18641" s="2">
        <v>2011</v>
      </c>
      <c r="R18641" s="2">
        <v>9999</v>
      </c>
      <c r="S18641" s="2"/>
      <c r="T18641" s="2"/>
      <c r="U18641" s="2" t="s">
        <v>54</v>
      </c>
      <c r="V18641" s="2" t="s">
        <v>236</v>
      </c>
      <c r="W18641" s="2"/>
      <c r="X18641" s="2"/>
      <c r="Y18641" s="2"/>
      <c r="Z18641" s="2"/>
      <c r="AA18641" s="2"/>
      <c r="AB18641" s="2"/>
      <c r="AC18641" s="2"/>
      <c r="AD18641" s="2"/>
      <c r="AE18641" s="2"/>
      <c r="AF18641" s="2"/>
      <c r="AG18641" s="2"/>
      <c r="AH18641" s="2"/>
      <c r="AI18641" s="2"/>
      <c r="AJ18641" s="2">
        <v>0.79549000000000003</v>
      </c>
      <c r="AK18641" s="2">
        <v>0.79549000000000003</v>
      </c>
      <c r="AL18641" s="2">
        <v>0.79549000000000003</v>
      </c>
      <c r="AM18641" s="2">
        <v>0.79549000000000003</v>
      </c>
      <c r="AN18641" s="2"/>
      <c r="AO18641" s="2"/>
      <c r="AP18641" s="2"/>
      <c r="AQ18641" s="2"/>
      <c r="AR18641" s="2"/>
      <c r="AS18641" s="2"/>
      <c r="AT18641" s="2"/>
      <c r="AU18641" s="2"/>
      <c r="AV18641" s="2"/>
      <c r="AW18641" s="2"/>
      <c r="AX18641" s="2"/>
      <c r="AY18641" t="s">
        <v>47457</v>
      </c>
      <c r="AZ18641">
        <v>100</v>
      </c>
      <c r="BA18641" t="s">
        <v>47458</v>
      </c>
      <c r="BB18641">
        <v>100</v>
      </c>
    </row>
    <row r="18642" spans="1:54">
      <c r="A18642" s="2" t="s">
        <v>36139</v>
      </c>
      <c r="B18642" s="2" t="s">
        <v>36188</v>
      </c>
      <c r="C18642" s="2">
        <v>6704</v>
      </c>
      <c r="D18642" s="2" t="s">
        <v>162</v>
      </c>
      <c r="E18642" s="2" t="s">
        <v>36189</v>
      </c>
      <c r="F18642" s="2"/>
      <c r="G18642" s="2" t="s">
        <v>164</v>
      </c>
      <c r="H18642" s="2"/>
      <c r="I18642" s="2" t="s">
        <v>1819</v>
      </c>
      <c r="J18642" s="2" t="s">
        <v>78</v>
      </c>
      <c r="K18642" s="2">
        <v>6</v>
      </c>
      <c r="L18642" s="2" t="s">
        <v>614</v>
      </c>
      <c r="M18642" s="2">
        <v>37</v>
      </c>
      <c r="N18642" s="2" t="s">
        <v>615</v>
      </c>
      <c r="O18642" s="2">
        <v>0.1</v>
      </c>
      <c r="P18642" s="2">
        <v>15294</v>
      </c>
      <c r="Q18642" s="2">
        <v>2011</v>
      </c>
      <c r="R18642" s="2">
        <v>9999</v>
      </c>
      <c r="S18642" s="2"/>
      <c r="T18642" s="2"/>
      <c r="U18642" s="2" t="s">
        <v>54</v>
      </c>
      <c r="V18642" s="2" t="s">
        <v>236</v>
      </c>
      <c r="W18642" s="2"/>
      <c r="X18642" s="2"/>
      <c r="Y18642" s="2"/>
      <c r="Z18642" s="2"/>
      <c r="AA18642" s="2"/>
      <c r="AB18642" s="2"/>
      <c r="AC18642" s="2"/>
      <c r="AD18642" s="2"/>
      <c r="AE18642" s="2"/>
      <c r="AF18642" s="2"/>
      <c r="AG18642" s="2"/>
      <c r="AH18642" s="2"/>
      <c r="AI18642" s="2"/>
      <c r="AJ18642" s="2">
        <v>0.79549000000000003</v>
      </c>
      <c r="AK18642" s="2">
        <v>0.79549000000000003</v>
      </c>
      <c r="AL18642" s="2">
        <v>0.79549000000000003</v>
      </c>
      <c r="AM18642" s="2">
        <v>0.79549000000000003</v>
      </c>
      <c r="AN18642" s="2"/>
      <c r="AO18642" s="2"/>
      <c r="AP18642" s="2"/>
      <c r="AQ18642" s="2"/>
      <c r="AR18642" s="2"/>
      <c r="AS18642" s="2"/>
      <c r="AT18642" s="2"/>
      <c r="AU18642" s="2"/>
      <c r="AV18642" s="2"/>
      <c r="AW18642" s="2"/>
      <c r="AX18642" s="2"/>
      <c r="AY18642" t="s">
        <v>47457</v>
      </c>
      <c r="AZ18642">
        <v>100</v>
      </c>
      <c r="BA18642" t="s">
        <v>47458</v>
      </c>
      <c r="BB18642">
        <v>100</v>
      </c>
    </row>
    <row r="18643" spans="1:54">
      <c r="A18643" s="2" t="s">
        <v>36139</v>
      </c>
      <c r="B18643" s="2" t="s">
        <v>36190</v>
      </c>
      <c r="C18643" s="2">
        <v>6704</v>
      </c>
      <c r="D18643" s="2" t="s">
        <v>162</v>
      </c>
      <c r="E18643" s="2" t="s">
        <v>36191</v>
      </c>
      <c r="F18643" s="2"/>
      <c r="G18643" s="2" t="s">
        <v>164</v>
      </c>
      <c r="H18643" s="2"/>
      <c r="I18643" s="2" t="s">
        <v>1819</v>
      </c>
      <c r="J18643" s="2" t="s">
        <v>78</v>
      </c>
      <c r="K18643" s="2">
        <v>6</v>
      </c>
      <c r="L18643" s="2" t="s">
        <v>614</v>
      </c>
      <c r="M18643" s="2">
        <v>37</v>
      </c>
      <c r="N18643" s="2" t="s">
        <v>615</v>
      </c>
      <c r="O18643" s="2">
        <v>0.1</v>
      </c>
      <c r="P18643" s="2">
        <v>15294</v>
      </c>
      <c r="Q18643" s="2">
        <v>2011</v>
      </c>
      <c r="R18643" s="2">
        <v>9999</v>
      </c>
      <c r="S18643" s="2"/>
      <c r="T18643" s="2"/>
      <c r="U18643" s="2" t="s">
        <v>54</v>
      </c>
      <c r="V18643" s="2" t="s">
        <v>236</v>
      </c>
      <c r="W18643" s="2"/>
      <c r="X18643" s="2"/>
      <c r="Y18643" s="2"/>
      <c r="Z18643" s="2"/>
      <c r="AA18643" s="2"/>
      <c r="AB18643" s="2"/>
      <c r="AC18643" s="2"/>
      <c r="AD18643" s="2"/>
      <c r="AE18643" s="2"/>
      <c r="AF18643" s="2"/>
      <c r="AG18643" s="2"/>
      <c r="AH18643" s="2"/>
      <c r="AI18643" s="2"/>
      <c r="AJ18643" s="2">
        <v>0.79549000000000003</v>
      </c>
      <c r="AK18643" s="2">
        <v>0.79549000000000003</v>
      </c>
      <c r="AL18643" s="2">
        <v>0.79549000000000003</v>
      </c>
      <c r="AM18643" s="2">
        <v>0.79549000000000003</v>
      </c>
      <c r="AN18643" s="2"/>
      <c r="AO18643" s="2"/>
      <c r="AP18643" s="2"/>
      <c r="AQ18643" s="2"/>
      <c r="AR18643" s="2"/>
      <c r="AS18643" s="2"/>
      <c r="AT18643" s="2"/>
      <c r="AU18643" s="2"/>
      <c r="AV18643" s="2"/>
      <c r="AW18643" s="2"/>
      <c r="AX18643" s="2"/>
      <c r="AY18643" t="s">
        <v>47457</v>
      </c>
      <c r="AZ18643">
        <v>100</v>
      </c>
      <c r="BA18643" t="s">
        <v>47458</v>
      </c>
      <c r="BB18643">
        <v>100</v>
      </c>
    </row>
    <row r="18644" spans="1:54">
      <c r="A18644" s="2" t="s">
        <v>36139</v>
      </c>
      <c r="B18644" s="2" t="s">
        <v>36192</v>
      </c>
      <c r="C18644" s="2">
        <v>6704</v>
      </c>
      <c r="D18644" s="2" t="s">
        <v>162</v>
      </c>
      <c r="E18644" s="2" t="s">
        <v>36193</v>
      </c>
      <c r="F18644" s="2"/>
      <c r="G18644" s="2" t="s">
        <v>5772</v>
      </c>
      <c r="H18644" s="2"/>
      <c r="I18644" s="2" t="s">
        <v>1819</v>
      </c>
      <c r="J18644" s="2" t="s">
        <v>78</v>
      </c>
      <c r="K18644" s="2">
        <v>6</v>
      </c>
      <c r="L18644" s="2" t="s">
        <v>614</v>
      </c>
      <c r="M18644" s="2">
        <v>37</v>
      </c>
      <c r="N18644" s="2" t="s">
        <v>615</v>
      </c>
      <c r="O18644" s="2">
        <v>1</v>
      </c>
      <c r="P18644" s="2">
        <v>0</v>
      </c>
      <c r="Q18644" s="2">
        <v>2012</v>
      </c>
      <c r="R18644" s="2">
        <v>9999</v>
      </c>
      <c r="S18644" s="2"/>
      <c r="T18644" s="2"/>
      <c r="U18644" s="2" t="s">
        <v>54</v>
      </c>
      <c r="V18644" s="2" t="s">
        <v>5772</v>
      </c>
      <c r="W18644" s="2"/>
      <c r="X18644" s="2"/>
      <c r="Y18644" s="2"/>
      <c r="Z18644" s="2"/>
      <c r="AA18644" s="2"/>
      <c r="AB18644" s="2"/>
      <c r="AC18644" s="2"/>
      <c r="AD18644" s="2"/>
      <c r="AE18644" s="2"/>
      <c r="AF18644" s="2"/>
      <c r="AG18644" s="2"/>
      <c r="AH18644" s="2"/>
      <c r="AI18644" s="2"/>
      <c r="AJ18644" s="2">
        <v>0</v>
      </c>
      <c r="AK18644" s="2">
        <v>0</v>
      </c>
      <c r="AL18644" s="2">
        <v>0</v>
      </c>
      <c r="AM18644" s="2">
        <v>0</v>
      </c>
      <c r="AN18644" s="2"/>
      <c r="AO18644" s="2"/>
      <c r="AP18644" s="2"/>
      <c r="AQ18644" s="2"/>
      <c r="AR18644" s="2"/>
      <c r="AS18644" s="2"/>
      <c r="AT18644" s="2"/>
      <c r="AU18644" s="2"/>
      <c r="AV18644" s="2"/>
      <c r="AW18644" s="2"/>
      <c r="AX18644" s="2"/>
      <c r="AY18644" t="s">
        <v>47457</v>
      </c>
      <c r="AZ18644">
        <v>100</v>
      </c>
      <c r="BA18644" t="s">
        <v>47458</v>
      </c>
      <c r="BB18644">
        <v>100</v>
      </c>
    </row>
    <row r="18645" spans="1:54">
      <c r="A18645" s="2" t="s">
        <v>3316</v>
      </c>
      <c r="B18645" s="2" t="s">
        <v>36194</v>
      </c>
      <c r="C18645" s="2">
        <v>673</v>
      </c>
      <c r="D18645" s="2" t="s">
        <v>162</v>
      </c>
      <c r="E18645" s="2" t="s">
        <v>3986</v>
      </c>
      <c r="F18645" s="2"/>
      <c r="G18645" s="2" t="s">
        <v>164</v>
      </c>
      <c r="H18645" s="2"/>
      <c r="I18645" s="2" t="s">
        <v>215</v>
      </c>
      <c r="J18645" s="2" t="s">
        <v>80</v>
      </c>
      <c r="K18645" s="2">
        <v>12</v>
      </c>
      <c r="L18645" s="2" t="s">
        <v>2004</v>
      </c>
      <c r="M18645" s="2">
        <v>99</v>
      </c>
      <c r="N18645" s="2" t="s">
        <v>2005</v>
      </c>
      <c r="O18645" s="2">
        <v>26</v>
      </c>
      <c r="P18645" s="2">
        <v>25000</v>
      </c>
      <c r="Q18645" s="2">
        <v>1976</v>
      </c>
      <c r="R18645" s="2">
        <v>9999</v>
      </c>
      <c r="S18645" s="2"/>
      <c r="T18645" s="2"/>
      <c r="U18645" s="2" t="s">
        <v>54</v>
      </c>
      <c r="V18645" s="2" t="s">
        <v>240</v>
      </c>
      <c r="W18645" s="2"/>
      <c r="X18645" s="2"/>
      <c r="Y18645" s="2"/>
      <c r="Z18645" s="2"/>
      <c r="AA18645" s="2"/>
      <c r="AB18645" s="2"/>
      <c r="AC18645" s="2"/>
      <c r="AD18645" s="2"/>
      <c r="AE18645" s="2"/>
      <c r="AF18645" s="2"/>
      <c r="AG18645" s="2"/>
      <c r="AH18645" s="2"/>
      <c r="AI18645" s="2">
        <v>0.8</v>
      </c>
      <c r="AJ18645" s="2">
        <v>1.2000900000000001</v>
      </c>
      <c r="AK18645" s="2">
        <v>1.2000900000000001</v>
      </c>
      <c r="AL18645" s="2">
        <v>1.2000900000000001</v>
      </c>
      <c r="AM18645" s="2">
        <v>1.2000900000000001</v>
      </c>
      <c r="AN18645" s="2"/>
      <c r="AO18645" s="2"/>
      <c r="AP18645" s="2"/>
      <c r="AQ18645" s="2"/>
      <c r="AR18645" s="2"/>
      <c r="AS18645" s="2"/>
      <c r="AT18645" s="2"/>
      <c r="AU18645" s="2"/>
      <c r="AV18645" s="2"/>
      <c r="AW18645" s="2"/>
      <c r="AX18645" s="2"/>
      <c r="AY18645" t="s">
        <v>46878</v>
      </c>
      <c r="AZ18645">
        <v>100</v>
      </c>
      <c r="BA18645" t="s">
        <v>46878</v>
      </c>
      <c r="BB18645">
        <v>100</v>
      </c>
    </row>
    <row r="18646" spans="1:54">
      <c r="A18646" s="2" t="s">
        <v>3316</v>
      </c>
      <c r="B18646" s="2" t="s">
        <v>36195</v>
      </c>
      <c r="C18646" s="2">
        <v>673</v>
      </c>
      <c r="D18646" s="2" t="s">
        <v>162</v>
      </c>
      <c r="E18646" s="2" t="s">
        <v>3603</v>
      </c>
      <c r="F18646" s="2"/>
      <c r="G18646" s="2" t="s">
        <v>166</v>
      </c>
      <c r="H18646" s="2"/>
      <c r="I18646" s="2" t="s">
        <v>215</v>
      </c>
      <c r="J18646" s="2" t="s">
        <v>80</v>
      </c>
      <c r="K18646" s="2">
        <v>12</v>
      </c>
      <c r="L18646" s="2" t="s">
        <v>2004</v>
      </c>
      <c r="M18646" s="2">
        <v>99</v>
      </c>
      <c r="N18646" s="2" t="s">
        <v>2005</v>
      </c>
      <c r="O18646" s="2">
        <v>21</v>
      </c>
      <c r="P18646" s="2">
        <v>13992</v>
      </c>
      <c r="Q18646" s="2">
        <v>1978</v>
      </c>
      <c r="R18646" s="2">
        <v>9999</v>
      </c>
      <c r="S18646" s="2"/>
      <c r="T18646" s="2"/>
      <c r="U18646" s="2" t="s">
        <v>54</v>
      </c>
      <c r="V18646" s="2" t="s">
        <v>239</v>
      </c>
      <c r="W18646" s="2"/>
      <c r="X18646" s="2"/>
      <c r="Y18646" s="2"/>
      <c r="Z18646" s="2"/>
      <c r="AA18646" s="2"/>
      <c r="AB18646" s="2"/>
      <c r="AC18646" s="2"/>
      <c r="AD18646" s="2"/>
      <c r="AE18646" s="2"/>
      <c r="AF18646" s="2"/>
      <c r="AG18646" s="2"/>
      <c r="AH18646" s="2"/>
      <c r="AI18646" s="2"/>
      <c r="AJ18646" s="2">
        <v>0.16242000000000001</v>
      </c>
      <c r="AK18646" s="2">
        <v>0.16242000000000001</v>
      </c>
      <c r="AL18646" s="2">
        <v>0.16242000000000001</v>
      </c>
      <c r="AM18646" s="2">
        <v>0.16242000000000001</v>
      </c>
      <c r="AN18646" s="2"/>
      <c r="AO18646" s="2"/>
      <c r="AP18646" s="2"/>
      <c r="AQ18646" s="2"/>
      <c r="AR18646" s="2"/>
      <c r="AS18646" s="2"/>
      <c r="AT18646" s="2"/>
      <c r="AU18646" s="2"/>
      <c r="AV18646" s="2"/>
      <c r="AW18646" s="2"/>
      <c r="AX18646" s="2"/>
      <c r="AY18646" t="s">
        <v>46878</v>
      </c>
      <c r="AZ18646">
        <v>100</v>
      </c>
      <c r="BA18646" t="s">
        <v>46878</v>
      </c>
      <c r="BB18646">
        <v>100</v>
      </c>
    </row>
    <row r="18647" spans="1:54">
      <c r="A18647" s="2" t="s">
        <v>3316</v>
      </c>
      <c r="B18647" s="2" t="s">
        <v>36196</v>
      </c>
      <c r="C18647" s="2">
        <v>673</v>
      </c>
      <c r="D18647" s="2" t="s">
        <v>162</v>
      </c>
      <c r="E18647" s="2" t="s">
        <v>18271</v>
      </c>
      <c r="F18647" s="2"/>
      <c r="G18647" s="2" t="s">
        <v>164</v>
      </c>
      <c r="H18647" s="2" t="s">
        <v>165</v>
      </c>
      <c r="I18647" s="2" t="s">
        <v>215</v>
      </c>
      <c r="J18647" s="2" t="s">
        <v>80</v>
      </c>
      <c r="K18647" s="2">
        <v>12</v>
      </c>
      <c r="L18647" s="2" t="s">
        <v>2004</v>
      </c>
      <c r="M18647" s="2">
        <v>99</v>
      </c>
      <c r="N18647" s="2" t="s">
        <v>2005</v>
      </c>
      <c r="O18647" s="2">
        <v>2</v>
      </c>
      <c r="P18647" s="2">
        <v>18384</v>
      </c>
      <c r="Q18647" s="2">
        <v>1965</v>
      </c>
      <c r="R18647" s="2">
        <v>9999</v>
      </c>
      <c r="S18647" s="2"/>
      <c r="T18647" s="2"/>
      <c r="U18647" s="2" t="s">
        <v>54</v>
      </c>
      <c r="V18647" s="2" t="s">
        <v>240</v>
      </c>
      <c r="W18647" s="2"/>
      <c r="X18647" s="2"/>
      <c r="Y18647" s="2"/>
      <c r="Z18647" s="2"/>
      <c r="AA18647" s="2"/>
      <c r="AB18647" s="2"/>
      <c r="AC18647" s="2"/>
      <c r="AD18647" s="2"/>
      <c r="AE18647" s="2"/>
      <c r="AF18647" s="2"/>
      <c r="AG18647" s="2"/>
      <c r="AH18647" s="2"/>
      <c r="AI18647" s="2"/>
      <c r="AJ18647" s="2">
        <v>3.2136399999999998</v>
      </c>
      <c r="AK18647" s="2">
        <v>3.2136399999999998</v>
      </c>
      <c r="AL18647" s="2">
        <v>3.2136399999999998</v>
      </c>
      <c r="AM18647" s="2">
        <v>3.2136399999999998</v>
      </c>
      <c r="AN18647" s="2"/>
      <c r="AO18647" s="2"/>
      <c r="AP18647" s="2"/>
      <c r="AQ18647" s="2"/>
      <c r="AR18647" s="2"/>
      <c r="AS18647" s="2"/>
      <c r="AT18647" s="2"/>
      <c r="AU18647" s="2"/>
      <c r="AV18647" s="2"/>
      <c r="AW18647" s="2"/>
      <c r="AX18647" s="2"/>
      <c r="AY18647" t="s">
        <v>46878</v>
      </c>
      <c r="AZ18647">
        <v>100</v>
      </c>
      <c r="BA18647" t="s">
        <v>46878</v>
      </c>
      <c r="BB18647">
        <v>100</v>
      </c>
    </row>
    <row r="18648" spans="1:54">
      <c r="A18648" s="2" t="s">
        <v>3316</v>
      </c>
      <c r="B18648" s="2" t="s">
        <v>36197</v>
      </c>
      <c r="C18648" s="2">
        <v>673</v>
      </c>
      <c r="D18648" s="2" t="s">
        <v>162</v>
      </c>
      <c r="E18648" s="2" t="s">
        <v>36198</v>
      </c>
      <c r="F18648" s="2"/>
      <c r="G18648" s="2" t="s">
        <v>164</v>
      </c>
      <c r="H18648" s="2" t="s">
        <v>165</v>
      </c>
      <c r="I18648" s="2" t="s">
        <v>215</v>
      </c>
      <c r="J18648" s="2" t="s">
        <v>80</v>
      </c>
      <c r="K18648" s="2">
        <v>12</v>
      </c>
      <c r="L18648" s="2" t="s">
        <v>2004</v>
      </c>
      <c r="M18648" s="2">
        <v>99</v>
      </c>
      <c r="N18648" s="2" t="s">
        <v>2005</v>
      </c>
      <c r="O18648" s="2">
        <v>2</v>
      </c>
      <c r="P18648" s="2">
        <v>25000</v>
      </c>
      <c r="Q18648" s="2">
        <v>1965</v>
      </c>
      <c r="R18648" s="2">
        <v>9999</v>
      </c>
      <c r="S18648" s="2"/>
      <c r="T18648" s="2"/>
      <c r="U18648" s="2" t="s">
        <v>54</v>
      </c>
      <c r="V18648" s="2" t="s">
        <v>240</v>
      </c>
      <c r="W18648" s="2"/>
      <c r="X18648" s="2"/>
      <c r="Y18648" s="2"/>
      <c r="Z18648" s="2"/>
      <c r="AA18648" s="2"/>
      <c r="AB18648" s="2"/>
      <c r="AC18648" s="2"/>
      <c r="AD18648" s="2"/>
      <c r="AE18648" s="2"/>
      <c r="AF18648" s="2"/>
      <c r="AG18648" s="2"/>
      <c r="AH18648" s="2"/>
      <c r="AI18648" s="2"/>
      <c r="AJ18648" s="2">
        <v>3.2136399999999998</v>
      </c>
      <c r="AK18648" s="2">
        <v>3.2136399999999998</v>
      </c>
      <c r="AL18648" s="2">
        <v>3.2136399999999998</v>
      </c>
      <c r="AM18648" s="2">
        <v>3.2136399999999998</v>
      </c>
      <c r="AN18648" s="2"/>
      <c r="AO18648" s="2"/>
      <c r="AP18648" s="2"/>
      <c r="AQ18648" s="2"/>
      <c r="AR18648" s="2"/>
      <c r="AS18648" s="2"/>
      <c r="AT18648" s="2"/>
      <c r="AU18648" s="2"/>
      <c r="AV18648" s="2"/>
      <c r="AW18648" s="2"/>
      <c r="AX18648" s="2"/>
      <c r="AY18648" t="s">
        <v>46878</v>
      </c>
      <c r="AZ18648">
        <v>100</v>
      </c>
      <c r="BA18648" t="s">
        <v>46878</v>
      </c>
      <c r="BB18648">
        <v>100</v>
      </c>
    </row>
    <row r="18649" spans="1:54">
      <c r="A18649" s="2" t="s">
        <v>3316</v>
      </c>
      <c r="B18649" s="2" t="s">
        <v>36199</v>
      </c>
      <c r="C18649" s="2">
        <v>673</v>
      </c>
      <c r="D18649" s="2" t="s">
        <v>162</v>
      </c>
      <c r="E18649" s="2" t="s">
        <v>36200</v>
      </c>
      <c r="F18649" s="2"/>
      <c r="G18649" s="2" t="s">
        <v>164</v>
      </c>
      <c r="H18649" s="2" t="s">
        <v>165</v>
      </c>
      <c r="I18649" s="2" t="s">
        <v>215</v>
      </c>
      <c r="J18649" s="2" t="s">
        <v>80</v>
      </c>
      <c r="K18649" s="2">
        <v>12</v>
      </c>
      <c r="L18649" s="2" t="s">
        <v>2004</v>
      </c>
      <c r="M18649" s="2">
        <v>99</v>
      </c>
      <c r="N18649" s="2" t="s">
        <v>2005</v>
      </c>
      <c r="O18649" s="2">
        <v>2</v>
      </c>
      <c r="P18649" s="2">
        <v>17253</v>
      </c>
      <c r="Q18649" s="2">
        <v>1965</v>
      </c>
      <c r="R18649" s="2">
        <v>9999</v>
      </c>
      <c r="S18649" s="2"/>
      <c r="T18649" s="2"/>
      <c r="U18649" s="2" t="s">
        <v>54</v>
      </c>
      <c r="V18649" s="2" t="s">
        <v>240</v>
      </c>
      <c r="W18649" s="2"/>
      <c r="X18649" s="2"/>
      <c r="Y18649" s="2"/>
      <c r="Z18649" s="2"/>
      <c r="AA18649" s="2"/>
      <c r="AB18649" s="2"/>
      <c r="AC18649" s="2"/>
      <c r="AD18649" s="2"/>
      <c r="AE18649" s="2"/>
      <c r="AF18649" s="2"/>
      <c r="AG18649" s="2"/>
      <c r="AH18649" s="2"/>
      <c r="AI18649" s="2"/>
      <c r="AJ18649" s="2">
        <v>3.2078899999999999</v>
      </c>
      <c r="AK18649" s="2">
        <v>3.2078899999999999</v>
      </c>
      <c r="AL18649" s="2">
        <v>3.2078899999999999</v>
      </c>
      <c r="AM18649" s="2">
        <v>3.2078899999999999</v>
      </c>
      <c r="AN18649" s="2"/>
      <c r="AO18649" s="2"/>
      <c r="AP18649" s="2"/>
      <c r="AQ18649" s="2"/>
      <c r="AR18649" s="2"/>
      <c r="AS18649" s="2"/>
      <c r="AT18649" s="2"/>
      <c r="AU18649" s="2"/>
      <c r="AV18649" s="2"/>
      <c r="AW18649" s="2"/>
      <c r="AX18649" s="2"/>
      <c r="AY18649" t="s">
        <v>46878</v>
      </c>
      <c r="AZ18649">
        <v>100</v>
      </c>
      <c r="BA18649" t="s">
        <v>46878</v>
      </c>
      <c r="BB18649">
        <v>100</v>
      </c>
    </row>
    <row r="18650" spans="1:54">
      <c r="A18650" s="2" t="s">
        <v>3316</v>
      </c>
      <c r="B18650" s="2" t="s">
        <v>36201</v>
      </c>
      <c r="C18650" s="2">
        <v>673</v>
      </c>
      <c r="D18650" s="2" t="s">
        <v>162</v>
      </c>
      <c r="E18650" s="2" t="s">
        <v>36202</v>
      </c>
      <c r="F18650" s="2"/>
      <c r="G18650" s="2" t="s">
        <v>164</v>
      </c>
      <c r="H18650" s="2" t="s">
        <v>165</v>
      </c>
      <c r="I18650" s="2" t="s">
        <v>215</v>
      </c>
      <c r="J18650" s="2" t="s">
        <v>80</v>
      </c>
      <c r="K18650" s="2">
        <v>12</v>
      </c>
      <c r="L18650" s="2" t="s">
        <v>2004</v>
      </c>
      <c r="M18650" s="2">
        <v>99</v>
      </c>
      <c r="N18650" s="2" t="s">
        <v>2005</v>
      </c>
      <c r="O18650" s="2">
        <v>2</v>
      </c>
      <c r="P18650" s="2">
        <v>17253</v>
      </c>
      <c r="Q18650" s="2">
        <v>1965</v>
      </c>
      <c r="R18650" s="2">
        <v>9999</v>
      </c>
      <c r="S18650" s="2"/>
      <c r="T18650" s="2"/>
      <c r="U18650" s="2" t="s">
        <v>54</v>
      </c>
      <c r="V18650" s="2" t="s">
        <v>240</v>
      </c>
      <c r="W18650" s="2"/>
      <c r="X18650" s="2"/>
      <c r="Y18650" s="2"/>
      <c r="Z18650" s="2"/>
      <c r="AA18650" s="2"/>
      <c r="AB18650" s="2"/>
      <c r="AC18650" s="2"/>
      <c r="AD18650" s="2"/>
      <c r="AE18650" s="2"/>
      <c r="AF18650" s="2"/>
      <c r="AG18650" s="2"/>
      <c r="AH18650" s="2"/>
      <c r="AI18650" s="2"/>
      <c r="AJ18650" s="2">
        <v>3.2136399999999998</v>
      </c>
      <c r="AK18650" s="2">
        <v>3.2136399999999998</v>
      </c>
      <c r="AL18650" s="2">
        <v>3.2136399999999998</v>
      </c>
      <c r="AM18650" s="2">
        <v>3.2136399999999998</v>
      </c>
      <c r="AN18650" s="2"/>
      <c r="AO18650" s="2"/>
      <c r="AP18650" s="2"/>
      <c r="AQ18650" s="2"/>
      <c r="AR18650" s="2"/>
      <c r="AS18650" s="2"/>
      <c r="AT18650" s="2"/>
      <c r="AU18650" s="2"/>
      <c r="AV18650" s="2"/>
      <c r="AW18650" s="2"/>
      <c r="AX18650" s="2"/>
      <c r="AY18650" t="s">
        <v>46878</v>
      </c>
      <c r="AZ18650">
        <v>100</v>
      </c>
      <c r="BA18650" t="s">
        <v>46878</v>
      </c>
      <c r="BB18650">
        <v>100</v>
      </c>
    </row>
    <row r="18651" spans="1:54">
      <c r="A18651" s="2" t="s">
        <v>3316</v>
      </c>
      <c r="B18651" s="2" t="s">
        <v>36203</v>
      </c>
      <c r="C18651" s="2">
        <v>673</v>
      </c>
      <c r="D18651" s="2" t="s">
        <v>162</v>
      </c>
      <c r="E18651" s="2" t="s">
        <v>36204</v>
      </c>
      <c r="F18651" s="2"/>
      <c r="G18651" s="2" t="s">
        <v>164</v>
      </c>
      <c r="H18651" s="2" t="s">
        <v>165</v>
      </c>
      <c r="I18651" s="2" t="s">
        <v>215</v>
      </c>
      <c r="J18651" s="2" t="s">
        <v>80</v>
      </c>
      <c r="K18651" s="2">
        <v>12</v>
      </c>
      <c r="L18651" s="2" t="s">
        <v>2004</v>
      </c>
      <c r="M18651" s="2">
        <v>99</v>
      </c>
      <c r="N18651" s="2" t="s">
        <v>2005</v>
      </c>
      <c r="O18651" s="2">
        <v>2</v>
      </c>
      <c r="P18651" s="2">
        <v>17253</v>
      </c>
      <c r="Q18651" s="2">
        <v>1965</v>
      </c>
      <c r="R18651" s="2">
        <v>9999</v>
      </c>
      <c r="S18651" s="2"/>
      <c r="T18651" s="2"/>
      <c r="U18651" s="2" t="s">
        <v>54</v>
      </c>
      <c r="V18651" s="2" t="s">
        <v>240</v>
      </c>
      <c r="W18651" s="2"/>
      <c r="X18651" s="2"/>
      <c r="Y18651" s="2"/>
      <c r="Z18651" s="2"/>
      <c r="AA18651" s="2"/>
      <c r="AB18651" s="2"/>
      <c r="AC18651" s="2"/>
      <c r="AD18651" s="2"/>
      <c r="AE18651" s="2"/>
      <c r="AF18651" s="2"/>
      <c r="AG18651" s="2"/>
      <c r="AH18651" s="2"/>
      <c r="AI18651" s="2"/>
      <c r="AJ18651" s="2">
        <v>3.2136399999999998</v>
      </c>
      <c r="AK18651" s="2">
        <v>3.2136399999999998</v>
      </c>
      <c r="AL18651" s="2">
        <v>3.2136399999999998</v>
      </c>
      <c r="AM18651" s="2">
        <v>3.2136399999999998</v>
      </c>
      <c r="AN18651" s="2"/>
      <c r="AO18651" s="2"/>
      <c r="AP18651" s="2"/>
      <c r="AQ18651" s="2"/>
      <c r="AR18651" s="2"/>
      <c r="AS18651" s="2"/>
      <c r="AT18651" s="2"/>
      <c r="AU18651" s="2"/>
      <c r="AV18651" s="2"/>
      <c r="AW18651" s="2"/>
      <c r="AX18651" s="2"/>
      <c r="AY18651" t="s">
        <v>46878</v>
      </c>
      <c r="AZ18651">
        <v>100</v>
      </c>
      <c r="BA18651" t="s">
        <v>46878</v>
      </c>
      <c r="BB18651">
        <v>100</v>
      </c>
    </row>
    <row r="18652" spans="1:54">
      <c r="A18652" s="2" t="s">
        <v>3316</v>
      </c>
      <c r="B18652" s="2" t="s">
        <v>36205</v>
      </c>
      <c r="C18652" s="2">
        <v>673</v>
      </c>
      <c r="D18652" s="2" t="s">
        <v>162</v>
      </c>
      <c r="E18652" s="2" t="s">
        <v>5478</v>
      </c>
      <c r="F18652" s="2"/>
      <c r="G18652" s="2" t="s">
        <v>166</v>
      </c>
      <c r="H18652" s="2"/>
      <c r="I18652" s="2" t="s">
        <v>215</v>
      </c>
      <c r="J18652" s="2" t="s">
        <v>80</v>
      </c>
      <c r="K18652" s="2">
        <v>12</v>
      </c>
      <c r="L18652" s="2" t="s">
        <v>2004</v>
      </c>
      <c r="M18652" s="2">
        <v>99</v>
      </c>
      <c r="N18652" s="2" t="s">
        <v>2005</v>
      </c>
      <c r="O18652" s="2">
        <v>10</v>
      </c>
      <c r="P18652" s="2">
        <v>13992</v>
      </c>
      <c r="Q18652" s="2">
        <v>1978</v>
      </c>
      <c r="R18652" s="2">
        <v>9999</v>
      </c>
      <c r="S18652" s="2"/>
      <c r="T18652" s="2"/>
      <c r="U18652" s="2" t="s">
        <v>54</v>
      </c>
      <c r="V18652" s="2" t="s">
        <v>239</v>
      </c>
      <c r="W18652" s="2"/>
      <c r="X18652" s="2"/>
      <c r="Y18652" s="2"/>
      <c r="Z18652" s="2"/>
      <c r="AA18652" s="2"/>
      <c r="AB18652" s="2"/>
      <c r="AC18652" s="2"/>
      <c r="AD18652" s="2"/>
      <c r="AE18652" s="2"/>
      <c r="AF18652" s="2"/>
      <c r="AG18652" s="2"/>
      <c r="AH18652" s="2"/>
      <c r="AI18652" s="2"/>
      <c r="AJ18652" s="2">
        <v>0.16242000000000001</v>
      </c>
      <c r="AK18652" s="2">
        <v>0.16242000000000001</v>
      </c>
      <c r="AL18652" s="2">
        <v>0.16242000000000001</v>
      </c>
      <c r="AM18652" s="2">
        <v>0.16242000000000001</v>
      </c>
      <c r="AN18652" s="2"/>
      <c r="AO18652" s="2"/>
      <c r="AP18652" s="2"/>
      <c r="AQ18652" s="2"/>
      <c r="AR18652" s="2"/>
      <c r="AS18652" s="2"/>
      <c r="AT18652" s="2"/>
      <c r="AU18652" s="2"/>
      <c r="AV18652" s="2"/>
      <c r="AW18652" s="2"/>
      <c r="AX18652" s="2"/>
      <c r="AY18652" t="s">
        <v>46878</v>
      </c>
      <c r="AZ18652">
        <v>100</v>
      </c>
      <c r="BA18652" t="s">
        <v>46878</v>
      </c>
      <c r="BB18652">
        <v>100</v>
      </c>
    </row>
    <row r="18653" spans="1:54">
      <c r="A18653" s="2" t="s">
        <v>36206</v>
      </c>
      <c r="B18653" s="2" t="s">
        <v>36207</v>
      </c>
      <c r="C18653" s="2">
        <v>6741</v>
      </c>
      <c r="D18653" s="2" t="s">
        <v>162</v>
      </c>
      <c r="E18653" s="2" t="s">
        <v>51</v>
      </c>
      <c r="F18653" s="2">
        <v>90185</v>
      </c>
      <c r="G18653" s="2" t="s">
        <v>164</v>
      </c>
      <c r="H18653" s="2"/>
      <c r="I18653" s="2" t="s">
        <v>212</v>
      </c>
      <c r="J18653" s="2" t="s">
        <v>67</v>
      </c>
      <c r="K18653" s="2">
        <v>27</v>
      </c>
      <c r="L18653" s="2" t="s">
        <v>11099</v>
      </c>
      <c r="M18653" s="2">
        <v>115</v>
      </c>
      <c r="N18653" s="2" t="s">
        <v>36208</v>
      </c>
      <c r="O18653" s="2">
        <v>22.1</v>
      </c>
      <c r="P18653" s="2">
        <v>15120</v>
      </c>
      <c r="Q18653" s="2">
        <v>1978</v>
      </c>
      <c r="R18653" s="2">
        <v>9999</v>
      </c>
      <c r="S18653" s="2"/>
      <c r="T18653" s="2"/>
      <c r="U18653" s="2" t="s">
        <v>54</v>
      </c>
      <c r="V18653" s="2" t="s">
        <v>240</v>
      </c>
      <c r="W18653" s="2"/>
      <c r="X18653" s="2"/>
      <c r="Y18653" s="2"/>
      <c r="Z18653" s="2"/>
      <c r="AA18653" s="2"/>
      <c r="AB18653" s="2"/>
      <c r="AC18653" s="2"/>
      <c r="AD18653" s="2"/>
      <c r="AE18653" s="2"/>
      <c r="AF18653" s="2"/>
      <c r="AG18653" s="2"/>
      <c r="AH18653" s="2"/>
      <c r="AI18653" s="2"/>
      <c r="AJ18653" s="2">
        <v>1.19977</v>
      </c>
      <c r="AK18653" s="2">
        <v>1.19977</v>
      </c>
      <c r="AL18653" s="2">
        <v>1.19977</v>
      </c>
      <c r="AM18653" s="2">
        <v>1.19977</v>
      </c>
      <c r="AN18653" s="2"/>
      <c r="AO18653" s="2"/>
      <c r="AP18653" s="2"/>
      <c r="AQ18653" s="2"/>
      <c r="AR18653" s="2"/>
      <c r="AS18653" s="2"/>
      <c r="AT18653" s="2"/>
      <c r="AU18653" s="2"/>
      <c r="AV18653" s="2"/>
      <c r="AW18653" s="2"/>
      <c r="AX18653" s="2"/>
      <c r="AY18653" t="s">
        <v>46788</v>
      </c>
      <c r="AZ18653">
        <v>100</v>
      </c>
      <c r="BA18653" t="s">
        <v>46788</v>
      </c>
      <c r="BB18653">
        <v>100</v>
      </c>
    </row>
    <row r="18654" spans="1:54">
      <c r="A18654" s="2" t="s">
        <v>36209</v>
      </c>
      <c r="B18654" s="2" t="s">
        <v>36210</v>
      </c>
      <c r="C18654" s="2">
        <v>675</v>
      </c>
      <c r="D18654" s="2" t="s">
        <v>162</v>
      </c>
      <c r="E18654" s="2" t="s">
        <v>55</v>
      </c>
      <c r="F18654" s="2"/>
      <c r="G18654" s="2" t="s">
        <v>164</v>
      </c>
      <c r="H18654" s="2"/>
      <c r="I18654" s="2" t="s">
        <v>215</v>
      </c>
      <c r="J18654" s="2" t="s">
        <v>80</v>
      </c>
      <c r="K18654" s="2">
        <v>12</v>
      </c>
      <c r="L18654" s="2" t="s">
        <v>3321</v>
      </c>
      <c r="M18654" s="2">
        <v>105</v>
      </c>
      <c r="N18654" s="2" t="s">
        <v>3322</v>
      </c>
      <c r="O18654" s="2">
        <v>10</v>
      </c>
      <c r="P18654" s="2">
        <v>19923</v>
      </c>
      <c r="Q18654" s="2">
        <v>1962</v>
      </c>
      <c r="R18654" s="2">
        <v>9999</v>
      </c>
      <c r="S18654" s="2"/>
      <c r="T18654" s="2"/>
      <c r="U18654" s="2" t="s">
        <v>54</v>
      </c>
      <c r="V18654" s="2" t="s">
        <v>239</v>
      </c>
      <c r="W18654" s="2"/>
      <c r="X18654" s="2"/>
      <c r="Y18654" s="2"/>
      <c r="Z18654" s="2"/>
      <c r="AA18654" s="2"/>
      <c r="AB18654" s="2"/>
      <c r="AC18654" s="2"/>
      <c r="AD18654" s="2"/>
      <c r="AE18654" s="2"/>
      <c r="AF18654" s="2"/>
      <c r="AG18654" s="2"/>
      <c r="AH18654" s="2"/>
      <c r="AI18654" s="2"/>
      <c r="AJ18654" s="2">
        <v>0.44248999999999999</v>
      </c>
      <c r="AK18654" s="2">
        <v>0.44248999999999999</v>
      </c>
      <c r="AL18654" s="2">
        <v>0.44248999999999999</v>
      </c>
      <c r="AM18654" s="2">
        <v>0.44248999999999999</v>
      </c>
      <c r="AN18654" s="2"/>
      <c r="AO18654" s="2"/>
      <c r="AP18654" s="2"/>
      <c r="AQ18654" s="2"/>
      <c r="AR18654" s="2"/>
      <c r="AS18654" s="2"/>
      <c r="AT18654" s="2"/>
      <c r="AU18654" s="2"/>
      <c r="AV18654" s="2"/>
      <c r="AW18654" s="2"/>
      <c r="AX18654" s="2"/>
      <c r="AY18654" t="s">
        <v>46879</v>
      </c>
      <c r="AZ18654">
        <v>100</v>
      </c>
      <c r="BA18654" t="s">
        <v>46879</v>
      </c>
      <c r="BB18654">
        <v>100</v>
      </c>
    </row>
    <row r="18655" spans="1:54">
      <c r="A18655" s="2" t="s">
        <v>36209</v>
      </c>
      <c r="B18655" s="2" t="s">
        <v>36211</v>
      </c>
      <c r="C18655" s="2">
        <v>675</v>
      </c>
      <c r="D18655" s="2" t="s">
        <v>162</v>
      </c>
      <c r="E18655" s="2" t="s">
        <v>72</v>
      </c>
      <c r="F18655" s="2"/>
      <c r="G18655" s="2" t="s">
        <v>164</v>
      </c>
      <c r="H18655" s="2"/>
      <c r="I18655" s="2" t="s">
        <v>215</v>
      </c>
      <c r="J18655" s="2" t="s">
        <v>80</v>
      </c>
      <c r="K18655" s="2">
        <v>12</v>
      </c>
      <c r="L18655" s="2" t="s">
        <v>3321</v>
      </c>
      <c r="M18655" s="2">
        <v>105</v>
      </c>
      <c r="N18655" s="2" t="s">
        <v>3322</v>
      </c>
      <c r="O18655" s="2">
        <v>9</v>
      </c>
      <c r="P18655" s="2">
        <v>19931</v>
      </c>
      <c r="Q18655" s="2">
        <v>1962</v>
      </c>
      <c r="R18655" s="2">
        <v>9999</v>
      </c>
      <c r="S18655" s="2"/>
      <c r="T18655" s="2"/>
      <c r="U18655" s="2" t="s">
        <v>54</v>
      </c>
      <c r="V18655" s="2" t="s">
        <v>239</v>
      </c>
      <c r="W18655" s="2"/>
      <c r="X18655" s="2"/>
      <c r="Y18655" s="2"/>
      <c r="Z18655" s="2"/>
      <c r="AA18655" s="2"/>
      <c r="AB18655" s="2"/>
      <c r="AC18655" s="2"/>
      <c r="AD18655" s="2"/>
      <c r="AE18655" s="2"/>
      <c r="AF18655" s="2"/>
      <c r="AG18655" s="2"/>
      <c r="AH18655" s="2"/>
      <c r="AI18655" s="2"/>
      <c r="AJ18655" s="2">
        <v>0.34159</v>
      </c>
      <c r="AK18655" s="2">
        <v>0.34159</v>
      </c>
      <c r="AL18655" s="2">
        <v>0.34159</v>
      </c>
      <c r="AM18655" s="2">
        <v>0.34159</v>
      </c>
      <c r="AN18655" s="2"/>
      <c r="AO18655" s="2"/>
      <c r="AP18655" s="2"/>
      <c r="AQ18655" s="2"/>
      <c r="AR18655" s="2"/>
      <c r="AS18655" s="2"/>
      <c r="AT18655" s="2"/>
      <c r="AU18655" s="2"/>
      <c r="AV18655" s="2"/>
      <c r="AW18655" s="2"/>
      <c r="AX18655" s="2"/>
      <c r="AY18655" t="s">
        <v>46879</v>
      </c>
      <c r="AZ18655">
        <v>100</v>
      </c>
      <c r="BA18655" t="s">
        <v>46879</v>
      </c>
      <c r="BB18655">
        <v>100</v>
      </c>
    </row>
    <row r="18656" spans="1:54">
      <c r="A18656" s="2" t="s">
        <v>36209</v>
      </c>
      <c r="B18656" s="2" t="s">
        <v>36212</v>
      </c>
      <c r="C18656" s="2">
        <v>675</v>
      </c>
      <c r="D18656" s="2" t="s">
        <v>162</v>
      </c>
      <c r="E18656" s="2" t="s">
        <v>73</v>
      </c>
      <c r="F18656" s="2">
        <v>509</v>
      </c>
      <c r="G18656" s="2" t="s">
        <v>166</v>
      </c>
      <c r="H18656" s="2"/>
      <c r="I18656" s="2" t="s">
        <v>215</v>
      </c>
      <c r="J18656" s="2" t="s">
        <v>80</v>
      </c>
      <c r="K18656" s="2">
        <v>12</v>
      </c>
      <c r="L18656" s="2" t="s">
        <v>3321</v>
      </c>
      <c r="M18656" s="2">
        <v>105</v>
      </c>
      <c r="N18656" s="2" t="s">
        <v>3322</v>
      </c>
      <c r="O18656" s="2">
        <v>29</v>
      </c>
      <c r="P18656" s="2">
        <v>11430</v>
      </c>
      <c r="Q18656" s="2">
        <v>1956</v>
      </c>
      <c r="R18656" s="2">
        <v>9999</v>
      </c>
      <c r="S18656" s="2"/>
      <c r="T18656" s="2"/>
      <c r="U18656" s="2" t="s">
        <v>54</v>
      </c>
      <c r="V18656" s="2" t="s">
        <v>239</v>
      </c>
      <c r="W18656" s="2"/>
      <c r="X18656" s="2"/>
      <c r="Y18656" s="2"/>
      <c r="Z18656" s="2" t="s">
        <v>250</v>
      </c>
      <c r="AA18656" s="2"/>
      <c r="AB18656" s="2"/>
      <c r="AC18656" s="2"/>
      <c r="AD18656" s="2"/>
      <c r="AE18656" s="2"/>
      <c r="AF18656" s="2"/>
      <c r="AG18656" s="2"/>
      <c r="AH18656" s="2"/>
      <c r="AI18656" s="2"/>
      <c r="AJ18656" s="2">
        <v>3.1669999999999997E-2</v>
      </c>
      <c r="AK18656" s="2">
        <v>3.1669999999999997E-2</v>
      </c>
      <c r="AL18656" s="2">
        <v>3.1669999999999997E-2</v>
      </c>
      <c r="AM18656" s="2">
        <v>3.1669999999999997E-2</v>
      </c>
      <c r="AN18656" s="2"/>
      <c r="AO18656" s="2"/>
      <c r="AP18656" s="2"/>
      <c r="AQ18656" s="2"/>
      <c r="AR18656" s="2"/>
      <c r="AS18656" s="2"/>
      <c r="AT18656" s="2"/>
      <c r="AU18656" s="2"/>
      <c r="AV18656" s="2"/>
      <c r="AW18656" s="2"/>
      <c r="AX18656" s="2"/>
      <c r="AY18656" t="s">
        <v>46879</v>
      </c>
      <c r="AZ18656">
        <v>100</v>
      </c>
      <c r="BA18656" t="s">
        <v>46879</v>
      </c>
      <c r="BB18656">
        <v>100</v>
      </c>
    </row>
    <row r="18657" spans="1:54">
      <c r="A18657" s="2" t="s">
        <v>36209</v>
      </c>
      <c r="B18657" s="2" t="s">
        <v>36213</v>
      </c>
      <c r="C18657" s="2">
        <v>675</v>
      </c>
      <c r="D18657" s="2" t="s">
        <v>162</v>
      </c>
      <c r="E18657" s="2" t="s">
        <v>88</v>
      </c>
      <c r="F18657" s="2">
        <v>509</v>
      </c>
      <c r="G18657" s="2" t="s">
        <v>166</v>
      </c>
      <c r="H18657" s="2"/>
      <c r="I18657" s="2" t="s">
        <v>215</v>
      </c>
      <c r="J18657" s="2" t="s">
        <v>80</v>
      </c>
      <c r="K18657" s="2">
        <v>12</v>
      </c>
      <c r="L18657" s="2" t="s">
        <v>3321</v>
      </c>
      <c r="M18657" s="2">
        <v>105</v>
      </c>
      <c r="N18657" s="2" t="s">
        <v>3322</v>
      </c>
      <c r="O18657" s="2">
        <v>76</v>
      </c>
      <c r="P18657" s="2">
        <v>11430</v>
      </c>
      <c r="Q18657" s="2">
        <v>1992</v>
      </c>
      <c r="R18657" s="2">
        <v>9999</v>
      </c>
      <c r="S18657" s="2"/>
      <c r="T18657" s="2"/>
      <c r="U18657" s="2" t="s">
        <v>54</v>
      </c>
      <c r="V18657" s="2" t="s">
        <v>239</v>
      </c>
      <c r="W18657" s="2"/>
      <c r="X18657" s="2"/>
      <c r="Y18657" s="2"/>
      <c r="Z18657" s="2" t="s">
        <v>250</v>
      </c>
      <c r="AA18657" s="2"/>
      <c r="AB18657" s="2"/>
      <c r="AC18657" s="2"/>
      <c r="AD18657" s="2"/>
      <c r="AE18657" s="2"/>
      <c r="AF18657" s="2"/>
      <c r="AG18657" s="2"/>
      <c r="AH18657" s="2"/>
      <c r="AI18657" s="2"/>
      <c r="AJ18657" s="2">
        <v>3.1669999999999997E-2</v>
      </c>
      <c r="AK18657" s="2">
        <v>3.1669999999999997E-2</v>
      </c>
      <c r="AL18657" s="2">
        <v>3.1669999999999997E-2</v>
      </c>
      <c r="AM18657" s="2">
        <v>3.1669999999999997E-2</v>
      </c>
      <c r="AN18657" s="2"/>
      <c r="AO18657" s="2"/>
      <c r="AP18657" s="2"/>
      <c r="AQ18657" s="2"/>
      <c r="AR18657" s="2"/>
      <c r="AS18657" s="2"/>
      <c r="AT18657" s="2"/>
      <c r="AU18657" s="2"/>
      <c r="AV18657" s="2"/>
      <c r="AW18657" s="2"/>
      <c r="AX18657" s="2"/>
      <c r="AY18657" t="s">
        <v>46879</v>
      </c>
      <c r="AZ18657">
        <v>100</v>
      </c>
      <c r="BA18657" t="s">
        <v>46879</v>
      </c>
      <c r="BB18657">
        <v>100</v>
      </c>
    </row>
    <row r="18658" spans="1:54">
      <c r="A18658" s="2" t="s">
        <v>3319</v>
      </c>
      <c r="B18658" s="2" t="s">
        <v>36214</v>
      </c>
      <c r="C18658" s="2">
        <v>676</v>
      </c>
      <c r="D18658" s="2" t="s">
        <v>162</v>
      </c>
      <c r="E18658" s="2" t="s">
        <v>36215</v>
      </c>
      <c r="F18658" s="2">
        <v>515</v>
      </c>
      <c r="G18658" s="2" t="s">
        <v>166</v>
      </c>
      <c r="H18658" s="2"/>
      <c r="I18658" s="2" t="s">
        <v>215</v>
      </c>
      <c r="J18658" s="2" t="s">
        <v>80</v>
      </c>
      <c r="K18658" s="2">
        <v>12</v>
      </c>
      <c r="L18658" s="2" t="s">
        <v>3321</v>
      </c>
      <c r="M18658" s="2">
        <v>105</v>
      </c>
      <c r="N18658" s="2" t="s">
        <v>3322</v>
      </c>
      <c r="O18658" s="2">
        <v>215</v>
      </c>
      <c r="P18658" s="2">
        <v>7296</v>
      </c>
      <c r="Q18658" s="2">
        <v>2001</v>
      </c>
      <c r="R18658" s="2">
        <v>9999</v>
      </c>
      <c r="S18658" s="2"/>
      <c r="T18658" s="2"/>
      <c r="U18658" s="2" t="s">
        <v>54</v>
      </c>
      <c r="V18658" s="2" t="s">
        <v>236</v>
      </c>
      <c r="W18658" s="2"/>
      <c r="X18658" s="2"/>
      <c r="Y18658" s="2"/>
      <c r="Z18658" s="2"/>
      <c r="AA18658" s="2" t="s">
        <v>63</v>
      </c>
      <c r="AB18658" s="2"/>
      <c r="AC18658" s="2"/>
      <c r="AD18658" s="2"/>
      <c r="AE18658" s="2"/>
      <c r="AF18658" s="2"/>
      <c r="AG18658" s="2"/>
      <c r="AH18658" s="2"/>
      <c r="AI18658" s="2"/>
      <c r="AJ18658" s="2">
        <v>1.5820000000000001E-2</v>
      </c>
      <c r="AK18658" s="2">
        <v>1.5820000000000001E-2</v>
      </c>
      <c r="AL18658" s="2">
        <v>1.5820000000000001E-2</v>
      </c>
      <c r="AM18658" s="2">
        <v>1.5820000000000001E-2</v>
      </c>
      <c r="AN18658" s="2"/>
      <c r="AO18658" s="2"/>
      <c r="AP18658" s="2"/>
      <c r="AQ18658" s="2"/>
      <c r="AR18658" s="2"/>
      <c r="AS18658" s="2"/>
      <c r="AT18658" s="2"/>
      <c r="AU18658" s="2"/>
      <c r="AV18658" s="2"/>
      <c r="AW18658" s="2"/>
      <c r="AX18658" s="2"/>
      <c r="AY18658" t="s">
        <v>46879</v>
      </c>
      <c r="AZ18658">
        <v>100</v>
      </c>
      <c r="BA18658" t="s">
        <v>46879</v>
      </c>
      <c r="BB18658">
        <v>100</v>
      </c>
    </row>
    <row r="18659" spans="1:54">
      <c r="A18659" s="2" t="s">
        <v>3319</v>
      </c>
      <c r="B18659" s="2" t="s">
        <v>36216</v>
      </c>
      <c r="C18659" s="2">
        <v>676</v>
      </c>
      <c r="D18659" s="2" t="s">
        <v>162</v>
      </c>
      <c r="E18659" s="2" t="s">
        <v>32272</v>
      </c>
      <c r="F18659" s="2">
        <v>515</v>
      </c>
      <c r="G18659" s="2" t="s">
        <v>166</v>
      </c>
      <c r="H18659" s="2"/>
      <c r="I18659" s="2" t="s">
        <v>215</v>
      </c>
      <c r="J18659" s="2" t="s">
        <v>80</v>
      </c>
      <c r="K18659" s="2">
        <v>12</v>
      </c>
      <c r="L18659" s="2" t="s">
        <v>3321</v>
      </c>
      <c r="M18659" s="2">
        <v>105</v>
      </c>
      <c r="N18659" s="2" t="s">
        <v>3322</v>
      </c>
      <c r="O18659" s="2">
        <v>123</v>
      </c>
      <c r="P18659" s="2">
        <v>7296</v>
      </c>
      <c r="Q18659" s="2">
        <v>2002</v>
      </c>
      <c r="R18659" s="2">
        <v>9999</v>
      </c>
      <c r="S18659" s="2" t="s">
        <v>143</v>
      </c>
      <c r="T18659" s="2"/>
      <c r="U18659" s="2" t="s">
        <v>54</v>
      </c>
      <c r="V18659" s="2" t="s">
        <v>236</v>
      </c>
      <c r="W18659" s="2"/>
      <c r="X18659" s="2"/>
      <c r="Y18659" s="2"/>
      <c r="Z18659" s="2" t="s">
        <v>244</v>
      </c>
      <c r="AA18659" s="2" t="s">
        <v>63</v>
      </c>
      <c r="AB18659" s="2"/>
      <c r="AC18659" s="2"/>
      <c r="AD18659" s="2"/>
      <c r="AE18659" s="2"/>
      <c r="AF18659" s="2"/>
      <c r="AG18659" s="2"/>
      <c r="AH18659" s="2"/>
      <c r="AI18659" s="2"/>
      <c r="AJ18659" s="2">
        <v>1.5820000000000001E-2</v>
      </c>
      <c r="AK18659" s="2">
        <v>1.5820000000000001E-2</v>
      </c>
      <c r="AL18659" s="2">
        <v>1.5820000000000001E-2</v>
      </c>
      <c r="AM18659" s="2">
        <v>1.5820000000000001E-2</v>
      </c>
      <c r="AN18659" s="2"/>
      <c r="AO18659" s="2"/>
      <c r="AP18659" s="2"/>
      <c r="AQ18659" s="2"/>
      <c r="AR18659" s="2"/>
      <c r="AS18659" s="2"/>
      <c r="AT18659" s="2"/>
      <c r="AU18659" s="2"/>
      <c r="AV18659" s="2"/>
      <c r="AW18659" s="2"/>
      <c r="AX18659" s="2"/>
      <c r="AY18659" t="s">
        <v>46879</v>
      </c>
      <c r="AZ18659">
        <v>100</v>
      </c>
      <c r="BA18659" t="s">
        <v>46879</v>
      </c>
      <c r="BB18659">
        <v>100</v>
      </c>
    </row>
    <row r="18660" spans="1:54">
      <c r="A18660" s="2" t="s">
        <v>3319</v>
      </c>
      <c r="B18660" s="2" t="s">
        <v>36217</v>
      </c>
      <c r="C18660" s="2">
        <v>676</v>
      </c>
      <c r="D18660" s="2" t="s">
        <v>162</v>
      </c>
      <c r="E18660" s="2" t="s">
        <v>3986</v>
      </c>
      <c r="F18660" s="2"/>
      <c r="G18660" s="2" t="s">
        <v>164</v>
      </c>
      <c r="H18660" s="2"/>
      <c r="I18660" s="2" t="s">
        <v>215</v>
      </c>
      <c r="J18660" s="2" t="s">
        <v>80</v>
      </c>
      <c r="K18660" s="2">
        <v>12</v>
      </c>
      <c r="L18660" s="2" t="s">
        <v>3321</v>
      </c>
      <c r="M18660" s="2">
        <v>105</v>
      </c>
      <c r="N18660" s="2" t="s">
        <v>3322</v>
      </c>
      <c r="O18660" s="2">
        <v>16</v>
      </c>
      <c r="P18660" s="2">
        <v>10745</v>
      </c>
      <c r="Q18660" s="2">
        <v>1973</v>
      </c>
      <c r="R18660" s="2">
        <v>9999</v>
      </c>
      <c r="S18660" s="2"/>
      <c r="T18660" s="2"/>
      <c r="U18660" s="2" t="s">
        <v>54</v>
      </c>
      <c r="V18660" s="2" t="s">
        <v>239</v>
      </c>
      <c r="W18660" s="2"/>
      <c r="X18660" s="2"/>
      <c r="Y18660" s="2"/>
      <c r="Z18660" s="2"/>
      <c r="AA18660" s="2"/>
      <c r="AB18660" s="2"/>
      <c r="AC18660" s="2"/>
      <c r="AD18660" s="2"/>
      <c r="AE18660" s="2"/>
      <c r="AF18660" s="2"/>
      <c r="AG18660" s="2"/>
      <c r="AH18660" s="2"/>
      <c r="AI18660" s="2">
        <v>0.8</v>
      </c>
      <c r="AJ18660" s="2">
        <v>0.31845000000000001</v>
      </c>
      <c r="AK18660" s="2">
        <v>0.31845000000000001</v>
      </c>
      <c r="AL18660" s="2">
        <v>0.31845000000000001</v>
      </c>
      <c r="AM18660" s="2">
        <v>0.31845000000000001</v>
      </c>
      <c r="AN18660" s="2"/>
      <c r="AO18660" s="2"/>
      <c r="AP18660" s="2"/>
      <c r="AQ18660" s="2"/>
      <c r="AR18660" s="2"/>
      <c r="AS18660" s="2"/>
      <c r="AT18660" s="2"/>
      <c r="AU18660" s="2"/>
      <c r="AV18660" s="2"/>
      <c r="AW18660" s="2"/>
      <c r="AX18660" s="2"/>
      <c r="AY18660" t="s">
        <v>46879</v>
      </c>
      <c r="AZ18660">
        <v>100</v>
      </c>
      <c r="BA18660" t="s">
        <v>46879</v>
      </c>
      <c r="BB18660">
        <v>100</v>
      </c>
    </row>
    <row r="18661" spans="1:54">
      <c r="A18661" s="2" t="s">
        <v>3319</v>
      </c>
      <c r="B18661" s="2" t="s">
        <v>36218</v>
      </c>
      <c r="C18661" s="2">
        <v>676</v>
      </c>
      <c r="D18661" s="2" t="s">
        <v>162</v>
      </c>
      <c r="E18661" s="2" t="s">
        <v>3603</v>
      </c>
      <c r="F18661" s="2"/>
      <c r="G18661" s="2" t="s">
        <v>164</v>
      </c>
      <c r="H18661" s="2"/>
      <c r="I18661" s="2" t="s">
        <v>215</v>
      </c>
      <c r="J18661" s="2" t="s">
        <v>80</v>
      </c>
      <c r="K18661" s="2">
        <v>12</v>
      </c>
      <c r="L18661" s="2" t="s">
        <v>3321</v>
      </c>
      <c r="M18661" s="2">
        <v>105</v>
      </c>
      <c r="N18661" s="2" t="s">
        <v>3322</v>
      </c>
      <c r="O18661" s="2">
        <v>115</v>
      </c>
      <c r="P18661" s="2">
        <v>10745</v>
      </c>
      <c r="Q18661" s="2">
        <v>2020</v>
      </c>
      <c r="R18661" s="2">
        <v>9999</v>
      </c>
      <c r="S18661" s="2"/>
      <c r="T18661" s="2"/>
      <c r="U18661" s="2" t="s">
        <v>54</v>
      </c>
      <c r="V18661" s="2" t="s">
        <v>239</v>
      </c>
      <c r="W18661" s="2"/>
      <c r="X18661" s="2"/>
      <c r="Y18661" s="2"/>
      <c r="Z18661" s="2"/>
      <c r="AA18661" s="2"/>
      <c r="AB18661" s="2"/>
      <c r="AC18661" s="2"/>
      <c r="AD18661" s="2"/>
      <c r="AE18661" s="2"/>
      <c r="AF18661" s="2"/>
      <c r="AG18661" s="2"/>
      <c r="AH18661" s="2"/>
      <c r="AI18661" s="2"/>
      <c r="AJ18661" s="2">
        <v>1.0999999999999999E-2</v>
      </c>
      <c r="AK18661" s="2">
        <v>1.0999999999999999E-2</v>
      </c>
      <c r="AL18661" s="2">
        <v>1.0999999999999999E-2</v>
      </c>
      <c r="AM18661" s="2">
        <v>1.0999999999999999E-2</v>
      </c>
      <c r="AN18661" s="2"/>
      <c r="AO18661" s="2"/>
      <c r="AP18661" s="2"/>
      <c r="AQ18661" s="2"/>
      <c r="AR18661" s="2"/>
      <c r="AS18661" s="2"/>
      <c r="AT18661" s="2"/>
      <c r="AU18661" s="2"/>
      <c r="AV18661" s="2"/>
      <c r="AW18661" s="2"/>
      <c r="AX18661" s="2"/>
      <c r="AY18661" t="s">
        <v>46879</v>
      </c>
      <c r="AZ18661">
        <v>100</v>
      </c>
      <c r="BA18661" t="s">
        <v>46879</v>
      </c>
      <c r="BB18661">
        <v>100</v>
      </c>
    </row>
    <row r="18662" spans="1:54">
      <c r="A18662" s="2" t="s">
        <v>3319</v>
      </c>
      <c r="B18662" s="2" t="s">
        <v>36219</v>
      </c>
      <c r="C18662" s="2">
        <v>676</v>
      </c>
      <c r="D18662" s="2" t="s">
        <v>162</v>
      </c>
      <c r="E18662" s="2" t="s">
        <v>4794</v>
      </c>
      <c r="F18662" s="2"/>
      <c r="G18662" s="2" t="s">
        <v>164</v>
      </c>
      <c r="H18662" s="2" t="s">
        <v>165</v>
      </c>
      <c r="I18662" s="2" t="s">
        <v>215</v>
      </c>
      <c r="J18662" s="2" t="s">
        <v>80</v>
      </c>
      <c r="K18662" s="2">
        <v>12</v>
      </c>
      <c r="L18662" s="2" t="s">
        <v>3321</v>
      </c>
      <c r="M18662" s="2">
        <v>105</v>
      </c>
      <c r="N18662" s="2" t="s">
        <v>3322</v>
      </c>
      <c r="O18662" s="2">
        <v>2.5</v>
      </c>
      <c r="P18662" s="2">
        <v>11882</v>
      </c>
      <c r="Q18662" s="2">
        <v>1970</v>
      </c>
      <c r="R18662" s="2">
        <v>9999</v>
      </c>
      <c r="S18662" s="2"/>
      <c r="T18662" s="2"/>
      <c r="U18662" s="2" t="s">
        <v>54</v>
      </c>
      <c r="V18662" s="2" t="s">
        <v>240</v>
      </c>
      <c r="W18662" s="2"/>
      <c r="X18662" s="2"/>
      <c r="Y18662" s="2"/>
      <c r="Z18662" s="2"/>
      <c r="AA18662" s="2"/>
      <c r="AB18662" s="2"/>
      <c r="AC18662" s="2"/>
      <c r="AD18662" s="2"/>
      <c r="AE18662" s="2"/>
      <c r="AF18662" s="2"/>
      <c r="AG18662" s="2"/>
      <c r="AH18662" s="2"/>
      <c r="AI18662" s="2"/>
      <c r="AJ18662" s="2">
        <v>4.3904500000000004</v>
      </c>
      <c r="AK18662" s="2">
        <v>4.3904500000000004</v>
      </c>
      <c r="AL18662" s="2">
        <v>4.3904500000000004</v>
      </c>
      <c r="AM18662" s="2">
        <v>4.3904500000000004</v>
      </c>
      <c r="AN18662" s="2"/>
      <c r="AO18662" s="2"/>
      <c r="AP18662" s="2"/>
      <c r="AQ18662" s="2"/>
      <c r="AR18662" s="2"/>
      <c r="AS18662" s="2"/>
      <c r="AT18662" s="2"/>
      <c r="AU18662" s="2"/>
      <c r="AV18662" s="2"/>
      <c r="AW18662" s="2"/>
      <c r="AX18662" s="2"/>
      <c r="AY18662" t="s">
        <v>46879</v>
      </c>
      <c r="AZ18662">
        <v>100</v>
      </c>
      <c r="BA18662" t="s">
        <v>46879</v>
      </c>
      <c r="BB18662">
        <v>100</v>
      </c>
    </row>
    <row r="18663" spans="1:54">
      <c r="A18663" s="2" t="s">
        <v>3319</v>
      </c>
      <c r="B18663" s="2" t="s">
        <v>36220</v>
      </c>
      <c r="C18663" s="2">
        <v>676</v>
      </c>
      <c r="D18663" s="2" t="s">
        <v>162</v>
      </c>
      <c r="E18663" s="2" t="s">
        <v>4797</v>
      </c>
      <c r="F18663" s="2"/>
      <c r="G18663" s="2" t="s">
        <v>164</v>
      </c>
      <c r="H18663" s="2" t="s">
        <v>165</v>
      </c>
      <c r="I18663" s="2" t="s">
        <v>215</v>
      </c>
      <c r="J18663" s="2" t="s">
        <v>80</v>
      </c>
      <c r="K18663" s="2">
        <v>12</v>
      </c>
      <c r="L18663" s="2" t="s">
        <v>3321</v>
      </c>
      <c r="M18663" s="2">
        <v>105</v>
      </c>
      <c r="N18663" s="2" t="s">
        <v>3322</v>
      </c>
      <c r="O18663" s="2">
        <v>2.5</v>
      </c>
      <c r="P18663" s="2">
        <v>12059</v>
      </c>
      <c r="Q18663" s="2">
        <v>1970</v>
      </c>
      <c r="R18663" s="2">
        <v>9999</v>
      </c>
      <c r="S18663" s="2"/>
      <c r="T18663" s="2"/>
      <c r="U18663" s="2" t="s">
        <v>54</v>
      </c>
      <c r="V18663" s="2" t="s">
        <v>240</v>
      </c>
      <c r="W18663" s="2"/>
      <c r="X18663" s="2"/>
      <c r="Y18663" s="2"/>
      <c r="Z18663" s="2"/>
      <c r="AA18663" s="2"/>
      <c r="AB18663" s="2"/>
      <c r="AC18663" s="2"/>
      <c r="AD18663" s="2"/>
      <c r="AE18663" s="2"/>
      <c r="AF18663" s="2"/>
      <c r="AG18663" s="2"/>
      <c r="AH18663" s="2"/>
      <c r="AI18663" s="2"/>
      <c r="AJ18663" s="2">
        <v>1.6497599999999999</v>
      </c>
      <c r="AK18663" s="2">
        <v>1.6497599999999999</v>
      </c>
      <c r="AL18663" s="2">
        <v>1.6497599999999999</v>
      </c>
      <c r="AM18663" s="2">
        <v>1.6497599999999999</v>
      </c>
      <c r="AN18663" s="2"/>
      <c r="AO18663" s="2"/>
      <c r="AP18663" s="2"/>
      <c r="AQ18663" s="2"/>
      <c r="AR18663" s="2"/>
      <c r="AS18663" s="2"/>
      <c r="AT18663" s="2"/>
      <c r="AU18663" s="2"/>
      <c r="AV18663" s="2"/>
      <c r="AW18663" s="2"/>
      <c r="AX18663" s="2"/>
      <c r="AY18663" t="s">
        <v>46879</v>
      </c>
      <c r="AZ18663">
        <v>100</v>
      </c>
      <c r="BA18663" t="s">
        <v>46879</v>
      </c>
      <c r="BB18663">
        <v>100</v>
      </c>
    </row>
    <row r="18664" spans="1:54">
      <c r="A18664" s="2" t="s">
        <v>3324</v>
      </c>
      <c r="B18664" s="2" t="s">
        <v>36221</v>
      </c>
      <c r="C18664" s="2">
        <v>6761</v>
      </c>
      <c r="D18664" s="2" t="s">
        <v>162</v>
      </c>
      <c r="E18664" s="2" t="s">
        <v>2243</v>
      </c>
      <c r="F18664" s="2">
        <v>8360</v>
      </c>
      <c r="G18664" s="2" t="s">
        <v>164</v>
      </c>
      <c r="H18664" s="2"/>
      <c r="I18664" s="2" t="s">
        <v>211</v>
      </c>
      <c r="J18664" s="2" t="s">
        <v>56</v>
      </c>
      <c r="K18664" s="2">
        <v>8</v>
      </c>
      <c r="L18664" s="2" t="s">
        <v>3326</v>
      </c>
      <c r="M18664" s="2">
        <v>69</v>
      </c>
      <c r="N18664" s="2" t="s">
        <v>3327</v>
      </c>
      <c r="O18664" s="2">
        <v>65</v>
      </c>
      <c r="P18664" s="2">
        <v>11879</v>
      </c>
      <c r="Q18664" s="2">
        <v>2002</v>
      </c>
      <c r="R18664" s="2">
        <v>9999</v>
      </c>
      <c r="S18664" s="2"/>
      <c r="T18664" s="2"/>
      <c r="U18664" s="2" t="s">
        <v>54</v>
      </c>
      <c r="V18664" s="2" t="s">
        <v>236</v>
      </c>
      <c r="W18664" s="2"/>
      <c r="X18664" s="2"/>
      <c r="Y18664" s="2"/>
      <c r="Z18664" s="2" t="s">
        <v>251</v>
      </c>
      <c r="AA18664" s="2"/>
      <c r="AB18664" s="2"/>
      <c r="AC18664" s="2"/>
      <c r="AD18664" s="2"/>
      <c r="AE18664" s="2"/>
      <c r="AF18664" s="2"/>
      <c r="AG18664" s="2"/>
      <c r="AH18664" s="2"/>
      <c r="AI18664" s="2">
        <v>1.2</v>
      </c>
      <c r="AJ18664" s="2">
        <v>3.5139999999999998E-2</v>
      </c>
      <c r="AK18664" s="2">
        <v>3.5139999999999998E-2</v>
      </c>
      <c r="AL18664" s="2">
        <v>3.5139999999999998E-2</v>
      </c>
      <c r="AM18664" s="2">
        <v>3.5139999999999998E-2</v>
      </c>
      <c r="AN18664" s="2"/>
      <c r="AO18664" s="2"/>
      <c r="AP18664" s="2"/>
      <c r="AQ18664" s="2"/>
      <c r="AR18664" s="2"/>
      <c r="AS18664" s="2"/>
      <c r="AT18664" s="2"/>
      <c r="AU18664" s="2"/>
      <c r="AV18664" s="2"/>
      <c r="AW18664" s="2"/>
      <c r="AX18664" s="2"/>
      <c r="AY18664" t="s">
        <v>46880</v>
      </c>
      <c r="AZ18664">
        <v>100</v>
      </c>
      <c r="BA18664" t="s">
        <v>46880</v>
      </c>
      <c r="BB18664">
        <v>100</v>
      </c>
    </row>
    <row r="18665" spans="1:54">
      <c r="A18665" s="2" t="s">
        <v>3324</v>
      </c>
      <c r="B18665" s="2" t="s">
        <v>36222</v>
      </c>
      <c r="C18665" s="2">
        <v>6761</v>
      </c>
      <c r="D18665" s="2" t="s">
        <v>162</v>
      </c>
      <c r="E18665" s="2" t="s">
        <v>50</v>
      </c>
      <c r="F18665" s="2">
        <v>8362</v>
      </c>
      <c r="G18665" s="2" t="s">
        <v>164</v>
      </c>
      <c r="H18665" s="2"/>
      <c r="I18665" s="2" t="s">
        <v>211</v>
      </c>
      <c r="J18665" s="2" t="s">
        <v>56</v>
      </c>
      <c r="K18665" s="2">
        <v>8</v>
      </c>
      <c r="L18665" s="2" t="s">
        <v>3326</v>
      </c>
      <c r="M18665" s="2">
        <v>69</v>
      </c>
      <c r="N18665" s="2" t="s">
        <v>3327</v>
      </c>
      <c r="O18665" s="2">
        <v>65</v>
      </c>
      <c r="P18665" s="2">
        <v>11879</v>
      </c>
      <c r="Q18665" s="2">
        <v>2002</v>
      </c>
      <c r="R18665" s="2">
        <v>9999</v>
      </c>
      <c r="S18665" s="2"/>
      <c r="T18665" s="2"/>
      <c r="U18665" s="2" t="s">
        <v>54</v>
      </c>
      <c r="V18665" s="2" t="s">
        <v>236</v>
      </c>
      <c r="W18665" s="2"/>
      <c r="X18665" s="2"/>
      <c r="Y18665" s="2"/>
      <c r="Z18665" s="2" t="s">
        <v>251</v>
      </c>
      <c r="AA18665" s="2"/>
      <c r="AB18665" s="2"/>
      <c r="AC18665" s="2"/>
      <c r="AD18665" s="2"/>
      <c r="AE18665" s="2"/>
      <c r="AF18665" s="2"/>
      <c r="AG18665" s="2"/>
      <c r="AH18665" s="2"/>
      <c r="AI18665" s="2">
        <v>1.2</v>
      </c>
      <c r="AJ18665" s="2">
        <v>3.984E-2</v>
      </c>
      <c r="AK18665" s="2">
        <v>3.984E-2</v>
      </c>
      <c r="AL18665" s="2">
        <v>3.984E-2</v>
      </c>
      <c r="AM18665" s="2">
        <v>3.984E-2</v>
      </c>
      <c r="AN18665" s="2"/>
      <c r="AO18665" s="2"/>
      <c r="AP18665" s="2"/>
      <c r="AQ18665" s="2"/>
      <c r="AR18665" s="2"/>
      <c r="AS18665" s="2"/>
      <c r="AT18665" s="2"/>
      <c r="AU18665" s="2"/>
      <c r="AV18665" s="2"/>
      <c r="AW18665" s="2"/>
      <c r="AX18665" s="2"/>
      <c r="AY18665" t="s">
        <v>46880</v>
      </c>
      <c r="AZ18665">
        <v>100</v>
      </c>
      <c r="BA18665" t="s">
        <v>46880</v>
      </c>
      <c r="BB18665">
        <v>100</v>
      </c>
    </row>
    <row r="18666" spans="1:54">
      <c r="A18666" s="2" t="s">
        <v>3324</v>
      </c>
      <c r="B18666" s="2" t="s">
        <v>36223</v>
      </c>
      <c r="C18666" s="2">
        <v>6761</v>
      </c>
      <c r="D18666" s="2" t="s">
        <v>162</v>
      </c>
      <c r="E18666" s="2" t="s">
        <v>91</v>
      </c>
      <c r="F18666" s="2">
        <v>8364</v>
      </c>
      <c r="G18666" s="2" t="s">
        <v>164</v>
      </c>
      <c r="H18666" s="2"/>
      <c r="I18666" s="2" t="s">
        <v>211</v>
      </c>
      <c r="J18666" s="2" t="s">
        <v>56</v>
      </c>
      <c r="K18666" s="2">
        <v>8</v>
      </c>
      <c r="L18666" s="2" t="s">
        <v>3326</v>
      </c>
      <c r="M18666" s="2">
        <v>69</v>
      </c>
      <c r="N18666" s="2" t="s">
        <v>3327</v>
      </c>
      <c r="O18666" s="2">
        <v>65</v>
      </c>
      <c r="P18666" s="2">
        <v>11879</v>
      </c>
      <c r="Q18666" s="2">
        <v>2002</v>
      </c>
      <c r="R18666" s="2">
        <v>9999</v>
      </c>
      <c r="S18666" s="2"/>
      <c r="T18666" s="2"/>
      <c r="U18666" s="2" t="s">
        <v>54</v>
      </c>
      <c r="V18666" s="2" t="s">
        <v>236</v>
      </c>
      <c r="W18666" s="2"/>
      <c r="X18666" s="2"/>
      <c r="Y18666" s="2"/>
      <c r="Z18666" s="2" t="s">
        <v>251</v>
      </c>
      <c r="AA18666" s="2"/>
      <c r="AB18666" s="2"/>
      <c r="AC18666" s="2"/>
      <c r="AD18666" s="2"/>
      <c r="AE18666" s="2"/>
      <c r="AF18666" s="2"/>
      <c r="AG18666" s="2"/>
      <c r="AH18666" s="2"/>
      <c r="AI18666" s="2">
        <v>1.2</v>
      </c>
      <c r="AJ18666" s="2">
        <v>4.1520000000000001E-2</v>
      </c>
      <c r="AK18666" s="2">
        <v>4.1520000000000001E-2</v>
      </c>
      <c r="AL18666" s="2">
        <v>4.1520000000000001E-2</v>
      </c>
      <c r="AM18666" s="2">
        <v>4.1520000000000001E-2</v>
      </c>
      <c r="AN18666" s="2"/>
      <c r="AO18666" s="2"/>
      <c r="AP18666" s="2"/>
      <c r="AQ18666" s="2"/>
      <c r="AR18666" s="2"/>
      <c r="AS18666" s="2"/>
      <c r="AT18666" s="2"/>
      <c r="AU18666" s="2"/>
      <c r="AV18666" s="2"/>
      <c r="AW18666" s="2"/>
      <c r="AX18666" s="2"/>
      <c r="AY18666" t="s">
        <v>46880</v>
      </c>
      <c r="AZ18666">
        <v>100</v>
      </c>
      <c r="BA18666" t="s">
        <v>46880</v>
      </c>
      <c r="BB18666">
        <v>100</v>
      </c>
    </row>
    <row r="18667" spans="1:54">
      <c r="A18667" s="2" t="s">
        <v>3324</v>
      </c>
      <c r="B18667" s="2" t="s">
        <v>36224</v>
      </c>
      <c r="C18667" s="2">
        <v>6761</v>
      </c>
      <c r="D18667" s="2" t="s">
        <v>162</v>
      </c>
      <c r="E18667" s="2" t="s">
        <v>9306</v>
      </c>
      <c r="F18667" s="2">
        <v>89476</v>
      </c>
      <c r="G18667" s="2" t="s">
        <v>164</v>
      </c>
      <c r="H18667" s="2"/>
      <c r="I18667" s="2" t="s">
        <v>211</v>
      </c>
      <c r="J18667" s="2" t="s">
        <v>56</v>
      </c>
      <c r="K18667" s="2">
        <v>8</v>
      </c>
      <c r="L18667" s="2" t="s">
        <v>3326</v>
      </c>
      <c r="M18667" s="2">
        <v>69</v>
      </c>
      <c r="N18667" s="2" t="s">
        <v>3327</v>
      </c>
      <c r="O18667" s="2">
        <v>65</v>
      </c>
      <c r="P18667" s="2">
        <v>11879</v>
      </c>
      <c r="Q18667" s="2">
        <v>2004</v>
      </c>
      <c r="R18667" s="2">
        <v>9999</v>
      </c>
      <c r="S18667" s="2"/>
      <c r="T18667" s="2"/>
      <c r="U18667" s="2" t="s">
        <v>54</v>
      </c>
      <c r="V18667" s="2" t="s">
        <v>236</v>
      </c>
      <c r="W18667" s="2"/>
      <c r="X18667" s="2"/>
      <c r="Y18667" s="2"/>
      <c r="Z18667" s="2" t="s">
        <v>251</v>
      </c>
      <c r="AA18667" s="2"/>
      <c r="AB18667" s="2"/>
      <c r="AC18667" s="2"/>
      <c r="AD18667" s="2"/>
      <c r="AE18667" s="2"/>
      <c r="AF18667" s="2"/>
      <c r="AG18667" s="2"/>
      <c r="AH18667" s="2"/>
      <c r="AI18667" s="2">
        <v>1.2</v>
      </c>
      <c r="AJ18667" s="2">
        <v>3.0880000000000001E-2</v>
      </c>
      <c r="AK18667" s="2">
        <v>3.0880000000000001E-2</v>
      </c>
      <c r="AL18667" s="2">
        <v>3.0880000000000001E-2</v>
      </c>
      <c r="AM18667" s="2">
        <v>3.0880000000000001E-2</v>
      </c>
      <c r="AN18667" s="2"/>
      <c r="AO18667" s="2"/>
      <c r="AP18667" s="2"/>
      <c r="AQ18667" s="2"/>
      <c r="AR18667" s="2"/>
      <c r="AS18667" s="2"/>
      <c r="AT18667" s="2"/>
      <c r="AU18667" s="2"/>
      <c r="AV18667" s="2"/>
      <c r="AW18667" s="2"/>
      <c r="AX18667" s="2"/>
      <c r="AY18667" t="s">
        <v>46880</v>
      </c>
      <c r="AZ18667">
        <v>100</v>
      </c>
      <c r="BA18667" t="s">
        <v>46880</v>
      </c>
      <c r="BB18667">
        <v>100</v>
      </c>
    </row>
    <row r="18668" spans="1:54">
      <c r="A18668" s="2" t="s">
        <v>3324</v>
      </c>
      <c r="B18668" s="2" t="s">
        <v>36225</v>
      </c>
      <c r="C18668" s="2">
        <v>6761</v>
      </c>
      <c r="D18668" s="2" t="s">
        <v>162</v>
      </c>
      <c r="E18668" s="2" t="s">
        <v>36226</v>
      </c>
      <c r="F18668" s="2">
        <v>90256</v>
      </c>
      <c r="G18668" s="2" t="s">
        <v>164</v>
      </c>
      <c r="H18668" s="2"/>
      <c r="I18668" s="2" t="s">
        <v>211</v>
      </c>
      <c r="J18668" s="2" t="s">
        <v>56</v>
      </c>
      <c r="K18668" s="2">
        <v>8</v>
      </c>
      <c r="L18668" s="2" t="s">
        <v>3326</v>
      </c>
      <c r="M18668" s="2">
        <v>69</v>
      </c>
      <c r="N18668" s="2" t="s">
        <v>3327</v>
      </c>
      <c r="O18668" s="2">
        <v>128</v>
      </c>
      <c r="P18668" s="2">
        <v>11879</v>
      </c>
      <c r="Q18668" s="2">
        <v>2008</v>
      </c>
      <c r="R18668" s="2">
        <v>9999</v>
      </c>
      <c r="S18668" s="2"/>
      <c r="T18668" s="2"/>
      <c r="U18668" s="2" t="s">
        <v>54</v>
      </c>
      <c r="V18668" s="2" t="s">
        <v>236</v>
      </c>
      <c r="W18668" s="2"/>
      <c r="X18668" s="2"/>
      <c r="Y18668" s="2"/>
      <c r="Z18668" s="2" t="s">
        <v>251</v>
      </c>
      <c r="AA18668" s="2"/>
      <c r="AB18668" s="2"/>
      <c r="AC18668" s="2"/>
      <c r="AD18668" s="2"/>
      <c r="AE18668" s="2"/>
      <c r="AF18668" s="2"/>
      <c r="AG18668" s="2"/>
      <c r="AH18668" s="2"/>
      <c r="AI18668" s="2"/>
      <c r="AJ18668" s="2">
        <v>3.8269999999999998E-2</v>
      </c>
      <c r="AK18668" s="2">
        <v>3.8269999999999998E-2</v>
      </c>
      <c r="AL18668" s="2">
        <v>3.8269999999999998E-2</v>
      </c>
      <c r="AM18668" s="2">
        <v>3.8269999999999998E-2</v>
      </c>
      <c r="AN18668" s="2"/>
      <c r="AO18668" s="2"/>
      <c r="AP18668" s="2"/>
      <c r="AQ18668" s="2"/>
      <c r="AR18668" s="2"/>
      <c r="AS18668" s="2"/>
      <c r="AT18668" s="2"/>
      <c r="AU18668" s="2"/>
      <c r="AV18668" s="2"/>
      <c r="AW18668" s="2"/>
      <c r="AX18668" s="2"/>
      <c r="AY18668" t="s">
        <v>46880</v>
      </c>
      <c r="AZ18668">
        <v>100</v>
      </c>
      <c r="BA18668" t="s">
        <v>46880</v>
      </c>
      <c r="BB18668">
        <v>100</v>
      </c>
    </row>
    <row r="18669" spans="1:54">
      <c r="A18669" s="2" t="s">
        <v>36227</v>
      </c>
      <c r="B18669" s="2" t="s">
        <v>36228</v>
      </c>
      <c r="C18669" s="2">
        <v>6776</v>
      </c>
      <c r="D18669" s="2" t="s">
        <v>162</v>
      </c>
      <c r="E18669" s="2" t="s">
        <v>51</v>
      </c>
      <c r="F18669" s="2">
        <v>2909</v>
      </c>
      <c r="G18669" s="2" t="s">
        <v>164</v>
      </c>
      <c r="H18669" s="2"/>
      <c r="I18669" s="2" t="s">
        <v>356</v>
      </c>
      <c r="J18669" s="2" t="s">
        <v>357</v>
      </c>
      <c r="K18669" s="2">
        <v>34</v>
      </c>
      <c r="L18669" s="2" t="s">
        <v>1078</v>
      </c>
      <c r="M18669" s="2">
        <v>11</v>
      </c>
      <c r="N18669" s="2" t="s">
        <v>7868</v>
      </c>
      <c r="O18669" s="2">
        <v>22.9</v>
      </c>
      <c r="P18669" s="2">
        <v>16148</v>
      </c>
      <c r="Q18669" s="2">
        <v>1972</v>
      </c>
      <c r="R18669" s="2">
        <v>9999</v>
      </c>
      <c r="S18669" s="2"/>
      <c r="T18669" s="2"/>
      <c r="U18669" s="2" t="s">
        <v>54</v>
      </c>
      <c r="V18669" s="2" t="s">
        <v>240</v>
      </c>
      <c r="W18669" s="2"/>
      <c r="X18669" s="2"/>
      <c r="Y18669" s="2"/>
      <c r="Z18669" s="2" t="s">
        <v>250</v>
      </c>
      <c r="AA18669" s="2" t="s">
        <v>63</v>
      </c>
      <c r="AB18669" s="2"/>
      <c r="AC18669" s="2"/>
      <c r="AD18669" s="2"/>
      <c r="AE18669" s="2"/>
      <c r="AF18669" s="2"/>
      <c r="AG18669" s="2"/>
      <c r="AH18669" s="2"/>
      <c r="AI18669" s="2">
        <v>2.1</v>
      </c>
      <c r="AJ18669" s="2">
        <v>0.51544999999999996</v>
      </c>
      <c r="AK18669" s="2">
        <v>0.17371</v>
      </c>
      <c r="AL18669" s="2">
        <v>0.51544999999999996</v>
      </c>
      <c r="AM18669" s="2">
        <v>0.17371</v>
      </c>
      <c r="AN18669" s="2"/>
      <c r="AO18669" s="2"/>
      <c r="AP18669" s="2"/>
      <c r="AQ18669" s="2"/>
      <c r="AR18669" s="2"/>
      <c r="AS18669" s="2"/>
      <c r="AT18669" s="2"/>
      <c r="AU18669" s="2"/>
      <c r="AV18669" s="2"/>
      <c r="AW18669" s="2"/>
      <c r="AX18669" s="2"/>
      <c r="AY18669" t="s">
        <v>47386</v>
      </c>
      <c r="AZ18669">
        <v>100</v>
      </c>
      <c r="BA18669" t="s">
        <v>47386</v>
      </c>
      <c r="BB18669">
        <v>100</v>
      </c>
    </row>
    <row r="18670" spans="1:54">
      <c r="A18670" s="2" t="s">
        <v>36229</v>
      </c>
      <c r="B18670" s="2" t="s">
        <v>36230</v>
      </c>
      <c r="C18670" s="2">
        <v>678</v>
      </c>
      <c r="D18670" s="2" t="s">
        <v>162</v>
      </c>
      <c r="E18670" s="2" t="s">
        <v>51</v>
      </c>
      <c r="F18670" s="2"/>
      <c r="G18670" s="2" t="s">
        <v>163</v>
      </c>
      <c r="H18670" s="2"/>
      <c r="I18670" s="2" t="s">
        <v>217</v>
      </c>
      <c r="J18670" s="2" t="s">
        <v>142</v>
      </c>
      <c r="K18670" s="2">
        <v>50</v>
      </c>
      <c r="L18670" s="2" t="s">
        <v>10416</v>
      </c>
      <c r="M18670" s="2">
        <v>15</v>
      </c>
      <c r="N18670" s="2" t="s">
        <v>10417</v>
      </c>
      <c r="O18670" s="2">
        <v>0.7</v>
      </c>
      <c r="P18670" s="2">
        <v>0</v>
      </c>
      <c r="Q18670" s="2">
        <v>1983</v>
      </c>
      <c r="R18670" s="2">
        <v>9999</v>
      </c>
      <c r="S18670" s="2"/>
      <c r="T18670" s="2"/>
      <c r="U18670" s="2" t="s">
        <v>54</v>
      </c>
      <c r="V18670" s="2" t="s">
        <v>163</v>
      </c>
      <c r="W18670" s="2"/>
      <c r="X18670" s="2"/>
      <c r="Y18670" s="2"/>
      <c r="Z18670" s="2"/>
      <c r="AA18670" s="2"/>
      <c r="AB18670" s="2"/>
      <c r="AC18670" s="2"/>
      <c r="AD18670" s="2"/>
      <c r="AE18670" s="2"/>
      <c r="AF18670" s="2"/>
      <c r="AG18670" s="2"/>
      <c r="AH18670" s="2"/>
      <c r="AI18670" s="2"/>
      <c r="AJ18670" s="2">
        <v>0</v>
      </c>
      <c r="AK18670" s="2">
        <v>0</v>
      </c>
      <c r="AL18670" s="2">
        <v>0</v>
      </c>
      <c r="AM18670" s="2">
        <v>0</v>
      </c>
      <c r="AN18670" s="2"/>
      <c r="AO18670" s="2"/>
      <c r="AP18670" s="2"/>
      <c r="AQ18670" s="2"/>
      <c r="AR18670" s="2"/>
      <c r="AS18670" s="2"/>
      <c r="AT18670" s="2"/>
      <c r="AU18670" s="2"/>
      <c r="AV18670" s="2"/>
      <c r="AW18670" s="2"/>
      <c r="AX18670" s="2"/>
      <c r="AY18670" t="s">
        <v>47495</v>
      </c>
      <c r="AZ18670">
        <v>100</v>
      </c>
      <c r="BA18670" t="s">
        <v>47495</v>
      </c>
      <c r="BB18670">
        <v>100</v>
      </c>
    </row>
    <row r="18671" spans="1:54">
      <c r="A18671" s="2" t="s">
        <v>36229</v>
      </c>
      <c r="B18671" s="2" t="s">
        <v>36231</v>
      </c>
      <c r="C18671" s="2">
        <v>678</v>
      </c>
      <c r="D18671" s="2" t="s">
        <v>162</v>
      </c>
      <c r="E18671" s="2" t="s">
        <v>55</v>
      </c>
      <c r="F18671" s="2"/>
      <c r="G18671" s="2" t="s">
        <v>163</v>
      </c>
      <c r="H18671" s="2"/>
      <c r="I18671" s="2" t="s">
        <v>217</v>
      </c>
      <c r="J18671" s="2" t="s">
        <v>142</v>
      </c>
      <c r="K18671" s="2">
        <v>50</v>
      </c>
      <c r="L18671" s="2" t="s">
        <v>10416</v>
      </c>
      <c r="M18671" s="2">
        <v>15</v>
      </c>
      <c r="N18671" s="2" t="s">
        <v>10417</v>
      </c>
      <c r="O18671" s="2">
        <v>0.7</v>
      </c>
      <c r="P18671" s="2">
        <v>0</v>
      </c>
      <c r="Q18671" s="2">
        <v>1983</v>
      </c>
      <c r="R18671" s="2">
        <v>9999</v>
      </c>
      <c r="S18671" s="2"/>
      <c r="T18671" s="2"/>
      <c r="U18671" s="2" t="s">
        <v>54</v>
      </c>
      <c r="V18671" s="2" t="s">
        <v>163</v>
      </c>
      <c r="W18671" s="2"/>
      <c r="X18671" s="2"/>
      <c r="Y18671" s="2"/>
      <c r="Z18671" s="2"/>
      <c r="AA18671" s="2"/>
      <c r="AB18671" s="2"/>
      <c r="AC18671" s="2"/>
      <c r="AD18671" s="2"/>
      <c r="AE18671" s="2"/>
      <c r="AF18671" s="2"/>
      <c r="AG18671" s="2"/>
      <c r="AH18671" s="2"/>
      <c r="AI18671" s="2"/>
      <c r="AJ18671" s="2">
        <v>0</v>
      </c>
      <c r="AK18671" s="2">
        <v>0</v>
      </c>
      <c r="AL18671" s="2">
        <v>0</v>
      </c>
      <c r="AM18671" s="2">
        <v>0</v>
      </c>
      <c r="AN18671" s="2"/>
      <c r="AO18671" s="2"/>
      <c r="AP18671" s="2"/>
      <c r="AQ18671" s="2"/>
      <c r="AR18671" s="2"/>
      <c r="AS18671" s="2"/>
      <c r="AT18671" s="2"/>
      <c r="AU18671" s="2"/>
      <c r="AV18671" s="2"/>
      <c r="AW18671" s="2"/>
      <c r="AX18671" s="2"/>
      <c r="AY18671" t="s">
        <v>47495</v>
      </c>
      <c r="AZ18671">
        <v>100</v>
      </c>
      <c r="BA18671" t="s">
        <v>47495</v>
      </c>
      <c r="BB18671">
        <v>100</v>
      </c>
    </row>
    <row r="18672" spans="1:54">
      <c r="A18672" s="2" t="s">
        <v>36232</v>
      </c>
      <c r="B18672" s="2" t="s">
        <v>36233</v>
      </c>
      <c r="C18672" s="2">
        <v>6789</v>
      </c>
      <c r="D18672" s="2" t="s">
        <v>162</v>
      </c>
      <c r="E18672" s="2" t="s">
        <v>51</v>
      </c>
      <c r="F18672" s="2"/>
      <c r="G18672" s="2" t="s">
        <v>163</v>
      </c>
      <c r="H18672" s="2"/>
      <c r="I18672" s="2" t="s">
        <v>218</v>
      </c>
      <c r="J18672" s="2" t="s">
        <v>950</v>
      </c>
      <c r="K18672" s="2">
        <v>45</v>
      </c>
      <c r="L18672" s="2" t="s">
        <v>951</v>
      </c>
      <c r="M18672" s="2">
        <v>15</v>
      </c>
      <c r="N18672" s="2" t="s">
        <v>952</v>
      </c>
      <c r="O18672" s="2">
        <v>28</v>
      </c>
      <c r="P18672" s="2">
        <v>0</v>
      </c>
      <c r="Q18672" s="2">
        <v>1985</v>
      </c>
      <c r="R18672" s="2">
        <v>9999</v>
      </c>
      <c r="S18672" s="2"/>
      <c r="T18672" s="2"/>
      <c r="U18672" s="2" t="s">
        <v>54</v>
      </c>
      <c r="V18672" s="2" t="s">
        <v>163</v>
      </c>
      <c r="W18672" s="2"/>
      <c r="X18672" s="2"/>
      <c r="Y18672" s="2"/>
      <c r="Z18672" s="2"/>
      <c r="AA18672" s="2"/>
      <c r="AB18672" s="2"/>
      <c r="AC18672" s="2"/>
      <c r="AD18672" s="2"/>
      <c r="AE18672" s="2"/>
      <c r="AF18672" s="2"/>
      <c r="AG18672" s="2"/>
      <c r="AH18672" s="2"/>
      <c r="AI18672" s="2"/>
      <c r="AJ18672" s="2">
        <v>0</v>
      </c>
      <c r="AK18672" s="2">
        <v>0</v>
      </c>
      <c r="AL18672" s="2">
        <v>0</v>
      </c>
      <c r="AM18672" s="2">
        <v>0</v>
      </c>
      <c r="AN18672" s="2"/>
      <c r="AO18672" s="2"/>
      <c r="AP18672" s="2"/>
      <c r="AQ18672" s="2"/>
      <c r="AR18672" s="2"/>
      <c r="AS18672" s="2"/>
      <c r="AT18672" s="2"/>
      <c r="AU18672" s="2"/>
      <c r="AV18672" s="2"/>
      <c r="AW18672" s="2"/>
      <c r="AX18672" s="2"/>
      <c r="AY18672" t="s">
        <v>52024</v>
      </c>
      <c r="AZ18672">
        <v>100</v>
      </c>
      <c r="BA18672" t="s">
        <v>47201</v>
      </c>
      <c r="BB18672">
        <v>100</v>
      </c>
    </row>
    <row r="18673" spans="1:54">
      <c r="A18673" s="2" t="s">
        <v>36232</v>
      </c>
      <c r="B18673" s="2" t="s">
        <v>36234</v>
      </c>
      <c r="C18673" s="2">
        <v>6789</v>
      </c>
      <c r="D18673" s="2" t="s">
        <v>162</v>
      </c>
      <c r="E18673" s="2" t="s">
        <v>55</v>
      </c>
      <c r="F18673" s="2"/>
      <c r="G18673" s="2" t="s">
        <v>163</v>
      </c>
      <c r="H18673" s="2"/>
      <c r="I18673" s="2" t="s">
        <v>218</v>
      </c>
      <c r="J18673" s="2" t="s">
        <v>950</v>
      </c>
      <c r="K18673" s="2">
        <v>45</v>
      </c>
      <c r="L18673" s="2" t="s">
        <v>951</v>
      </c>
      <c r="M18673" s="2">
        <v>15</v>
      </c>
      <c r="N18673" s="2" t="s">
        <v>952</v>
      </c>
      <c r="O18673" s="2">
        <v>28</v>
      </c>
      <c r="P18673" s="2">
        <v>0</v>
      </c>
      <c r="Q18673" s="2">
        <v>1985</v>
      </c>
      <c r="R18673" s="2">
        <v>9999</v>
      </c>
      <c r="S18673" s="2"/>
      <c r="T18673" s="2"/>
      <c r="U18673" s="2" t="s">
        <v>54</v>
      </c>
      <c r="V18673" s="2" t="s">
        <v>163</v>
      </c>
      <c r="W18673" s="2"/>
      <c r="X18673" s="2"/>
      <c r="Y18673" s="2"/>
      <c r="Z18673" s="2"/>
      <c r="AA18673" s="2"/>
      <c r="AB18673" s="2"/>
      <c r="AC18673" s="2"/>
      <c r="AD18673" s="2"/>
      <c r="AE18673" s="2"/>
      <c r="AF18673" s="2"/>
      <c r="AG18673" s="2"/>
      <c r="AH18673" s="2"/>
      <c r="AI18673" s="2"/>
      <c r="AJ18673" s="2">
        <v>0</v>
      </c>
      <c r="AK18673" s="2">
        <v>0</v>
      </c>
      <c r="AL18673" s="2">
        <v>0</v>
      </c>
      <c r="AM18673" s="2">
        <v>0</v>
      </c>
      <c r="AN18673" s="2"/>
      <c r="AO18673" s="2"/>
      <c r="AP18673" s="2"/>
      <c r="AQ18673" s="2"/>
      <c r="AR18673" s="2"/>
      <c r="AS18673" s="2"/>
      <c r="AT18673" s="2"/>
      <c r="AU18673" s="2"/>
      <c r="AV18673" s="2"/>
      <c r="AW18673" s="2"/>
      <c r="AX18673" s="2"/>
      <c r="AY18673" t="s">
        <v>52024</v>
      </c>
      <c r="AZ18673">
        <v>100</v>
      </c>
      <c r="BA18673" t="s">
        <v>47201</v>
      </c>
      <c r="BB18673">
        <v>100</v>
      </c>
    </row>
    <row r="18674" spans="1:54">
      <c r="A18674" s="2" t="s">
        <v>36232</v>
      </c>
      <c r="B18674" s="2" t="s">
        <v>36235</v>
      </c>
      <c r="C18674" s="2">
        <v>6789</v>
      </c>
      <c r="D18674" s="2" t="s">
        <v>162</v>
      </c>
      <c r="E18674" s="2" t="s">
        <v>72</v>
      </c>
      <c r="F18674" s="2"/>
      <c r="G18674" s="2" t="s">
        <v>163</v>
      </c>
      <c r="H18674" s="2"/>
      <c r="I18674" s="2" t="s">
        <v>218</v>
      </c>
      <c r="J18674" s="2" t="s">
        <v>950</v>
      </c>
      <c r="K18674" s="2">
        <v>45</v>
      </c>
      <c r="L18674" s="2" t="s">
        <v>951</v>
      </c>
      <c r="M18674" s="2">
        <v>15</v>
      </c>
      <c r="N18674" s="2" t="s">
        <v>952</v>
      </c>
      <c r="O18674" s="2">
        <v>28</v>
      </c>
      <c r="P18674" s="2">
        <v>0</v>
      </c>
      <c r="Q18674" s="2">
        <v>1985</v>
      </c>
      <c r="R18674" s="2">
        <v>9999</v>
      </c>
      <c r="S18674" s="2"/>
      <c r="T18674" s="2"/>
      <c r="U18674" s="2" t="s">
        <v>54</v>
      </c>
      <c r="V18674" s="2" t="s">
        <v>163</v>
      </c>
      <c r="W18674" s="2"/>
      <c r="X18674" s="2"/>
      <c r="Y18674" s="2"/>
      <c r="Z18674" s="2"/>
      <c r="AA18674" s="2"/>
      <c r="AB18674" s="2"/>
      <c r="AC18674" s="2"/>
      <c r="AD18674" s="2"/>
      <c r="AE18674" s="2"/>
      <c r="AF18674" s="2"/>
      <c r="AG18674" s="2"/>
      <c r="AH18674" s="2"/>
      <c r="AI18674" s="2"/>
      <c r="AJ18674" s="2">
        <v>0</v>
      </c>
      <c r="AK18674" s="2">
        <v>0</v>
      </c>
      <c r="AL18674" s="2">
        <v>0</v>
      </c>
      <c r="AM18674" s="2">
        <v>0</v>
      </c>
      <c r="AN18674" s="2"/>
      <c r="AO18674" s="2"/>
      <c r="AP18674" s="2"/>
      <c r="AQ18674" s="2"/>
      <c r="AR18674" s="2"/>
      <c r="AS18674" s="2"/>
      <c r="AT18674" s="2"/>
      <c r="AU18674" s="2"/>
      <c r="AV18674" s="2"/>
      <c r="AW18674" s="2"/>
      <c r="AX18674" s="2"/>
      <c r="AY18674" t="s">
        <v>52024</v>
      </c>
      <c r="AZ18674">
        <v>100</v>
      </c>
      <c r="BA18674" t="s">
        <v>47201</v>
      </c>
      <c r="BB18674">
        <v>100</v>
      </c>
    </row>
    <row r="18675" spans="1:54">
      <c r="A18675" s="2" t="s">
        <v>36236</v>
      </c>
      <c r="B18675" s="2" t="s">
        <v>36237</v>
      </c>
      <c r="C18675" s="2">
        <v>6791</v>
      </c>
      <c r="D18675" s="2" t="s">
        <v>162</v>
      </c>
      <c r="E18675" s="2" t="s">
        <v>51</v>
      </c>
      <c r="F18675" s="2"/>
      <c r="G18675" s="2" t="s">
        <v>164</v>
      </c>
      <c r="H18675" s="2" t="s">
        <v>165</v>
      </c>
      <c r="I18675" s="2" t="s">
        <v>816</v>
      </c>
      <c r="J18675" s="2" t="s">
        <v>817</v>
      </c>
      <c r="K18675" s="2">
        <v>20</v>
      </c>
      <c r="L18675" s="2" t="s">
        <v>1491</v>
      </c>
      <c r="M18675" s="2">
        <v>15</v>
      </c>
      <c r="N18675" s="2" t="s">
        <v>5140</v>
      </c>
      <c r="O18675" s="2">
        <v>4</v>
      </c>
      <c r="P18675" s="2">
        <v>18000</v>
      </c>
      <c r="Q18675" s="2">
        <v>1968</v>
      </c>
      <c r="R18675" s="2">
        <v>9999</v>
      </c>
      <c r="S18675" s="2"/>
      <c r="T18675" s="2"/>
      <c r="U18675" s="2" t="s">
        <v>54</v>
      </c>
      <c r="V18675" s="2" t="s">
        <v>239</v>
      </c>
      <c r="W18675" s="2"/>
      <c r="X18675" s="2"/>
      <c r="Y18675" s="2"/>
      <c r="Z18675" s="2"/>
      <c r="AA18675" s="2"/>
      <c r="AB18675" s="2"/>
      <c r="AC18675" s="2"/>
      <c r="AD18675" s="2"/>
      <c r="AE18675" s="2"/>
      <c r="AF18675" s="2"/>
      <c r="AG18675" s="2"/>
      <c r="AH18675" s="2"/>
      <c r="AI18675" s="2"/>
      <c r="AJ18675" s="2">
        <v>2.7</v>
      </c>
      <c r="AK18675" s="2">
        <v>2.7</v>
      </c>
      <c r="AL18675" s="2">
        <v>2.7</v>
      </c>
      <c r="AM18675" s="2">
        <v>2.7</v>
      </c>
      <c r="AN18675" s="2"/>
      <c r="AO18675" s="2"/>
      <c r="AP18675" s="2"/>
      <c r="AQ18675" s="2"/>
      <c r="AR18675" s="2"/>
      <c r="AS18675" s="2"/>
      <c r="AT18675" s="2"/>
      <c r="AU18675" s="2"/>
      <c r="AV18675" s="2"/>
      <c r="AW18675" s="2"/>
      <c r="AX18675" s="2"/>
      <c r="AY18675" t="s">
        <v>47157</v>
      </c>
      <c r="AZ18675">
        <v>100</v>
      </c>
      <c r="BA18675" t="s">
        <v>47157</v>
      </c>
      <c r="BB18675">
        <v>100</v>
      </c>
    </row>
    <row r="18676" spans="1:54">
      <c r="A18676" s="2" t="s">
        <v>36236</v>
      </c>
      <c r="B18676" s="2" t="s">
        <v>36238</v>
      </c>
      <c r="C18676" s="2">
        <v>6791</v>
      </c>
      <c r="D18676" s="2" t="s">
        <v>162</v>
      </c>
      <c r="E18676" s="2" t="s">
        <v>55</v>
      </c>
      <c r="F18676" s="2"/>
      <c r="G18676" s="2" t="s">
        <v>164</v>
      </c>
      <c r="H18676" s="2" t="s">
        <v>165</v>
      </c>
      <c r="I18676" s="2" t="s">
        <v>816</v>
      </c>
      <c r="J18676" s="2" t="s">
        <v>817</v>
      </c>
      <c r="K18676" s="2">
        <v>20</v>
      </c>
      <c r="L18676" s="2" t="s">
        <v>1491</v>
      </c>
      <c r="M18676" s="2">
        <v>15</v>
      </c>
      <c r="N18676" s="2" t="s">
        <v>5140</v>
      </c>
      <c r="O18676" s="2">
        <v>4</v>
      </c>
      <c r="P18676" s="2">
        <v>18000</v>
      </c>
      <c r="Q18676" s="2">
        <v>1968</v>
      </c>
      <c r="R18676" s="2">
        <v>9999</v>
      </c>
      <c r="S18676" s="2"/>
      <c r="T18676" s="2"/>
      <c r="U18676" s="2" t="s">
        <v>54</v>
      </c>
      <c r="V18676" s="2" t="s">
        <v>239</v>
      </c>
      <c r="W18676" s="2"/>
      <c r="X18676" s="2"/>
      <c r="Y18676" s="2"/>
      <c r="Z18676" s="2"/>
      <c r="AA18676" s="2"/>
      <c r="AB18676" s="2"/>
      <c r="AC18676" s="2"/>
      <c r="AD18676" s="2"/>
      <c r="AE18676" s="2"/>
      <c r="AF18676" s="2"/>
      <c r="AG18676" s="2"/>
      <c r="AH18676" s="2"/>
      <c r="AI18676" s="2"/>
      <c r="AJ18676" s="2">
        <v>2.7</v>
      </c>
      <c r="AK18676" s="2">
        <v>2.7</v>
      </c>
      <c r="AL18676" s="2">
        <v>2.7</v>
      </c>
      <c r="AM18676" s="2">
        <v>2.7</v>
      </c>
      <c r="AN18676" s="2"/>
      <c r="AO18676" s="2"/>
      <c r="AP18676" s="2"/>
      <c r="AQ18676" s="2"/>
      <c r="AR18676" s="2"/>
      <c r="AS18676" s="2"/>
      <c r="AT18676" s="2"/>
      <c r="AU18676" s="2"/>
      <c r="AV18676" s="2"/>
      <c r="AW18676" s="2"/>
      <c r="AX18676" s="2"/>
      <c r="AY18676" t="s">
        <v>47157</v>
      </c>
      <c r="AZ18676">
        <v>100</v>
      </c>
      <c r="BA18676" t="s">
        <v>47157</v>
      </c>
      <c r="BB18676">
        <v>100</v>
      </c>
    </row>
    <row r="18677" spans="1:54">
      <c r="A18677" s="2" t="s">
        <v>36236</v>
      </c>
      <c r="B18677" s="2" t="s">
        <v>36239</v>
      </c>
      <c r="C18677" s="2">
        <v>6791</v>
      </c>
      <c r="D18677" s="2" t="s">
        <v>162</v>
      </c>
      <c r="E18677" s="2" t="s">
        <v>72</v>
      </c>
      <c r="F18677" s="2"/>
      <c r="G18677" s="2" t="s">
        <v>164</v>
      </c>
      <c r="H18677" s="2" t="s">
        <v>165</v>
      </c>
      <c r="I18677" s="2" t="s">
        <v>816</v>
      </c>
      <c r="J18677" s="2" t="s">
        <v>817</v>
      </c>
      <c r="K18677" s="2">
        <v>20</v>
      </c>
      <c r="L18677" s="2" t="s">
        <v>1491</v>
      </c>
      <c r="M18677" s="2">
        <v>15</v>
      </c>
      <c r="N18677" s="2" t="s">
        <v>5140</v>
      </c>
      <c r="O18677" s="2">
        <v>6</v>
      </c>
      <c r="P18677" s="2">
        <v>18000</v>
      </c>
      <c r="Q18677" s="2">
        <v>1981</v>
      </c>
      <c r="R18677" s="2">
        <v>9999</v>
      </c>
      <c r="S18677" s="2"/>
      <c r="T18677" s="2"/>
      <c r="U18677" s="2" t="s">
        <v>54</v>
      </c>
      <c r="V18677" s="2" t="s">
        <v>239</v>
      </c>
      <c r="W18677" s="2"/>
      <c r="X18677" s="2"/>
      <c r="Y18677" s="2"/>
      <c r="Z18677" s="2"/>
      <c r="AA18677" s="2"/>
      <c r="AB18677" s="2"/>
      <c r="AC18677" s="2"/>
      <c r="AD18677" s="2"/>
      <c r="AE18677" s="2"/>
      <c r="AF18677" s="2"/>
      <c r="AG18677" s="2"/>
      <c r="AH18677" s="2"/>
      <c r="AI18677" s="2"/>
      <c r="AJ18677" s="2">
        <v>2.7000099999999998</v>
      </c>
      <c r="AK18677" s="2">
        <v>2.7000099999999998</v>
      </c>
      <c r="AL18677" s="2">
        <v>2.7000099999999998</v>
      </c>
      <c r="AM18677" s="2">
        <v>2.7000099999999998</v>
      </c>
      <c r="AN18677" s="2"/>
      <c r="AO18677" s="2"/>
      <c r="AP18677" s="2"/>
      <c r="AQ18677" s="2"/>
      <c r="AR18677" s="2"/>
      <c r="AS18677" s="2"/>
      <c r="AT18677" s="2"/>
      <c r="AU18677" s="2"/>
      <c r="AV18677" s="2"/>
      <c r="AW18677" s="2"/>
      <c r="AX18677" s="2"/>
      <c r="AY18677" t="s">
        <v>47157</v>
      </c>
      <c r="AZ18677">
        <v>100</v>
      </c>
      <c r="BA18677" t="s">
        <v>47157</v>
      </c>
      <c r="BB18677">
        <v>100</v>
      </c>
    </row>
    <row r="18678" spans="1:54">
      <c r="A18678" s="2" t="s">
        <v>36236</v>
      </c>
      <c r="B18678" s="2" t="s">
        <v>36240</v>
      </c>
      <c r="C18678" s="2">
        <v>6791</v>
      </c>
      <c r="D18678" s="2" t="s">
        <v>162</v>
      </c>
      <c r="E18678" s="2" t="s">
        <v>89</v>
      </c>
      <c r="F18678" s="2"/>
      <c r="G18678" s="2" t="s">
        <v>164</v>
      </c>
      <c r="H18678" s="2" t="s">
        <v>165</v>
      </c>
      <c r="I18678" s="2" t="s">
        <v>816</v>
      </c>
      <c r="J18678" s="2" t="s">
        <v>817</v>
      </c>
      <c r="K18678" s="2">
        <v>20</v>
      </c>
      <c r="L18678" s="2" t="s">
        <v>1491</v>
      </c>
      <c r="M18678" s="2">
        <v>15</v>
      </c>
      <c r="N18678" s="2" t="s">
        <v>5140</v>
      </c>
      <c r="O18678" s="2">
        <v>6.1</v>
      </c>
      <c r="P18678" s="2">
        <v>18000</v>
      </c>
      <c r="Q18678" s="2">
        <v>2005</v>
      </c>
      <c r="R18678" s="2">
        <v>9999</v>
      </c>
      <c r="S18678" s="2"/>
      <c r="T18678" s="2"/>
      <c r="U18678" s="2" t="s">
        <v>54</v>
      </c>
      <c r="V18678" s="2" t="s">
        <v>239</v>
      </c>
      <c r="W18678" s="2"/>
      <c r="X18678" s="2"/>
      <c r="Y18678" s="2"/>
      <c r="Z18678" s="2"/>
      <c r="AA18678" s="2"/>
      <c r="AB18678" s="2"/>
      <c r="AC18678" s="2"/>
      <c r="AD18678" s="2"/>
      <c r="AE18678" s="2"/>
      <c r="AF18678" s="2"/>
      <c r="AG18678" s="2"/>
      <c r="AH18678" s="2"/>
      <c r="AI18678" s="2"/>
      <c r="AJ18678" s="2">
        <v>1.0609500000000001</v>
      </c>
      <c r="AK18678" s="2">
        <v>1.0609500000000001</v>
      </c>
      <c r="AL18678" s="2">
        <v>1.0609500000000001</v>
      </c>
      <c r="AM18678" s="2">
        <v>1.0609500000000001</v>
      </c>
      <c r="AN18678" s="2"/>
      <c r="AO18678" s="2"/>
      <c r="AP18678" s="2"/>
      <c r="AQ18678" s="2"/>
      <c r="AR18678" s="2"/>
      <c r="AS18678" s="2"/>
      <c r="AT18678" s="2"/>
      <c r="AU18678" s="2"/>
      <c r="AV18678" s="2"/>
      <c r="AW18678" s="2"/>
      <c r="AX18678" s="2"/>
      <c r="AY18678" t="s">
        <v>47157</v>
      </c>
      <c r="AZ18678">
        <v>100</v>
      </c>
      <c r="BA18678" t="s">
        <v>47157</v>
      </c>
      <c r="BB18678">
        <v>100</v>
      </c>
    </row>
    <row r="18679" spans="1:54">
      <c r="A18679" s="2" t="s">
        <v>36241</v>
      </c>
      <c r="B18679" s="2" t="s">
        <v>36242</v>
      </c>
      <c r="C18679" s="2">
        <v>682</v>
      </c>
      <c r="D18679" s="2" t="s">
        <v>162</v>
      </c>
      <c r="E18679" s="2" t="s">
        <v>51</v>
      </c>
      <c r="F18679" s="2"/>
      <c r="G18679" s="2" t="s">
        <v>163</v>
      </c>
      <c r="H18679" s="2"/>
      <c r="I18679" s="2" t="s">
        <v>214</v>
      </c>
      <c r="J18679" s="2" t="s">
        <v>78</v>
      </c>
      <c r="K18679" s="2">
        <v>6</v>
      </c>
      <c r="L18679" s="2" t="s">
        <v>108</v>
      </c>
      <c r="M18679" s="2">
        <v>19</v>
      </c>
      <c r="N18679" s="2" t="s">
        <v>266</v>
      </c>
      <c r="O18679" s="2">
        <v>155</v>
      </c>
      <c r="P18679" s="2">
        <v>0</v>
      </c>
      <c r="Q18679" s="2">
        <v>1983</v>
      </c>
      <c r="R18679" s="2">
        <v>9999</v>
      </c>
      <c r="S18679" s="2"/>
      <c r="T18679" s="2"/>
      <c r="U18679" s="2" t="s">
        <v>54</v>
      </c>
      <c r="V18679" s="2" t="s">
        <v>163</v>
      </c>
      <c r="W18679" s="2"/>
      <c r="X18679" s="2"/>
      <c r="Y18679" s="2"/>
      <c r="Z18679" s="2"/>
      <c r="AA18679" s="2"/>
      <c r="AB18679" s="2"/>
      <c r="AC18679" s="2"/>
      <c r="AD18679" s="2"/>
      <c r="AE18679" s="2"/>
      <c r="AF18679" s="2"/>
      <c r="AG18679" s="2"/>
      <c r="AH18679" s="2"/>
      <c r="AI18679" s="2"/>
      <c r="AJ18679" s="2">
        <v>0</v>
      </c>
      <c r="AK18679" s="2">
        <v>0</v>
      </c>
      <c r="AL18679" s="2">
        <v>0</v>
      </c>
      <c r="AM18679" s="2">
        <v>0</v>
      </c>
      <c r="AN18679" s="2"/>
      <c r="AO18679" s="2"/>
      <c r="AP18679" s="2"/>
      <c r="AQ18679" s="2"/>
      <c r="AR18679" s="2"/>
      <c r="AS18679" s="2"/>
      <c r="AT18679" s="2"/>
      <c r="AU18679" s="2"/>
      <c r="AV18679" s="2"/>
      <c r="AW18679" s="2"/>
      <c r="AX18679" s="2"/>
      <c r="AY18679" t="s">
        <v>47241</v>
      </c>
      <c r="AZ18679">
        <v>100</v>
      </c>
      <c r="BA18679" t="s">
        <v>47242</v>
      </c>
      <c r="BB18679">
        <v>100</v>
      </c>
    </row>
    <row r="18680" spans="1:54">
      <c r="A18680" s="2" t="s">
        <v>36243</v>
      </c>
      <c r="B18680" s="2" t="s">
        <v>36244</v>
      </c>
      <c r="C18680" s="2">
        <v>6824</v>
      </c>
      <c r="D18680" s="2" t="s">
        <v>162</v>
      </c>
      <c r="E18680" s="2" t="s">
        <v>51</v>
      </c>
      <c r="F18680" s="2">
        <v>90186</v>
      </c>
      <c r="G18680" s="2" t="s">
        <v>164</v>
      </c>
      <c r="H18680" s="2"/>
      <c r="I18680" s="2" t="s">
        <v>212</v>
      </c>
      <c r="J18680" s="2" t="s">
        <v>67</v>
      </c>
      <c r="K18680" s="2">
        <v>27</v>
      </c>
      <c r="L18680" s="2" t="s">
        <v>28885</v>
      </c>
      <c r="M18680" s="2">
        <v>19</v>
      </c>
      <c r="N18680" s="2" t="s">
        <v>28886</v>
      </c>
      <c r="O18680" s="2">
        <v>60.1</v>
      </c>
      <c r="P18680" s="2">
        <v>16117</v>
      </c>
      <c r="Q18680" s="2">
        <v>1978</v>
      </c>
      <c r="R18680" s="2">
        <v>9999</v>
      </c>
      <c r="S18680" s="2"/>
      <c r="T18680" s="2"/>
      <c r="U18680" s="2" t="s">
        <v>54</v>
      </c>
      <c r="V18680" s="2" t="s">
        <v>240</v>
      </c>
      <c r="W18680" s="2"/>
      <c r="X18680" s="2"/>
      <c r="Y18680" s="2"/>
      <c r="Z18680" s="2"/>
      <c r="AA18680" s="2"/>
      <c r="AB18680" s="2"/>
      <c r="AC18680" s="2"/>
      <c r="AD18680" s="2"/>
      <c r="AE18680" s="2"/>
      <c r="AF18680" s="2"/>
      <c r="AG18680" s="2"/>
      <c r="AH18680" s="2"/>
      <c r="AI18680" s="2">
        <v>0.5</v>
      </c>
      <c r="AJ18680" s="2">
        <v>0.88339000000000001</v>
      </c>
      <c r="AK18680" s="2">
        <v>0.88339000000000001</v>
      </c>
      <c r="AL18680" s="2">
        <v>0.88339000000000001</v>
      </c>
      <c r="AM18680" s="2">
        <v>0.88339000000000001</v>
      </c>
      <c r="AN18680" s="2"/>
      <c r="AO18680" s="2"/>
      <c r="AP18680" s="2"/>
      <c r="AQ18680" s="2"/>
      <c r="AR18680" s="2"/>
      <c r="AS18680" s="2"/>
      <c r="AT18680" s="2"/>
      <c r="AU18680" s="2"/>
      <c r="AV18680" s="2"/>
      <c r="AW18680" s="2"/>
      <c r="AX18680" s="2"/>
      <c r="AY18680" t="s">
        <v>46788</v>
      </c>
      <c r="AZ18680">
        <v>100</v>
      </c>
      <c r="BA18680" t="s">
        <v>46788</v>
      </c>
      <c r="BB18680">
        <v>100</v>
      </c>
    </row>
    <row r="18681" spans="1:54">
      <c r="A18681" s="2" t="s">
        <v>36245</v>
      </c>
      <c r="B18681" s="2" t="s">
        <v>36246</v>
      </c>
      <c r="C18681" s="2">
        <v>683</v>
      </c>
      <c r="D18681" s="2" t="s">
        <v>162</v>
      </c>
      <c r="E18681" s="2" t="s">
        <v>2243</v>
      </c>
      <c r="F18681" s="2"/>
      <c r="G18681" s="2" t="s">
        <v>164</v>
      </c>
      <c r="H18681" s="2"/>
      <c r="I18681" s="2" t="s">
        <v>215</v>
      </c>
      <c r="J18681" s="2" t="s">
        <v>80</v>
      </c>
      <c r="K18681" s="2">
        <v>12</v>
      </c>
      <c r="L18681" s="2" t="s">
        <v>15374</v>
      </c>
      <c r="M18681" s="2">
        <v>9</v>
      </c>
      <c r="N18681" s="2" t="s">
        <v>15375</v>
      </c>
      <c r="O18681" s="2">
        <v>37</v>
      </c>
      <c r="P18681" s="2">
        <v>25000</v>
      </c>
      <c r="Q18681" s="2">
        <v>1989</v>
      </c>
      <c r="R18681" s="2">
        <v>9999</v>
      </c>
      <c r="S18681" s="2"/>
      <c r="T18681" s="2"/>
      <c r="U18681" s="2" t="s">
        <v>54</v>
      </c>
      <c r="V18681" s="2" t="s">
        <v>239</v>
      </c>
      <c r="W18681" s="2"/>
      <c r="X18681" s="2"/>
      <c r="Y18681" s="2"/>
      <c r="Z18681" s="2"/>
      <c r="AA18681" s="2"/>
      <c r="AB18681" s="2"/>
      <c r="AC18681" s="2"/>
      <c r="AD18681" s="2"/>
      <c r="AE18681" s="2"/>
      <c r="AF18681" s="2"/>
      <c r="AG18681" s="2"/>
      <c r="AH18681" s="2"/>
      <c r="AI18681" s="2">
        <v>0.8</v>
      </c>
      <c r="AJ18681" s="2">
        <v>0.69994999999999996</v>
      </c>
      <c r="AK18681" s="2">
        <v>0.69994999999999996</v>
      </c>
      <c r="AL18681" s="2">
        <v>0.69994999999999996</v>
      </c>
      <c r="AM18681" s="2">
        <v>0.69994999999999996</v>
      </c>
      <c r="AN18681" s="2"/>
      <c r="AO18681" s="2"/>
      <c r="AP18681" s="2"/>
      <c r="AQ18681" s="2"/>
      <c r="AR18681" s="2"/>
      <c r="AS18681" s="2"/>
      <c r="AT18681" s="2"/>
      <c r="AU18681" s="2"/>
      <c r="AV18681" s="2"/>
      <c r="AW18681" s="2"/>
      <c r="AX18681" s="2"/>
      <c r="AY18681" t="s">
        <v>46772</v>
      </c>
      <c r="AZ18681">
        <v>48.8</v>
      </c>
      <c r="BA18681" t="s">
        <v>46772</v>
      </c>
      <c r="BB18681">
        <v>48.8</v>
      </c>
    </row>
    <row r="18682" spans="1:54">
      <c r="A18682" s="2" t="s">
        <v>36245</v>
      </c>
      <c r="B18682" s="2" t="s">
        <v>36247</v>
      </c>
      <c r="C18682" s="2">
        <v>683</v>
      </c>
      <c r="D18682" s="2" t="s">
        <v>162</v>
      </c>
      <c r="E18682" s="2" t="s">
        <v>50</v>
      </c>
      <c r="F18682" s="2"/>
      <c r="G18682" s="2" t="s">
        <v>164</v>
      </c>
      <c r="H18682" s="2"/>
      <c r="I18682" s="2" t="s">
        <v>215</v>
      </c>
      <c r="J18682" s="2" t="s">
        <v>80</v>
      </c>
      <c r="K18682" s="2">
        <v>12</v>
      </c>
      <c r="L18682" s="2" t="s">
        <v>15374</v>
      </c>
      <c r="M18682" s="2">
        <v>9</v>
      </c>
      <c r="N18682" s="2" t="s">
        <v>15375</v>
      </c>
      <c r="O18682" s="2">
        <v>37</v>
      </c>
      <c r="P18682" s="2">
        <v>25000</v>
      </c>
      <c r="Q18682" s="2">
        <v>1989</v>
      </c>
      <c r="R18682" s="2">
        <v>9999</v>
      </c>
      <c r="S18682" s="2"/>
      <c r="T18682" s="2"/>
      <c r="U18682" s="2" t="s">
        <v>54</v>
      </c>
      <c r="V18682" s="2" t="s">
        <v>239</v>
      </c>
      <c r="W18682" s="2"/>
      <c r="X18682" s="2"/>
      <c r="Y18682" s="2"/>
      <c r="Z18682" s="2"/>
      <c r="AA18682" s="2"/>
      <c r="AB18682" s="2"/>
      <c r="AC18682" s="2"/>
      <c r="AD18682" s="2"/>
      <c r="AE18682" s="2"/>
      <c r="AF18682" s="2"/>
      <c r="AG18682" s="2"/>
      <c r="AH18682" s="2"/>
      <c r="AI18682" s="2">
        <v>0.8</v>
      </c>
      <c r="AJ18682" s="2">
        <v>0.70009999999999994</v>
      </c>
      <c r="AK18682" s="2">
        <v>0.70009999999999994</v>
      </c>
      <c r="AL18682" s="2">
        <v>0.70009999999999994</v>
      </c>
      <c r="AM18682" s="2">
        <v>0.70009999999999994</v>
      </c>
      <c r="AN18682" s="2"/>
      <c r="AO18682" s="2"/>
      <c r="AP18682" s="2"/>
      <c r="AQ18682" s="2"/>
      <c r="AR18682" s="2"/>
      <c r="AS18682" s="2"/>
      <c r="AT18682" s="2"/>
      <c r="AU18682" s="2"/>
      <c r="AV18682" s="2"/>
      <c r="AW18682" s="2"/>
      <c r="AX18682" s="2"/>
      <c r="AY18682" t="s">
        <v>46772</v>
      </c>
      <c r="AZ18682">
        <v>48.8</v>
      </c>
      <c r="BA18682" t="s">
        <v>46772</v>
      </c>
      <c r="BB18682">
        <v>48.8</v>
      </c>
    </row>
    <row r="18683" spans="1:54">
      <c r="A18683" s="2" t="s">
        <v>36245</v>
      </c>
      <c r="B18683" s="2" t="s">
        <v>36248</v>
      </c>
      <c r="C18683" s="2">
        <v>683</v>
      </c>
      <c r="D18683" s="2" t="s">
        <v>162</v>
      </c>
      <c r="E18683" s="2" t="s">
        <v>91</v>
      </c>
      <c r="F18683" s="2">
        <v>516</v>
      </c>
      <c r="G18683" s="2" t="s">
        <v>164</v>
      </c>
      <c r="H18683" s="2"/>
      <c r="I18683" s="2" t="s">
        <v>215</v>
      </c>
      <c r="J18683" s="2" t="s">
        <v>80</v>
      </c>
      <c r="K18683" s="2">
        <v>12</v>
      </c>
      <c r="L18683" s="2" t="s">
        <v>15374</v>
      </c>
      <c r="M18683" s="2">
        <v>9</v>
      </c>
      <c r="N18683" s="2" t="s">
        <v>15375</v>
      </c>
      <c r="O18683" s="2">
        <v>108</v>
      </c>
      <c r="P18683" s="2">
        <v>18700</v>
      </c>
      <c r="Q18683" s="2">
        <v>1992</v>
      </c>
      <c r="R18683" s="2">
        <v>9999</v>
      </c>
      <c r="S18683" s="2"/>
      <c r="T18683" s="2"/>
      <c r="U18683" s="2" t="s">
        <v>54</v>
      </c>
      <c r="V18683" s="2" t="s">
        <v>239</v>
      </c>
      <c r="W18683" s="2"/>
      <c r="X18683" s="2"/>
      <c r="Y18683" s="2"/>
      <c r="Z18683" s="2" t="s">
        <v>250</v>
      </c>
      <c r="AA18683" s="2"/>
      <c r="AB18683" s="2"/>
      <c r="AC18683" s="2"/>
      <c r="AD18683" s="2"/>
      <c r="AE18683" s="2"/>
      <c r="AF18683" s="2"/>
      <c r="AG18683" s="2"/>
      <c r="AH18683" s="2"/>
      <c r="AI18683" s="2">
        <v>0.8</v>
      </c>
      <c r="AJ18683" s="2">
        <v>7.3190000000000005E-2</v>
      </c>
      <c r="AK18683" s="2">
        <v>7.3190000000000005E-2</v>
      </c>
      <c r="AL18683" s="2">
        <v>7.3190000000000005E-2</v>
      </c>
      <c r="AM18683" s="2">
        <v>7.3190000000000005E-2</v>
      </c>
      <c r="AN18683" s="2"/>
      <c r="AO18683" s="2"/>
      <c r="AP18683" s="2"/>
      <c r="AQ18683" s="2"/>
      <c r="AR18683" s="2"/>
      <c r="AS18683" s="2"/>
      <c r="AT18683" s="2"/>
      <c r="AU18683" s="2"/>
      <c r="AV18683" s="2"/>
      <c r="AW18683" s="2"/>
      <c r="AX18683" s="2"/>
      <c r="AY18683" t="s">
        <v>46772</v>
      </c>
      <c r="AZ18683">
        <v>79</v>
      </c>
      <c r="BA18683" t="s">
        <v>46772</v>
      </c>
      <c r="BB18683">
        <v>79</v>
      </c>
    </row>
    <row r="18684" spans="1:54">
      <c r="A18684" s="2" t="s">
        <v>36245</v>
      </c>
      <c r="B18684" s="2" t="s">
        <v>36249</v>
      </c>
      <c r="C18684" s="2">
        <v>683</v>
      </c>
      <c r="D18684" s="2" t="s">
        <v>162</v>
      </c>
      <c r="E18684" s="2" t="s">
        <v>9306</v>
      </c>
      <c r="F18684" s="2">
        <v>517</v>
      </c>
      <c r="G18684" s="2" t="s">
        <v>164</v>
      </c>
      <c r="H18684" s="2"/>
      <c r="I18684" s="2" t="s">
        <v>215</v>
      </c>
      <c r="J18684" s="2" t="s">
        <v>80</v>
      </c>
      <c r="K18684" s="2">
        <v>12</v>
      </c>
      <c r="L18684" s="2" t="s">
        <v>15374</v>
      </c>
      <c r="M18684" s="2">
        <v>9</v>
      </c>
      <c r="N18684" s="2" t="s">
        <v>15375</v>
      </c>
      <c r="O18684" s="2">
        <v>108</v>
      </c>
      <c r="P18684" s="2">
        <v>18700</v>
      </c>
      <c r="Q18684" s="2">
        <v>1992</v>
      </c>
      <c r="R18684" s="2">
        <v>9999</v>
      </c>
      <c r="S18684" s="2"/>
      <c r="T18684" s="2"/>
      <c r="U18684" s="2" t="s">
        <v>54</v>
      </c>
      <c r="V18684" s="2" t="s">
        <v>239</v>
      </c>
      <c r="W18684" s="2"/>
      <c r="X18684" s="2"/>
      <c r="Y18684" s="2"/>
      <c r="Z18684" s="2" t="s">
        <v>250</v>
      </c>
      <c r="AA18684" s="2"/>
      <c r="AB18684" s="2"/>
      <c r="AC18684" s="2"/>
      <c r="AD18684" s="2"/>
      <c r="AE18684" s="2"/>
      <c r="AF18684" s="2"/>
      <c r="AG18684" s="2"/>
      <c r="AH18684" s="2"/>
      <c r="AI18684" s="2">
        <v>0.8</v>
      </c>
      <c r="AJ18684" s="2">
        <v>6.4850000000000005E-2</v>
      </c>
      <c r="AK18684" s="2">
        <v>6.4850000000000005E-2</v>
      </c>
      <c r="AL18684" s="2">
        <v>6.4850000000000005E-2</v>
      </c>
      <c r="AM18684" s="2">
        <v>6.4850000000000005E-2</v>
      </c>
      <c r="AN18684" s="2"/>
      <c r="AO18684" s="2"/>
      <c r="AP18684" s="2"/>
      <c r="AQ18684" s="2"/>
      <c r="AR18684" s="2"/>
      <c r="AS18684" s="2"/>
      <c r="AT18684" s="2"/>
      <c r="AU18684" s="2"/>
      <c r="AV18684" s="2"/>
      <c r="AW18684" s="2"/>
      <c r="AX18684" s="2"/>
      <c r="AY18684" t="s">
        <v>46772</v>
      </c>
      <c r="AZ18684">
        <v>79</v>
      </c>
      <c r="BA18684" t="s">
        <v>46772</v>
      </c>
      <c r="BB18684">
        <v>79</v>
      </c>
    </row>
    <row r="18685" spans="1:54">
      <c r="A18685" s="2" t="s">
        <v>36250</v>
      </c>
      <c r="B18685" s="2" t="s">
        <v>36251</v>
      </c>
      <c r="C18685" s="2">
        <v>688</v>
      </c>
      <c r="D18685" s="2" t="s">
        <v>162</v>
      </c>
      <c r="E18685" s="2" t="s">
        <v>55</v>
      </c>
      <c r="F18685" s="2">
        <v>89683</v>
      </c>
      <c r="G18685" s="2" t="s">
        <v>166</v>
      </c>
      <c r="H18685" s="2"/>
      <c r="I18685" s="2" t="s">
        <v>215</v>
      </c>
      <c r="J18685" s="2" t="s">
        <v>80</v>
      </c>
      <c r="K18685" s="2">
        <v>12</v>
      </c>
      <c r="L18685" s="2" t="s">
        <v>29017</v>
      </c>
      <c r="M18685" s="2">
        <v>73</v>
      </c>
      <c r="N18685" s="2" t="s">
        <v>29018</v>
      </c>
      <c r="O18685" s="2">
        <v>141</v>
      </c>
      <c r="P18685" s="2">
        <v>7905</v>
      </c>
      <c r="Q18685" s="2">
        <v>1977</v>
      </c>
      <c r="R18685" s="2">
        <v>9999</v>
      </c>
      <c r="S18685" s="2" t="s">
        <v>75</v>
      </c>
      <c r="T18685" s="2" t="s">
        <v>243</v>
      </c>
      <c r="U18685" s="2" t="s">
        <v>54</v>
      </c>
      <c r="V18685" s="2" t="s">
        <v>239</v>
      </c>
      <c r="W18685" s="2"/>
      <c r="X18685" s="2"/>
      <c r="Y18685" s="2"/>
      <c r="Z18685" s="2" t="s">
        <v>616</v>
      </c>
      <c r="AA18685" s="2" t="s">
        <v>63</v>
      </c>
      <c r="AB18685" s="2"/>
      <c r="AC18685" s="2"/>
      <c r="AD18685" s="2"/>
      <c r="AE18685" s="2"/>
      <c r="AF18685" s="2"/>
      <c r="AG18685" s="2"/>
      <c r="AH18685" s="2"/>
      <c r="AI18685" s="2">
        <v>1.4</v>
      </c>
      <c r="AJ18685" s="2">
        <v>9.1699999999999993E-3</v>
      </c>
      <c r="AK18685" s="2">
        <v>9.1699999999999993E-3</v>
      </c>
      <c r="AL18685" s="2">
        <v>9.1699999999999993E-3</v>
      </c>
      <c r="AM18685" s="2">
        <v>9.1699999999999993E-3</v>
      </c>
      <c r="AN18685" s="2"/>
      <c r="AO18685" s="2"/>
      <c r="AP18685" s="2"/>
      <c r="AQ18685" s="2"/>
      <c r="AR18685" s="2"/>
      <c r="AS18685" s="2"/>
      <c r="AT18685" s="2"/>
      <c r="AU18685" s="2"/>
      <c r="AV18685" s="2"/>
      <c r="AW18685" s="2"/>
      <c r="AX18685" s="2"/>
      <c r="AY18685" t="s">
        <v>51011</v>
      </c>
      <c r="AZ18685">
        <v>100</v>
      </c>
      <c r="BA18685" t="s">
        <v>51011</v>
      </c>
      <c r="BB18685">
        <v>100</v>
      </c>
    </row>
    <row r="18686" spans="1:54">
      <c r="A18686" s="2" t="s">
        <v>36250</v>
      </c>
      <c r="B18686" s="2" t="s">
        <v>36252</v>
      </c>
      <c r="C18686" s="2">
        <v>688</v>
      </c>
      <c r="D18686" s="2" t="s">
        <v>162</v>
      </c>
      <c r="E18686" s="2" t="s">
        <v>36253</v>
      </c>
      <c r="F18686" s="2">
        <v>89683</v>
      </c>
      <c r="G18686" s="2" t="s">
        <v>166</v>
      </c>
      <c r="H18686" s="2"/>
      <c r="I18686" s="2" t="s">
        <v>215</v>
      </c>
      <c r="J18686" s="2" t="s">
        <v>80</v>
      </c>
      <c r="K18686" s="2">
        <v>12</v>
      </c>
      <c r="L18686" s="2" t="s">
        <v>29017</v>
      </c>
      <c r="M18686" s="2">
        <v>73</v>
      </c>
      <c r="N18686" s="2" t="s">
        <v>29018</v>
      </c>
      <c r="O18686" s="2">
        <v>159</v>
      </c>
      <c r="P18686" s="2">
        <v>7905</v>
      </c>
      <c r="Q18686" s="2">
        <v>2008</v>
      </c>
      <c r="R18686" s="2">
        <v>9999</v>
      </c>
      <c r="S18686" s="2"/>
      <c r="T18686" s="2"/>
      <c r="U18686" s="2" t="s">
        <v>54</v>
      </c>
      <c r="V18686" s="2" t="s">
        <v>239</v>
      </c>
      <c r="W18686" s="2"/>
      <c r="X18686" s="2"/>
      <c r="Y18686" s="2"/>
      <c r="Z18686" s="2" t="s">
        <v>253</v>
      </c>
      <c r="AA18686" s="2" t="s">
        <v>63</v>
      </c>
      <c r="AB18686" s="2"/>
      <c r="AC18686" s="2"/>
      <c r="AD18686" s="2"/>
      <c r="AE18686" s="2"/>
      <c r="AF18686" s="2"/>
      <c r="AG18686" s="2"/>
      <c r="AH18686" s="2"/>
      <c r="AI18686" s="2"/>
      <c r="AJ18686" s="2">
        <v>9.1699999999999993E-3</v>
      </c>
      <c r="AK18686" s="2">
        <v>9.1699999999999993E-3</v>
      </c>
      <c r="AL18686" s="2">
        <v>9.1699999999999993E-3</v>
      </c>
      <c r="AM18686" s="2">
        <v>9.1699999999999993E-3</v>
      </c>
      <c r="AN18686" s="2"/>
      <c r="AO18686" s="2"/>
      <c r="AP18686" s="2"/>
      <c r="AQ18686" s="2"/>
      <c r="AR18686" s="2"/>
      <c r="AS18686" s="2"/>
      <c r="AT18686" s="2"/>
      <c r="AU18686" s="2"/>
      <c r="AV18686" s="2"/>
      <c r="AW18686" s="2"/>
      <c r="AX18686" s="2"/>
      <c r="AY18686" t="s">
        <v>51011</v>
      </c>
      <c r="AZ18686">
        <v>100</v>
      </c>
      <c r="BA18686" t="s">
        <v>51011</v>
      </c>
      <c r="BB18686">
        <v>100</v>
      </c>
    </row>
    <row r="18687" spans="1:54">
      <c r="A18687" s="2" t="s">
        <v>36250</v>
      </c>
      <c r="B18687" s="2" t="s">
        <v>36254</v>
      </c>
      <c r="C18687" s="2">
        <v>688</v>
      </c>
      <c r="D18687" s="2" t="s">
        <v>162</v>
      </c>
      <c r="E18687" s="2" t="s">
        <v>3605</v>
      </c>
      <c r="F18687" s="2">
        <v>89526</v>
      </c>
      <c r="G18687" s="2" t="s">
        <v>164</v>
      </c>
      <c r="H18687" s="2"/>
      <c r="I18687" s="2" t="s">
        <v>215</v>
      </c>
      <c r="J18687" s="2" t="s">
        <v>80</v>
      </c>
      <c r="K18687" s="2">
        <v>12</v>
      </c>
      <c r="L18687" s="2" t="s">
        <v>29017</v>
      </c>
      <c r="M18687" s="2">
        <v>73</v>
      </c>
      <c r="N18687" s="2" t="s">
        <v>29018</v>
      </c>
      <c r="O18687" s="2">
        <v>46</v>
      </c>
      <c r="P18687" s="2">
        <v>10745</v>
      </c>
      <c r="Q18687" s="2">
        <v>2005</v>
      </c>
      <c r="R18687" s="2">
        <v>9999</v>
      </c>
      <c r="S18687" s="2"/>
      <c r="T18687" s="2"/>
      <c r="U18687" s="2" t="s">
        <v>54</v>
      </c>
      <c r="V18687" s="2" t="s">
        <v>239</v>
      </c>
      <c r="W18687" s="2"/>
      <c r="X18687" s="2"/>
      <c r="Y18687" s="2"/>
      <c r="Z18687" s="2" t="s">
        <v>250</v>
      </c>
      <c r="AA18687" s="2" t="s">
        <v>63</v>
      </c>
      <c r="AB18687" s="2"/>
      <c r="AC18687" s="2"/>
      <c r="AD18687" s="2"/>
      <c r="AE18687" s="2"/>
      <c r="AF18687" s="2"/>
      <c r="AG18687" s="2"/>
      <c r="AH18687" s="2"/>
      <c r="AI18687" s="2">
        <v>0.8</v>
      </c>
      <c r="AJ18687" s="2">
        <v>1.6590000000000001E-2</v>
      </c>
      <c r="AK18687" s="2">
        <v>1.6590000000000001E-2</v>
      </c>
      <c r="AL18687" s="2">
        <v>1.6590000000000001E-2</v>
      </c>
      <c r="AM18687" s="2">
        <v>1.6590000000000001E-2</v>
      </c>
      <c r="AN18687" s="2"/>
      <c r="AO18687" s="2"/>
      <c r="AP18687" s="2"/>
      <c r="AQ18687" s="2"/>
      <c r="AR18687" s="2"/>
      <c r="AS18687" s="2"/>
      <c r="AT18687" s="2"/>
      <c r="AU18687" s="2"/>
      <c r="AV18687" s="2"/>
      <c r="AW18687" s="2"/>
      <c r="AX18687" s="2"/>
      <c r="AY18687" t="s">
        <v>51011</v>
      </c>
      <c r="AZ18687">
        <v>100</v>
      </c>
      <c r="BA18687" t="s">
        <v>51011</v>
      </c>
      <c r="BB18687">
        <v>100</v>
      </c>
    </row>
    <row r="18688" spans="1:54">
      <c r="A18688" s="2" t="s">
        <v>36250</v>
      </c>
      <c r="B18688" s="2" t="s">
        <v>36255</v>
      </c>
      <c r="C18688" s="2">
        <v>688</v>
      </c>
      <c r="D18688" s="2" t="s">
        <v>162</v>
      </c>
      <c r="E18688" s="2" t="s">
        <v>3607</v>
      </c>
      <c r="F18688" s="2">
        <v>89527</v>
      </c>
      <c r="G18688" s="2" t="s">
        <v>164</v>
      </c>
      <c r="H18688" s="2"/>
      <c r="I18688" s="2" t="s">
        <v>215</v>
      </c>
      <c r="J18688" s="2" t="s">
        <v>80</v>
      </c>
      <c r="K18688" s="2">
        <v>12</v>
      </c>
      <c r="L18688" s="2" t="s">
        <v>29017</v>
      </c>
      <c r="M18688" s="2">
        <v>73</v>
      </c>
      <c r="N18688" s="2" t="s">
        <v>29018</v>
      </c>
      <c r="O18688" s="2">
        <v>46</v>
      </c>
      <c r="P18688" s="2">
        <v>10745</v>
      </c>
      <c r="Q18688" s="2">
        <v>2005</v>
      </c>
      <c r="R18688" s="2">
        <v>9999</v>
      </c>
      <c r="S18688" s="2"/>
      <c r="T18688" s="2"/>
      <c r="U18688" s="2" t="s">
        <v>54</v>
      </c>
      <c r="V18688" s="2" t="s">
        <v>239</v>
      </c>
      <c r="W18688" s="2"/>
      <c r="X18688" s="2"/>
      <c r="Y18688" s="2"/>
      <c r="Z18688" s="2" t="s">
        <v>250</v>
      </c>
      <c r="AA18688" s="2" t="s">
        <v>63</v>
      </c>
      <c r="AB18688" s="2"/>
      <c r="AC18688" s="2"/>
      <c r="AD18688" s="2"/>
      <c r="AE18688" s="2"/>
      <c r="AF18688" s="2"/>
      <c r="AG18688" s="2"/>
      <c r="AH18688" s="2"/>
      <c r="AI18688" s="2">
        <v>0.8</v>
      </c>
      <c r="AJ18688" s="2">
        <v>1.9189999999999999E-2</v>
      </c>
      <c r="AK18688" s="2">
        <v>1.9189999999999999E-2</v>
      </c>
      <c r="AL18688" s="2">
        <v>1.9189999999999999E-2</v>
      </c>
      <c r="AM18688" s="2">
        <v>1.9189999999999999E-2</v>
      </c>
      <c r="AN18688" s="2"/>
      <c r="AO18688" s="2"/>
      <c r="AP18688" s="2"/>
      <c r="AQ18688" s="2"/>
      <c r="AR18688" s="2"/>
      <c r="AS18688" s="2"/>
      <c r="AT18688" s="2"/>
      <c r="AU18688" s="2"/>
      <c r="AV18688" s="2"/>
      <c r="AW18688" s="2"/>
      <c r="AX18688" s="2"/>
      <c r="AY18688" t="s">
        <v>51011</v>
      </c>
      <c r="AZ18688">
        <v>100</v>
      </c>
      <c r="BA18688" t="s">
        <v>51011</v>
      </c>
      <c r="BB18688">
        <v>100</v>
      </c>
    </row>
    <row r="18689" spans="1:54">
      <c r="A18689" s="2" t="s">
        <v>36250</v>
      </c>
      <c r="B18689" s="2" t="s">
        <v>36256</v>
      </c>
      <c r="C18689" s="2">
        <v>688</v>
      </c>
      <c r="D18689" s="2" t="s">
        <v>162</v>
      </c>
      <c r="E18689" s="2" t="s">
        <v>4794</v>
      </c>
      <c r="F18689" s="2"/>
      <c r="G18689" s="2" t="s">
        <v>164</v>
      </c>
      <c r="H18689" s="2" t="s">
        <v>165</v>
      </c>
      <c r="I18689" s="2" t="s">
        <v>215</v>
      </c>
      <c r="J18689" s="2" t="s">
        <v>80</v>
      </c>
      <c r="K18689" s="2">
        <v>12</v>
      </c>
      <c r="L18689" s="2" t="s">
        <v>29017</v>
      </c>
      <c r="M18689" s="2">
        <v>73</v>
      </c>
      <c r="N18689" s="2" t="s">
        <v>29018</v>
      </c>
      <c r="O18689" s="2">
        <v>18.5</v>
      </c>
      <c r="P18689" s="2">
        <v>10745</v>
      </c>
      <c r="Q18689" s="2">
        <v>2019</v>
      </c>
      <c r="R18689" s="2">
        <v>9999</v>
      </c>
      <c r="S18689" s="2"/>
      <c r="T18689" s="2"/>
      <c r="U18689" s="2" t="s">
        <v>54</v>
      </c>
      <c r="V18689" s="2" t="s">
        <v>236</v>
      </c>
      <c r="W18689" s="2"/>
      <c r="X18689" s="2"/>
      <c r="Y18689" s="2"/>
      <c r="Z18689" s="2"/>
      <c r="AA18689" s="2"/>
      <c r="AB18689" s="2"/>
      <c r="AC18689" s="2"/>
      <c r="AD18689" s="2"/>
      <c r="AE18689" s="2"/>
      <c r="AF18689" s="2"/>
      <c r="AG18689" s="2"/>
      <c r="AH18689" s="2"/>
      <c r="AI18689" s="2"/>
      <c r="AJ18689" s="2">
        <v>1.0609500000000001</v>
      </c>
      <c r="AK18689" s="2">
        <v>1.0609500000000001</v>
      </c>
      <c r="AL18689" s="2">
        <v>1.0609500000000001</v>
      </c>
      <c r="AM18689" s="2">
        <v>1.0609500000000001</v>
      </c>
      <c r="AN18689" s="2"/>
      <c r="AO18689" s="2"/>
      <c r="AP18689" s="2"/>
      <c r="AQ18689" s="2"/>
      <c r="AR18689" s="2"/>
      <c r="AS18689" s="2"/>
      <c r="AT18689" s="2"/>
      <c r="AU18689" s="2"/>
      <c r="AV18689" s="2"/>
      <c r="AW18689" s="2"/>
      <c r="AX18689" s="2"/>
      <c r="AY18689" t="s">
        <v>51011</v>
      </c>
      <c r="AZ18689">
        <v>100</v>
      </c>
      <c r="BA18689" t="s">
        <v>51011</v>
      </c>
      <c r="BB18689">
        <v>100</v>
      </c>
    </row>
    <row r="18690" spans="1:54">
      <c r="A18690" s="2" t="s">
        <v>36250</v>
      </c>
      <c r="B18690" s="2" t="s">
        <v>36257</v>
      </c>
      <c r="C18690" s="2">
        <v>688</v>
      </c>
      <c r="D18690" s="2" t="s">
        <v>162</v>
      </c>
      <c r="E18690" s="2" t="s">
        <v>4797</v>
      </c>
      <c r="F18690" s="2"/>
      <c r="G18690" s="2" t="s">
        <v>164</v>
      </c>
      <c r="H18690" s="2" t="s">
        <v>165</v>
      </c>
      <c r="I18690" s="2" t="s">
        <v>215</v>
      </c>
      <c r="J18690" s="2" t="s">
        <v>80</v>
      </c>
      <c r="K18690" s="2">
        <v>12</v>
      </c>
      <c r="L18690" s="2" t="s">
        <v>29017</v>
      </c>
      <c r="M18690" s="2">
        <v>73</v>
      </c>
      <c r="N18690" s="2" t="s">
        <v>29018</v>
      </c>
      <c r="O18690" s="2">
        <v>18.5</v>
      </c>
      <c r="P18690" s="2">
        <v>10745</v>
      </c>
      <c r="Q18690" s="2">
        <v>2019</v>
      </c>
      <c r="R18690" s="2">
        <v>9999</v>
      </c>
      <c r="S18690" s="2"/>
      <c r="T18690" s="2"/>
      <c r="U18690" s="2" t="s">
        <v>54</v>
      </c>
      <c r="V18690" s="2" t="s">
        <v>236</v>
      </c>
      <c r="W18690" s="2"/>
      <c r="X18690" s="2"/>
      <c r="Y18690" s="2"/>
      <c r="Z18690" s="2"/>
      <c r="AA18690" s="2"/>
      <c r="AB18690" s="2"/>
      <c r="AC18690" s="2"/>
      <c r="AD18690" s="2"/>
      <c r="AE18690" s="2"/>
      <c r="AF18690" s="2"/>
      <c r="AG18690" s="2"/>
      <c r="AH18690" s="2"/>
      <c r="AI18690" s="2"/>
      <c r="AJ18690" s="2">
        <v>1.0609500000000001</v>
      </c>
      <c r="AK18690" s="2">
        <v>1.0609500000000001</v>
      </c>
      <c r="AL18690" s="2">
        <v>1.0609500000000001</v>
      </c>
      <c r="AM18690" s="2">
        <v>1.0609500000000001</v>
      </c>
      <c r="AN18690" s="2"/>
      <c r="AO18690" s="2"/>
      <c r="AP18690" s="2"/>
      <c r="AQ18690" s="2"/>
      <c r="AR18690" s="2"/>
      <c r="AS18690" s="2"/>
      <c r="AT18690" s="2"/>
      <c r="AU18690" s="2"/>
      <c r="AV18690" s="2"/>
      <c r="AW18690" s="2"/>
      <c r="AX18690" s="2"/>
      <c r="AY18690" t="s">
        <v>51011</v>
      </c>
      <c r="AZ18690">
        <v>100</v>
      </c>
      <c r="BA18690" t="s">
        <v>51011</v>
      </c>
      <c r="BB18690">
        <v>100</v>
      </c>
    </row>
    <row r="18691" spans="1:54">
      <c r="A18691" s="2" t="s">
        <v>36250</v>
      </c>
      <c r="B18691" s="2" t="s">
        <v>36258</v>
      </c>
      <c r="C18691" s="2">
        <v>688</v>
      </c>
      <c r="D18691" s="2" t="s">
        <v>162</v>
      </c>
      <c r="E18691" s="2" t="s">
        <v>4799</v>
      </c>
      <c r="F18691" s="2"/>
      <c r="G18691" s="2" t="s">
        <v>164</v>
      </c>
      <c r="H18691" s="2" t="s">
        <v>165</v>
      </c>
      <c r="I18691" s="2" t="s">
        <v>215</v>
      </c>
      <c r="J18691" s="2" t="s">
        <v>80</v>
      </c>
      <c r="K18691" s="2">
        <v>12</v>
      </c>
      <c r="L18691" s="2" t="s">
        <v>29017</v>
      </c>
      <c r="M18691" s="2">
        <v>73</v>
      </c>
      <c r="N18691" s="2" t="s">
        <v>29018</v>
      </c>
      <c r="O18691" s="2">
        <v>18.5</v>
      </c>
      <c r="P18691" s="2">
        <v>10745</v>
      </c>
      <c r="Q18691" s="2">
        <v>2019</v>
      </c>
      <c r="R18691" s="2">
        <v>9999</v>
      </c>
      <c r="S18691" s="2"/>
      <c r="T18691" s="2"/>
      <c r="U18691" s="2" t="s">
        <v>54</v>
      </c>
      <c r="V18691" s="2" t="s">
        <v>236</v>
      </c>
      <c r="W18691" s="2"/>
      <c r="X18691" s="2"/>
      <c r="Y18691" s="2"/>
      <c r="Z18691" s="2"/>
      <c r="AA18691" s="2"/>
      <c r="AB18691" s="2"/>
      <c r="AC18691" s="2"/>
      <c r="AD18691" s="2"/>
      <c r="AE18691" s="2"/>
      <c r="AF18691" s="2"/>
      <c r="AG18691" s="2"/>
      <c r="AH18691" s="2"/>
      <c r="AI18691" s="2"/>
      <c r="AJ18691" s="2">
        <v>1.0609500000000001</v>
      </c>
      <c r="AK18691" s="2">
        <v>1.0609500000000001</v>
      </c>
      <c r="AL18691" s="2">
        <v>1.0609500000000001</v>
      </c>
      <c r="AM18691" s="2">
        <v>1.0609500000000001</v>
      </c>
      <c r="AN18691" s="2"/>
      <c r="AO18691" s="2"/>
      <c r="AP18691" s="2"/>
      <c r="AQ18691" s="2"/>
      <c r="AR18691" s="2"/>
      <c r="AS18691" s="2"/>
      <c r="AT18691" s="2"/>
      <c r="AU18691" s="2"/>
      <c r="AV18691" s="2"/>
      <c r="AW18691" s="2"/>
      <c r="AX18691" s="2"/>
      <c r="AY18691" t="s">
        <v>51011</v>
      </c>
      <c r="AZ18691">
        <v>100</v>
      </c>
      <c r="BA18691" t="s">
        <v>51011</v>
      </c>
      <c r="BB18691">
        <v>100</v>
      </c>
    </row>
    <row r="18692" spans="1:54">
      <c r="A18692" s="2" t="s">
        <v>36250</v>
      </c>
      <c r="B18692" s="2" t="s">
        <v>36259</v>
      </c>
      <c r="C18692" s="2">
        <v>688</v>
      </c>
      <c r="D18692" s="2" t="s">
        <v>162</v>
      </c>
      <c r="E18692" s="2" t="s">
        <v>5199</v>
      </c>
      <c r="F18692" s="2"/>
      <c r="G18692" s="2" t="s">
        <v>164</v>
      </c>
      <c r="H18692" s="2" t="s">
        <v>165</v>
      </c>
      <c r="I18692" s="2" t="s">
        <v>215</v>
      </c>
      <c r="J18692" s="2" t="s">
        <v>80</v>
      </c>
      <c r="K18692" s="2">
        <v>12</v>
      </c>
      <c r="L18692" s="2" t="s">
        <v>29017</v>
      </c>
      <c r="M18692" s="2">
        <v>73</v>
      </c>
      <c r="N18692" s="2" t="s">
        <v>29018</v>
      </c>
      <c r="O18692" s="2">
        <v>18.5</v>
      </c>
      <c r="P18692" s="2">
        <v>10745</v>
      </c>
      <c r="Q18692" s="2">
        <v>2019</v>
      </c>
      <c r="R18692" s="2">
        <v>9999</v>
      </c>
      <c r="S18692" s="2"/>
      <c r="T18692" s="2"/>
      <c r="U18692" s="2" t="s">
        <v>54</v>
      </c>
      <c r="V18692" s="2" t="s">
        <v>236</v>
      </c>
      <c r="W18692" s="2"/>
      <c r="X18692" s="2"/>
      <c r="Y18692" s="2"/>
      <c r="Z18692" s="2"/>
      <c r="AA18692" s="2"/>
      <c r="AB18692" s="2"/>
      <c r="AC18692" s="2"/>
      <c r="AD18692" s="2"/>
      <c r="AE18692" s="2"/>
      <c r="AF18692" s="2"/>
      <c r="AG18692" s="2"/>
      <c r="AH18692" s="2"/>
      <c r="AI18692" s="2"/>
      <c r="AJ18692" s="2">
        <v>1.0609500000000001</v>
      </c>
      <c r="AK18692" s="2">
        <v>1.0609500000000001</v>
      </c>
      <c r="AL18692" s="2">
        <v>1.0609500000000001</v>
      </c>
      <c r="AM18692" s="2">
        <v>1.0609500000000001</v>
      </c>
      <c r="AN18692" s="2"/>
      <c r="AO18692" s="2"/>
      <c r="AP18692" s="2"/>
      <c r="AQ18692" s="2"/>
      <c r="AR18692" s="2"/>
      <c r="AS18692" s="2"/>
      <c r="AT18692" s="2"/>
      <c r="AU18692" s="2"/>
      <c r="AV18692" s="2"/>
      <c r="AW18692" s="2"/>
      <c r="AX18692" s="2"/>
      <c r="AY18692" t="s">
        <v>51011</v>
      </c>
      <c r="AZ18692">
        <v>100</v>
      </c>
      <c r="BA18692" t="s">
        <v>51011</v>
      </c>
      <c r="BB18692">
        <v>100</v>
      </c>
    </row>
    <row r="18693" spans="1:54">
      <c r="A18693" s="2" t="s">
        <v>36260</v>
      </c>
      <c r="B18693" s="2" t="s">
        <v>36261</v>
      </c>
      <c r="C18693" s="2">
        <v>689</v>
      </c>
      <c r="D18693" s="2" t="s">
        <v>162</v>
      </c>
      <c r="E18693" s="2" t="s">
        <v>88</v>
      </c>
      <c r="F18693" s="2">
        <v>521</v>
      </c>
      <c r="G18693" s="2" t="s">
        <v>166</v>
      </c>
      <c r="H18693" s="2"/>
      <c r="I18693" s="2" t="s">
        <v>215</v>
      </c>
      <c r="J18693" s="2" t="s">
        <v>80</v>
      </c>
      <c r="K18693" s="2">
        <v>12</v>
      </c>
      <c r="L18693" s="2" t="s">
        <v>36262</v>
      </c>
      <c r="M18693" s="2">
        <v>129</v>
      </c>
      <c r="N18693" s="2" t="s">
        <v>36263</v>
      </c>
      <c r="O18693" s="2">
        <v>154</v>
      </c>
      <c r="P18693" s="2">
        <v>7781</v>
      </c>
      <c r="Q18693" s="2">
        <v>2000</v>
      </c>
      <c r="R18693" s="2">
        <v>9999</v>
      </c>
      <c r="S18693" s="2"/>
      <c r="T18693" s="2"/>
      <c r="U18693" s="2" t="s">
        <v>54</v>
      </c>
      <c r="V18693" s="2" t="s">
        <v>239</v>
      </c>
      <c r="W18693" s="2"/>
      <c r="X18693" s="2"/>
      <c r="Y18693" s="2"/>
      <c r="Z18693" s="2" t="s">
        <v>253</v>
      </c>
      <c r="AA18693" s="2"/>
      <c r="AB18693" s="2"/>
      <c r="AC18693" s="2"/>
      <c r="AD18693" s="2"/>
      <c r="AE18693" s="2"/>
      <c r="AF18693" s="2"/>
      <c r="AG18693" s="2"/>
      <c r="AH18693" s="2"/>
      <c r="AI18693" s="2"/>
      <c r="AJ18693" s="2">
        <v>1.9990000000000001E-2</v>
      </c>
      <c r="AK18693" s="2">
        <v>1.9990000000000001E-2</v>
      </c>
      <c r="AL18693" s="2">
        <v>1.9990000000000001E-2</v>
      </c>
      <c r="AM18693" s="2">
        <v>1.9990000000000001E-2</v>
      </c>
      <c r="AN18693" s="2"/>
      <c r="AO18693" s="2"/>
      <c r="AP18693" s="2"/>
      <c r="AQ18693" s="2"/>
      <c r="AR18693" s="2"/>
      <c r="AS18693" s="2"/>
      <c r="AT18693" s="2"/>
      <c r="AU18693" s="2"/>
      <c r="AV18693" s="2"/>
      <c r="AW18693" s="2"/>
      <c r="AX18693" s="2"/>
      <c r="AY18693" t="s">
        <v>51011</v>
      </c>
      <c r="AZ18693">
        <v>100</v>
      </c>
      <c r="BA18693" t="s">
        <v>51011</v>
      </c>
      <c r="BB18693">
        <v>100</v>
      </c>
    </row>
    <row r="18694" spans="1:54">
      <c r="A18694" s="2" t="s">
        <v>36260</v>
      </c>
      <c r="B18694" s="2" t="s">
        <v>36264</v>
      </c>
      <c r="C18694" s="2">
        <v>689</v>
      </c>
      <c r="D18694" s="2" t="s">
        <v>162</v>
      </c>
      <c r="E18694" s="2" t="s">
        <v>821</v>
      </c>
      <c r="F18694" s="2">
        <v>521</v>
      </c>
      <c r="G18694" s="2" t="s">
        <v>166</v>
      </c>
      <c r="H18694" s="2"/>
      <c r="I18694" s="2" t="s">
        <v>215</v>
      </c>
      <c r="J18694" s="2" t="s">
        <v>80</v>
      </c>
      <c r="K18694" s="2">
        <v>12</v>
      </c>
      <c r="L18694" s="2" t="s">
        <v>36262</v>
      </c>
      <c r="M18694" s="2">
        <v>129</v>
      </c>
      <c r="N18694" s="2" t="s">
        <v>36263</v>
      </c>
      <c r="O18694" s="2">
        <v>72</v>
      </c>
      <c r="P18694" s="2">
        <v>7781</v>
      </c>
      <c r="Q18694" s="2">
        <v>2000</v>
      </c>
      <c r="R18694" s="2">
        <v>9999</v>
      </c>
      <c r="S18694" s="2" t="s">
        <v>143</v>
      </c>
      <c r="T18694" s="2" t="s">
        <v>243</v>
      </c>
      <c r="U18694" s="2" t="s">
        <v>54</v>
      </c>
      <c r="V18694" s="2" t="s">
        <v>239</v>
      </c>
      <c r="W18694" s="2"/>
      <c r="X18694" s="2"/>
      <c r="Y18694" s="2"/>
      <c r="Z18694" s="2" t="s">
        <v>244</v>
      </c>
      <c r="AA18694" s="2"/>
      <c r="AB18694" s="2"/>
      <c r="AC18694" s="2"/>
      <c r="AD18694" s="2"/>
      <c r="AE18694" s="2"/>
      <c r="AF18694" s="2"/>
      <c r="AG18694" s="2"/>
      <c r="AH18694" s="2"/>
      <c r="AI18694" s="2"/>
      <c r="AJ18694" s="2">
        <v>1.9990000000000001E-2</v>
      </c>
      <c r="AK18694" s="2">
        <v>1.9990000000000001E-2</v>
      </c>
      <c r="AL18694" s="2">
        <v>1.9990000000000001E-2</v>
      </c>
      <c r="AM18694" s="2">
        <v>1.9990000000000001E-2</v>
      </c>
      <c r="AN18694" s="2"/>
      <c r="AO18694" s="2"/>
      <c r="AP18694" s="2"/>
      <c r="AQ18694" s="2"/>
      <c r="AR18694" s="2"/>
      <c r="AS18694" s="2"/>
      <c r="AT18694" s="2"/>
      <c r="AU18694" s="2"/>
      <c r="AV18694" s="2"/>
      <c r="AW18694" s="2"/>
      <c r="AX18694" s="2"/>
      <c r="AY18694" t="s">
        <v>51011</v>
      </c>
      <c r="AZ18694">
        <v>100</v>
      </c>
      <c r="BA18694" t="s">
        <v>51011</v>
      </c>
      <c r="BB18694">
        <v>100</v>
      </c>
    </row>
    <row r="18695" spans="1:54">
      <c r="A18695" s="2" t="s">
        <v>36265</v>
      </c>
      <c r="B18695" s="2" t="s">
        <v>36266</v>
      </c>
      <c r="C18695" s="2">
        <v>690</v>
      </c>
      <c r="D18695" s="2" t="s">
        <v>162</v>
      </c>
      <c r="E18695" s="2" t="s">
        <v>508</v>
      </c>
      <c r="F18695" s="2"/>
      <c r="G18695" s="2" t="s">
        <v>163</v>
      </c>
      <c r="H18695" s="2"/>
      <c r="I18695" s="2" t="s">
        <v>215</v>
      </c>
      <c r="J18695" s="2" t="s">
        <v>80</v>
      </c>
      <c r="K18695" s="2">
        <v>12</v>
      </c>
      <c r="L18695" s="2" t="s">
        <v>3338</v>
      </c>
      <c r="M18695" s="2">
        <v>39</v>
      </c>
      <c r="N18695" s="2" t="s">
        <v>36267</v>
      </c>
      <c r="O18695" s="2">
        <v>14.5</v>
      </c>
      <c r="P18695" s="2">
        <v>0</v>
      </c>
      <c r="Q18695" s="2">
        <v>2003</v>
      </c>
      <c r="R18695" s="2">
        <v>9999</v>
      </c>
      <c r="S18695" s="2"/>
      <c r="T18695" s="2"/>
      <c r="U18695" s="2" t="s">
        <v>54</v>
      </c>
      <c r="V18695" s="2" t="s">
        <v>163</v>
      </c>
      <c r="W18695" s="2"/>
      <c r="X18695" s="2"/>
      <c r="Y18695" s="2"/>
      <c r="Z18695" s="2"/>
      <c r="AA18695" s="2"/>
      <c r="AB18695" s="2"/>
      <c r="AC18695" s="2"/>
      <c r="AD18695" s="2"/>
      <c r="AE18695" s="2"/>
      <c r="AF18695" s="2"/>
      <c r="AG18695" s="2"/>
      <c r="AH18695" s="2"/>
      <c r="AI18695" s="2"/>
      <c r="AJ18695" s="2">
        <v>0</v>
      </c>
      <c r="AK18695" s="2">
        <v>0</v>
      </c>
      <c r="AL18695" s="2">
        <v>0</v>
      </c>
      <c r="AM18695" s="2">
        <v>0</v>
      </c>
      <c r="AN18695" s="2"/>
      <c r="AO18695" s="2"/>
      <c r="AP18695" s="2"/>
      <c r="AQ18695" s="2"/>
      <c r="AR18695" s="2"/>
      <c r="AS18695" s="2"/>
      <c r="AT18695" s="2"/>
      <c r="AU18695" s="2"/>
      <c r="AV18695" s="2"/>
      <c r="AW18695" s="2"/>
      <c r="AX18695" s="2"/>
      <c r="AY18695" t="s">
        <v>47499</v>
      </c>
      <c r="AZ18695">
        <v>100</v>
      </c>
      <c r="BA18695" t="s">
        <v>47201</v>
      </c>
      <c r="BB18695">
        <v>100</v>
      </c>
    </row>
    <row r="18696" spans="1:54">
      <c r="A18696" s="2" t="s">
        <v>36265</v>
      </c>
      <c r="B18696" s="2" t="s">
        <v>36268</v>
      </c>
      <c r="C18696" s="2">
        <v>690</v>
      </c>
      <c r="D18696" s="2" t="s">
        <v>162</v>
      </c>
      <c r="E18696" s="2" t="s">
        <v>516</v>
      </c>
      <c r="F18696" s="2"/>
      <c r="G18696" s="2" t="s">
        <v>163</v>
      </c>
      <c r="H18696" s="2"/>
      <c r="I18696" s="2" t="s">
        <v>215</v>
      </c>
      <c r="J18696" s="2" t="s">
        <v>80</v>
      </c>
      <c r="K18696" s="2">
        <v>12</v>
      </c>
      <c r="L18696" s="2" t="s">
        <v>3338</v>
      </c>
      <c r="M18696" s="2">
        <v>39</v>
      </c>
      <c r="N18696" s="2" t="s">
        <v>36267</v>
      </c>
      <c r="O18696" s="2">
        <v>14.5</v>
      </c>
      <c r="P18696" s="2">
        <v>0</v>
      </c>
      <c r="Q18696" s="2">
        <v>2002</v>
      </c>
      <c r="R18696" s="2">
        <v>9999</v>
      </c>
      <c r="S18696" s="2"/>
      <c r="T18696" s="2"/>
      <c r="U18696" s="2" t="s">
        <v>54</v>
      </c>
      <c r="V18696" s="2" t="s">
        <v>163</v>
      </c>
      <c r="W18696" s="2"/>
      <c r="X18696" s="2"/>
      <c r="Y18696" s="2"/>
      <c r="Z18696" s="2"/>
      <c r="AA18696" s="2"/>
      <c r="AB18696" s="2"/>
      <c r="AC18696" s="2"/>
      <c r="AD18696" s="2"/>
      <c r="AE18696" s="2"/>
      <c r="AF18696" s="2"/>
      <c r="AG18696" s="2"/>
      <c r="AH18696" s="2"/>
      <c r="AI18696" s="2"/>
      <c r="AJ18696" s="2">
        <v>0</v>
      </c>
      <c r="AK18696" s="2">
        <v>0</v>
      </c>
      <c r="AL18696" s="2">
        <v>0</v>
      </c>
      <c r="AM18696" s="2">
        <v>0</v>
      </c>
      <c r="AN18696" s="2"/>
      <c r="AO18696" s="2"/>
      <c r="AP18696" s="2"/>
      <c r="AQ18696" s="2"/>
      <c r="AR18696" s="2"/>
      <c r="AS18696" s="2"/>
      <c r="AT18696" s="2"/>
      <c r="AU18696" s="2"/>
      <c r="AV18696" s="2"/>
      <c r="AW18696" s="2"/>
      <c r="AX18696" s="2"/>
      <c r="AY18696" t="s">
        <v>47499</v>
      </c>
      <c r="AZ18696">
        <v>100</v>
      </c>
      <c r="BA18696" t="s">
        <v>47201</v>
      </c>
      <c r="BB18696">
        <v>100</v>
      </c>
    </row>
    <row r="18697" spans="1:54">
      <c r="A18697" s="2" t="s">
        <v>36265</v>
      </c>
      <c r="B18697" s="2" t="s">
        <v>36269</v>
      </c>
      <c r="C18697" s="2">
        <v>690</v>
      </c>
      <c r="D18697" s="2" t="s">
        <v>162</v>
      </c>
      <c r="E18697" s="2" t="s">
        <v>1017</v>
      </c>
      <c r="F18697" s="2"/>
      <c r="G18697" s="2" t="s">
        <v>163</v>
      </c>
      <c r="H18697" s="2"/>
      <c r="I18697" s="2" t="s">
        <v>215</v>
      </c>
      <c r="J18697" s="2" t="s">
        <v>80</v>
      </c>
      <c r="K18697" s="2">
        <v>12</v>
      </c>
      <c r="L18697" s="2" t="s">
        <v>3338</v>
      </c>
      <c r="M18697" s="2">
        <v>39</v>
      </c>
      <c r="N18697" s="2" t="s">
        <v>36267</v>
      </c>
      <c r="O18697" s="2">
        <v>14.5</v>
      </c>
      <c r="P18697" s="2">
        <v>0</v>
      </c>
      <c r="Q18697" s="2">
        <v>2001</v>
      </c>
      <c r="R18697" s="2">
        <v>9999</v>
      </c>
      <c r="S18697" s="2"/>
      <c r="T18697" s="2"/>
      <c r="U18697" s="2" t="s">
        <v>54</v>
      </c>
      <c r="V18697" s="2" t="s">
        <v>163</v>
      </c>
      <c r="W18697" s="2"/>
      <c r="X18697" s="2"/>
      <c r="Y18697" s="2"/>
      <c r="Z18697" s="2"/>
      <c r="AA18697" s="2"/>
      <c r="AB18697" s="2"/>
      <c r="AC18697" s="2"/>
      <c r="AD18697" s="2"/>
      <c r="AE18697" s="2"/>
      <c r="AF18697" s="2"/>
      <c r="AG18697" s="2"/>
      <c r="AH18697" s="2"/>
      <c r="AI18697" s="2"/>
      <c r="AJ18697" s="2">
        <v>0</v>
      </c>
      <c r="AK18697" s="2">
        <v>0</v>
      </c>
      <c r="AL18697" s="2">
        <v>0</v>
      </c>
      <c r="AM18697" s="2">
        <v>0</v>
      </c>
      <c r="AN18697" s="2"/>
      <c r="AO18697" s="2"/>
      <c r="AP18697" s="2"/>
      <c r="AQ18697" s="2"/>
      <c r="AR18697" s="2"/>
      <c r="AS18697" s="2"/>
      <c r="AT18697" s="2"/>
      <c r="AU18697" s="2"/>
      <c r="AV18697" s="2"/>
      <c r="AW18697" s="2"/>
      <c r="AX18697" s="2"/>
      <c r="AY18697" t="s">
        <v>47499</v>
      </c>
      <c r="AZ18697">
        <v>100</v>
      </c>
      <c r="BA18697" t="s">
        <v>47201</v>
      </c>
      <c r="BB18697">
        <v>100</v>
      </c>
    </row>
    <row r="18698" spans="1:54">
      <c r="A18698" s="2" t="s">
        <v>36270</v>
      </c>
      <c r="B18698" s="2" t="s">
        <v>36271</v>
      </c>
      <c r="C18698" s="2">
        <v>692</v>
      </c>
      <c r="D18698" s="2" t="s">
        <v>162</v>
      </c>
      <c r="E18698" s="2" t="s">
        <v>1194</v>
      </c>
      <c r="F18698" s="2"/>
      <c r="G18698" s="2" t="s">
        <v>168</v>
      </c>
      <c r="H18698" s="2"/>
      <c r="I18698" s="2" t="s">
        <v>1923</v>
      </c>
      <c r="J18698" s="2" t="s">
        <v>1924</v>
      </c>
      <c r="K18698" s="2">
        <v>56</v>
      </c>
      <c r="L18698" s="2" t="s">
        <v>2291</v>
      </c>
      <c r="M18698" s="2">
        <v>7</v>
      </c>
      <c r="N18698" s="2" t="s">
        <v>11325</v>
      </c>
      <c r="O18698" s="2">
        <v>0.7</v>
      </c>
      <c r="P18698" s="2">
        <v>0</v>
      </c>
      <c r="Q18698" s="2">
        <v>2000</v>
      </c>
      <c r="R18698" s="2">
        <v>9999</v>
      </c>
      <c r="S18698" s="2"/>
      <c r="T18698" s="2"/>
      <c r="U18698" s="2" t="s">
        <v>54</v>
      </c>
      <c r="V18698" s="2" t="s">
        <v>241</v>
      </c>
      <c r="W18698" s="2"/>
      <c r="X18698" s="2"/>
      <c r="Y18698" s="2"/>
      <c r="Z18698" s="2"/>
      <c r="AA18698" s="2"/>
      <c r="AB18698" s="2"/>
      <c r="AC18698" s="2"/>
      <c r="AD18698" s="2"/>
      <c r="AE18698" s="2"/>
      <c r="AF18698" s="2"/>
      <c r="AG18698" s="2"/>
      <c r="AH18698" s="2"/>
      <c r="AI18698" s="2"/>
      <c r="AJ18698" s="2">
        <v>0</v>
      </c>
      <c r="AK18698" s="2">
        <v>0</v>
      </c>
      <c r="AL18698" s="2">
        <v>0</v>
      </c>
      <c r="AM18698" s="2">
        <v>0</v>
      </c>
      <c r="AN18698" s="2"/>
      <c r="AO18698" s="2"/>
      <c r="AP18698" s="2"/>
      <c r="AQ18698" s="2"/>
      <c r="AR18698" s="2"/>
      <c r="AS18698" s="2"/>
      <c r="AT18698" s="2"/>
      <c r="AU18698" s="2"/>
      <c r="AV18698" s="2"/>
      <c r="AW18698" s="2"/>
      <c r="AX18698" s="2"/>
      <c r="AY18698" t="s">
        <v>48862</v>
      </c>
      <c r="AZ18698">
        <v>100</v>
      </c>
      <c r="BA18698" t="s">
        <v>46396</v>
      </c>
      <c r="BB18698">
        <v>100</v>
      </c>
    </row>
    <row r="18699" spans="1:54">
      <c r="A18699" s="2" t="s">
        <v>36270</v>
      </c>
      <c r="B18699" s="2" t="s">
        <v>36272</v>
      </c>
      <c r="C18699" s="2">
        <v>692</v>
      </c>
      <c r="D18699" s="2" t="s">
        <v>162</v>
      </c>
      <c r="E18699" s="2" t="s">
        <v>1196</v>
      </c>
      <c r="F18699" s="2"/>
      <c r="G18699" s="2" t="s">
        <v>168</v>
      </c>
      <c r="H18699" s="2"/>
      <c r="I18699" s="2" t="s">
        <v>1923</v>
      </c>
      <c r="J18699" s="2" t="s">
        <v>1924</v>
      </c>
      <c r="K18699" s="2">
        <v>56</v>
      </c>
      <c r="L18699" s="2" t="s">
        <v>2291</v>
      </c>
      <c r="M18699" s="2">
        <v>7</v>
      </c>
      <c r="N18699" s="2" t="s">
        <v>11325</v>
      </c>
      <c r="O18699" s="2">
        <v>0.7</v>
      </c>
      <c r="P18699" s="2">
        <v>0</v>
      </c>
      <c r="Q18699" s="2">
        <v>2000</v>
      </c>
      <c r="R18699" s="2">
        <v>9999</v>
      </c>
      <c r="S18699" s="2"/>
      <c r="T18699" s="2"/>
      <c r="U18699" s="2" t="s">
        <v>54</v>
      </c>
      <c r="V18699" s="2" t="s">
        <v>241</v>
      </c>
      <c r="W18699" s="2"/>
      <c r="X18699" s="2"/>
      <c r="Y18699" s="2"/>
      <c r="Z18699" s="2"/>
      <c r="AA18699" s="2"/>
      <c r="AB18699" s="2"/>
      <c r="AC18699" s="2"/>
      <c r="AD18699" s="2"/>
      <c r="AE18699" s="2"/>
      <c r="AF18699" s="2"/>
      <c r="AG18699" s="2"/>
      <c r="AH18699" s="2"/>
      <c r="AI18699" s="2"/>
      <c r="AJ18699" s="2">
        <v>0</v>
      </c>
      <c r="AK18699" s="2">
        <v>0</v>
      </c>
      <c r="AL18699" s="2">
        <v>0</v>
      </c>
      <c r="AM18699" s="2">
        <v>0</v>
      </c>
      <c r="AN18699" s="2"/>
      <c r="AO18699" s="2"/>
      <c r="AP18699" s="2"/>
      <c r="AQ18699" s="2"/>
      <c r="AR18699" s="2"/>
      <c r="AS18699" s="2"/>
      <c r="AT18699" s="2"/>
      <c r="AU18699" s="2"/>
      <c r="AV18699" s="2"/>
      <c r="AW18699" s="2"/>
      <c r="AX18699" s="2"/>
      <c r="AY18699" t="s">
        <v>52025</v>
      </c>
      <c r="AZ18699">
        <v>100</v>
      </c>
      <c r="BA18699" t="s">
        <v>48708</v>
      </c>
      <c r="BB18699">
        <v>100</v>
      </c>
    </row>
    <row r="18700" spans="1:54">
      <c r="A18700" s="2" t="s">
        <v>36270</v>
      </c>
      <c r="B18700" s="2" t="s">
        <v>36273</v>
      </c>
      <c r="C18700" s="2">
        <v>692</v>
      </c>
      <c r="D18700" s="2" t="s">
        <v>162</v>
      </c>
      <c r="E18700" s="2" t="s">
        <v>508</v>
      </c>
      <c r="F18700" s="2"/>
      <c r="G18700" s="2" t="s">
        <v>168</v>
      </c>
      <c r="H18700" s="2"/>
      <c r="I18700" s="2" t="s">
        <v>1923</v>
      </c>
      <c r="J18700" s="2" t="s">
        <v>1924</v>
      </c>
      <c r="K18700" s="2">
        <v>56</v>
      </c>
      <c r="L18700" s="2" t="s">
        <v>2291</v>
      </c>
      <c r="M18700" s="2">
        <v>7</v>
      </c>
      <c r="N18700" s="2" t="s">
        <v>11325</v>
      </c>
      <c r="O18700" s="2">
        <v>0.6</v>
      </c>
      <c r="P18700" s="2">
        <v>0</v>
      </c>
      <c r="Q18700" s="2">
        <v>1998</v>
      </c>
      <c r="R18700" s="2">
        <v>9999</v>
      </c>
      <c r="S18700" s="2"/>
      <c r="T18700" s="2"/>
      <c r="U18700" s="2" t="s">
        <v>54</v>
      </c>
      <c r="V18700" s="2" t="s">
        <v>241</v>
      </c>
      <c r="W18700" s="2"/>
      <c r="X18700" s="2"/>
      <c r="Y18700" s="2"/>
      <c r="Z18700" s="2"/>
      <c r="AA18700" s="2"/>
      <c r="AB18700" s="2"/>
      <c r="AC18700" s="2"/>
      <c r="AD18700" s="2"/>
      <c r="AE18700" s="2"/>
      <c r="AF18700" s="2"/>
      <c r="AG18700" s="2"/>
      <c r="AH18700" s="2"/>
      <c r="AI18700" s="2"/>
      <c r="AJ18700" s="2">
        <v>0</v>
      </c>
      <c r="AK18700" s="2">
        <v>0</v>
      </c>
      <c r="AL18700" s="2">
        <v>0</v>
      </c>
      <c r="AM18700" s="2">
        <v>0</v>
      </c>
      <c r="AN18700" s="2"/>
      <c r="AO18700" s="2"/>
      <c r="AP18700" s="2"/>
      <c r="AQ18700" s="2"/>
      <c r="AR18700" s="2"/>
      <c r="AS18700" s="2"/>
      <c r="AT18700" s="2"/>
      <c r="AU18700" s="2"/>
      <c r="AV18700" s="2"/>
      <c r="AW18700" s="2"/>
      <c r="AX18700" s="2"/>
      <c r="AY18700" t="s">
        <v>52025</v>
      </c>
      <c r="AZ18700">
        <v>100</v>
      </c>
      <c r="BA18700" t="s">
        <v>48708</v>
      </c>
      <c r="BB18700">
        <v>100</v>
      </c>
    </row>
    <row r="18701" spans="1:54">
      <c r="A18701" s="2" t="s">
        <v>36270</v>
      </c>
      <c r="B18701" s="2" t="s">
        <v>36274</v>
      </c>
      <c r="C18701" s="2">
        <v>692</v>
      </c>
      <c r="D18701" s="2" t="s">
        <v>162</v>
      </c>
      <c r="E18701" s="2" t="s">
        <v>516</v>
      </c>
      <c r="F18701" s="2"/>
      <c r="G18701" s="2" t="s">
        <v>168</v>
      </c>
      <c r="H18701" s="2"/>
      <c r="I18701" s="2" t="s">
        <v>1923</v>
      </c>
      <c r="J18701" s="2" t="s">
        <v>1924</v>
      </c>
      <c r="K18701" s="2">
        <v>56</v>
      </c>
      <c r="L18701" s="2" t="s">
        <v>2291</v>
      </c>
      <c r="M18701" s="2">
        <v>7</v>
      </c>
      <c r="N18701" s="2" t="s">
        <v>11325</v>
      </c>
      <c r="O18701" s="2">
        <v>0.6</v>
      </c>
      <c r="P18701" s="2">
        <v>0</v>
      </c>
      <c r="Q18701" s="2">
        <v>1998</v>
      </c>
      <c r="R18701" s="2">
        <v>9999</v>
      </c>
      <c r="S18701" s="2"/>
      <c r="T18701" s="2"/>
      <c r="U18701" s="2" t="s">
        <v>54</v>
      </c>
      <c r="V18701" s="2" t="s">
        <v>241</v>
      </c>
      <c r="W18701" s="2"/>
      <c r="X18701" s="2"/>
      <c r="Y18701" s="2"/>
      <c r="Z18701" s="2"/>
      <c r="AA18701" s="2"/>
      <c r="AB18701" s="2"/>
      <c r="AC18701" s="2"/>
      <c r="AD18701" s="2"/>
      <c r="AE18701" s="2"/>
      <c r="AF18701" s="2"/>
      <c r="AG18701" s="2"/>
      <c r="AH18701" s="2"/>
      <c r="AI18701" s="2"/>
      <c r="AJ18701" s="2">
        <v>0</v>
      </c>
      <c r="AK18701" s="2">
        <v>0</v>
      </c>
      <c r="AL18701" s="2">
        <v>0</v>
      </c>
      <c r="AM18701" s="2">
        <v>0</v>
      </c>
      <c r="AN18701" s="2"/>
      <c r="AO18701" s="2"/>
      <c r="AP18701" s="2"/>
      <c r="AQ18701" s="2"/>
      <c r="AR18701" s="2"/>
      <c r="AS18701" s="2"/>
      <c r="AT18701" s="2"/>
      <c r="AU18701" s="2"/>
      <c r="AV18701" s="2"/>
      <c r="AW18701" s="2"/>
      <c r="AX18701" s="2"/>
      <c r="AY18701" t="s">
        <v>52025</v>
      </c>
      <c r="AZ18701">
        <v>100</v>
      </c>
      <c r="BA18701" t="s">
        <v>48708</v>
      </c>
      <c r="BB18701">
        <v>100</v>
      </c>
    </row>
    <row r="18702" spans="1:54">
      <c r="A18702" s="2" t="s">
        <v>36270</v>
      </c>
      <c r="B18702" s="2" t="s">
        <v>36275</v>
      </c>
      <c r="C18702" s="2">
        <v>692</v>
      </c>
      <c r="D18702" s="2" t="s">
        <v>162</v>
      </c>
      <c r="E18702" s="2" t="s">
        <v>73</v>
      </c>
      <c r="F18702" s="2"/>
      <c r="G18702" s="2" t="s">
        <v>168</v>
      </c>
      <c r="H18702" s="2"/>
      <c r="I18702" s="2" t="s">
        <v>1923</v>
      </c>
      <c r="J18702" s="2" t="s">
        <v>1924</v>
      </c>
      <c r="K18702" s="2">
        <v>56</v>
      </c>
      <c r="L18702" s="2" t="s">
        <v>2291</v>
      </c>
      <c r="M18702" s="2">
        <v>7</v>
      </c>
      <c r="N18702" s="2" t="s">
        <v>11325</v>
      </c>
      <c r="O18702" s="2">
        <v>0.7</v>
      </c>
      <c r="P18702" s="2">
        <v>0</v>
      </c>
      <c r="Q18702" s="2">
        <v>1999</v>
      </c>
      <c r="R18702" s="2">
        <v>9999</v>
      </c>
      <c r="S18702" s="2"/>
      <c r="T18702" s="2"/>
      <c r="U18702" s="2" t="s">
        <v>54</v>
      </c>
      <c r="V18702" s="2" t="s">
        <v>241</v>
      </c>
      <c r="W18702" s="2"/>
      <c r="X18702" s="2"/>
      <c r="Y18702" s="2"/>
      <c r="Z18702" s="2"/>
      <c r="AA18702" s="2"/>
      <c r="AB18702" s="2"/>
      <c r="AC18702" s="2"/>
      <c r="AD18702" s="2"/>
      <c r="AE18702" s="2"/>
      <c r="AF18702" s="2"/>
      <c r="AG18702" s="2"/>
      <c r="AH18702" s="2"/>
      <c r="AI18702" s="2"/>
      <c r="AJ18702" s="2">
        <v>0</v>
      </c>
      <c r="AK18702" s="2">
        <v>0</v>
      </c>
      <c r="AL18702" s="2">
        <v>0</v>
      </c>
      <c r="AM18702" s="2">
        <v>0</v>
      </c>
      <c r="AN18702" s="2"/>
      <c r="AO18702" s="2"/>
      <c r="AP18702" s="2"/>
      <c r="AQ18702" s="2"/>
      <c r="AR18702" s="2"/>
      <c r="AS18702" s="2"/>
      <c r="AT18702" s="2"/>
      <c r="AU18702" s="2"/>
      <c r="AV18702" s="2"/>
      <c r="AW18702" s="2"/>
      <c r="AX18702" s="2"/>
      <c r="AY18702" t="s">
        <v>52025</v>
      </c>
      <c r="AZ18702">
        <v>100</v>
      </c>
      <c r="BA18702" t="s">
        <v>48708</v>
      </c>
      <c r="BB18702">
        <v>100</v>
      </c>
    </row>
    <row r="18703" spans="1:54">
      <c r="A18703" s="2" t="s">
        <v>36270</v>
      </c>
      <c r="B18703" s="2" t="s">
        <v>36276</v>
      </c>
      <c r="C18703" s="2">
        <v>692</v>
      </c>
      <c r="D18703" s="2" t="s">
        <v>162</v>
      </c>
      <c r="E18703" s="2" t="s">
        <v>92</v>
      </c>
      <c r="F18703" s="2"/>
      <c r="G18703" s="2" t="s">
        <v>168</v>
      </c>
      <c r="H18703" s="2"/>
      <c r="I18703" s="2" t="s">
        <v>1923</v>
      </c>
      <c r="J18703" s="2" t="s">
        <v>1924</v>
      </c>
      <c r="K18703" s="2">
        <v>56</v>
      </c>
      <c r="L18703" s="2" t="s">
        <v>2291</v>
      </c>
      <c r="M18703" s="2">
        <v>7</v>
      </c>
      <c r="N18703" s="2" t="s">
        <v>11325</v>
      </c>
      <c r="O18703" s="2">
        <v>0.7</v>
      </c>
      <c r="P18703" s="2">
        <v>0</v>
      </c>
      <c r="Q18703" s="2">
        <v>1999</v>
      </c>
      <c r="R18703" s="2">
        <v>9999</v>
      </c>
      <c r="S18703" s="2"/>
      <c r="T18703" s="2"/>
      <c r="U18703" s="2" t="s">
        <v>54</v>
      </c>
      <c r="V18703" s="2" t="s">
        <v>241</v>
      </c>
      <c r="W18703" s="2"/>
      <c r="X18703" s="2"/>
      <c r="Y18703" s="2"/>
      <c r="Z18703" s="2"/>
      <c r="AA18703" s="2"/>
      <c r="AB18703" s="2"/>
      <c r="AC18703" s="2"/>
      <c r="AD18703" s="2"/>
      <c r="AE18703" s="2"/>
      <c r="AF18703" s="2"/>
      <c r="AG18703" s="2"/>
      <c r="AH18703" s="2"/>
      <c r="AI18703" s="2"/>
      <c r="AJ18703" s="2">
        <v>0</v>
      </c>
      <c r="AK18703" s="2">
        <v>0</v>
      </c>
      <c r="AL18703" s="2">
        <v>0</v>
      </c>
      <c r="AM18703" s="2">
        <v>0</v>
      </c>
      <c r="AN18703" s="2"/>
      <c r="AO18703" s="2"/>
      <c r="AP18703" s="2"/>
      <c r="AQ18703" s="2"/>
      <c r="AR18703" s="2"/>
      <c r="AS18703" s="2"/>
      <c r="AT18703" s="2"/>
      <c r="AU18703" s="2"/>
      <c r="AV18703" s="2"/>
      <c r="AW18703" s="2"/>
      <c r="AX18703" s="2"/>
      <c r="AY18703" t="s">
        <v>52025</v>
      </c>
      <c r="AZ18703">
        <v>100</v>
      </c>
      <c r="BA18703" t="s">
        <v>48708</v>
      </c>
      <c r="BB18703">
        <v>100</v>
      </c>
    </row>
    <row r="18704" spans="1:54">
      <c r="A18704" s="2" t="s">
        <v>36270</v>
      </c>
      <c r="B18704" s="2" t="s">
        <v>36277</v>
      </c>
      <c r="C18704" s="2">
        <v>692</v>
      </c>
      <c r="D18704" s="2" t="s">
        <v>162</v>
      </c>
      <c r="E18704" s="2" t="s">
        <v>87</v>
      </c>
      <c r="F18704" s="2"/>
      <c r="G18704" s="2" t="s">
        <v>168</v>
      </c>
      <c r="H18704" s="2"/>
      <c r="I18704" s="2" t="s">
        <v>1923</v>
      </c>
      <c r="J18704" s="2" t="s">
        <v>1924</v>
      </c>
      <c r="K18704" s="2">
        <v>56</v>
      </c>
      <c r="L18704" s="2" t="s">
        <v>2291</v>
      </c>
      <c r="M18704" s="2">
        <v>7</v>
      </c>
      <c r="N18704" s="2" t="s">
        <v>11325</v>
      </c>
      <c r="O18704" s="2">
        <v>0.7</v>
      </c>
      <c r="P18704" s="2">
        <v>0</v>
      </c>
      <c r="Q18704" s="2">
        <v>1999</v>
      </c>
      <c r="R18704" s="2">
        <v>9999</v>
      </c>
      <c r="S18704" s="2"/>
      <c r="T18704" s="2"/>
      <c r="U18704" s="2" t="s">
        <v>54</v>
      </c>
      <c r="V18704" s="2" t="s">
        <v>241</v>
      </c>
      <c r="W18704" s="2"/>
      <c r="X18704" s="2"/>
      <c r="Y18704" s="2"/>
      <c r="Z18704" s="2"/>
      <c r="AA18704" s="2"/>
      <c r="AB18704" s="2"/>
      <c r="AC18704" s="2"/>
      <c r="AD18704" s="2"/>
      <c r="AE18704" s="2"/>
      <c r="AF18704" s="2"/>
      <c r="AG18704" s="2"/>
      <c r="AH18704" s="2"/>
      <c r="AI18704" s="2"/>
      <c r="AJ18704" s="2">
        <v>0</v>
      </c>
      <c r="AK18704" s="2">
        <v>0</v>
      </c>
      <c r="AL18704" s="2">
        <v>0</v>
      </c>
      <c r="AM18704" s="2">
        <v>0</v>
      </c>
      <c r="AN18704" s="2"/>
      <c r="AO18704" s="2"/>
      <c r="AP18704" s="2"/>
      <c r="AQ18704" s="2"/>
      <c r="AR18704" s="2"/>
      <c r="AS18704" s="2"/>
      <c r="AT18704" s="2"/>
      <c r="AU18704" s="2"/>
      <c r="AV18704" s="2"/>
      <c r="AW18704" s="2"/>
      <c r="AX18704" s="2"/>
      <c r="AY18704" t="s">
        <v>52025</v>
      </c>
      <c r="AZ18704">
        <v>100</v>
      </c>
      <c r="BA18704" t="s">
        <v>48708</v>
      </c>
      <c r="BB18704">
        <v>100</v>
      </c>
    </row>
    <row r="18705" spans="1:54">
      <c r="A18705" s="2" t="s">
        <v>36270</v>
      </c>
      <c r="B18705" s="2" t="s">
        <v>36278</v>
      </c>
      <c r="C18705" s="2">
        <v>692</v>
      </c>
      <c r="D18705" s="2" t="s">
        <v>162</v>
      </c>
      <c r="E18705" s="2" t="s">
        <v>88</v>
      </c>
      <c r="F18705" s="2"/>
      <c r="G18705" s="2" t="s">
        <v>168</v>
      </c>
      <c r="H18705" s="2"/>
      <c r="I18705" s="2" t="s">
        <v>1923</v>
      </c>
      <c r="J18705" s="2" t="s">
        <v>1924</v>
      </c>
      <c r="K18705" s="2">
        <v>56</v>
      </c>
      <c r="L18705" s="2" t="s">
        <v>2291</v>
      </c>
      <c r="M18705" s="2">
        <v>7</v>
      </c>
      <c r="N18705" s="2" t="s">
        <v>11325</v>
      </c>
      <c r="O18705" s="2">
        <v>0.7</v>
      </c>
      <c r="P18705" s="2">
        <v>0</v>
      </c>
      <c r="Q18705" s="2">
        <v>1999</v>
      </c>
      <c r="R18705" s="2">
        <v>9999</v>
      </c>
      <c r="S18705" s="2"/>
      <c r="T18705" s="2"/>
      <c r="U18705" s="2" t="s">
        <v>54</v>
      </c>
      <c r="V18705" s="2" t="s">
        <v>241</v>
      </c>
      <c r="W18705" s="2"/>
      <c r="X18705" s="2"/>
      <c r="Y18705" s="2"/>
      <c r="Z18705" s="2"/>
      <c r="AA18705" s="2"/>
      <c r="AB18705" s="2"/>
      <c r="AC18705" s="2"/>
      <c r="AD18705" s="2"/>
      <c r="AE18705" s="2"/>
      <c r="AF18705" s="2"/>
      <c r="AG18705" s="2"/>
      <c r="AH18705" s="2"/>
      <c r="AI18705" s="2"/>
      <c r="AJ18705" s="2">
        <v>0</v>
      </c>
      <c r="AK18705" s="2">
        <v>0</v>
      </c>
      <c r="AL18705" s="2">
        <v>0</v>
      </c>
      <c r="AM18705" s="2">
        <v>0</v>
      </c>
      <c r="AN18705" s="2"/>
      <c r="AO18705" s="2"/>
      <c r="AP18705" s="2"/>
      <c r="AQ18705" s="2"/>
      <c r="AR18705" s="2"/>
      <c r="AS18705" s="2"/>
      <c r="AT18705" s="2"/>
      <c r="AU18705" s="2"/>
      <c r="AV18705" s="2"/>
      <c r="AW18705" s="2"/>
      <c r="AX18705" s="2"/>
      <c r="AY18705" t="s">
        <v>52025</v>
      </c>
      <c r="AZ18705">
        <v>100</v>
      </c>
      <c r="BA18705" t="s">
        <v>48708</v>
      </c>
      <c r="BB18705">
        <v>100</v>
      </c>
    </row>
    <row r="18706" spans="1:54">
      <c r="A18706" s="2" t="s">
        <v>36270</v>
      </c>
      <c r="B18706" s="2" t="s">
        <v>36279</v>
      </c>
      <c r="C18706" s="2">
        <v>692</v>
      </c>
      <c r="D18706" s="2" t="s">
        <v>162</v>
      </c>
      <c r="E18706" s="2" t="s">
        <v>821</v>
      </c>
      <c r="F18706" s="2"/>
      <c r="G18706" s="2" t="s">
        <v>168</v>
      </c>
      <c r="H18706" s="2"/>
      <c r="I18706" s="2" t="s">
        <v>1923</v>
      </c>
      <c r="J18706" s="2" t="s">
        <v>1924</v>
      </c>
      <c r="K18706" s="2">
        <v>56</v>
      </c>
      <c r="L18706" s="2" t="s">
        <v>2291</v>
      </c>
      <c r="M18706" s="2">
        <v>7</v>
      </c>
      <c r="N18706" s="2" t="s">
        <v>11325</v>
      </c>
      <c r="O18706" s="2">
        <v>0.7</v>
      </c>
      <c r="P18706" s="2">
        <v>0</v>
      </c>
      <c r="Q18706" s="2">
        <v>1999</v>
      </c>
      <c r="R18706" s="2">
        <v>9999</v>
      </c>
      <c r="S18706" s="2"/>
      <c r="T18706" s="2"/>
      <c r="U18706" s="2" t="s">
        <v>54</v>
      </c>
      <c r="V18706" s="2" t="s">
        <v>241</v>
      </c>
      <c r="W18706" s="2"/>
      <c r="X18706" s="2"/>
      <c r="Y18706" s="2"/>
      <c r="Z18706" s="2"/>
      <c r="AA18706" s="2"/>
      <c r="AB18706" s="2"/>
      <c r="AC18706" s="2"/>
      <c r="AD18706" s="2"/>
      <c r="AE18706" s="2"/>
      <c r="AF18706" s="2"/>
      <c r="AG18706" s="2"/>
      <c r="AH18706" s="2"/>
      <c r="AI18706" s="2"/>
      <c r="AJ18706" s="2">
        <v>0</v>
      </c>
      <c r="AK18706" s="2">
        <v>0</v>
      </c>
      <c r="AL18706" s="2">
        <v>0</v>
      </c>
      <c r="AM18706" s="2">
        <v>0</v>
      </c>
      <c r="AN18706" s="2"/>
      <c r="AO18706" s="2"/>
      <c r="AP18706" s="2"/>
      <c r="AQ18706" s="2"/>
      <c r="AR18706" s="2"/>
      <c r="AS18706" s="2"/>
      <c r="AT18706" s="2"/>
      <c r="AU18706" s="2"/>
      <c r="AV18706" s="2"/>
      <c r="AW18706" s="2"/>
      <c r="AX18706" s="2"/>
      <c r="AY18706" t="s">
        <v>52025</v>
      </c>
      <c r="AZ18706">
        <v>100</v>
      </c>
      <c r="BA18706" t="s">
        <v>48708</v>
      </c>
      <c r="BB18706">
        <v>100</v>
      </c>
    </row>
    <row r="18707" spans="1:54">
      <c r="A18707" s="2" t="s">
        <v>36280</v>
      </c>
      <c r="B18707" s="2" t="s">
        <v>36281</v>
      </c>
      <c r="C18707" s="2">
        <v>696</v>
      </c>
      <c r="D18707" s="2" t="s">
        <v>162</v>
      </c>
      <c r="E18707" s="2" t="s">
        <v>1194</v>
      </c>
      <c r="F18707" s="2"/>
      <c r="G18707" s="2" t="s">
        <v>164</v>
      </c>
      <c r="H18707" s="2" t="s">
        <v>165</v>
      </c>
      <c r="I18707" s="2" t="s">
        <v>215</v>
      </c>
      <c r="J18707" s="2" t="s">
        <v>80</v>
      </c>
      <c r="K18707" s="2">
        <v>12</v>
      </c>
      <c r="L18707" s="2" t="s">
        <v>327</v>
      </c>
      <c r="M18707" s="2">
        <v>87</v>
      </c>
      <c r="N18707" s="2" t="s">
        <v>34883</v>
      </c>
      <c r="O18707" s="2">
        <v>3.5</v>
      </c>
      <c r="P18707" s="2">
        <v>12283</v>
      </c>
      <c r="Q18707" s="2">
        <v>1998</v>
      </c>
      <c r="R18707" s="2">
        <v>9999</v>
      </c>
      <c r="S18707" s="2"/>
      <c r="T18707" s="2"/>
      <c r="U18707" s="2" t="s">
        <v>54</v>
      </c>
      <c r="V18707" s="2" t="s">
        <v>240</v>
      </c>
      <c r="W18707" s="2"/>
      <c r="X18707" s="2"/>
      <c r="Y18707" s="2"/>
      <c r="Z18707" s="2"/>
      <c r="AA18707" s="2"/>
      <c r="AB18707" s="2"/>
      <c r="AC18707" s="2"/>
      <c r="AD18707" s="2"/>
      <c r="AE18707" s="2"/>
      <c r="AF18707" s="2"/>
      <c r="AG18707" s="2"/>
      <c r="AH18707" s="2"/>
      <c r="AI18707" s="2">
        <v>0.8</v>
      </c>
      <c r="AJ18707" s="2">
        <v>3.1547200000000002</v>
      </c>
      <c r="AK18707" s="2">
        <v>3.1547200000000002</v>
      </c>
      <c r="AL18707" s="2">
        <v>3.1547200000000002</v>
      </c>
      <c r="AM18707" s="2">
        <v>3.1547200000000002</v>
      </c>
      <c r="AN18707" s="2"/>
      <c r="AO18707" s="2"/>
      <c r="AP18707" s="2"/>
      <c r="AQ18707" s="2"/>
      <c r="AR18707" s="2"/>
      <c r="AS18707" s="2"/>
      <c r="AT18707" s="2"/>
      <c r="AU18707" s="2"/>
      <c r="AV18707" s="2"/>
      <c r="AW18707" s="2"/>
      <c r="AX18707" s="2"/>
      <c r="AY18707" t="s">
        <v>52026</v>
      </c>
      <c r="AZ18707">
        <v>100</v>
      </c>
      <c r="BA18707" t="s">
        <v>52026</v>
      </c>
      <c r="BB18707">
        <v>100</v>
      </c>
    </row>
    <row r="18708" spans="1:54">
      <c r="A18708" s="2" t="s">
        <v>36280</v>
      </c>
      <c r="B18708" s="2" t="s">
        <v>36282</v>
      </c>
      <c r="C18708" s="2">
        <v>696</v>
      </c>
      <c r="D18708" s="2" t="s">
        <v>162</v>
      </c>
      <c r="E18708" s="2" t="s">
        <v>1196</v>
      </c>
      <c r="F18708" s="2"/>
      <c r="G18708" s="2" t="s">
        <v>164</v>
      </c>
      <c r="H18708" s="2" t="s">
        <v>165</v>
      </c>
      <c r="I18708" s="2" t="s">
        <v>215</v>
      </c>
      <c r="J18708" s="2" t="s">
        <v>80</v>
      </c>
      <c r="K18708" s="2">
        <v>12</v>
      </c>
      <c r="L18708" s="2" t="s">
        <v>327</v>
      </c>
      <c r="M18708" s="2">
        <v>87</v>
      </c>
      <c r="N18708" s="2" t="s">
        <v>34883</v>
      </c>
      <c r="O18708" s="2">
        <v>3.5</v>
      </c>
      <c r="P18708" s="2">
        <v>12283</v>
      </c>
      <c r="Q18708" s="2">
        <v>2001</v>
      </c>
      <c r="R18708" s="2">
        <v>9999</v>
      </c>
      <c r="S18708" s="2"/>
      <c r="T18708" s="2"/>
      <c r="U18708" s="2" t="s">
        <v>54</v>
      </c>
      <c r="V18708" s="2" t="s">
        <v>240</v>
      </c>
      <c r="W18708" s="2"/>
      <c r="X18708" s="2"/>
      <c r="Y18708" s="2"/>
      <c r="Z18708" s="2"/>
      <c r="AA18708" s="2"/>
      <c r="AB18708" s="2"/>
      <c r="AC18708" s="2"/>
      <c r="AD18708" s="2"/>
      <c r="AE18708" s="2"/>
      <c r="AF18708" s="2"/>
      <c r="AG18708" s="2"/>
      <c r="AH18708" s="2"/>
      <c r="AI18708" s="2">
        <v>0.8</v>
      </c>
      <c r="AJ18708" s="2">
        <v>3.1674799999999999</v>
      </c>
      <c r="AK18708" s="2">
        <v>3.1674799999999999</v>
      </c>
      <c r="AL18708" s="2">
        <v>3.1674799999999999</v>
      </c>
      <c r="AM18708" s="2">
        <v>3.1674799999999999</v>
      </c>
      <c r="AN18708" s="2"/>
      <c r="AO18708" s="2"/>
      <c r="AP18708" s="2"/>
      <c r="AQ18708" s="2"/>
      <c r="AR18708" s="2"/>
      <c r="AS18708" s="2"/>
      <c r="AT18708" s="2"/>
      <c r="AU18708" s="2"/>
      <c r="AV18708" s="2"/>
      <c r="AW18708" s="2"/>
      <c r="AX18708" s="2"/>
      <c r="AY18708" t="s">
        <v>52026</v>
      </c>
      <c r="AZ18708">
        <v>100</v>
      </c>
      <c r="BA18708" t="s">
        <v>52026</v>
      </c>
      <c r="BB18708">
        <v>100</v>
      </c>
    </row>
    <row r="18709" spans="1:54">
      <c r="A18709" s="2" t="s">
        <v>36280</v>
      </c>
      <c r="B18709" s="2" t="s">
        <v>36283</v>
      </c>
      <c r="C18709" s="2">
        <v>696</v>
      </c>
      <c r="D18709" s="2" t="s">
        <v>162</v>
      </c>
      <c r="E18709" s="2" t="s">
        <v>88</v>
      </c>
      <c r="F18709" s="2"/>
      <c r="G18709" s="2" t="s">
        <v>164</v>
      </c>
      <c r="H18709" s="2" t="s">
        <v>165</v>
      </c>
      <c r="I18709" s="2" t="s">
        <v>215</v>
      </c>
      <c r="J18709" s="2" t="s">
        <v>80</v>
      </c>
      <c r="K18709" s="2">
        <v>12</v>
      </c>
      <c r="L18709" s="2" t="s">
        <v>327</v>
      </c>
      <c r="M18709" s="2">
        <v>87</v>
      </c>
      <c r="N18709" s="2" t="s">
        <v>34883</v>
      </c>
      <c r="O18709" s="2">
        <v>2</v>
      </c>
      <c r="P18709" s="2">
        <v>12283</v>
      </c>
      <c r="Q18709" s="2">
        <v>1989</v>
      </c>
      <c r="R18709" s="2">
        <v>9999</v>
      </c>
      <c r="S18709" s="2"/>
      <c r="T18709" s="2"/>
      <c r="U18709" s="2" t="s">
        <v>54</v>
      </c>
      <c r="V18709" s="2" t="s">
        <v>240</v>
      </c>
      <c r="W18709" s="2"/>
      <c r="X18709" s="2"/>
      <c r="Y18709" s="2"/>
      <c r="Z18709" s="2"/>
      <c r="AA18709" s="2"/>
      <c r="AB18709" s="2"/>
      <c r="AC18709" s="2"/>
      <c r="AD18709" s="2"/>
      <c r="AE18709" s="2"/>
      <c r="AF18709" s="2"/>
      <c r="AG18709" s="2"/>
      <c r="AH18709" s="2"/>
      <c r="AI18709" s="2">
        <v>0.8</v>
      </c>
      <c r="AJ18709" s="2">
        <v>0.47736000000000001</v>
      </c>
      <c r="AK18709" s="2">
        <v>0.47736000000000001</v>
      </c>
      <c r="AL18709" s="2">
        <v>0.47736000000000001</v>
      </c>
      <c r="AM18709" s="2">
        <v>0.47736000000000001</v>
      </c>
      <c r="AN18709" s="2"/>
      <c r="AO18709" s="2"/>
      <c r="AP18709" s="2"/>
      <c r="AQ18709" s="2"/>
      <c r="AR18709" s="2"/>
      <c r="AS18709" s="2"/>
      <c r="AT18709" s="2"/>
      <c r="AU18709" s="2"/>
      <c r="AV18709" s="2"/>
      <c r="AW18709" s="2"/>
      <c r="AX18709" s="2"/>
      <c r="AY18709" t="s">
        <v>52026</v>
      </c>
      <c r="AZ18709">
        <v>100</v>
      </c>
      <c r="BA18709" t="s">
        <v>52026</v>
      </c>
      <c r="BB18709">
        <v>100</v>
      </c>
    </row>
    <row r="18710" spans="1:54">
      <c r="A18710" s="2" t="s">
        <v>36280</v>
      </c>
      <c r="B18710" s="2" t="s">
        <v>36284</v>
      </c>
      <c r="C18710" s="2">
        <v>696</v>
      </c>
      <c r="D18710" s="2" t="s">
        <v>162</v>
      </c>
      <c r="E18710" s="2" t="s">
        <v>821</v>
      </c>
      <c r="F18710" s="2"/>
      <c r="G18710" s="2" t="s">
        <v>164</v>
      </c>
      <c r="H18710" s="2" t="s">
        <v>165</v>
      </c>
      <c r="I18710" s="2" t="s">
        <v>215</v>
      </c>
      <c r="J18710" s="2" t="s">
        <v>80</v>
      </c>
      <c r="K18710" s="2">
        <v>12</v>
      </c>
      <c r="L18710" s="2" t="s">
        <v>327</v>
      </c>
      <c r="M18710" s="2">
        <v>87</v>
      </c>
      <c r="N18710" s="2" t="s">
        <v>34883</v>
      </c>
      <c r="O18710" s="2">
        <v>2</v>
      </c>
      <c r="P18710" s="2">
        <v>12283</v>
      </c>
      <c r="Q18710" s="2">
        <v>1989</v>
      </c>
      <c r="R18710" s="2">
        <v>9999</v>
      </c>
      <c r="S18710" s="2"/>
      <c r="T18710" s="2"/>
      <c r="U18710" s="2" t="s">
        <v>54</v>
      </c>
      <c r="V18710" s="2" t="s">
        <v>240</v>
      </c>
      <c r="W18710" s="2"/>
      <c r="X18710" s="2"/>
      <c r="Y18710" s="2"/>
      <c r="Z18710" s="2"/>
      <c r="AA18710" s="2"/>
      <c r="AB18710" s="2"/>
      <c r="AC18710" s="2"/>
      <c r="AD18710" s="2"/>
      <c r="AE18710" s="2"/>
      <c r="AF18710" s="2"/>
      <c r="AG18710" s="2"/>
      <c r="AH18710" s="2"/>
      <c r="AI18710" s="2">
        <v>0.8</v>
      </c>
      <c r="AJ18710" s="2">
        <v>0.49003999999999998</v>
      </c>
      <c r="AK18710" s="2">
        <v>0.49003999999999998</v>
      </c>
      <c r="AL18710" s="2">
        <v>0.49003999999999998</v>
      </c>
      <c r="AM18710" s="2">
        <v>0.49003999999999998</v>
      </c>
      <c r="AN18710" s="2"/>
      <c r="AO18710" s="2"/>
      <c r="AP18710" s="2"/>
      <c r="AQ18710" s="2"/>
      <c r="AR18710" s="2"/>
      <c r="AS18710" s="2"/>
      <c r="AT18710" s="2"/>
      <c r="AU18710" s="2"/>
      <c r="AV18710" s="2"/>
      <c r="AW18710" s="2"/>
      <c r="AX18710" s="2"/>
      <c r="AY18710" t="s">
        <v>52026</v>
      </c>
      <c r="AZ18710">
        <v>100</v>
      </c>
      <c r="BA18710" t="s">
        <v>52026</v>
      </c>
      <c r="BB18710">
        <v>100</v>
      </c>
    </row>
    <row r="18711" spans="1:54">
      <c r="A18711" s="2" t="s">
        <v>36285</v>
      </c>
      <c r="B18711" s="2" t="s">
        <v>36286</v>
      </c>
      <c r="C18711" s="2">
        <v>698</v>
      </c>
      <c r="D18711" s="2" t="s">
        <v>162</v>
      </c>
      <c r="E18711" s="2" t="s">
        <v>51</v>
      </c>
      <c r="F18711" s="2"/>
      <c r="G18711" s="2" t="s">
        <v>164</v>
      </c>
      <c r="H18711" s="2" t="s">
        <v>165</v>
      </c>
      <c r="I18711" s="2" t="s">
        <v>1231</v>
      </c>
      <c r="J18711" s="2" t="s">
        <v>1219</v>
      </c>
      <c r="K18711" s="2">
        <v>29</v>
      </c>
      <c r="L18711" s="2" t="s">
        <v>174</v>
      </c>
      <c r="M18711" s="2">
        <v>79</v>
      </c>
      <c r="N18711" s="2" t="s">
        <v>29335</v>
      </c>
      <c r="O18711" s="2">
        <v>2.7</v>
      </c>
      <c r="P18711" s="2">
        <v>12307</v>
      </c>
      <c r="Q18711" s="2">
        <v>1974</v>
      </c>
      <c r="R18711" s="2">
        <v>9999</v>
      </c>
      <c r="S18711" s="2"/>
      <c r="T18711" s="2"/>
      <c r="U18711" s="2" t="s">
        <v>54</v>
      </c>
      <c r="V18711" s="2" t="s">
        <v>240</v>
      </c>
      <c r="W18711" s="2"/>
      <c r="X18711" s="2"/>
      <c r="Y18711" s="2"/>
      <c r="Z18711" s="2"/>
      <c r="AA18711" s="2"/>
      <c r="AB18711" s="2"/>
      <c r="AC18711" s="2"/>
      <c r="AD18711" s="2"/>
      <c r="AE18711" s="2"/>
      <c r="AF18711" s="2"/>
      <c r="AG18711" s="2"/>
      <c r="AH18711" s="2"/>
      <c r="AI18711" s="2">
        <v>2.2999999999999998</v>
      </c>
      <c r="AJ18711" s="2">
        <v>1.6497599999999999</v>
      </c>
      <c r="AK18711" s="2">
        <v>1.6497599999999999</v>
      </c>
      <c r="AL18711" s="2">
        <v>1.6497599999999999</v>
      </c>
      <c r="AM18711" s="2">
        <v>1.6497599999999999</v>
      </c>
      <c r="AN18711" s="2"/>
      <c r="AO18711" s="2"/>
      <c r="AP18711" s="2"/>
      <c r="AQ18711" s="2"/>
      <c r="AR18711" s="2"/>
      <c r="AS18711" s="2"/>
      <c r="AT18711" s="2"/>
      <c r="AU18711" s="2"/>
      <c r="AV18711" s="2"/>
      <c r="AW18711" s="2"/>
      <c r="AX18711" s="2"/>
      <c r="AY18711" t="s">
        <v>52027</v>
      </c>
      <c r="AZ18711">
        <v>100</v>
      </c>
      <c r="BA18711" t="s">
        <v>52027</v>
      </c>
      <c r="BB18711">
        <v>100</v>
      </c>
    </row>
    <row r="18712" spans="1:54">
      <c r="A18712" s="2" t="s">
        <v>36285</v>
      </c>
      <c r="B18712" s="2" t="s">
        <v>36287</v>
      </c>
      <c r="C18712" s="2">
        <v>698</v>
      </c>
      <c r="D18712" s="2" t="s">
        <v>162</v>
      </c>
      <c r="E18712" s="2" t="s">
        <v>55</v>
      </c>
      <c r="F18712" s="2"/>
      <c r="G18712" s="2" t="s">
        <v>164</v>
      </c>
      <c r="H18712" s="2" t="s">
        <v>165</v>
      </c>
      <c r="I18712" s="2" t="s">
        <v>1231</v>
      </c>
      <c r="J18712" s="2" t="s">
        <v>1219</v>
      </c>
      <c r="K18712" s="2">
        <v>29</v>
      </c>
      <c r="L18712" s="2" t="s">
        <v>174</v>
      </c>
      <c r="M18712" s="2">
        <v>79</v>
      </c>
      <c r="N18712" s="2" t="s">
        <v>29335</v>
      </c>
      <c r="O18712" s="2">
        <v>2.7</v>
      </c>
      <c r="P18712" s="2">
        <v>12282</v>
      </c>
      <c r="Q18712" s="2">
        <v>1974</v>
      </c>
      <c r="R18712" s="2">
        <v>9999</v>
      </c>
      <c r="S18712" s="2"/>
      <c r="T18712" s="2"/>
      <c r="U18712" s="2" t="s">
        <v>54</v>
      </c>
      <c r="V18712" s="2" t="s">
        <v>240</v>
      </c>
      <c r="W18712" s="2"/>
      <c r="X18712" s="2"/>
      <c r="Y18712" s="2"/>
      <c r="Z18712" s="2"/>
      <c r="AA18712" s="2"/>
      <c r="AB18712" s="2"/>
      <c r="AC18712" s="2"/>
      <c r="AD18712" s="2"/>
      <c r="AE18712" s="2"/>
      <c r="AF18712" s="2"/>
      <c r="AG18712" s="2"/>
      <c r="AH18712" s="2"/>
      <c r="AI18712" s="2">
        <v>2.2999999999999998</v>
      </c>
      <c r="AJ18712" s="2">
        <v>1.6497599999999999</v>
      </c>
      <c r="AK18712" s="2">
        <v>1.6497599999999999</v>
      </c>
      <c r="AL18712" s="2">
        <v>1.6497599999999999</v>
      </c>
      <c r="AM18712" s="2">
        <v>1.6497599999999999</v>
      </c>
      <c r="AN18712" s="2"/>
      <c r="AO18712" s="2"/>
      <c r="AP18712" s="2"/>
      <c r="AQ18712" s="2"/>
      <c r="AR18712" s="2"/>
      <c r="AS18712" s="2"/>
      <c r="AT18712" s="2"/>
      <c r="AU18712" s="2"/>
      <c r="AV18712" s="2"/>
      <c r="AW18712" s="2"/>
      <c r="AX18712" s="2"/>
      <c r="AY18712" t="s">
        <v>52027</v>
      </c>
      <c r="AZ18712">
        <v>100</v>
      </c>
      <c r="BA18712" t="s">
        <v>52027</v>
      </c>
      <c r="BB18712">
        <v>100</v>
      </c>
    </row>
    <row r="18713" spans="1:54">
      <c r="A18713" s="2" t="s">
        <v>36285</v>
      </c>
      <c r="B18713" s="2" t="s">
        <v>36288</v>
      </c>
      <c r="C18713" s="2">
        <v>698</v>
      </c>
      <c r="D18713" s="2" t="s">
        <v>162</v>
      </c>
      <c r="E18713" s="2" t="s">
        <v>72</v>
      </c>
      <c r="F18713" s="2"/>
      <c r="G18713" s="2" t="s">
        <v>164</v>
      </c>
      <c r="H18713" s="2" t="s">
        <v>165</v>
      </c>
      <c r="I18713" s="2" t="s">
        <v>1231</v>
      </c>
      <c r="J18713" s="2" t="s">
        <v>1219</v>
      </c>
      <c r="K18713" s="2">
        <v>29</v>
      </c>
      <c r="L18713" s="2" t="s">
        <v>174</v>
      </c>
      <c r="M18713" s="2">
        <v>79</v>
      </c>
      <c r="N18713" s="2" t="s">
        <v>29335</v>
      </c>
      <c r="O18713" s="2">
        <v>2.7</v>
      </c>
      <c r="P18713" s="2">
        <v>12282</v>
      </c>
      <c r="Q18713" s="2">
        <v>1974</v>
      </c>
      <c r="R18713" s="2">
        <v>9999</v>
      </c>
      <c r="S18713" s="2"/>
      <c r="T18713" s="2"/>
      <c r="U18713" s="2" t="s">
        <v>54</v>
      </c>
      <c r="V18713" s="2" t="s">
        <v>240</v>
      </c>
      <c r="W18713" s="2"/>
      <c r="X18713" s="2"/>
      <c r="Y18713" s="2"/>
      <c r="Z18713" s="2"/>
      <c r="AA18713" s="2"/>
      <c r="AB18713" s="2"/>
      <c r="AC18713" s="2"/>
      <c r="AD18713" s="2"/>
      <c r="AE18713" s="2"/>
      <c r="AF18713" s="2"/>
      <c r="AG18713" s="2"/>
      <c r="AH18713" s="2"/>
      <c r="AI18713" s="2">
        <v>2.2999999999999998</v>
      </c>
      <c r="AJ18713" s="2">
        <v>1.6497599999999999</v>
      </c>
      <c r="AK18713" s="2">
        <v>1.6497599999999999</v>
      </c>
      <c r="AL18713" s="2">
        <v>1.6497599999999999</v>
      </c>
      <c r="AM18713" s="2">
        <v>1.6497599999999999</v>
      </c>
      <c r="AN18713" s="2"/>
      <c r="AO18713" s="2"/>
      <c r="AP18713" s="2"/>
      <c r="AQ18713" s="2"/>
      <c r="AR18713" s="2"/>
      <c r="AS18713" s="2"/>
      <c r="AT18713" s="2"/>
      <c r="AU18713" s="2"/>
      <c r="AV18713" s="2"/>
      <c r="AW18713" s="2"/>
      <c r="AX18713" s="2"/>
      <c r="AY18713" t="s">
        <v>52027</v>
      </c>
      <c r="AZ18713">
        <v>100</v>
      </c>
      <c r="BA18713" t="s">
        <v>52027</v>
      </c>
      <c r="BB18713">
        <v>100</v>
      </c>
    </row>
    <row r="18714" spans="1:54">
      <c r="A18714" s="2" t="s">
        <v>36285</v>
      </c>
      <c r="B18714" s="2" t="s">
        <v>36289</v>
      </c>
      <c r="C18714" s="2">
        <v>698</v>
      </c>
      <c r="D18714" s="2" t="s">
        <v>162</v>
      </c>
      <c r="E18714" s="2" t="s">
        <v>89</v>
      </c>
      <c r="F18714" s="2"/>
      <c r="G18714" s="2" t="s">
        <v>164</v>
      </c>
      <c r="H18714" s="2" t="s">
        <v>165</v>
      </c>
      <c r="I18714" s="2" t="s">
        <v>1231</v>
      </c>
      <c r="J18714" s="2" t="s">
        <v>1219</v>
      </c>
      <c r="K18714" s="2">
        <v>29</v>
      </c>
      <c r="L18714" s="2" t="s">
        <v>174</v>
      </c>
      <c r="M18714" s="2">
        <v>79</v>
      </c>
      <c r="N18714" s="2" t="s">
        <v>29335</v>
      </c>
      <c r="O18714" s="2">
        <v>2.7</v>
      </c>
      <c r="P18714" s="2">
        <v>12282</v>
      </c>
      <c r="Q18714" s="2">
        <v>1974</v>
      </c>
      <c r="R18714" s="2">
        <v>9999</v>
      </c>
      <c r="S18714" s="2"/>
      <c r="T18714" s="2"/>
      <c r="U18714" s="2" t="s">
        <v>54</v>
      </c>
      <c r="V18714" s="2" t="s">
        <v>240</v>
      </c>
      <c r="W18714" s="2"/>
      <c r="X18714" s="2"/>
      <c r="Y18714" s="2"/>
      <c r="Z18714" s="2"/>
      <c r="AA18714" s="2"/>
      <c r="AB18714" s="2"/>
      <c r="AC18714" s="2"/>
      <c r="AD18714" s="2"/>
      <c r="AE18714" s="2"/>
      <c r="AF18714" s="2"/>
      <c r="AG18714" s="2"/>
      <c r="AH18714" s="2"/>
      <c r="AI18714" s="2">
        <v>2.2999999999999998</v>
      </c>
      <c r="AJ18714" s="2">
        <v>1.6497599999999999</v>
      </c>
      <c r="AK18714" s="2">
        <v>1.6497599999999999</v>
      </c>
      <c r="AL18714" s="2">
        <v>1.6497599999999999</v>
      </c>
      <c r="AM18714" s="2">
        <v>1.6497599999999999</v>
      </c>
      <c r="AN18714" s="2"/>
      <c r="AO18714" s="2"/>
      <c r="AP18714" s="2"/>
      <c r="AQ18714" s="2"/>
      <c r="AR18714" s="2"/>
      <c r="AS18714" s="2"/>
      <c r="AT18714" s="2"/>
      <c r="AU18714" s="2"/>
      <c r="AV18714" s="2"/>
      <c r="AW18714" s="2"/>
      <c r="AX18714" s="2"/>
      <c r="AY18714" t="s">
        <v>52027</v>
      </c>
      <c r="AZ18714">
        <v>100</v>
      </c>
      <c r="BA18714" t="s">
        <v>52027</v>
      </c>
      <c r="BB18714">
        <v>100</v>
      </c>
    </row>
    <row r="18715" spans="1:54">
      <c r="A18715" s="2" t="s">
        <v>36285</v>
      </c>
      <c r="B18715" s="2" t="s">
        <v>36290</v>
      </c>
      <c r="C18715" s="2">
        <v>698</v>
      </c>
      <c r="D18715" s="2" t="s">
        <v>162</v>
      </c>
      <c r="E18715" s="2" t="s">
        <v>73</v>
      </c>
      <c r="F18715" s="2"/>
      <c r="G18715" s="2" t="s">
        <v>164</v>
      </c>
      <c r="H18715" s="2" t="s">
        <v>165</v>
      </c>
      <c r="I18715" s="2" t="s">
        <v>1231</v>
      </c>
      <c r="J18715" s="2" t="s">
        <v>1219</v>
      </c>
      <c r="K18715" s="2">
        <v>29</v>
      </c>
      <c r="L18715" s="2" t="s">
        <v>174</v>
      </c>
      <c r="M18715" s="2">
        <v>79</v>
      </c>
      <c r="N18715" s="2" t="s">
        <v>29335</v>
      </c>
      <c r="O18715" s="2">
        <v>2.7</v>
      </c>
      <c r="P18715" s="2">
        <v>12282</v>
      </c>
      <c r="Q18715" s="2">
        <v>1975</v>
      </c>
      <c r="R18715" s="2">
        <v>9999</v>
      </c>
      <c r="S18715" s="2"/>
      <c r="T18715" s="2"/>
      <c r="U18715" s="2" t="s">
        <v>54</v>
      </c>
      <c r="V18715" s="2" t="s">
        <v>240</v>
      </c>
      <c r="W18715" s="2"/>
      <c r="X18715" s="2"/>
      <c r="Y18715" s="2"/>
      <c r="Z18715" s="2"/>
      <c r="AA18715" s="2"/>
      <c r="AB18715" s="2"/>
      <c r="AC18715" s="2"/>
      <c r="AD18715" s="2"/>
      <c r="AE18715" s="2"/>
      <c r="AF18715" s="2"/>
      <c r="AG18715" s="2"/>
      <c r="AH18715" s="2"/>
      <c r="AI18715" s="2">
        <v>2.2999999999999998</v>
      </c>
      <c r="AJ18715" s="2">
        <v>1.6497599999999999</v>
      </c>
      <c r="AK18715" s="2">
        <v>1.6497599999999999</v>
      </c>
      <c r="AL18715" s="2">
        <v>1.6497599999999999</v>
      </c>
      <c r="AM18715" s="2">
        <v>1.6497599999999999</v>
      </c>
      <c r="AN18715" s="2"/>
      <c r="AO18715" s="2"/>
      <c r="AP18715" s="2"/>
      <c r="AQ18715" s="2"/>
      <c r="AR18715" s="2"/>
      <c r="AS18715" s="2"/>
      <c r="AT18715" s="2"/>
      <c r="AU18715" s="2"/>
      <c r="AV18715" s="2"/>
      <c r="AW18715" s="2"/>
      <c r="AX18715" s="2"/>
      <c r="AY18715" t="s">
        <v>52027</v>
      </c>
      <c r="AZ18715">
        <v>100</v>
      </c>
      <c r="BA18715" t="s">
        <v>52027</v>
      </c>
      <c r="BB18715">
        <v>100</v>
      </c>
    </row>
    <row r="18716" spans="1:54">
      <c r="A18716" s="2" t="s">
        <v>36291</v>
      </c>
      <c r="B18716" s="2" t="s">
        <v>36292</v>
      </c>
      <c r="C18716" s="2">
        <v>7011</v>
      </c>
      <c r="D18716" s="2" t="s">
        <v>162</v>
      </c>
      <c r="E18716" s="2" t="s">
        <v>1194</v>
      </c>
      <c r="F18716" s="2"/>
      <c r="G18716" s="2" t="s">
        <v>164</v>
      </c>
      <c r="H18716" s="2" t="s">
        <v>165</v>
      </c>
      <c r="I18716" s="2" t="s">
        <v>816</v>
      </c>
      <c r="J18716" s="2" t="s">
        <v>817</v>
      </c>
      <c r="K18716" s="2">
        <v>20</v>
      </c>
      <c r="L18716" s="2" t="s">
        <v>2670</v>
      </c>
      <c r="M18716" s="2">
        <v>189</v>
      </c>
      <c r="N18716" s="2" t="s">
        <v>36293</v>
      </c>
      <c r="O18716" s="2">
        <v>4</v>
      </c>
      <c r="P18716" s="2">
        <v>10745</v>
      </c>
      <c r="Q18716" s="2">
        <v>1983</v>
      </c>
      <c r="R18716" s="2">
        <v>9999</v>
      </c>
      <c r="S18716" s="2"/>
      <c r="T18716" s="2"/>
      <c r="U18716" s="2" t="s">
        <v>54</v>
      </c>
      <c r="V18716" s="2" t="s">
        <v>239</v>
      </c>
      <c r="W18716" s="2"/>
      <c r="X18716" s="2"/>
      <c r="Y18716" s="2"/>
      <c r="Z18716" s="2"/>
      <c r="AA18716" s="2"/>
      <c r="AB18716" s="2"/>
      <c r="AC18716" s="2"/>
      <c r="AD18716" s="2"/>
      <c r="AE18716" s="2"/>
      <c r="AF18716" s="2"/>
      <c r="AG18716" s="2"/>
      <c r="AH18716" s="2"/>
      <c r="AI18716" s="2">
        <v>3</v>
      </c>
      <c r="AJ18716" s="2">
        <v>1.6497599999999999</v>
      </c>
      <c r="AK18716" s="2">
        <v>1.6497599999999999</v>
      </c>
      <c r="AL18716" s="2">
        <v>1.6497599999999999</v>
      </c>
      <c r="AM18716" s="2">
        <v>1.6497599999999999</v>
      </c>
      <c r="AN18716" s="2"/>
      <c r="AO18716" s="2"/>
      <c r="AP18716" s="2"/>
      <c r="AQ18716" s="2"/>
      <c r="AR18716" s="2"/>
      <c r="AS18716" s="2"/>
      <c r="AT18716" s="2"/>
      <c r="AU18716" s="2"/>
      <c r="AV18716" s="2"/>
      <c r="AW18716" s="2"/>
      <c r="AX18716" s="2"/>
      <c r="AY18716" t="s">
        <v>52028</v>
      </c>
      <c r="AZ18716">
        <v>100</v>
      </c>
      <c r="BA18716" t="s">
        <v>52028</v>
      </c>
      <c r="BB18716">
        <v>100</v>
      </c>
    </row>
    <row r="18717" spans="1:54">
      <c r="A18717" s="2" t="s">
        <v>36291</v>
      </c>
      <c r="B18717" s="2" t="s">
        <v>36294</v>
      </c>
      <c r="C18717" s="2">
        <v>7011</v>
      </c>
      <c r="D18717" s="2" t="s">
        <v>162</v>
      </c>
      <c r="E18717" s="2" t="s">
        <v>1196</v>
      </c>
      <c r="F18717" s="2"/>
      <c r="G18717" s="2" t="s">
        <v>164</v>
      </c>
      <c r="H18717" s="2" t="s">
        <v>165</v>
      </c>
      <c r="I18717" s="2" t="s">
        <v>816</v>
      </c>
      <c r="J18717" s="2" t="s">
        <v>817</v>
      </c>
      <c r="K18717" s="2">
        <v>20</v>
      </c>
      <c r="L18717" s="2" t="s">
        <v>2670</v>
      </c>
      <c r="M18717" s="2">
        <v>189</v>
      </c>
      <c r="N18717" s="2" t="s">
        <v>36293</v>
      </c>
      <c r="O18717" s="2">
        <v>2.2000000000000002</v>
      </c>
      <c r="P18717" s="2">
        <v>10745</v>
      </c>
      <c r="Q18717" s="2">
        <v>1997</v>
      </c>
      <c r="R18717" s="2">
        <v>9999</v>
      </c>
      <c r="S18717" s="2"/>
      <c r="T18717" s="2"/>
      <c r="U18717" s="2" t="s">
        <v>54</v>
      </c>
      <c r="V18717" s="2" t="s">
        <v>239</v>
      </c>
      <c r="W18717" s="2"/>
      <c r="X18717" s="2"/>
      <c r="Y18717" s="2"/>
      <c r="Z18717" s="2"/>
      <c r="AA18717" s="2"/>
      <c r="AB18717" s="2"/>
      <c r="AC18717" s="2"/>
      <c r="AD18717" s="2"/>
      <c r="AE18717" s="2"/>
      <c r="AF18717" s="2"/>
      <c r="AG18717" s="2"/>
      <c r="AH18717" s="2"/>
      <c r="AI18717" s="2">
        <v>3</v>
      </c>
      <c r="AJ18717" s="2">
        <v>1.6497599999999999</v>
      </c>
      <c r="AK18717" s="2">
        <v>1.6497599999999999</v>
      </c>
      <c r="AL18717" s="2">
        <v>1.6497599999999999</v>
      </c>
      <c r="AM18717" s="2">
        <v>1.6497599999999999</v>
      </c>
      <c r="AN18717" s="2"/>
      <c r="AO18717" s="2"/>
      <c r="AP18717" s="2"/>
      <c r="AQ18717" s="2"/>
      <c r="AR18717" s="2"/>
      <c r="AS18717" s="2"/>
      <c r="AT18717" s="2"/>
      <c r="AU18717" s="2"/>
      <c r="AV18717" s="2"/>
      <c r="AW18717" s="2"/>
      <c r="AX18717" s="2"/>
      <c r="AY18717" t="s">
        <v>52028</v>
      </c>
      <c r="AZ18717">
        <v>100</v>
      </c>
      <c r="BA18717" t="s">
        <v>52028</v>
      </c>
      <c r="BB18717">
        <v>100</v>
      </c>
    </row>
    <row r="18718" spans="1:54">
      <c r="A18718" s="2" t="s">
        <v>36291</v>
      </c>
      <c r="B18718" s="2" t="s">
        <v>36295</v>
      </c>
      <c r="C18718" s="2">
        <v>7011</v>
      </c>
      <c r="D18718" s="2" t="s">
        <v>162</v>
      </c>
      <c r="E18718" s="2" t="s">
        <v>1464</v>
      </c>
      <c r="F18718" s="2"/>
      <c r="G18718" s="2" t="s">
        <v>164</v>
      </c>
      <c r="H18718" s="2" t="s">
        <v>165</v>
      </c>
      <c r="I18718" s="2" t="s">
        <v>816</v>
      </c>
      <c r="J18718" s="2" t="s">
        <v>817</v>
      </c>
      <c r="K18718" s="2">
        <v>20</v>
      </c>
      <c r="L18718" s="2" t="s">
        <v>2670</v>
      </c>
      <c r="M18718" s="2">
        <v>189</v>
      </c>
      <c r="N18718" s="2" t="s">
        <v>36293</v>
      </c>
      <c r="O18718" s="2">
        <v>2.8</v>
      </c>
      <c r="P18718" s="2">
        <v>10745</v>
      </c>
      <c r="Q18718" s="2">
        <v>1997</v>
      </c>
      <c r="R18718" s="2">
        <v>9999</v>
      </c>
      <c r="S18718" s="2"/>
      <c r="T18718" s="2"/>
      <c r="U18718" s="2" t="s">
        <v>54</v>
      </c>
      <c r="V18718" s="2" t="s">
        <v>239</v>
      </c>
      <c r="W18718" s="2"/>
      <c r="X18718" s="2"/>
      <c r="Y18718" s="2"/>
      <c r="Z18718" s="2"/>
      <c r="AA18718" s="2"/>
      <c r="AB18718" s="2"/>
      <c r="AC18718" s="2"/>
      <c r="AD18718" s="2"/>
      <c r="AE18718" s="2"/>
      <c r="AF18718" s="2"/>
      <c r="AG18718" s="2"/>
      <c r="AH18718" s="2"/>
      <c r="AI18718" s="2">
        <v>3</v>
      </c>
      <c r="AJ18718" s="2">
        <v>1.6497599999999999</v>
      </c>
      <c r="AK18718" s="2">
        <v>1.6497599999999999</v>
      </c>
      <c r="AL18718" s="2">
        <v>1.6497599999999999</v>
      </c>
      <c r="AM18718" s="2">
        <v>1.6497599999999999</v>
      </c>
      <c r="AN18718" s="2"/>
      <c r="AO18718" s="2"/>
      <c r="AP18718" s="2"/>
      <c r="AQ18718" s="2"/>
      <c r="AR18718" s="2"/>
      <c r="AS18718" s="2"/>
      <c r="AT18718" s="2"/>
      <c r="AU18718" s="2"/>
      <c r="AV18718" s="2"/>
      <c r="AW18718" s="2"/>
      <c r="AX18718" s="2"/>
      <c r="AY18718" t="s">
        <v>52028</v>
      </c>
      <c r="AZ18718">
        <v>100</v>
      </c>
      <c r="BA18718" t="s">
        <v>52028</v>
      </c>
      <c r="BB18718">
        <v>100</v>
      </c>
    </row>
    <row r="18719" spans="1:54">
      <c r="A18719" s="2" t="s">
        <v>36291</v>
      </c>
      <c r="B18719" s="2" t="s">
        <v>36296</v>
      </c>
      <c r="C18719" s="2">
        <v>7011</v>
      </c>
      <c r="D18719" s="2" t="s">
        <v>162</v>
      </c>
      <c r="E18719" s="2" t="s">
        <v>1504</v>
      </c>
      <c r="F18719" s="2"/>
      <c r="G18719" s="2" t="s">
        <v>164</v>
      </c>
      <c r="H18719" s="2" t="s">
        <v>165</v>
      </c>
      <c r="I18719" s="2" t="s">
        <v>816</v>
      </c>
      <c r="J18719" s="2" t="s">
        <v>817</v>
      </c>
      <c r="K18719" s="2">
        <v>20</v>
      </c>
      <c r="L18719" s="2" t="s">
        <v>2670</v>
      </c>
      <c r="M18719" s="2">
        <v>189</v>
      </c>
      <c r="N18719" s="2" t="s">
        <v>36293</v>
      </c>
      <c r="O18719" s="2">
        <v>0.5</v>
      </c>
      <c r="P18719" s="2">
        <v>10745</v>
      </c>
      <c r="Q18719" s="2">
        <v>1998</v>
      </c>
      <c r="R18719" s="2">
        <v>9999</v>
      </c>
      <c r="S18719" s="2"/>
      <c r="T18719" s="2"/>
      <c r="U18719" s="2" t="s">
        <v>54</v>
      </c>
      <c r="V18719" s="2" t="s">
        <v>236</v>
      </c>
      <c r="W18719" s="2"/>
      <c r="X18719" s="2"/>
      <c r="Y18719" s="2"/>
      <c r="Z18719" s="2"/>
      <c r="AA18719" s="2"/>
      <c r="AB18719" s="2"/>
      <c r="AC18719" s="2"/>
      <c r="AD18719" s="2"/>
      <c r="AE18719" s="2"/>
      <c r="AF18719" s="2"/>
      <c r="AG18719" s="2"/>
      <c r="AH18719" s="2"/>
      <c r="AI18719" s="2">
        <v>3</v>
      </c>
      <c r="AJ18719" s="2">
        <v>1.0609500000000001</v>
      </c>
      <c r="AK18719" s="2">
        <v>1.0609500000000001</v>
      </c>
      <c r="AL18719" s="2">
        <v>1.0609500000000001</v>
      </c>
      <c r="AM18719" s="2">
        <v>1.0609500000000001</v>
      </c>
      <c r="AN18719" s="2"/>
      <c r="AO18719" s="2"/>
      <c r="AP18719" s="2"/>
      <c r="AQ18719" s="2"/>
      <c r="AR18719" s="2"/>
      <c r="AS18719" s="2"/>
      <c r="AT18719" s="2"/>
      <c r="AU18719" s="2"/>
      <c r="AV18719" s="2"/>
      <c r="AW18719" s="2"/>
      <c r="AX18719" s="2"/>
      <c r="AY18719" t="s">
        <v>52028</v>
      </c>
      <c r="AZ18719">
        <v>100</v>
      </c>
      <c r="BA18719" t="s">
        <v>52028</v>
      </c>
      <c r="BB18719">
        <v>100</v>
      </c>
    </row>
    <row r="18720" spans="1:54">
      <c r="A18720" s="2" t="s">
        <v>36291</v>
      </c>
      <c r="B18720" s="2" t="s">
        <v>36297</v>
      </c>
      <c r="C18720" s="2">
        <v>7011</v>
      </c>
      <c r="D18720" s="2" t="s">
        <v>162</v>
      </c>
      <c r="E18720" s="2" t="s">
        <v>87</v>
      </c>
      <c r="F18720" s="2"/>
      <c r="G18720" s="2" t="s">
        <v>164</v>
      </c>
      <c r="H18720" s="2" t="s">
        <v>165</v>
      </c>
      <c r="I18720" s="2" t="s">
        <v>816</v>
      </c>
      <c r="J18720" s="2" t="s">
        <v>817</v>
      </c>
      <c r="K18720" s="2">
        <v>20</v>
      </c>
      <c r="L18720" s="2" t="s">
        <v>2670</v>
      </c>
      <c r="M18720" s="2">
        <v>189</v>
      </c>
      <c r="N18720" s="2" t="s">
        <v>36293</v>
      </c>
      <c r="O18720" s="2">
        <v>2</v>
      </c>
      <c r="P18720" s="2">
        <v>10745</v>
      </c>
      <c r="Q18720" s="2">
        <v>1964</v>
      </c>
      <c r="R18720" s="2">
        <v>9999</v>
      </c>
      <c r="S18720" s="2"/>
      <c r="T18720" s="2"/>
      <c r="U18720" s="2" t="s">
        <v>54</v>
      </c>
      <c r="V18720" s="2" t="s">
        <v>239</v>
      </c>
      <c r="W18720" s="2"/>
      <c r="X18720" s="2"/>
      <c r="Y18720" s="2"/>
      <c r="Z18720" s="2"/>
      <c r="AA18720" s="2"/>
      <c r="AB18720" s="2"/>
      <c r="AC18720" s="2"/>
      <c r="AD18720" s="2"/>
      <c r="AE18720" s="2"/>
      <c r="AF18720" s="2"/>
      <c r="AG18720" s="2"/>
      <c r="AH18720" s="2"/>
      <c r="AI18720" s="2">
        <v>3</v>
      </c>
      <c r="AJ18720" s="2">
        <v>1.6497599999999999</v>
      </c>
      <c r="AK18720" s="2">
        <v>1.6497599999999999</v>
      </c>
      <c r="AL18720" s="2">
        <v>1.6497599999999999</v>
      </c>
      <c r="AM18720" s="2">
        <v>1.6497599999999999</v>
      </c>
      <c r="AN18720" s="2"/>
      <c r="AO18720" s="2"/>
      <c r="AP18720" s="2"/>
      <c r="AQ18720" s="2"/>
      <c r="AR18720" s="2"/>
      <c r="AS18720" s="2"/>
      <c r="AT18720" s="2"/>
      <c r="AU18720" s="2"/>
      <c r="AV18720" s="2"/>
      <c r="AW18720" s="2"/>
      <c r="AX18720" s="2"/>
      <c r="AY18720" t="s">
        <v>52028</v>
      </c>
      <c r="AZ18720">
        <v>100</v>
      </c>
      <c r="BA18720" t="s">
        <v>52028</v>
      </c>
      <c r="BB18720">
        <v>100</v>
      </c>
    </row>
    <row r="18721" spans="1:54">
      <c r="A18721" s="2" t="s">
        <v>36291</v>
      </c>
      <c r="B18721" s="2" t="s">
        <v>36298</v>
      </c>
      <c r="C18721" s="2">
        <v>7011</v>
      </c>
      <c r="D18721" s="2" t="s">
        <v>162</v>
      </c>
      <c r="E18721" s="2" t="s">
        <v>88</v>
      </c>
      <c r="F18721" s="2"/>
      <c r="G18721" s="2" t="s">
        <v>164</v>
      </c>
      <c r="H18721" s="2" t="s">
        <v>165</v>
      </c>
      <c r="I18721" s="2" t="s">
        <v>816</v>
      </c>
      <c r="J18721" s="2" t="s">
        <v>817</v>
      </c>
      <c r="K18721" s="2">
        <v>20</v>
      </c>
      <c r="L18721" s="2" t="s">
        <v>2670</v>
      </c>
      <c r="M18721" s="2">
        <v>189</v>
      </c>
      <c r="N18721" s="2" t="s">
        <v>36293</v>
      </c>
      <c r="O18721" s="2">
        <v>1.8</v>
      </c>
      <c r="P18721" s="2">
        <v>10745</v>
      </c>
      <c r="Q18721" s="2">
        <v>1971</v>
      </c>
      <c r="R18721" s="2">
        <v>9999</v>
      </c>
      <c r="S18721" s="2"/>
      <c r="T18721" s="2"/>
      <c r="U18721" s="2" t="s">
        <v>54</v>
      </c>
      <c r="V18721" s="2" t="s">
        <v>239</v>
      </c>
      <c r="W18721" s="2"/>
      <c r="X18721" s="2"/>
      <c r="Y18721" s="2"/>
      <c r="Z18721" s="2"/>
      <c r="AA18721" s="2"/>
      <c r="AB18721" s="2"/>
      <c r="AC18721" s="2"/>
      <c r="AD18721" s="2"/>
      <c r="AE18721" s="2"/>
      <c r="AF18721" s="2"/>
      <c r="AG18721" s="2"/>
      <c r="AH18721" s="2"/>
      <c r="AI18721" s="2">
        <v>3</v>
      </c>
      <c r="AJ18721" s="2">
        <v>1.6497599999999999</v>
      </c>
      <c r="AK18721" s="2">
        <v>1.6497599999999999</v>
      </c>
      <c r="AL18721" s="2">
        <v>1.6497599999999999</v>
      </c>
      <c r="AM18721" s="2">
        <v>1.6497599999999999</v>
      </c>
      <c r="AN18721" s="2"/>
      <c r="AO18721" s="2"/>
      <c r="AP18721" s="2"/>
      <c r="AQ18721" s="2"/>
      <c r="AR18721" s="2"/>
      <c r="AS18721" s="2"/>
      <c r="AT18721" s="2"/>
      <c r="AU18721" s="2"/>
      <c r="AV18721" s="2"/>
      <c r="AW18721" s="2"/>
      <c r="AX18721" s="2"/>
      <c r="AY18721" t="s">
        <v>52028</v>
      </c>
      <c r="AZ18721">
        <v>100</v>
      </c>
      <c r="BA18721" t="s">
        <v>52028</v>
      </c>
      <c r="BB18721">
        <v>100</v>
      </c>
    </row>
    <row r="18722" spans="1:54">
      <c r="A18722" s="2" t="s">
        <v>36291</v>
      </c>
      <c r="B18722" s="2" t="s">
        <v>36299</v>
      </c>
      <c r="C18722" s="2">
        <v>7011</v>
      </c>
      <c r="D18722" s="2" t="s">
        <v>162</v>
      </c>
      <c r="E18722" s="2" t="s">
        <v>6084</v>
      </c>
      <c r="F18722" s="2"/>
      <c r="G18722" s="2" t="s">
        <v>164</v>
      </c>
      <c r="H18722" s="2" t="s">
        <v>165</v>
      </c>
      <c r="I18722" s="2" t="s">
        <v>816</v>
      </c>
      <c r="J18722" s="2" t="s">
        <v>817</v>
      </c>
      <c r="K18722" s="2">
        <v>20</v>
      </c>
      <c r="L18722" s="2" t="s">
        <v>2670</v>
      </c>
      <c r="M18722" s="2">
        <v>189</v>
      </c>
      <c r="N18722" s="2" t="s">
        <v>36293</v>
      </c>
      <c r="O18722" s="2">
        <v>4</v>
      </c>
      <c r="P18722" s="2">
        <v>10745</v>
      </c>
      <c r="Q18722" s="2">
        <v>1994</v>
      </c>
      <c r="R18722" s="2">
        <v>9999</v>
      </c>
      <c r="S18722" s="2"/>
      <c r="T18722" s="2"/>
      <c r="U18722" s="2" t="s">
        <v>54</v>
      </c>
      <c r="V18722" s="2" t="s">
        <v>239</v>
      </c>
      <c r="W18722" s="2"/>
      <c r="X18722" s="2"/>
      <c r="Y18722" s="2"/>
      <c r="Z18722" s="2"/>
      <c r="AA18722" s="2"/>
      <c r="AB18722" s="2"/>
      <c r="AC18722" s="2"/>
      <c r="AD18722" s="2"/>
      <c r="AE18722" s="2"/>
      <c r="AF18722" s="2"/>
      <c r="AG18722" s="2"/>
      <c r="AH18722" s="2"/>
      <c r="AI18722" s="2">
        <v>3</v>
      </c>
      <c r="AJ18722" s="2">
        <v>1.6497599999999999</v>
      </c>
      <c r="AK18722" s="2">
        <v>1.6497599999999999</v>
      </c>
      <c r="AL18722" s="2">
        <v>1.6497599999999999</v>
      </c>
      <c r="AM18722" s="2">
        <v>1.6497599999999999</v>
      </c>
      <c r="AN18722" s="2"/>
      <c r="AO18722" s="2"/>
      <c r="AP18722" s="2"/>
      <c r="AQ18722" s="2"/>
      <c r="AR18722" s="2"/>
      <c r="AS18722" s="2"/>
      <c r="AT18722" s="2"/>
      <c r="AU18722" s="2"/>
      <c r="AV18722" s="2"/>
      <c r="AW18722" s="2"/>
      <c r="AX18722" s="2"/>
      <c r="AY18722" t="s">
        <v>52028</v>
      </c>
      <c r="AZ18722">
        <v>100</v>
      </c>
      <c r="BA18722" t="s">
        <v>52028</v>
      </c>
      <c r="BB18722">
        <v>100</v>
      </c>
    </row>
    <row r="18723" spans="1:54">
      <c r="A18723" s="2" t="s">
        <v>36300</v>
      </c>
      <c r="B18723" s="2" t="s">
        <v>36301</v>
      </c>
      <c r="C18723" s="2">
        <v>7012</v>
      </c>
      <c r="D18723" s="2" t="s">
        <v>162</v>
      </c>
      <c r="E18723" s="2" t="s">
        <v>55</v>
      </c>
      <c r="F18723" s="2"/>
      <c r="G18723" s="2" t="s">
        <v>163</v>
      </c>
      <c r="H18723" s="2"/>
      <c r="I18723" s="2" t="s">
        <v>3646</v>
      </c>
      <c r="J18723" s="2" t="s">
        <v>2206</v>
      </c>
      <c r="K18723" s="2">
        <v>16</v>
      </c>
      <c r="L18723" s="2" t="s">
        <v>9189</v>
      </c>
      <c r="M18723" s="2">
        <v>19</v>
      </c>
      <c r="N18723" s="2" t="s">
        <v>17402</v>
      </c>
      <c r="O18723" s="2">
        <v>8</v>
      </c>
      <c r="P18723" s="2">
        <v>0</v>
      </c>
      <c r="Q18723" s="2">
        <v>1982</v>
      </c>
      <c r="R18723" s="2">
        <v>9999</v>
      </c>
      <c r="S18723" s="2"/>
      <c r="T18723" s="2"/>
      <c r="U18723" s="2" t="s">
        <v>54</v>
      </c>
      <c r="V18723" s="2" t="s">
        <v>163</v>
      </c>
      <c r="W18723" s="2"/>
      <c r="X18723" s="2"/>
      <c r="Y18723" s="2"/>
      <c r="Z18723" s="2"/>
      <c r="AA18723" s="2"/>
      <c r="AB18723" s="2"/>
      <c r="AC18723" s="2"/>
      <c r="AD18723" s="2"/>
      <c r="AE18723" s="2"/>
      <c r="AF18723" s="2"/>
      <c r="AG18723" s="2"/>
      <c r="AH18723" s="2"/>
      <c r="AI18723" s="2"/>
      <c r="AJ18723" s="2">
        <v>0</v>
      </c>
      <c r="AK18723" s="2">
        <v>0</v>
      </c>
      <c r="AL18723" s="2">
        <v>0</v>
      </c>
      <c r="AM18723" s="2">
        <v>0</v>
      </c>
      <c r="AN18723" s="2"/>
      <c r="AO18723" s="2"/>
      <c r="AP18723" s="2"/>
      <c r="AQ18723" s="2"/>
      <c r="AR18723" s="2"/>
      <c r="AS18723" s="2"/>
      <c r="AT18723" s="2"/>
      <c r="AU18723" s="2"/>
      <c r="AV18723" s="2"/>
      <c r="AW18723" s="2"/>
      <c r="AX18723" s="2"/>
      <c r="AY18723" t="s">
        <v>52029</v>
      </c>
      <c r="AZ18723">
        <v>100</v>
      </c>
      <c r="BA18723" t="s">
        <v>52029</v>
      </c>
      <c r="BB18723">
        <v>100</v>
      </c>
    </row>
    <row r="18724" spans="1:54">
      <c r="A18724" s="2" t="s">
        <v>3343</v>
      </c>
      <c r="B18724" s="2" t="s">
        <v>36302</v>
      </c>
      <c r="C18724" s="2">
        <v>7013</v>
      </c>
      <c r="D18724" s="2" t="s">
        <v>162</v>
      </c>
      <c r="E18724" s="2" t="s">
        <v>73</v>
      </c>
      <c r="F18724" s="2"/>
      <c r="G18724" s="2" t="s">
        <v>164</v>
      </c>
      <c r="H18724" s="2" t="s">
        <v>165</v>
      </c>
      <c r="I18724" s="2" t="s">
        <v>816</v>
      </c>
      <c r="J18724" s="2" t="s">
        <v>817</v>
      </c>
      <c r="K18724" s="2">
        <v>20</v>
      </c>
      <c r="L18724" s="2" t="s">
        <v>3345</v>
      </c>
      <c r="M18724" s="2">
        <v>35</v>
      </c>
      <c r="N18724" s="2" t="s">
        <v>3346</v>
      </c>
      <c r="O18724" s="2">
        <v>1.6</v>
      </c>
      <c r="P18724" s="2">
        <v>16553</v>
      </c>
      <c r="Q18724" s="2">
        <v>2002</v>
      </c>
      <c r="R18724" s="2">
        <v>9999</v>
      </c>
      <c r="S18724" s="2"/>
      <c r="T18724" s="2"/>
      <c r="U18724" s="2" t="s">
        <v>54</v>
      </c>
      <c r="V18724" s="2" t="s">
        <v>240</v>
      </c>
      <c r="W18724" s="2"/>
      <c r="X18724" s="2"/>
      <c r="Y18724" s="2"/>
      <c r="Z18724" s="2"/>
      <c r="AA18724" s="2"/>
      <c r="AB18724" s="2"/>
      <c r="AC18724" s="2"/>
      <c r="AD18724" s="2"/>
      <c r="AE18724" s="2"/>
      <c r="AF18724" s="2"/>
      <c r="AG18724" s="2"/>
      <c r="AH18724" s="2"/>
      <c r="AI18724" s="2"/>
      <c r="AJ18724" s="2">
        <v>1.6497599999999999</v>
      </c>
      <c r="AK18724" s="2">
        <v>1.6497599999999999</v>
      </c>
      <c r="AL18724" s="2">
        <v>1.6497599999999999</v>
      </c>
      <c r="AM18724" s="2">
        <v>1.6497599999999999</v>
      </c>
      <c r="AN18724" s="2"/>
      <c r="AO18724" s="2"/>
      <c r="AP18724" s="2"/>
      <c r="AQ18724" s="2"/>
      <c r="AR18724" s="2"/>
      <c r="AS18724" s="2"/>
      <c r="AT18724" s="2"/>
      <c r="AU18724" s="2"/>
      <c r="AV18724" s="2"/>
      <c r="AW18724" s="2"/>
      <c r="AX18724" s="2"/>
      <c r="AY18724" t="s">
        <v>46882</v>
      </c>
      <c r="AZ18724">
        <v>100</v>
      </c>
      <c r="BA18724" t="s">
        <v>46882</v>
      </c>
      <c r="BB18724">
        <v>100</v>
      </c>
    </row>
    <row r="18725" spans="1:54">
      <c r="A18725" s="2" t="s">
        <v>36303</v>
      </c>
      <c r="B18725" s="2" t="s">
        <v>36304</v>
      </c>
      <c r="C18725" s="2">
        <v>7015</v>
      </c>
      <c r="D18725" s="2" t="s">
        <v>162</v>
      </c>
      <c r="E18725" s="2" t="s">
        <v>51</v>
      </c>
      <c r="F18725" s="2"/>
      <c r="G18725" s="2" t="s">
        <v>163</v>
      </c>
      <c r="H18725" s="2"/>
      <c r="I18725" s="2" t="s">
        <v>1560</v>
      </c>
      <c r="J18725" s="2" t="s">
        <v>1561</v>
      </c>
      <c r="K18725" s="2">
        <v>49</v>
      </c>
      <c r="L18725" s="2" t="s">
        <v>3878</v>
      </c>
      <c r="M18725" s="2">
        <v>39</v>
      </c>
      <c r="N18725" s="2" t="s">
        <v>3879</v>
      </c>
      <c r="O18725" s="2">
        <v>1.1000000000000001</v>
      </c>
      <c r="P18725" s="2">
        <v>0</v>
      </c>
      <c r="Q18725" s="2">
        <v>1993</v>
      </c>
      <c r="R18725" s="2">
        <v>9999</v>
      </c>
      <c r="S18725" s="2"/>
      <c r="T18725" s="2"/>
      <c r="U18725" s="2" t="s">
        <v>54</v>
      </c>
      <c r="V18725" s="2" t="s">
        <v>163</v>
      </c>
      <c r="W18725" s="2"/>
      <c r="X18725" s="2"/>
      <c r="Y18725" s="2"/>
      <c r="Z18725" s="2"/>
      <c r="AA18725" s="2"/>
      <c r="AB18725" s="2"/>
      <c r="AC18725" s="2"/>
      <c r="AD18725" s="2"/>
      <c r="AE18725" s="2"/>
      <c r="AF18725" s="2"/>
      <c r="AG18725" s="2"/>
      <c r="AH18725" s="2"/>
      <c r="AI18725" s="2"/>
      <c r="AJ18725" s="2">
        <v>0</v>
      </c>
      <c r="AK18725" s="2">
        <v>0</v>
      </c>
      <c r="AL18725" s="2">
        <v>0</v>
      </c>
      <c r="AM18725" s="2">
        <v>0</v>
      </c>
      <c r="AN18725" s="2"/>
      <c r="AO18725" s="2"/>
      <c r="AP18725" s="2"/>
      <c r="AQ18725" s="2"/>
      <c r="AR18725" s="2"/>
      <c r="AS18725" s="2"/>
      <c r="AT18725" s="2"/>
      <c r="AU18725" s="2"/>
      <c r="AV18725" s="2"/>
      <c r="AW18725" s="2"/>
      <c r="AX18725" s="2"/>
      <c r="AY18725" t="s">
        <v>52030</v>
      </c>
      <c r="AZ18725">
        <v>100</v>
      </c>
      <c r="BA18725" t="s">
        <v>52030</v>
      </c>
      <c r="BB18725">
        <v>100</v>
      </c>
    </row>
    <row r="18726" spans="1:54">
      <c r="A18726" s="2" t="s">
        <v>36305</v>
      </c>
      <c r="B18726" s="2" t="s">
        <v>36306</v>
      </c>
      <c r="C18726" s="2">
        <v>7018</v>
      </c>
      <c r="D18726" s="2" t="s">
        <v>162</v>
      </c>
      <c r="E18726" s="2" t="s">
        <v>1194</v>
      </c>
      <c r="F18726" s="2"/>
      <c r="G18726" s="2" t="s">
        <v>164</v>
      </c>
      <c r="H18726" s="2" t="s">
        <v>165</v>
      </c>
      <c r="I18726" s="2" t="s">
        <v>816</v>
      </c>
      <c r="J18726" s="2" t="s">
        <v>817</v>
      </c>
      <c r="K18726" s="2">
        <v>20</v>
      </c>
      <c r="L18726" s="2" t="s">
        <v>5187</v>
      </c>
      <c r="M18726" s="2">
        <v>133</v>
      </c>
      <c r="N18726" s="2" t="s">
        <v>5188</v>
      </c>
      <c r="O18726" s="2">
        <v>6.9</v>
      </c>
      <c r="P18726" s="2">
        <v>11875</v>
      </c>
      <c r="Q18726" s="2">
        <v>1986</v>
      </c>
      <c r="R18726" s="2">
        <v>9999</v>
      </c>
      <c r="S18726" s="2"/>
      <c r="T18726" s="2"/>
      <c r="U18726" s="2" t="s">
        <v>54</v>
      </c>
      <c r="V18726" s="2" t="s">
        <v>239</v>
      </c>
      <c r="W18726" s="2"/>
      <c r="X18726" s="2"/>
      <c r="Y18726" s="2"/>
      <c r="Z18726" s="2"/>
      <c r="AA18726" s="2"/>
      <c r="AB18726" s="2"/>
      <c r="AC18726" s="2"/>
      <c r="AD18726" s="2"/>
      <c r="AE18726" s="2"/>
      <c r="AF18726" s="2"/>
      <c r="AG18726" s="2"/>
      <c r="AH18726" s="2"/>
      <c r="AI18726" s="2">
        <v>3</v>
      </c>
      <c r="AJ18726" s="2">
        <v>2.7</v>
      </c>
      <c r="AK18726" s="2">
        <v>2.7</v>
      </c>
      <c r="AL18726" s="2">
        <v>2.7</v>
      </c>
      <c r="AM18726" s="2">
        <v>2.7</v>
      </c>
      <c r="AN18726" s="2"/>
      <c r="AO18726" s="2"/>
      <c r="AP18726" s="2"/>
      <c r="AQ18726" s="2"/>
      <c r="AR18726" s="2"/>
      <c r="AS18726" s="2"/>
      <c r="AT18726" s="2"/>
      <c r="AU18726" s="2"/>
      <c r="AV18726" s="2"/>
      <c r="AW18726" s="2"/>
      <c r="AX18726" s="2"/>
      <c r="AY18726" t="s">
        <v>47163</v>
      </c>
      <c r="AZ18726">
        <v>100</v>
      </c>
      <c r="BA18726" t="s">
        <v>47163</v>
      </c>
      <c r="BB18726">
        <v>100</v>
      </c>
    </row>
    <row r="18727" spans="1:54">
      <c r="A18727" s="2" t="s">
        <v>36305</v>
      </c>
      <c r="B18727" s="2" t="s">
        <v>36307</v>
      </c>
      <c r="C18727" s="2">
        <v>7018</v>
      </c>
      <c r="D18727" s="2" t="s">
        <v>162</v>
      </c>
      <c r="E18727" s="2" t="s">
        <v>1196</v>
      </c>
      <c r="F18727" s="2"/>
      <c r="G18727" s="2" t="s">
        <v>164</v>
      </c>
      <c r="H18727" s="2" t="s">
        <v>165</v>
      </c>
      <c r="I18727" s="2" t="s">
        <v>816</v>
      </c>
      <c r="J18727" s="2" t="s">
        <v>817</v>
      </c>
      <c r="K18727" s="2">
        <v>20</v>
      </c>
      <c r="L18727" s="2" t="s">
        <v>5187</v>
      </c>
      <c r="M18727" s="2">
        <v>133</v>
      </c>
      <c r="N18727" s="2" t="s">
        <v>5188</v>
      </c>
      <c r="O18727" s="2">
        <v>6.9</v>
      </c>
      <c r="P18727" s="2">
        <v>11876</v>
      </c>
      <c r="Q18727" s="2">
        <v>1986</v>
      </c>
      <c r="R18727" s="2">
        <v>9999</v>
      </c>
      <c r="S18727" s="2"/>
      <c r="T18727" s="2"/>
      <c r="U18727" s="2" t="s">
        <v>54</v>
      </c>
      <c r="V18727" s="2" t="s">
        <v>236</v>
      </c>
      <c r="W18727" s="2"/>
      <c r="X18727" s="2"/>
      <c r="Y18727" s="2"/>
      <c r="Z18727" s="2"/>
      <c r="AA18727" s="2"/>
      <c r="AB18727" s="2"/>
      <c r="AC18727" s="2"/>
      <c r="AD18727" s="2"/>
      <c r="AE18727" s="2"/>
      <c r="AF18727" s="2"/>
      <c r="AG18727" s="2"/>
      <c r="AH18727" s="2"/>
      <c r="AI18727" s="2">
        <v>3</v>
      </c>
      <c r="AJ18727" s="2">
        <v>2.7</v>
      </c>
      <c r="AK18727" s="2">
        <v>2.7</v>
      </c>
      <c r="AL18727" s="2">
        <v>2.7</v>
      </c>
      <c r="AM18727" s="2">
        <v>2.7</v>
      </c>
      <c r="AN18727" s="2"/>
      <c r="AO18727" s="2"/>
      <c r="AP18727" s="2"/>
      <c r="AQ18727" s="2"/>
      <c r="AR18727" s="2"/>
      <c r="AS18727" s="2"/>
      <c r="AT18727" s="2"/>
      <c r="AU18727" s="2"/>
      <c r="AV18727" s="2"/>
      <c r="AW18727" s="2"/>
      <c r="AX18727" s="2"/>
      <c r="AY18727" t="s">
        <v>47163</v>
      </c>
      <c r="AZ18727">
        <v>100</v>
      </c>
      <c r="BA18727" t="s">
        <v>47163</v>
      </c>
      <c r="BB18727">
        <v>100</v>
      </c>
    </row>
    <row r="18728" spans="1:54">
      <c r="A18728" s="2" t="s">
        <v>36305</v>
      </c>
      <c r="B18728" s="2" t="s">
        <v>36308</v>
      </c>
      <c r="C18728" s="2">
        <v>7018</v>
      </c>
      <c r="D18728" s="2" t="s">
        <v>162</v>
      </c>
      <c r="E18728" s="2" t="s">
        <v>1464</v>
      </c>
      <c r="F18728" s="2"/>
      <c r="G18728" s="2" t="s">
        <v>164</v>
      </c>
      <c r="H18728" s="2" t="s">
        <v>165</v>
      </c>
      <c r="I18728" s="2" t="s">
        <v>816</v>
      </c>
      <c r="J18728" s="2" t="s">
        <v>817</v>
      </c>
      <c r="K18728" s="2">
        <v>20</v>
      </c>
      <c r="L18728" s="2" t="s">
        <v>5187</v>
      </c>
      <c r="M18728" s="2">
        <v>133</v>
      </c>
      <c r="N18728" s="2" t="s">
        <v>5188</v>
      </c>
      <c r="O18728" s="2">
        <v>5.5</v>
      </c>
      <c r="P18728" s="2">
        <v>11876</v>
      </c>
      <c r="Q18728" s="2">
        <v>1991</v>
      </c>
      <c r="R18728" s="2">
        <v>9999</v>
      </c>
      <c r="S18728" s="2"/>
      <c r="T18728" s="2"/>
      <c r="U18728" s="2" t="s">
        <v>54</v>
      </c>
      <c r="V18728" s="2" t="s">
        <v>240</v>
      </c>
      <c r="W18728" s="2"/>
      <c r="X18728" s="2"/>
      <c r="Y18728" s="2"/>
      <c r="Z18728" s="2"/>
      <c r="AA18728" s="2"/>
      <c r="AB18728" s="2"/>
      <c r="AC18728" s="2"/>
      <c r="AD18728" s="2"/>
      <c r="AE18728" s="2"/>
      <c r="AF18728" s="2"/>
      <c r="AG18728" s="2"/>
      <c r="AH18728" s="2"/>
      <c r="AI18728" s="2">
        <v>3</v>
      </c>
      <c r="AJ18728" s="2">
        <v>1.6497599999999999</v>
      </c>
      <c r="AK18728" s="2">
        <v>1.6497599999999999</v>
      </c>
      <c r="AL18728" s="2">
        <v>1.6497599999999999</v>
      </c>
      <c r="AM18728" s="2">
        <v>1.6497599999999999</v>
      </c>
      <c r="AN18728" s="2"/>
      <c r="AO18728" s="2"/>
      <c r="AP18728" s="2"/>
      <c r="AQ18728" s="2"/>
      <c r="AR18728" s="2"/>
      <c r="AS18728" s="2"/>
      <c r="AT18728" s="2"/>
      <c r="AU18728" s="2"/>
      <c r="AV18728" s="2"/>
      <c r="AW18728" s="2"/>
      <c r="AX18728" s="2"/>
      <c r="AY18728" t="s">
        <v>47163</v>
      </c>
      <c r="AZ18728">
        <v>100</v>
      </c>
      <c r="BA18728" t="s">
        <v>47163</v>
      </c>
      <c r="BB18728">
        <v>100</v>
      </c>
    </row>
    <row r="18729" spans="1:54">
      <c r="A18729" s="2" t="s">
        <v>36305</v>
      </c>
      <c r="B18729" s="2" t="s">
        <v>36309</v>
      </c>
      <c r="C18729" s="2">
        <v>7018</v>
      </c>
      <c r="D18729" s="2" t="s">
        <v>162</v>
      </c>
      <c r="E18729" s="2" t="s">
        <v>1504</v>
      </c>
      <c r="F18729" s="2"/>
      <c r="G18729" s="2" t="s">
        <v>164</v>
      </c>
      <c r="H18729" s="2" t="s">
        <v>165</v>
      </c>
      <c r="I18729" s="2" t="s">
        <v>816</v>
      </c>
      <c r="J18729" s="2" t="s">
        <v>817</v>
      </c>
      <c r="K18729" s="2">
        <v>20</v>
      </c>
      <c r="L18729" s="2" t="s">
        <v>5187</v>
      </c>
      <c r="M18729" s="2">
        <v>133</v>
      </c>
      <c r="N18729" s="2" t="s">
        <v>5188</v>
      </c>
      <c r="O18729" s="2">
        <v>5.9</v>
      </c>
      <c r="P18729" s="2">
        <v>11878</v>
      </c>
      <c r="Q18729" s="2">
        <v>1991</v>
      </c>
      <c r="R18729" s="2">
        <v>9999</v>
      </c>
      <c r="S18729" s="2"/>
      <c r="T18729" s="2"/>
      <c r="U18729" s="2" t="s">
        <v>54</v>
      </c>
      <c r="V18729" s="2" t="s">
        <v>240</v>
      </c>
      <c r="W18729" s="2"/>
      <c r="X18729" s="2"/>
      <c r="Y18729" s="2"/>
      <c r="Z18729" s="2"/>
      <c r="AA18729" s="2"/>
      <c r="AB18729" s="2"/>
      <c r="AC18729" s="2"/>
      <c r="AD18729" s="2"/>
      <c r="AE18729" s="2"/>
      <c r="AF18729" s="2"/>
      <c r="AG18729" s="2"/>
      <c r="AH18729" s="2"/>
      <c r="AI18729" s="2">
        <v>3</v>
      </c>
      <c r="AJ18729" s="2">
        <v>3.2</v>
      </c>
      <c r="AK18729" s="2">
        <v>3.2</v>
      </c>
      <c r="AL18729" s="2">
        <v>3.2</v>
      </c>
      <c r="AM18729" s="2">
        <v>3.2</v>
      </c>
      <c r="AN18729" s="2"/>
      <c r="AO18729" s="2"/>
      <c r="AP18729" s="2"/>
      <c r="AQ18729" s="2"/>
      <c r="AR18729" s="2"/>
      <c r="AS18729" s="2"/>
      <c r="AT18729" s="2"/>
      <c r="AU18729" s="2"/>
      <c r="AV18729" s="2"/>
      <c r="AW18729" s="2"/>
      <c r="AX18729" s="2"/>
      <c r="AY18729" t="s">
        <v>47163</v>
      </c>
      <c r="AZ18729">
        <v>100</v>
      </c>
      <c r="BA18729" t="s">
        <v>47163</v>
      </c>
      <c r="BB18729">
        <v>100</v>
      </c>
    </row>
    <row r="18730" spans="1:54">
      <c r="A18730" s="2" t="s">
        <v>36305</v>
      </c>
      <c r="B18730" s="2" t="s">
        <v>36310</v>
      </c>
      <c r="C18730" s="2">
        <v>7018</v>
      </c>
      <c r="D18730" s="2" t="s">
        <v>162</v>
      </c>
      <c r="E18730" s="2" t="s">
        <v>821</v>
      </c>
      <c r="F18730" s="2"/>
      <c r="G18730" s="2" t="s">
        <v>164</v>
      </c>
      <c r="H18730" s="2" t="s">
        <v>165</v>
      </c>
      <c r="I18730" s="2" t="s">
        <v>816</v>
      </c>
      <c r="J18730" s="2" t="s">
        <v>817</v>
      </c>
      <c r="K18730" s="2">
        <v>20</v>
      </c>
      <c r="L18730" s="2" t="s">
        <v>5187</v>
      </c>
      <c r="M18730" s="2">
        <v>133</v>
      </c>
      <c r="N18730" s="2" t="s">
        <v>5188</v>
      </c>
      <c r="O18730" s="2">
        <v>6.9</v>
      </c>
      <c r="P18730" s="2">
        <v>11876</v>
      </c>
      <c r="Q18730" s="2">
        <v>1985</v>
      </c>
      <c r="R18730" s="2">
        <v>9999</v>
      </c>
      <c r="S18730" s="2"/>
      <c r="T18730" s="2"/>
      <c r="U18730" s="2" t="s">
        <v>54</v>
      </c>
      <c r="V18730" s="2" t="s">
        <v>239</v>
      </c>
      <c r="W18730" s="2"/>
      <c r="X18730" s="2"/>
      <c r="Y18730" s="2"/>
      <c r="Z18730" s="2"/>
      <c r="AA18730" s="2"/>
      <c r="AB18730" s="2"/>
      <c r="AC18730" s="2"/>
      <c r="AD18730" s="2"/>
      <c r="AE18730" s="2"/>
      <c r="AF18730" s="2"/>
      <c r="AG18730" s="2"/>
      <c r="AH18730" s="2"/>
      <c r="AI18730" s="2">
        <v>3</v>
      </c>
      <c r="AJ18730" s="2">
        <v>2.7</v>
      </c>
      <c r="AK18730" s="2">
        <v>2.7</v>
      </c>
      <c r="AL18730" s="2">
        <v>2.7</v>
      </c>
      <c r="AM18730" s="2">
        <v>2.7</v>
      </c>
      <c r="AN18730" s="2"/>
      <c r="AO18730" s="2"/>
      <c r="AP18730" s="2"/>
      <c r="AQ18730" s="2"/>
      <c r="AR18730" s="2"/>
      <c r="AS18730" s="2"/>
      <c r="AT18730" s="2"/>
      <c r="AU18730" s="2"/>
      <c r="AV18730" s="2"/>
      <c r="AW18730" s="2"/>
      <c r="AX18730" s="2"/>
      <c r="AY18730" t="s">
        <v>47163</v>
      </c>
      <c r="AZ18730">
        <v>100</v>
      </c>
      <c r="BA18730" t="s">
        <v>47163</v>
      </c>
      <c r="BB18730">
        <v>100</v>
      </c>
    </row>
    <row r="18731" spans="1:54">
      <c r="A18731" s="2" t="s">
        <v>36311</v>
      </c>
      <c r="B18731" s="2" t="s">
        <v>36312</v>
      </c>
      <c r="C18731" s="2">
        <v>702</v>
      </c>
      <c r="D18731" s="2" t="s">
        <v>162</v>
      </c>
      <c r="E18731" s="2" t="s">
        <v>51</v>
      </c>
      <c r="F18731" s="2"/>
      <c r="G18731" s="2" t="s">
        <v>163</v>
      </c>
      <c r="H18731" s="2"/>
      <c r="I18731" s="2" t="s">
        <v>210</v>
      </c>
      <c r="J18731" s="2" t="s">
        <v>53</v>
      </c>
      <c r="K18731" s="2">
        <v>1</v>
      </c>
      <c r="L18731" s="2" t="s">
        <v>2449</v>
      </c>
      <c r="M18731" s="2">
        <v>81</v>
      </c>
      <c r="N18731" s="2" t="s">
        <v>14771</v>
      </c>
      <c r="O18731" s="2">
        <v>16.399999999999999</v>
      </c>
      <c r="P18731" s="2">
        <v>0</v>
      </c>
      <c r="Q18731" s="2">
        <v>1926</v>
      </c>
      <c r="R18731" s="2">
        <v>9999</v>
      </c>
      <c r="S18731" s="2"/>
      <c r="T18731" s="2"/>
      <c r="U18731" s="2" t="s">
        <v>54</v>
      </c>
      <c r="V18731" s="2" t="s">
        <v>163</v>
      </c>
      <c r="W18731" s="2"/>
      <c r="X18731" s="2"/>
      <c r="Y18731" s="2"/>
      <c r="Z18731" s="2"/>
      <c r="AA18731" s="2"/>
      <c r="AB18731" s="2"/>
      <c r="AC18731" s="2"/>
      <c r="AD18731" s="2"/>
      <c r="AE18731" s="2"/>
      <c r="AF18731" s="2"/>
      <c r="AG18731" s="2"/>
      <c r="AH18731" s="2"/>
      <c r="AI18731" s="2"/>
      <c r="AJ18731" s="2">
        <v>0</v>
      </c>
      <c r="AK18731" s="2">
        <v>0</v>
      </c>
      <c r="AL18731" s="2">
        <v>0</v>
      </c>
      <c r="AM18731" s="2">
        <v>0</v>
      </c>
      <c r="AN18731" s="2"/>
      <c r="AO18731" s="2"/>
      <c r="AP18731" s="2"/>
      <c r="AQ18731" s="2"/>
      <c r="AR18731" s="2"/>
      <c r="AS18731" s="2"/>
      <c r="AT18731" s="2"/>
      <c r="AU18731" s="2"/>
      <c r="AV18731" s="2"/>
      <c r="AW18731" s="2"/>
      <c r="AX18731" s="2"/>
      <c r="AY18731" t="s">
        <v>46850</v>
      </c>
      <c r="AZ18731">
        <v>100</v>
      </c>
      <c r="BA18731" t="s">
        <v>46339</v>
      </c>
      <c r="BB18731">
        <v>100</v>
      </c>
    </row>
    <row r="18732" spans="1:54">
      <c r="A18732" s="2" t="s">
        <v>36311</v>
      </c>
      <c r="B18732" s="2" t="s">
        <v>36313</v>
      </c>
      <c r="C18732" s="2">
        <v>702</v>
      </c>
      <c r="D18732" s="2" t="s">
        <v>162</v>
      </c>
      <c r="E18732" s="2" t="s">
        <v>55</v>
      </c>
      <c r="F18732" s="2"/>
      <c r="G18732" s="2" t="s">
        <v>163</v>
      </c>
      <c r="H18732" s="2"/>
      <c r="I18732" s="2" t="s">
        <v>210</v>
      </c>
      <c r="J18732" s="2" t="s">
        <v>53</v>
      </c>
      <c r="K18732" s="2">
        <v>1</v>
      </c>
      <c r="L18732" s="2" t="s">
        <v>2449</v>
      </c>
      <c r="M18732" s="2">
        <v>81</v>
      </c>
      <c r="N18732" s="2" t="s">
        <v>14771</v>
      </c>
      <c r="O18732" s="2">
        <v>16.399999999999999</v>
      </c>
      <c r="P18732" s="2">
        <v>0</v>
      </c>
      <c r="Q18732" s="2">
        <v>1926</v>
      </c>
      <c r="R18732" s="2">
        <v>9999</v>
      </c>
      <c r="S18732" s="2"/>
      <c r="T18732" s="2"/>
      <c r="U18732" s="2" t="s">
        <v>54</v>
      </c>
      <c r="V18732" s="2" t="s">
        <v>163</v>
      </c>
      <c r="W18732" s="2"/>
      <c r="X18732" s="2"/>
      <c r="Y18732" s="2"/>
      <c r="Z18732" s="2"/>
      <c r="AA18732" s="2"/>
      <c r="AB18732" s="2"/>
      <c r="AC18732" s="2"/>
      <c r="AD18732" s="2"/>
      <c r="AE18732" s="2"/>
      <c r="AF18732" s="2"/>
      <c r="AG18732" s="2"/>
      <c r="AH18732" s="2"/>
      <c r="AI18732" s="2"/>
      <c r="AJ18732" s="2">
        <v>0</v>
      </c>
      <c r="AK18732" s="2">
        <v>0</v>
      </c>
      <c r="AL18732" s="2">
        <v>0</v>
      </c>
      <c r="AM18732" s="2">
        <v>0</v>
      </c>
      <c r="AN18732" s="2"/>
      <c r="AO18732" s="2"/>
      <c r="AP18732" s="2"/>
      <c r="AQ18732" s="2"/>
      <c r="AR18732" s="2"/>
      <c r="AS18732" s="2"/>
      <c r="AT18732" s="2"/>
      <c r="AU18732" s="2"/>
      <c r="AV18732" s="2"/>
      <c r="AW18732" s="2"/>
      <c r="AX18732" s="2"/>
      <c r="AY18732" t="s">
        <v>46850</v>
      </c>
      <c r="AZ18732">
        <v>100</v>
      </c>
      <c r="BA18732" t="s">
        <v>46339</v>
      </c>
      <c r="BB18732">
        <v>100</v>
      </c>
    </row>
    <row r="18733" spans="1:54">
      <c r="A18733" s="2" t="s">
        <v>36311</v>
      </c>
      <c r="B18733" s="2" t="s">
        <v>36314</v>
      </c>
      <c r="C18733" s="2">
        <v>702</v>
      </c>
      <c r="D18733" s="2" t="s">
        <v>162</v>
      </c>
      <c r="E18733" s="2" t="s">
        <v>72</v>
      </c>
      <c r="F18733" s="2"/>
      <c r="G18733" s="2" t="s">
        <v>163</v>
      </c>
      <c r="H18733" s="2"/>
      <c r="I18733" s="2" t="s">
        <v>210</v>
      </c>
      <c r="J18733" s="2" t="s">
        <v>53</v>
      </c>
      <c r="K18733" s="2">
        <v>1</v>
      </c>
      <c r="L18733" s="2" t="s">
        <v>2449</v>
      </c>
      <c r="M18733" s="2">
        <v>81</v>
      </c>
      <c r="N18733" s="2" t="s">
        <v>14771</v>
      </c>
      <c r="O18733" s="2">
        <v>16.399999999999999</v>
      </c>
      <c r="P18733" s="2">
        <v>0</v>
      </c>
      <c r="Q18733" s="2">
        <v>1928</v>
      </c>
      <c r="R18733" s="2">
        <v>9999</v>
      </c>
      <c r="S18733" s="2"/>
      <c r="T18733" s="2"/>
      <c r="U18733" s="2" t="s">
        <v>54</v>
      </c>
      <c r="V18733" s="2" t="s">
        <v>163</v>
      </c>
      <c r="W18733" s="2"/>
      <c r="X18733" s="2"/>
      <c r="Y18733" s="2"/>
      <c r="Z18733" s="2"/>
      <c r="AA18733" s="2"/>
      <c r="AB18733" s="2"/>
      <c r="AC18733" s="2"/>
      <c r="AD18733" s="2"/>
      <c r="AE18733" s="2"/>
      <c r="AF18733" s="2"/>
      <c r="AG18733" s="2"/>
      <c r="AH18733" s="2"/>
      <c r="AI18733" s="2"/>
      <c r="AJ18733" s="2">
        <v>0</v>
      </c>
      <c r="AK18733" s="2">
        <v>0</v>
      </c>
      <c r="AL18733" s="2">
        <v>0</v>
      </c>
      <c r="AM18733" s="2">
        <v>0</v>
      </c>
      <c r="AN18733" s="2"/>
      <c r="AO18733" s="2"/>
      <c r="AP18733" s="2"/>
      <c r="AQ18733" s="2"/>
      <c r="AR18733" s="2"/>
      <c r="AS18733" s="2"/>
      <c r="AT18733" s="2"/>
      <c r="AU18733" s="2"/>
      <c r="AV18733" s="2"/>
      <c r="AW18733" s="2"/>
      <c r="AX18733" s="2"/>
      <c r="AY18733" t="s">
        <v>46850</v>
      </c>
      <c r="AZ18733">
        <v>100</v>
      </c>
      <c r="BA18733" t="s">
        <v>46339</v>
      </c>
      <c r="BB18733">
        <v>100</v>
      </c>
    </row>
    <row r="18734" spans="1:54">
      <c r="A18734" s="2" t="s">
        <v>36311</v>
      </c>
      <c r="B18734" s="2" t="s">
        <v>36315</v>
      </c>
      <c r="C18734" s="2">
        <v>702</v>
      </c>
      <c r="D18734" s="2" t="s">
        <v>162</v>
      </c>
      <c r="E18734" s="2" t="s">
        <v>89</v>
      </c>
      <c r="F18734" s="2"/>
      <c r="G18734" s="2" t="s">
        <v>163</v>
      </c>
      <c r="H18734" s="2"/>
      <c r="I18734" s="2" t="s">
        <v>210</v>
      </c>
      <c r="J18734" s="2" t="s">
        <v>53</v>
      </c>
      <c r="K18734" s="2">
        <v>1</v>
      </c>
      <c r="L18734" s="2" t="s">
        <v>2449</v>
      </c>
      <c r="M18734" s="2">
        <v>81</v>
      </c>
      <c r="N18734" s="2" t="s">
        <v>14771</v>
      </c>
      <c r="O18734" s="2">
        <v>21.9</v>
      </c>
      <c r="P18734" s="2">
        <v>0</v>
      </c>
      <c r="Q18734" s="2">
        <v>1951</v>
      </c>
      <c r="R18734" s="2">
        <v>9999</v>
      </c>
      <c r="S18734" s="2"/>
      <c r="T18734" s="2"/>
      <c r="U18734" s="2" t="s">
        <v>54</v>
      </c>
      <c r="V18734" s="2" t="s">
        <v>163</v>
      </c>
      <c r="W18734" s="2"/>
      <c r="X18734" s="2"/>
      <c r="Y18734" s="2"/>
      <c r="Z18734" s="2"/>
      <c r="AA18734" s="2"/>
      <c r="AB18734" s="2"/>
      <c r="AC18734" s="2"/>
      <c r="AD18734" s="2"/>
      <c r="AE18734" s="2"/>
      <c r="AF18734" s="2"/>
      <c r="AG18734" s="2"/>
      <c r="AH18734" s="2"/>
      <c r="AI18734" s="2"/>
      <c r="AJ18734" s="2">
        <v>0</v>
      </c>
      <c r="AK18734" s="2">
        <v>0</v>
      </c>
      <c r="AL18734" s="2">
        <v>0</v>
      </c>
      <c r="AM18734" s="2">
        <v>0</v>
      </c>
      <c r="AN18734" s="2"/>
      <c r="AO18734" s="2"/>
      <c r="AP18734" s="2"/>
      <c r="AQ18734" s="2"/>
      <c r="AR18734" s="2"/>
      <c r="AS18734" s="2"/>
      <c r="AT18734" s="2"/>
      <c r="AU18734" s="2"/>
      <c r="AV18734" s="2"/>
      <c r="AW18734" s="2"/>
      <c r="AX18734" s="2"/>
      <c r="AY18734" t="s">
        <v>46850</v>
      </c>
      <c r="AZ18734">
        <v>100</v>
      </c>
      <c r="BA18734" t="s">
        <v>46339</v>
      </c>
      <c r="BB18734">
        <v>100</v>
      </c>
    </row>
    <row r="18735" spans="1:54">
      <c r="A18735" s="2" t="s">
        <v>36311</v>
      </c>
      <c r="B18735" s="2" t="s">
        <v>36316</v>
      </c>
      <c r="C18735" s="2">
        <v>702</v>
      </c>
      <c r="D18735" s="2" t="s">
        <v>162</v>
      </c>
      <c r="E18735" s="2" t="s">
        <v>73</v>
      </c>
      <c r="F18735" s="2"/>
      <c r="G18735" s="2" t="s">
        <v>163</v>
      </c>
      <c r="H18735" s="2"/>
      <c r="I18735" s="2" t="s">
        <v>210</v>
      </c>
      <c r="J18735" s="2" t="s">
        <v>53</v>
      </c>
      <c r="K18735" s="2">
        <v>1</v>
      </c>
      <c r="L18735" s="2" t="s">
        <v>2449</v>
      </c>
      <c r="M18735" s="2">
        <v>81</v>
      </c>
      <c r="N18735" s="2" t="s">
        <v>14771</v>
      </c>
      <c r="O18735" s="2">
        <v>59</v>
      </c>
      <c r="P18735" s="2">
        <v>0</v>
      </c>
      <c r="Q18735" s="2">
        <v>1985</v>
      </c>
      <c r="R18735" s="2">
        <v>9999</v>
      </c>
      <c r="S18735" s="2"/>
      <c r="T18735" s="2"/>
      <c r="U18735" s="2" t="s">
        <v>54</v>
      </c>
      <c r="V18735" s="2" t="s">
        <v>163</v>
      </c>
      <c r="W18735" s="2"/>
      <c r="X18735" s="2"/>
      <c r="Y18735" s="2"/>
      <c r="Z18735" s="2"/>
      <c r="AA18735" s="2"/>
      <c r="AB18735" s="2"/>
      <c r="AC18735" s="2"/>
      <c r="AD18735" s="2"/>
      <c r="AE18735" s="2"/>
      <c r="AF18735" s="2"/>
      <c r="AG18735" s="2"/>
      <c r="AH18735" s="2"/>
      <c r="AI18735" s="2"/>
      <c r="AJ18735" s="2">
        <v>0</v>
      </c>
      <c r="AK18735" s="2">
        <v>0</v>
      </c>
      <c r="AL18735" s="2">
        <v>0</v>
      </c>
      <c r="AM18735" s="2">
        <v>0</v>
      </c>
      <c r="AN18735" s="2"/>
      <c r="AO18735" s="2"/>
      <c r="AP18735" s="2"/>
      <c r="AQ18735" s="2"/>
      <c r="AR18735" s="2"/>
      <c r="AS18735" s="2"/>
      <c r="AT18735" s="2"/>
      <c r="AU18735" s="2"/>
      <c r="AV18735" s="2"/>
      <c r="AW18735" s="2"/>
      <c r="AX18735" s="2"/>
      <c r="AY18735" t="s">
        <v>46850</v>
      </c>
      <c r="AZ18735">
        <v>100</v>
      </c>
      <c r="BA18735" t="s">
        <v>46339</v>
      </c>
      <c r="BB18735">
        <v>100</v>
      </c>
    </row>
    <row r="18736" spans="1:54">
      <c r="A18736" s="2" t="s">
        <v>36311</v>
      </c>
      <c r="B18736" s="2" t="s">
        <v>36317</v>
      </c>
      <c r="C18736" s="2">
        <v>702</v>
      </c>
      <c r="D18736" s="2" t="s">
        <v>162</v>
      </c>
      <c r="E18736" s="2" t="s">
        <v>92</v>
      </c>
      <c r="F18736" s="2"/>
      <c r="G18736" s="2" t="s">
        <v>163</v>
      </c>
      <c r="H18736" s="2"/>
      <c r="I18736" s="2" t="s">
        <v>210</v>
      </c>
      <c r="J18736" s="2" t="s">
        <v>53</v>
      </c>
      <c r="K18736" s="2">
        <v>1</v>
      </c>
      <c r="L18736" s="2" t="s">
        <v>2449</v>
      </c>
      <c r="M18736" s="2">
        <v>81</v>
      </c>
      <c r="N18736" s="2" t="s">
        <v>14771</v>
      </c>
      <c r="O18736" s="2">
        <v>59</v>
      </c>
      <c r="P18736" s="2">
        <v>0</v>
      </c>
      <c r="Q18736" s="2">
        <v>1985</v>
      </c>
      <c r="R18736" s="2">
        <v>9999</v>
      </c>
      <c r="S18736" s="2"/>
      <c r="T18736" s="2"/>
      <c r="U18736" s="2" t="s">
        <v>54</v>
      </c>
      <c r="V18736" s="2" t="s">
        <v>163</v>
      </c>
      <c r="W18736" s="2"/>
      <c r="X18736" s="2"/>
      <c r="Y18736" s="2"/>
      <c r="Z18736" s="2"/>
      <c r="AA18736" s="2"/>
      <c r="AB18736" s="2"/>
      <c r="AC18736" s="2"/>
      <c r="AD18736" s="2"/>
      <c r="AE18736" s="2"/>
      <c r="AF18736" s="2"/>
      <c r="AG18736" s="2"/>
      <c r="AH18736" s="2"/>
      <c r="AI18736" s="2"/>
      <c r="AJ18736" s="2">
        <v>0</v>
      </c>
      <c r="AK18736" s="2">
        <v>0</v>
      </c>
      <c r="AL18736" s="2">
        <v>0</v>
      </c>
      <c r="AM18736" s="2">
        <v>0</v>
      </c>
      <c r="AN18736" s="2"/>
      <c r="AO18736" s="2"/>
      <c r="AP18736" s="2"/>
      <c r="AQ18736" s="2"/>
      <c r="AR18736" s="2"/>
      <c r="AS18736" s="2"/>
      <c r="AT18736" s="2"/>
      <c r="AU18736" s="2"/>
      <c r="AV18736" s="2"/>
      <c r="AW18736" s="2"/>
      <c r="AX18736" s="2"/>
      <c r="AY18736" t="s">
        <v>46850</v>
      </c>
      <c r="AZ18736">
        <v>100</v>
      </c>
      <c r="BA18736" t="s">
        <v>46339</v>
      </c>
      <c r="BB18736">
        <v>100</v>
      </c>
    </row>
    <row r="18737" spans="1:54">
      <c r="A18737" s="2" t="s">
        <v>36318</v>
      </c>
      <c r="B18737" s="2" t="s">
        <v>36319</v>
      </c>
      <c r="C18737" s="2">
        <v>7028</v>
      </c>
      <c r="D18737" s="2" t="s">
        <v>162</v>
      </c>
      <c r="E18737" s="2" t="s">
        <v>2093</v>
      </c>
      <c r="F18737" s="2"/>
      <c r="G18737" s="2" t="s">
        <v>164</v>
      </c>
      <c r="H18737" s="2" t="s">
        <v>165</v>
      </c>
      <c r="I18737" s="2" t="s">
        <v>1560</v>
      </c>
      <c r="J18737" s="2" t="s">
        <v>1561</v>
      </c>
      <c r="K18737" s="2">
        <v>49</v>
      </c>
      <c r="L18737" s="2" t="s">
        <v>1561</v>
      </c>
      <c r="M18737" s="2">
        <v>49</v>
      </c>
      <c r="N18737" s="2" t="s">
        <v>10294</v>
      </c>
      <c r="O18737" s="2">
        <v>5.9</v>
      </c>
      <c r="P18737" s="2">
        <v>11420</v>
      </c>
      <c r="Q18737" s="2">
        <v>1986</v>
      </c>
      <c r="R18737" s="2">
        <v>9999</v>
      </c>
      <c r="S18737" s="2"/>
      <c r="T18737" s="2"/>
      <c r="U18737" s="2" t="s">
        <v>54</v>
      </c>
      <c r="V18737" s="2" t="s">
        <v>236</v>
      </c>
      <c r="W18737" s="2"/>
      <c r="X18737" s="2"/>
      <c r="Y18737" s="2"/>
      <c r="Z18737" s="2"/>
      <c r="AA18737" s="2"/>
      <c r="AB18737" s="2"/>
      <c r="AC18737" s="2"/>
      <c r="AD18737" s="2"/>
      <c r="AE18737" s="2"/>
      <c r="AF18737" s="2"/>
      <c r="AG18737" s="2"/>
      <c r="AH18737" s="2"/>
      <c r="AI18737" s="2">
        <v>0.85</v>
      </c>
      <c r="AJ18737" s="2">
        <v>0.33359</v>
      </c>
      <c r="AK18737" s="2">
        <v>0.33359</v>
      </c>
      <c r="AL18737" s="2">
        <v>0.33359</v>
      </c>
      <c r="AM18737" s="2">
        <v>0.33359</v>
      </c>
      <c r="AN18737" s="2"/>
      <c r="AO18737" s="2"/>
      <c r="AP18737" s="2"/>
      <c r="AQ18737" s="2"/>
      <c r="AR18737" s="2"/>
      <c r="AS18737" s="2"/>
      <c r="AT18737" s="2"/>
      <c r="AU18737" s="2"/>
      <c r="AV18737" s="2"/>
      <c r="AW18737" s="2"/>
      <c r="AX18737" s="2"/>
      <c r="AY18737" t="s">
        <v>47481</v>
      </c>
      <c r="AZ18737">
        <v>100</v>
      </c>
      <c r="BA18737" t="s">
        <v>47481</v>
      </c>
      <c r="BB18737">
        <v>100</v>
      </c>
    </row>
    <row r="18738" spans="1:54">
      <c r="A18738" s="2" t="s">
        <v>36318</v>
      </c>
      <c r="B18738" s="2" t="s">
        <v>36320</v>
      </c>
      <c r="C18738" s="2">
        <v>7028</v>
      </c>
      <c r="D18738" s="2" t="s">
        <v>162</v>
      </c>
      <c r="E18738" s="2" t="s">
        <v>2097</v>
      </c>
      <c r="F18738" s="2"/>
      <c r="G18738" s="2" t="s">
        <v>164</v>
      </c>
      <c r="H18738" s="2" t="s">
        <v>165</v>
      </c>
      <c r="I18738" s="2" t="s">
        <v>1560</v>
      </c>
      <c r="J18738" s="2" t="s">
        <v>1561</v>
      </c>
      <c r="K18738" s="2">
        <v>49</v>
      </c>
      <c r="L18738" s="2" t="s">
        <v>1561</v>
      </c>
      <c r="M18738" s="2">
        <v>49</v>
      </c>
      <c r="N18738" s="2" t="s">
        <v>10294</v>
      </c>
      <c r="O18738" s="2">
        <v>6</v>
      </c>
      <c r="P18738" s="2">
        <v>11421</v>
      </c>
      <c r="Q18738" s="2">
        <v>1986</v>
      </c>
      <c r="R18738" s="2">
        <v>9999</v>
      </c>
      <c r="S18738" s="2"/>
      <c r="T18738" s="2"/>
      <c r="U18738" s="2" t="s">
        <v>54</v>
      </c>
      <c r="V18738" s="2" t="s">
        <v>236</v>
      </c>
      <c r="W18738" s="2"/>
      <c r="X18738" s="2"/>
      <c r="Y18738" s="2"/>
      <c r="Z18738" s="2"/>
      <c r="AA18738" s="2"/>
      <c r="AB18738" s="2"/>
      <c r="AC18738" s="2"/>
      <c r="AD18738" s="2"/>
      <c r="AE18738" s="2"/>
      <c r="AF18738" s="2"/>
      <c r="AG18738" s="2"/>
      <c r="AH18738" s="2"/>
      <c r="AI18738" s="2">
        <v>0.85</v>
      </c>
      <c r="AJ18738" s="2">
        <v>1.0609500000000001</v>
      </c>
      <c r="AK18738" s="2">
        <v>1.0609500000000001</v>
      </c>
      <c r="AL18738" s="2">
        <v>1.0609500000000001</v>
      </c>
      <c r="AM18738" s="2">
        <v>1.0609500000000001</v>
      </c>
      <c r="AN18738" s="2"/>
      <c r="AO18738" s="2"/>
      <c r="AP18738" s="2"/>
      <c r="AQ18738" s="2"/>
      <c r="AR18738" s="2"/>
      <c r="AS18738" s="2"/>
      <c r="AT18738" s="2"/>
      <c r="AU18738" s="2"/>
      <c r="AV18738" s="2"/>
      <c r="AW18738" s="2"/>
      <c r="AX18738" s="2"/>
      <c r="AY18738" t="s">
        <v>47481</v>
      </c>
      <c r="AZ18738">
        <v>100</v>
      </c>
      <c r="BA18738" t="s">
        <v>47481</v>
      </c>
      <c r="BB18738">
        <v>100</v>
      </c>
    </row>
    <row r="18739" spans="1:54">
      <c r="A18739" s="2" t="s">
        <v>36318</v>
      </c>
      <c r="B18739" s="2" t="s">
        <v>36321</v>
      </c>
      <c r="C18739" s="2">
        <v>7028</v>
      </c>
      <c r="D18739" s="2" t="s">
        <v>162</v>
      </c>
      <c r="E18739" s="2" t="s">
        <v>31296</v>
      </c>
      <c r="F18739" s="2"/>
      <c r="G18739" s="2" t="s">
        <v>164</v>
      </c>
      <c r="H18739" s="2" t="s">
        <v>165</v>
      </c>
      <c r="I18739" s="2" t="s">
        <v>1560</v>
      </c>
      <c r="J18739" s="2" t="s">
        <v>1561</v>
      </c>
      <c r="K18739" s="2">
        <v>49</v>
      </c>
      <c r="L18739" s="2" t="s">
        <v>1561</v>
      </c>
      <c r="M18739" s="2">
        <v>49</v>
      </c>
      <c r="N18739" s="2" t="s">
        <v>10294</v>
      </c>
      <c r="O18739" s="2">
        <v>5.9</v>
      </c>
      <c r="P18739" s="2">
        <v>11420</v>
      </c>
      <c r="Q18739" s="2">
        <v>2000</v>
      </c>
      <c r="R18739" s="2">
        <v>9999</v>
      </c>
      <c r="S18739" s="2"/>
      <c r="T18739" s="2"/>
      <c r="U18739" s="2" t="s">
        <v>54</v>
      </c>
      <c r="V18739" s="2" t="s">
        <v>236</v>
      </c>
      <c r="W18739" s="2"/>
      <c r="X18739" s="2"/>
      <c r="Y18739" s="2"/>
      <c r="Z18739" s="2"/>
      <c r="AA18739" s="2"/>
      <c r="AB18739" s="2"/>
      <c r="AC18739" s="2"/>
      <c r="AD18739" s="2"/>
      <c r="AE18739" s="2"/>
      <c r="AF18739" s="2"/>
      <c r="AG18739" s="2"/>
      <c r="AH18739" s="2"/>
      <c r="AI18739" s="2">
        <v>0.85</v>
      </c>
      <c r="AJ18739" s="2">
        <v>0.14199999999999999</v>
      </c>
      <c r="AK18739" s="2">
        <v>0.14199999999999999</v>
      </c>
      <c r="AL18739" s="2">
        <v>0.14199999999999999</v>
      </c>
      <c r="AM18739" s="2">
        <v>0.14199999999999999</v>
      </c>
      <c r="AN18739" s="2"/>
      <c r="AO18739" s="2"/>
      <c r="AP18739" s="2"/>
      <c r="AQ18739" s="2"/>
      <c r="AR18739" s="2"/>
      <c r="AS18739" s="2"/>
      <c r="AT18739" s="2"/>
      <c r="AU18739" s="2"/>
      <c r="AV18739" s="2"/>
      <c r="AW18739" s="2"/>
      <c r="AX18739" s="2"/>
      <c r="AY18739" t="s">
        <v>47481</v>
      </c>
      <c r="AZ18739">
        <v>100</v>
      </c>
      <c r="BA18739" t="s">
        <v>47481</v>
      </c>
      <c r="BB18739">
        <v>100</v>
      </c>
    </row>
    <row r="18740" spans="1:54">
      <c r="A18740" s="2" t="s">
        <v>36318</v>
      </c>
      <c r="B18740" s="2" t="s">
        <v>36322</v>
      </c>
      <c r="C18740" s="2">
        <v>7028</v>
      </c>
      <c r="D18740" s="2" t="s">
        <v>162</v>
      </c>
      <c r="E18740" s="2" t="s">
        <v>31298</v>
      </c>
      <c r="F18740" s="2"/>
      <c r="G18740" s="2" t="s">
        <v>164</v>
      </c>
      <c r="H18740" s="2" t="s">
        <v>165</v>
      </c>
      <c r="I18740" s="2" t="s">
        <v>1560</v>
      </c>
      <c r="J18740" s="2" t="s">
        <v>1561</v>
      </c>
      <c r="K18740" s="2">
        <v>49</v>
      </c>
      <c r="L18740" s="2" t="s">
        <v>1561</v>
      </c>
      <c r="M18740" s="2">
        <v>49</v>
      </c>
      <c r="N18740" s="2" t="s">
        <v>10294</v>
      </c>
      <c r="O18740" s="2">
        <v>4</v>
      </c>
      <c r="P18740" s="2">
        <v>11419</v>
      </c>
      <c r="Q18740" s="2">
        <v>2002</v>
      </c>
      <c r="R18740" s="2">
        <v>9999</v>
      </c>
      <c r="S18740" s="2"/>
      <c r="T18740" s="2"/>
      <c r="U18740" s="2" t="s">
        <v>54</v>
      </c>
      <c r="V18740" s="2" t="s">
        <v>236</v>
      </c>
      <c r="W18740" s="2"/>
      <c r="X18740" s="2"/>
      <c r="Y18740" s="2"/>
      <c r="Z18740" s="2"/>
      <c r="AA18740" s="2"/>
      <c r="AB18740" s="2"/>
      <c r="AC18740" s="2"/>
      <c r="AD18740" s="2"/>
      <c r="AE18740" s="2"/>
      <c r="AF18740" s="2"/>
      <c r="AG18740" s="2"/>
      <c r="AH18740" s="2"/>
      <c r="AI18740" s="2">
        <v>0.85</v>
      </c>
      <c r="AJ18740" s="2">
        <v>1.0609500000000001</v>
      </c>
      <c r="AK18740" s="2">
        <v>1.0609500000000001</v>
      </c>
      <c r="AL18740" s="2">
        <v>1.0609500000000001</v>
      </c>
      <c r="AM18740" s="2">
        <v>1.0609500000000001</v>
      </c>
      <c r="AN18740" s="2"/>
      <c r="AO18740" s="2"/>
      <c r="AP18740" s="2"/>
      <c r="AQ18740" s="2"/>
      <c r="AR18740" s="2"/>
      <c r="AS18740" s="2"/>
      <c r="AT18740" s="2"/>
      <c r="AU18740" s="2"/>
      <c r="AV18740" s="2"/>
      <c r="AW18740" s="2"/>
      <c r="AX18740" s="2"/>
      <c r="AY18740" t="s">
        <v>47481</v>
      </c>
      <c r="AZ18740">
        <v>100</v>
      </c>
      <c r="BA18740" t="s">
        <v>47481</v>
      </c>
      <c r="BB18740">
        <v>100</v>
      </c>
    </row>
    <row r="18741" spans="1:54">
      <c r="A18741" s="2" t="s">
        <v>36318</v>
      </c>
      <c r="B18741" s="2" t="s">
        <v>36323</v>
      </c>
      <c r="C18741" s="2">
        <v>7028</v>
      </c>
      <c r="D18741" s="2" t="s">
        <v>162</v>
      </c>
      <c r="E18741" s="2" t="s">
        <v>36324</v>
      </c>
      <c r="F18741" s="2"/>
      <c r="G18741" s="2" t="s">
        <v>164</v>
      </c>
      <c r="H18741" s="2" t="s">
        <v>165</v>
      </c>
      <c r="I18741" s="2" t="s">
        <v>1560</v>
      </c>
      <c r="J18741" s="2" t="s">
        <v>1561</v>
      </c>
      <c r="K18741" s="2">
        <v>49</v>
      </c>
      <c r="L18741" s="2" t="s">
        <v>1561</v>
      </c>
      <c r="M18741" s="2">
        <v>49</v>
      </c>
      <c r="N18741" s="2" t="s">
        <v>10294</v>
      </c>
      <c r="O18741" s="2">
        <v>2.5</v>
      </c>
      <c r="P18741" s="2">
        <v>10745</v>
      </c>
      <c r="Q18741" s="2">
        <v>2016</v>
      </c>
      <c r="R18741" s="2">
        <v>9999</v>
      </c>
      <c r="S18741" s="2"/>
      <c r="T18741" s="2"/>
      <c r="U18741" s="2" t="s">
        <v>58</v>
      </c>
      <c r="V18741" s="2" t="s">
        <v>236</v>
      </c>
      <c r="W18741" s="2"/>
      <c r="X18741" s="2"/>
      <c r="Y18741" s="2"/>
      <c r="Z18741" s="2"/>
      <c r="AA18741" s="2"/>
      <c r="AB18741" s="2"/>
      <c r="AC18741" s="2"/>
      <c r="AD18741" s="2"/>
      <c r="AE18741" s="2"/>
      <c r="AF18741" s="2"/>
      <c r="AG18741" s="2"/>
      <c r="AH18741" s="2"/>
      <c r="AI18741" s="2"/>
      <c r="AJ18741" s="2">
        <v>1.0609500000000001</v>
      </c>
      <c r="AK18741" s="2">
        <v>1.0609500000000001</v>
      </c>
      <c r="AL18741" s="2">
        <v>1.0609500000000001</v>
      </c>
      <c r="AM18741" s="2">
        <v>1.0609500000000001</v>
      </c>
      <c r="AN18741" s="2"/>
      <c r="AO18741" s="2"/>
      <c r="AP18741" s="2"/>
      <c r="AQ18741" s="2"/>
      <c r="AR18741" s="2"/>
      <c r="AS18741" s="2"/>
      <c r="AT18741" s="2"/>
      <c r="AU18741" s="2"/>
      <c r="AV18741" s="2"/>
      <c r="AW18741" s="2"/>
      <c r="AX18741" s="2"/>
      <c r="AY18741" t="s">
        <v>47481</v>
      </c>
      <c r="AZ18741">
        <v>100</v>
      </c>
      <c r="BA18741" t="s">
        <v>47481</v>
      </c>
      <c r="BB18741">
        <v>100</v>
      </c>
    </row>
    <row r="18742" spans="1:54">
      <c r="A18742" s="2" t="s">
        <v>36318</v>
      </c>
      <c r="B18742" s="2" t="s">
        <v>36325</v>
      </c>
      <c r="C18742" s="2">
        <v>7028</v>
      </c>
      <c r="D18742" s="2" t="s">
        <v>162</v>
      </c>
      <c r="E18742" s="2" t="s">
        <v>36326</v>
      </c>
      <c r="F18742" s="2"/>
      <c r="G18742" s="2" t="s">
        <v>164</v>
      </c>
      <c r="H18742" s="2" t="s">
        <v>165</v>
      </c>
      <c r="I18742" s="2" t="s">
        <v>1560</v>
      </c>
      <c r="J18742" s="2" t="s">
        <v>1561</v>
      </c>
      <c r="K18742" s="2">
        <v>49</v>
      </c>
      <c r="L18742" s="2" t="s">
        <v>1561</v>
      </c>
      <c r="M18742" s="2">
        <v>49</v>
      </c>
      <c r="N18742" s="2" t="s">
        <v>10294</v>
      </c>
      <c r="O18742" s="2">
        <v>2.5</v>
      </c>
      <c r="P18742" s="2">
        <v>10745</v>
      </c>
      <c r="Q18742" s="2">
        <v>2016</v>
      </c>
      <c r="R18742" s="2">
        <v>9999</v>
      </c>
      <c r="S18742" s="2"/>
      <c r="T18742" s="2"/>
      <c r="U18742" s="2" t="s">
        <v>58</v>
      </c>
      <c r="V18742" s="2" t="s">
        <v>236</v>
      </c>
      <c r="W18742" s="2"/>
      <c r="X18742" s="2"/>
      <c r="Y18742" s="2"/>
      <c r="Z18742" s="2"/>
      <c r="AA18742" s="2"/>
      <c r="AB18742" s="2"/>
      <c r="AC18742" s="2"/>
      <c r="AD18742" s="2"/>
      <c r="AE18742" s="2"/>
      <c r="AF18742" s="2"/>
      <c r="AG18742" s="2"/>
      <c r="AH18742" s="2"/>
      <c r="AI18742" s="2"/>
      <c r="AJ18742" s="2">
        <v>1.0609500000000001</v>
      </c>
      <c r="AK18742" s="2">
        <v>1.0609500000000001</v>
      </c>
      <c r="AL18742" s="2">
        <v>1.0609500000000001</v>
      </c>
      <c r="AM18742" s="2">
        <v>1.0609500000000001</v>
      </c>
      <c r="AN18742" s="2"/>
      <c r="AO18742" s="2"/>
      <c r="AP18742" s="2"/>
      <c r="AQ18742" s="2"/>
      <c r="AR18742" s="2"/>
      <c r="AS18742" s="2"/>
      <c r="AT18742" s="2"/>
      <c r="AU18742" s="2"/>
      <c r="AV18742" s="2"/>
      <c r="AW18742" s="2"/>
      <c r="AX18742" s="2"/>
      <c r="AY18742" t="s">
        <v>47481</v>
      </c>
      <c r="AZ18742">
        <v>100</v>
      </c>
      <c r="BA18742" t="s">
        <v>47481</v>
      </c>
      <c r="BB18742">
        <v>100</v>
      </c>
    </row>
    <row r="18743" spans="1:54">
      <c r="A18743" s="2" t="s">
        <v>36327</v>
      </c>
      <c r="B18743" s="2" t="s">
        <v>36328</v>
      </c>
      <c r="C18743" s="2">
        <v>7032</v>
      </c>
      <c r="D18743" s="2" t="s">
        <v>162</v>
      </c>
      <c r="E18743" s="2" t="s">
        <v>51</v>
      </c>
      <c r="F18743" s="2"/>
      <c r="G18743" s="2" t="s">
        <v>164</v>
      </c>
      <c r="H18743" s="2"/>
      <c r="I18743" s="2" t="s">
        <v>225</v>
      </c>
      <c r="J18743" s="2" t="s">
        <v>68</v>
      </c>
      <c r="K18743" s="2">
        <v>51</v>
      </c>
      <c r="L18743" s="2" t="s">
        <v>10553</v>
      </c>
      <c r="M18743" s="2">
        <v>181</v>
      </c>
      <c r="N18743" s="2" t="s">
        <v>10555</v>
      </c>
      <c r="O18743" s="2">
        <v>12</v>
      </c>
      <c r="P18743" s="2">
        <v>12716</v>
      </c>
      <c r="Q18743" s="2">
        <v>1970</v>
      </c>
      <c r="R18743" s="2">
        <v>9999</v>
      </c>
      <c r="S18743" s="2"/>
      <c r="T18743" s="2"/>
      <c r="U18743" s="2" t="s">
        <v>54</v>
      </c>
      <c r="V18743" s="2" t="s">
        <v>240</v>
      </c>
      <c r="W18743" s="2"/>
      <c r="X18743" s="2"/>
      <c r="Y18743" s="2"/>
      <c r="Z18743" s="2"/>
      <c r="AA18743" s="2"/>
      <c r="AB18743" s="2"/>
      <c r="AC18743" s="2"/>
      <c r="AD18743" s="2"/>
      <c r="AE18743" s="2"/>
      <c r="AF18743" s="2"/>
      <c r="AG18743" s="2"/>
      <c r="AH18743" s="2"/>
      <c r="AI18743" s="2">
        <v>2.64</v>
      </c>
      <c r="AJ18743" s="2">
        <v>1.0100499999999999</v>
      </c>
      <c r="AK18743" s="2">
        <v>1.0100499999999999</v>
      </c>
      <c r="AL18743" s="2">
        <v>1.0100499999999999</v>
      </c>
      <c r="AM18743" s="2">
        <v>1.0100499999999999</v>
      </c>
      <c r="AN18743" s="2"/>
      <c r="AO18743" s="2"/>
      <c r="AP18743" s="2"/>
      <c r="AQ18743" s="2"/>
      <c r="AR18743" s="2"/>
      <c r="AS18743" s="2"/>
      <c r="AT18743" s="2"/>
      <c r="AU18743" s="2"/>
      <c r="AV18743" s="2"/>
      <c r="AW18743" s="2"/>
      <c r="AX18743" s="2"/>
      <c r="AY18743" t="s">
        <v>46436</v>
      </c>
      <c r="AZ18743">
        <v>100</v>
      </c>
      <c r="BA18743" t="s">
        <v>46437</v>
      </c>
      <c r="BB18743">
        <v>100</v>
      </c>
    </row>
    <row r="18744" spans="1:54">
      <c r="A18744" s="2" t="s">
        <v>36327</v>
      </c>
      <c r="B18744" s="2" t="s">
        <v>36329</v>
      </c>
      <c r="C18744" s="2">
        <v>7032</v>
      </c>
      <c r="D18744" s="2" t="s">
        <v>162</v>
      </c>
      <c r="E18744" s="2" t="s">
        <v>55</v>
      </c>
      <c r="F18744" s="2"/>
      <c r="G18744" s="2" t="s">
        <v>164</v>
      </c>
      <c r="H18744" s="2"/>
      <c r="I18744" s="2" t="s">
        <v>225</v>
      </c>
      <c r="J18744" s="2" t="s">
        <v>68</v>
      </c>
      <c r="K18744" s="2">
        <v>51</v>
      </c>
      <c r="L18744" s="2" t="s">
        <v>10553</v>
      </c>
      <c r="M18744" s="2">
        <v>181</v>
      </c>
      <c r="N18744" s="2" t="s">
        <v>10555</v>
      </c>
      <c r="O18744" s="2">
        <v>16</v>
      </c>
      <c r="P18744" s="2">
        <v>12717</v>
      </c>
      <c r="Q18744" s="2">
        <v>1970</v>
      </c>
      <c r="R18744" s="2">
        <v>9999</v>
      </c>
      <c r="S18744" s="2"/>
      <c r="T18744" s="2"/>
      <c r="U18744" s="2" t="s">
        <v>54</v>
      </c>
      <c r="V18744" s="2" t="s">
        <v>240</v>
      </c>
      <c r="W18744" s="2"/>
      <c r="X18744" s="2"/>
      <c r="Y18744" s="2"/>
      <c r="Z18744" s="2"/>
      <c r="AA18744" s="2"/>
      <c r="AB18744" s="2"/>
      <c r="AC18744" s="2"/>
      <c r="AD18744" s="2"/>
      <c r="AE18744" s="2"/>
      <c r="AF18744" s="2"/>
      <c r="AG18744" s="2"/>
      <c r="AH18744" s="2"/>
      <c r="AI18744" s="2">
        <v>2.64</v>
      </c>
      <c r="AJ18744" s="2">
        <v>1.0100499999999999</v>
      </c>
      <c r="AK18744" s="2">
        <v>1.0100499999999999</v>
      </c>
      <c r="AL18744" s="2">
        <v>1.0100499999999999</v>
      </c>
      <c r="AM18744" s="2">
        <v>1.0100499999999999</v>
      </c>
      <c r="AN18744" s="2"/>
      <c r="AO18744" s="2"/>
      <c r="AP18744" s="2"/>
      <c r="AQ18744" s="2"/>
      <c r="AR18744" s="2"/>
      <c r="AS18744" s="2"/>
      <c r="AT18744" s="2"/>
      <c r="AU18744" s="2"/>
      <c r="AV18744" s="2"/>
      <c r="AW18744" s="2"/>
      <c r="AX18744" s="2"/>
      <c r="AY18744" t="s">
        <v>46436</v>
      </c>
      <c r="AZ18744">
        <v>100</v>
      </c>
      <c r="BA18744" t="s">
        <v>46437</v>
      </c>
      <c r="BB18744">
        <v>100</v>
      </c>
    </row>
    <row r="18745" spans="1:54">
      <c r="A18745" s="2" t="s">
        <v>36327</v>
      </c>
      <c r="B18745" s="2" t="s">
        <v>36330</v>
      </c>
      <c r="C18745" s="2">
        <v>7032</v>
      </c>
      <c r="D18745" s="2" t="s">
        <v>162</v>
      </c>
      <c r="E18745" s="2" t="s">
        <v>72</v>
      </c>
      <c r="F18745" s="2">
        <v>88238</v>
      </c>
      <c r="G18745" s="2" t="s">
        <v>164</v>
      </c>
      <c r="H18745" s="2"/>
      <c r="I18745" s="2" t="s">
        <v>225</v>
      </c>
      <c r="J18745" s="2" t="s">
        <v>68</v>
      </c>
      <c r="K18745" s="2">
        <v>51</v>
      </c>
      <c r="L18745" s="2" t="s">
        <v>10553</v>
      </c>
      <c r="M18745" s="2">
        <v>181</v>
      </c>
      <c r="N18745" s="2" t="s">
        <v>10555</v>
      </c>
      <c r="O18745" s="2">
        <v>85</v>
      </c>
      <c r="P18745" s="2">
        <v>12717</v>
      </c>
      <c r="Q18745" s="2">
        <v>1989</v>
      </c>
      <c r="R18745" s="2">
        <v>9999</v>
      </c>
      <c r="S18745" s="2"/>
      <c r="T18745" s="2"/>
      <c r="U18745" s="2" t="s">
        <v>54</v>
      </c>
      <c r="V18745" s="2" t="s">
        <v>239</v>
      </c>
      <c r="W18745" s="2"/>
      <c r="X18745" s="2"/>
      <c r="Y18745" s="2"/>
      <c r="Z18745" s="2" t="s">
        <v>250</v>
      </c>
      <c r="AA18745" s="2"/>
      <c r="AB18745" s="2"/>
      <c r="AC18745" s="2"/>
      <c r="AD18745" s="2"/>
      <c r="AE18745" s="2"/>
      <c r="AF18745" s="2"/>
      <c r="AG18745" s="2"/>
      <c r="AH18745" s="2"/>
      <c r="AI18745" s="2">
        <v>2.64</v>
      </c>
      <c r="AJ18745" s="2">
        <v>0.15198999999999999</v>
      </c>
      <c r="AK18745" s="2">
        <v>0.15198999999999999</v>
      </c>
      <c r="AL18745" s="2">
        <v>0.15198999999999999</v>
      </c>
      <c r="AM18745" s="2">
        <v>0.15198999999999999</v>
      </c>
      <c r="AN18745" s="2"/>
      <c r="AO18745" s="2"/>
      <c r="AP18745" s="2"/>
      <c r="AQ18745" s="2"/>
      <c r="AR18745" s="2"/>
      <c r="AS18745" s="2"/>
      <c r="AT18745" s="2"/>
      <c r="AU18745" s="2"/>
      <c r="AV18745" s="2"/>
      <c r="AW18745" s="2"/>
      <c r="AX18745" s="2"/>
      <c r="AY18745" t="s">
        <v>46436</v>
      </c>
      <c r="AZ18745">
        <v>100</v>
      </c>
      <c r="BA18745" t="s">
        <v>46437</v>
      </c>
      <c r="BB18745">
        <v>100</v>
      </c>
    </row>
    <row r="18746" spans="1:54">
      <c r="A18746" s="2" t="s">
        <v>36327</v>
      </c>
      <c r="B18746" s="2" t="s">
        <v>36331</v>
      </c>
      <c r="C18746" s="2">
        <v>7032</v>
      </c>
      <c r="D18746" s="2" t="s">
        <v>162</v>
      </c>
      <c r="E18746" s="2" t="s">
        <v>89</v>
      </c>
      <c r="F18746" s="2">
        <v>88239</v>
      </c>
      <c r="G18746" s="2" t="s">
        <v>164</v>
      </c>
      <c r="H18746" s="2"/>
      <c r="I18746" s="2" t="s">
        <v>225</v>
      </c>
      <c r="J18746" s="2" t="s">
        <v>68</v>
      </c>
      <c r="K18746" s="2">
        <v>51</v>
      </c>
      <c r="L18746" s="2" t="s">
        <v>10553</v>
      </c>
      <c r="M18746" s="2">
        <v>181</v>
      </c>
      <c r="N18746" s="2" t="s">
        <v>10555</v>
      </c>
      <c r="O18746" s="2">
        <v>85</v>
      </c>
      <c r="P18746" s="2">
        <v>12717</v>
      </c>
      <c r="Q18746" s="2">
        <v>1989</v>
      </c>
      <c r="R18746" s="2">
        <v>9999</v>
      </c>
      <c r="S18746" s="2"/>
      <c r="T18746" s="2"/>
      <c r="U18746" s="2" t="s">
        <v>54</v>
      </c>
      <c r="V18746" s="2" t="s">
        <v>239</v>
      </c>
      <c r="W18746" s="2"/>
      <c r="X18746" s="2"/>
      <c r="Y18746" s="2"/>
      <c r="Z18746" s="2" t="s">
        <v>250</v>
      </c>
      <c r="AA18746" s="2"/>
      <c r="AB18746" s="2"/>
      <c r="AC18746" s="2"/>
      <c r="AD18746" s="2"/>
      <c r="AE18746" s="2"/>
      <c r="AF18746" s="2"/>
      <c r="AG18746" s="2"/>
      <c r="AH18746" s="2"/>
      <c r="AI18746" s="2">
        <v>2.64</v>
      </c>
      <c r="AJ18746" s="2">
        <v>0.16309999999999999</v>
      </c>
      <c r="AK18746" s="2">
        <v>0.16309999999999999</v>
      </c>
      <c r="AL18746" s="2">
        <v>0.16309999999999999</v>
      </c>
      <c r="AM18746" s="2">
        <v>0.16309999999999999</v>
      </c>
      <c r="AN18746" s="2"/>
      <c r="AO18746" s="2"/>
      <c r="AP18746" s="2"/>
      <c r="AQ18746" s="2"/>
      <c r="AR18746" s="2"/>
      <c r="AS18746" s="2"/>
      <c r="AT18746" s="2"/>
      <c r="AU18746" s="2"/>
      <c r="AV18746" s="2"/>
      <c r="AW18746" s="2"/>
      <c r="AX18746" s="2"/>
      <c r="AY18746" t="s">
        <v>46436</v>
      </c>
      <c r="AZ18746">
        <v>100</v>
      </c>
      <c r="BA18746" t="s">
        <v>46437</v>
      </c>
      <c r="BB18746">
        <v>100</v>
      </c>
    </row>
    <row r="18747" spans="1:54">
      <c r="A18747" s="2" t="s">
        <v>36327</v>
      </c>
      <c r="B18747" s="2" t="s">
        <v>36332</v>
      </c>
      <c r="C18747" s="2">
        <v>7032</v>
      </c>
      <c r="D18747" s="2" t="s">
        <v>162</v>
      </c>
      <c r="E18747" s="2" t="s">
        <v>73</v>
      </c>
      <c r="F18747" s="2">
        <v>88240</v>
      </c>
      <c r="G18747" s="2" t="s">
        <v>164</v>
      </c>
      <c r="H18747" s="2"/>
      <c r="I18747" s="2" t="s">
        <v>225</v>
      </c>
      <c r="J18747" s="2" t="s">
        <v>68</v>
      </c>
      <c r="K18747" s="2">
        <v>51</v>
      </c>
      <c r="L18747" s="2" t="s">
        <v>10553</v>
      </c>
      <c r="M18747" s="2">
        <v>181</v>
      </c>
      <c r="N18747" s="2" t="s">
        <v>10555</v>
      </c>
      <c r="O18747" s="2">
        <v>85</v>
      </c>
      <c r="P18747" s="2">
        <v>12717</v>
      </c>
      <c r="Q18747" s="2">
        <v>1989</v>
      </c>
      <c r="R18747" s="2">
        <v>9999</v>
      </c>
      <c r="S18747" s="2"/>
      <c r="T18747" s="2"/>
      <c r="U18747" s="2" t="s">
        <v>54</v>
      </c>
      <c r="V18747" s="2" t="s">
        <v>239</v>
      </c>
      <c r="W18747" s="2"/>
      <c r="X18747" s="2"/>
      <c r="Y18747" s="2"/>
      <c r="Z18747" s="2" t="s">
        <v>250</v>
      </c>
      <c r="AA18747" s="2"/>
      <c r="AB18747" s="2"/>
      <c r="AC18747" s="2"/>
      <c r="AD18747" s="2"/>
      <c r="AE18747" s="2"/>
      <c r="AF18747" s="2"/>
      <c r="AG18747" s="2"/>
      <c r="AH18747" s="2"/>
      <c r="AI18747" s="2">
        <v>2.64</v>
      </c>
      <c r="AJ18747" s="2">
        <v>0.15261</v>
      </c>
      <c r="AK18747" s="2">
        <v>0.15261</v>
      </c>
      <c r="AL18747" s="2">
        <v>0.15261</v>
      </c>
      <c r="AM18747" s="2">
        <v>0.15261</v>
      </c>
      <c r="AN18747" s="2"/>
      <c r="AO18747" s="2"/>
      <c r="AP18747" s="2"/>
      <c r="AQ18747" s="2"/>
      <c r="AR18747" s="2"/>
      <c r="AS18747" s="2"/>
      <c r="AT18747" s="2"/>
      <c r="AU18747" s="2"/>
      <c r="AV18747" s="2"/>
      <c r="AW18747" s="2"/>
      <c r="AX18747" s="2"/>
      <c r="AY18747" t="s">
        <v>46436</v>
      </c>
      <c r="AZ18747">
        <v>100</v>
      </c>
      <c r="BA18747" t="s">
        <v>46437</v>
      </c>
      <c r="BB18747">
        <v>100</v>
      </c>
    </row>
    <row r="18748" spans="1:54">
      <c r="A18748" s="2" t="s">
        <v>36327</v>
      </c>
      <c r="B18748" s="2" t="s">
        <v>36333</v>
      </c>
      <c r="C18748" s="2">
        <v>7032</v>
      </c>
      <c r="D18748" s="2" t="s">
        <v>162</v>
      </c>
      <c r="E18748" s="2" t="s">
        <v>92</v>
      </c>
      <c r="F18748" s="2">
        <v>88241</v>
      </c>
      <c r="G18748" s="2" t="s">
        <v>164</v>
      </c>
      <c r="H18748" s="2"/>
      <c r="I18748" s="2" t="s">
        <v>225</v>
      </c>
      <c r="J18748" s="2" t="s">
        <v>68</v>
      </c>
      <c r="K18748" s="2">
        <v>51</v>
      </c>
      <c r="L18748" s="2" t="s">
        <v>10553</v>
      </c>
      <c r="M18748" s="2">
        <v>181</v>
      </c>
      <c r="N18748" s="2" t="s">
        <v>10555</v>
      </c>
      <c r="O18748" s="2">
        <v>85</v>
      </c>
      <c r="P18748" s="2">
        <v>12717</v>
      </c>
      <c r="Q18748" s="2">
        <v>1989</v>
      </c>
      <c r="R18748" s="2">
        <v>9999</v>
      </c>
      <c r="S18748" s="2"/>
      <c r="T18748" s="2"/>
      <c r="U18748" s="2" t="s">
        <v>54</v>
      </c>
      <c r="V18748" s="2" t="s">
        <v>239</v>
      </c>
      <c r="W18748" s="2"/>
      <c r="X18748" s="2"/>
      <c r="Y18748" s="2"/>
      <c r="Z18748" s="2" t="s">
        <v>250</v>
      </c>
      <c r="AA18748" s="2"/>
      <c r="AB18748" s="2"/>
      <c r="AC18748" s="2"/>
      <c r="AD18748" s="2"/>
      <c r="AE18748" s="2"/>
      <c r="AF18748" s="2"/>
      <c r="AG18748" s="2"/>
      <c r="AH18748" s="2"/>
      <c r="AI18748" s="2">
        <v>2.64</v>
      </c>
      <c r="AJ18748" s="2">
        <v>0.15619</v>
      </c>
      <c r="AK18748" s="2">
        <v>0.15619</v>
      </c>
      <c r="AL18748" s="2">
        <v>0.15619</v>
      </c>
      <c r="AM18748" s="2">
        <v>0.15619</v>
      </c>
      <c r="AN18748" s="2"/>
      <c r="AO18748" s="2"/>
      <c r="AP18748" s="2"/>
      <c r="AQ18748" s="2"/>
      <c r="AR18748" s="2"/>
      <c r="AS18748" s="2"/>
      <c r="AT18748" s="2"/>
      <c r="AU18748" s="2"/>
      <c r="AV18748" s="2"/>
      <c r="AW18748" s="2"/>
      <c r="AX18748" s="2"/>
      <c r="AY18748" t="s">
        <v>46436</v>
      </c>
      <c r="AZ18748">
        <v>100</v>
      </c>
      <c r="BA18748" t="s">
        <v>46437</v>
      </c>
      <c r="BB18748">
        <v>100</v>
      </c>
    </row>
    <row r="18749" spans="1:54">
      <c r="A18749" s="2" t="s">
        <v>36334</v>
      </c>
      <c r="B18749" s="2" t="s">
        <v>36335</v>
      </c>
      <c r="C18749" s="2">
        <v>7034</v>
      </c>
      <c r="D18749" s="2" t="s">
        <v>162</v>
      </c>
      <c r="E18749" s="2" t="s">
        <v>51</v>
      </c>
      <c r="F18749" s="2"/>
      <c r="G18749" s="2" t="s">
        <v>163</v>
      </c>
      <c r="H18749" s="2"/>
      <c r="I18749" s="2" t="s">
        <v>1560</v>
      </c>
      <c r="J18749" s="2" t="s">
        <v>1561</v>
      </c>
      <c r="K18749" s="2">
        <v>49</v>
      </c>
      <c r="L18749" s="2" t="s">
        <v>11371</v>
      </c>
      <c r="M18749" s="2">
        <v>5</v>
      </c>
      <c r="N18749" s="2" t="s">
        <v>11372</v>
      </c>
      <c r="O18749" s="2">
        <v>3.1</v>
      </c>
      <c r="P18749" s="2">
        <v>0</v>
      </c>
      <c r="Q18749" s="2">
        <v>1986</v>
      </c>
      <c r="R18749" s="2">
        <v>9999</v>
      </c>
      <c r="S18749" s="2"/>
      <c r="T18749" s="2"/>
      <c r="U18749" s="2" t="s">
        <v>54</v>
      </c>
      <c r="V18749" s="2" t="s">
        <v>163</v>
      </c>
      <c r="W18749" s="2"/>
      <c r="X18749" s="2"/>
      <c r="Y18749" s="2"/>
      <c r="Z18749" s="2"/>
      <c r="AA18749" s="2"/>
      <c r="AB18749" s="2"/>
      <c r="AC18749" s="2"/>
      <c r="AD18749" s="2"/>
      <c r="AE18749" s="2"/>
      <c r="AF18749" s="2"/>
      <c r="AG18749" s="2"/>
      <c r="AH18749" s="2"/>
      <c r="AI18749" s="2"/>
      <c r="AJ18749" s="2">
        <v>0</v>
      </c>
      <c r="AK18749" s="2">
        <v>0</v>
      </c>
      <c r="AL18749" s="2">
        <v>0</v>
      </c>
      <c r="AM18749" s="2">
        <v>0</v>
      </c>
      <c r="AN18749" s="2"/>
      <c r="AO18749" s="2"/>
      <c r="AP18749" s="2"/>
      <c r="AQ18749" s="2"/>
      <c r="AR18749" s="2"/>
      <c r="AS18749" s="2"/>
      <c r="AT18749" s="2"/>
      <c r="AU18749" s="2"/>
      <c r="AV18749" s="2"/>
      <c r="AW18749" s="2"/>
      <c r="AX18749" s="2"/>
      <c r="AY18749" t="s">
        <v>47544</v>
      </c>
      <c r="AZ18749">
        <v>100</v>
      </c>
      <c r="BA18749" t="s">
        <v>47544</v>
      </c>
      <c r="BB18749">
        <v>100</v>
      </c>
    </row>
    <row r="18750" spans="1:54">
      <c r="A18750" s="2" t="s">
        <v>36334</v>
      </c>
      <c r="B18750" s="2" t="s">
        <v>36336</v>
      </c>
      <c r="C18750" s="2">
        <v>7034</v>
      </c>
      <c r="D18750" s="2" t="s">
        <v>162</v>
      </c>
      <c r="E18750" s="2" t="s">
        <v>55</v>
      </c>
      <c r="F18750" s="2"/>
      <c r="G18750" s="2" t="s">
        <v>163</v>
      </c>
      <c r="H18750" s="2"/>
      <c r="I18750" s="2" t="s">
        <v>1560</v>
      </c>
      <c r="J18750" s="2" t="s">
        <v>1561</v>
      </c>
      <c r="K18750" s="2">
        <v>49</v>
      </c>
      <c r="L18750" s="2" t="s">
        <v>11371</v>
      </c>
      <c r="M18750" s="2">
        <v>5</v>
      </c>
      <c r="N18750" s="2" t="s">
        <v>11372</v>
      </c>
      <c r="O18750" s="2">
        <v>3.1</v>
      </c>
      <c r="P18750" s="2">
        <v>0</v>
      </c>
      <c r="Q18750" s="2">
        <v>1986</v>
      </c>
      <c r="R18750" s="2">
        <v>9999</v>
      </c>
      <c r="S18750" s="2"/>
      <c r="T18750" s="2"/>
      <c r="U18750" s="2" t="s">
        <v>54</v>
      </c>
      <c r="V18750" s="2" t="s">
        <v>163</v>
      </c>
      <c r="W18750" s="2"/>
      <c r="X18750" s="2"/>
      <c r="Y18750" s="2"/>
      <c r="Z18750" s="2"/>
      <c r="AA18750" s="2"/>
      <c r="AB18750" s="2"/>
      <c r="AC18750" s="2"/>
      <c r="AD18750" s="2"/>
      <c r="AE18750" s="2"/>
      <c r="AF18750" s="2"/>
      <c r="AG18750" s="2"/>
      <c r="AH18750" s="2"/>
      <c r="AI18750" s="2"/>
      <c r="AJ18750" s="2">
        <v>0</v>
      </c>
      <c r="AK18750" s="2">
        <v>0</v>
      </c>
      <c r="AL18750" s="2">
        <v>0</v>
      </c>
      <c r="AM18750" s="2">
        <v>0</v>
      </c>
      <c r="AN18750" s="2"/>
      <c r="AO18750" s="2"/>
      <c r="AP18750" s="2"/>
      <c r="AQ18750" s="2"/>
      <c r="AR18750" s="2"/>
      <c r="AS18750" s="2"/>
      <c r="AT18750" s="2"/>
      <c r="AU18750" s="2"/>
      <c r="AV18750" s="2"/>
      <c r="AW18750" s="2"/>
      <c r="AX18750" s="2"/>
      <c r="AY18750" t="s">
        <v>47544</v>
      </c>
      <c r="AZ18750">
        <v>100</v>
      </c>
      <c r="BA18750" t="s">
        <v>47544</v>
      </c>
      <c r="BB18750">
        <v>100</v>
      </c>
    </row>
    <row r="18751" spans="1:54">
      <c r="A18751" s="2" t="s">
        <v>36337</v>
      </c>
      <c r="B18751" s="2" t="s">
        <v>36338</v>
      </c>
      <c r="C18751" s="2">
        <v>7039</v>
      </c>
      <c r="D18751" s="2" t="s">
        <v>162</v>
      </c>
      <c r="E18751" s="2" t="s">
        <v>51</v>
      </c>
      <c r="F18751" s="2"/>
      <c r="G18751" s="2" t="s">
        <v>164</v>
      </c>
      <c r="H18751" s="2" t="s">
        <v>165</v>
      </c>
      <c r="I18751" s="2" t="s">
        <v>1923</v>
      </c>
      <c r="J18751" s="2" t="s">
        <v>1924</v>
      </c>
      <c r="K18751" s="2">
        <v>56</v>
      </c>
      <c r="L18751" s="2" t="s">
        <v>7442</v>
      </c>
      <c r="M18751" s="2">
        <v>39</v>
      </c>
      <c r="N18751" s="2" t="s">
        <v>7443</v>
      </c>
      <c r="O18751" s="2">
        <v>2.7</v>
      </c>
      <c r="P18751" s="2">
        <v>10745</v>
      </c>
      <c r="Q18751" s="2">
        <v>1967</v>
      </c>
      <c r="R18751" s="2">
        <v>9999</v>
      </c>
      <c r="S18751" s="2"/>
      <c r="T18751" s="2"/>
      <c r="U18751" s="2" t="s">
        <v>54</v>
      </c>
      <c r="V18751" s="2" t="s">
        <v>240</v>
      </c>
      <c r="W18751" s="2"/>
      <c r="X18751" s="2"/>
      <c r="Y18751" s="2"/>
      <c r="Z18751" s="2"/>
      <c r="AA18751" s="2"/>
      <c r="AB18751" s="2"/>
      <c r="AC18751" s="2"/>
      <c r="AD18751" s="2"/>
      <c r="AE18751" s="2"/>
      <c r="AF18751" s="2"/>
      <c r="AG18751" s="2"/>
      <c r="AH18751" s="2"/>
      <c r="AI18751" s="2">
        <v>0.8</v>
      </c>
      <c r="AJ18751" s="2">
        <v>1.6497599999999999</v>
      </c>
      <c r="AK18751" s="2">
        <v>1.6497599999999999</v>
      </c>
      <c r="AL18751" s="2">
        <v>1.6497599999999999</v>
      </c>
      <c r="AM18751" s="2">
        <v>1.6497599999999999</v>
      </c>
      <c r="AN18751" s="2"/>
      <c r="AO18751" s="2"/>
      <c r="AP18751" s="2"/>
      <c r="AQ18751" s="2"/>
      <c r="AR18751" s="2"/>
      <c r="AS18751" s="2"/>
      <c r="AT18751" s="2"/>
      <c r="AU18751" s="2"/>
      <c r="AV18751" s="2"/>
      <c r="AW18751" s="2"/>
      <c r="AX18751" s="2"/>
      <c r="AY18751" t="s">
        <v>46706</v>
      </c>
      <c r="AZ18751">
        <v>100</v>
      </c>
      <c r="BA18751" t="s">
        <v>46706</v>
      </c>
      <c r="BB18751">
        <v>100</v>
      </c>
    </row>
    <row r="18752" spans="1:54">
      <c r="A18752" s="2" t="s">
        <v>36339</v>
      </c>
      <c r="B18752" s="2" t="s">
        <v>36340</v>
      </c>
      <c r="C18752" s="2">
        <v>704</v>
      </c>
      <c r="D18752" s="2" t="s">
        <v>162</v>
      </c>
      <c r="E18752" s="2" t="s">
        <v>51</v>
      </c>
      <c r="F18752" s="2"/>
      <c r="G18752" s="2" t="s">
        <v>163</v>
      </c>
      <c r="H18752" s="2"/>
      <c r="I18752" s="2" t="s">
        <v>210</v>
      </c>
      <c r="J18752" s="2" t="s">
        <v>2032</v>
      </c>
      <c r="K18752" s="2">
        <v>13</v>
      </c>
      <c r="L18752" s="2" t="s">
        <v>36341</v>
      </c>
      <c r="M18752" s="2">
        <v>241</v>
      </c>
      <c r="N18752" s="2" t="s">
        <v>2034</v>
      </c>
      <c r="O18752" s="2">
        <v>4.8</v>
      </c>
      <c r="P18752" s="2">
        <v>0</v>
      </c>
      <c r="Q18752" s="2">
        <v>1927</v>
      </c>
      <c r="R18752" s="2">
        <v>9999</v>
      </c>
      <c r="S18752" s="2"/>
      <c r="T18752" s="2"/>
      <c r="U18752" s="2" t="s">
        <v>54</v>
      </c>
      <c r="V18752" s="2" t="s">
        <v>163</v>
      </c>
      <c r="W18752" s="2"/>
      <c r="X18752" s="2"/>
      <c r="Y18752" s="2"/>
      <c r="Z18752" s="2"/>
      <c r="AA18752" s="2"/>
      <c r="AB18752" s="2"/>
      <c r="AC18752" s="2"/>
      <c r="AD18752" s="2"/>
      <c r="AE18752" s="2"/>
      <c r="AF18752" s="2"/>
      <c r="AG18752" s="2"/>
      <c r="AH18752" s="2"/>
      <c r="AI18752" s="2"/>
      <c r="AJ18752" s="2">
        <v>0</v>
      </c>
      <c r="AK18752" s="2">
        <v>0</v>
      </c>
      <c r="AL18752" s="2">
        <v>0</v>
      </c>
      <c r="AM18752" s="2">
        <v>0</v>
      </c>
      <c r="AN18752" s="2"/>
      <c r="AO18752" s="2"/>
      <c r="AP18752" s="2"/>
      <c r="AQ18752" s="2"/>
      <c r="AR18752" s="2"/>
      <c r="AS18752" s="2"/>
      <c r="AT18752" s="2"/>
      <c r="AU18752" s="2"/>
      <c r="AV18752" s="2"/>
      <c r="AW18752" s="2"/>
      <c r="AX18752" s="2"/>
      <c r="AY18752" t="s">
        <v>46850</v>
      </c>
      <c r="AZ18752">
        <v>100</v>
      </c>
      <c r="BA18752" t="s">
        <v>46339</v>
      </c>
      <c r="BB18752">
        <v>100</v>
      </c>
    </row>
    <row r="18753" spans="1:54">
      <c r="A18753" s="2" t="s">
        <v>36339</v>
      </c>
      <c r="B18753" s="2" t="s">
        <v>36342</v>
      </c>
      <c r="C18753" s="2">
        <v>704</v>
      </c>
      <c r="D18753" s="2" t="s">
        <v>162</v>
      </c>
      <c r="E18753" s="2" t="s">
        <v>55</v>
      </c>
      <c r="F18753" s="2"/>
      <c r="G18753" s="2" t="s">
        <v>163</v>
      </c>
      <c r="H18753" s="2"/>
      <c r="I18753" s="2" t="s">
        <v>210</v>
      </c>
      <c r="J18753" s="2" t="s">
        <v>2032</v>
      </c>
      <c r="K18753" s="2">
        <v>13</v>
      </c>
      <c r="L18753" s="2" t="s">
        <v>36341</v>
      </c>
      <c r="M18753" s="2">
        <v>241</v>
      </c>
      <c r="N18753" s="2" t="s">
        <v>2034</v>
      </c>
      <c r="O18753" s="2">
        <v>4.8</v>
      </c>
      <c r="P18753" s="2">
        <v>0</v>
      </c>
      <c r="Q18753" s="2">
        <v>1927</v>
      </c>
      <c r="R18753" s="2">
        <v>9999</v>
      </c>
      <c r="S18753" s="2"/>
      <c r="T18753" s="2"/>
      <c r="U18753" s="2" t="s">
        <v>54</v>
      </c>
      <c r="V18753" s="2" t="s">
        <v>163</v>
      </c>
      <c r="W18753" s="2"/>
      <c r="X18753" s="2"/>
      <c r="Y18753" s="2"/>
      <c r="Z18753" s="2"/>
      <c r="AA18753" s="2"/>
      <c r="AB18753" s="2"/>
      <c r="AC18753" s="2"/>
      <c r="AD18753" s="2"/>
      <c r="AE18753" s="2"/>
      <c r="AF18753" s="2"/>
      <c r="AG18753" s="2"/>
      <c r="AH18753" s="2"/>
      <c r="AI18753" s="2"/>
      <c r="AJ18753" s="2">
        <v>0</v>
      </c>
      <c r="AK18753" s="2">
        <v>0</v>
      </c>
      <c r="AL18753" s="2">
        <v>0</v>
      </c>
      <c r="AM18753" s="2">
        <v>0</v>
      </c>
      <c r="AN18753" s="2"/>
      <c r="AO18753" s="2"/>
      <c r="AP18753" s="2"/>
      <c r="AQ18753" s="2"/>
      <c r="AR18753" s="2"/>
      <c r="AS18753" s="2"/>
      <c r="AT18753" s="2"/>
      <c r="AU18753" s="2"/>
      <c r="AV18753" s="2"/>
      <c r="AW18753" s="2"/>
      <c r="AX18753" s="2"/>
      <c r="AY18753" t="s">
        <v>46850</v>
      </c>
      <c r="AZ18753">
        <v>100</v>
      </c>
      <c r="BA18753" t="s">
        <v>46339</v>
      </c>
      <c r="BB18753">
        <v>100</v>
      </c>
    </row>
    <row r="18754" spans="1:54">
      <c r="A18754" s="2" t="s">
        <v>36343</v>
      </c>
      <c r="B18754" s="2" t="s">
        <v>36344</v>
      </c>
      <c r="C18754" s="2">
        <v>7040</v>
      </c>
      <c r="D18754" s="2" t="s">
        <v>162</v>
      </c>
      <c r="E18754" s="2" t="s">
        <v>51</v>
      </c>
      <c r="F18754" s="2"/>
      <c r="G18754" s="2" t="s">
        <v>163</v>
      </c>
      <c r="H18754" s="2"/>
      <c r="I18754" s="2" t="s">
        <v>224</v>
      </c>
      <c r="J18754" s="2" t="s">
        <v>103</v>
      </c>
      <c r="K18754" s="2">
        <v>5</v>
      </c>
      <c r="L18754" s="2" t="s">
        <v>832</v>
      </c>
      <c r="M18754" s="2">
        <v>33</v>
      </c>
      <c r="N18754" s="2" t="s">
        <v>13254</v>
      </c>
      <c r="O18754" s="2">
        <v>5</v>
      </c>
      <c r="P18754" s="2">
        <v>0</v>
      </c>
      <c r="Q18754" s="2">
        <v>1988</v>
      </c>
      <c r="R18754" s="2">
        <v>9999</v>
      </c>
      <c r="S18754" s="2"/>
      <c r="T18754" s="2"/>
      <c r="U18754" s="2" t="s">
        <v>54</v>
      </c>
      <c r="V18754" s="2" t="s">
        <v>163</v>
      </c>
      <c r="W18754" s="2"/>
      <c r="X18754" s="2"/>
      <c r="Y18754" s="2"/>
      <c r="Z18754" s="2"/>
      <c r="AA18754" s="2"/>
      <c r="AB18754" s="2"/>
      <c r="AC18754" s="2"/>
      <c r="AD18754" s="2"/>
      <c r="AE18754" s="2"/>
      <c r="AF18754" s="2"/>
      <c r="AG18754" s="2"/>
      <c r="AH18754" s="2"/>
      <c r="AI18754" s="2"/>
      <c r="AJ18754" s="2">
        <v>0</v>
      </c>
      <c r="AK18754" s="2">
        <v>0</v>
      </c>
      <c r="AL18754" s="2">
        <v>0</v>
      </c>
      <c r="AM18754" s="2">
        <v>0</v>
      </c>
      <c r="AN18754" s="2"/>
      <c r="AO18754" s="2"/>
      <c r="AP18754" s="2"/>
      <c r="AQ18754" s="2"/>
      <c r="AR18754" s="2"/>
      <c r="AS18754" s="2"/>
      <c r="AT18754" s="2"/>
      <c r="AU18754" s="2"/>
      <c r="AV18754" s="2"/>
      <c r="AW18754" s="2"/>
      <c r="AX18754" s="2"/>
      <c r="AY18754" t="s">
        <v>46520</v>
      </c>
      <c r="AZ18754">
        <v>100</v>
      </c>
      <c r="BA18754" t="s">
        <v>46520</v>
      </c>
      <c r="BB18754">
        <v>100</v>
      </c>
    </row>
    <row r="18755" spans="1:54">
      <c r="A18755" s="2" t="s">
        <v>36343</v>
      </c>
      <c r="B18755" s="2" t="s">
        <v>36345</v>
      </c>
      <c r="C18755" s="2">
        <v>7040</v>
      </c>
      <c r="D18755" s="2" t="s">
        <v>162</v>
      </c>
      <c r="E18755" s="2" t="s">
        <v>55</v>
      </c>
      <c r="F18755" s="2"/>
      <c r="G18755" s="2" t="s">
        <v>163</v>
      </c>
      <c r="H18755" s="2"/>
      <c r="I18755" s="2" t="s">
        <v>224</v>
      </c>
      <c r="J18755" s="2" t="s">
        <v>103</v>
      </c>
      <c r="K18755" s="2">
        <v>5</v>
      </c>
      <c r="L18755" s="2" t="s">
        <v>832</v>
      </c>
      <c r="M18755" s="2">
        <v>33</v>
      </c>
      <c r="N18755" s="2" t="s">
        <v>13254</v>
      </c>
      <c r="O18755" s="2">
        <v>6</v>
      </c>
      <c r="P18755" s="2">
        <v>0</v>
      </c>
      <c r="Q18755" s="2">
        <v>1988</v>
      </c>
      <c r="R18755" s="2">
        <v>9999</v>
      </c>
      <c r="S18755" s="2"/>
      <c r="T18755" s="2"/>
      <c r="U18755" s="2" t="s">
        <v>54</v>
      </c>
      <c r="V18755" s="2" t="s">
        <v>163</v>
      </c>
      <c r="W18755" s="2"/>
      <c r="X18755" s="2"/>
      <c r="Y18755" s="2"/>
      <c r="Z18755" s="2"/>
      <c r="AA18755" s="2"/>
      <c r="AB18755" s="2"/>
      <c r="AC18755" s="2"/>
      <c r="AD18755" s="2"/>
      <c r="AE18755" s="2"/>
      <c r="AF18755" s="2"/>
      <c r="AG18755" s="2"/>
      <c r="AH18755" s="2"/>
      <c r="AI18755" s="2"/>
      <c r="AJ18755" s="2">
        <v>0</v>
      </c>
      <c r="AK18755" s="2">
        <v>0</v>
      </c>
      <c r="AL18755" s="2">
        <v>0</v>
      </c>
      <c r="AM18755" s="2">
        <v>0</v>
      </c>
      <c r="AN18755" s="2"/>
      <c r="AO18755" s="2"/>
      <c r="AP18755" s="2"/>
      <c r="AQ18755" s="2"/>
      <c r="AR18755" s="2"/>
      <c r="AS18755" s="2"/>
      <c r="AT18755" s="2"/>
      <c r="AU18755" s="2"/>
      <c r="AV18755" s="2"/>
      <c r="AW18755" s="2"/>
      <c r="AX18755" s="2"/>
      <c r="AY18755" t="s">
        <v>46520</v>
      </c>
      <c r="AZ18755">
        <v>100</v>
      </c>
      <c r="BA18755" t="s">
        <v>46520</v>
      </c>
      <c r="BB18755">
        <v>100</v>
      </c>
    </row>
    <row r="18756" spans="1:54">
      <c r="A18756" s="2" t="s">
        <v>36343</v>
      </c>
      <c r="B18756" s="2" t="s">
        <v>36346</v>
      </c>
      <c r="C18756" s="2">
        <v>7040</v>
      </c>
      <c r="D18756" s="2" t="s">
        <v>162</v>
      </c>
      <c r="E18756" s="2" t="s">
        <v>72</v>
      </c>
      <c r="F18756" s="2"/>
      <c r="G18756" s="2" t="s">
        <v>163</v>
      </c>
      <c r="H18756" s="2"/>
      <c r="I18756" s="2" t="s">
        <v>224</v>
      </c>
      <c r="J18756" s="2" t="s">
        <v>103</v>
      </c>
      <c r="K18756" s="2">
        <v>5</v>
      </c>
      <c r="L18756" s="2" t="s">
        <v>832</v>
      </c>
      <c r="M18756" s="2">
        <v>33</v>
      </c>
      <c r="N18756" s="2" t="s">
        <v>13254</v>
      </c>
      <c r="O18756" s="2">
        <v>6</v>
      </c>
      <c r="P18756" s="2">
        <v>0</v>
      </c>
      <c r="Q18756" s="2">
        <v>1988</v>
      </c>
      <c r="R18756" s="2">
        <v>9999</v>
      </c>
      <c r="S18756" s="2"/>
      <c r="T18756" s="2"/>
      <c r="U18756" s="2" t="s">
        <v>54</v>
      </c>
      <c r="V18756" s="2" t="s">
        <v>163</v>
      </c>
      <c r="W18756" s="2"/>
      <c r="X18756" s="2"/>
      <c r="Y18756" s="2"/>
      <c r="Z18756" s="2"/>
      <c r="AA18756" s="2"/>
      <c r="AB18756" s="2"/>
      <c r="AC18756" s="2"/>
      <c r="AD18756" s="2"/>
      <c r="AE18756" s="2"/>
      <c r="AF18756" s="2"/>
      <c r="AG18756" s="2"/>
      <c r="AH18756" s="2"/>
      <c r="AI18756" s="2"/>
      <c r="AJ18756" s="2">
        <v>0</v>
      </c>
      <c r="AK18756" s="2">
        <v>0</v>
      </c>
      <c r="AL18756" s="2">
        <v>0</v>
      </c>
      <c r="AM18756" s="2">
        <v>0</v>
      </c>
      <c r="AN18756" s="2"/>
      <c r="AO18756" s="2"/>
      <c r="AP18756" s="2"/>
      <c r="AQ18756" s="2"/>
      <c r="AR18756" s="2"/>
      <c r="AS18756" s="2"/>
      <c r="AT18756" s="2"/>
      <c r="AU18756" s="2"/>
      <c r="AV18756" s="2"/>
      <c r="AW18756" s="2"/>
      <c r="AX18756" s="2"/>
      <c r="AY18756" t="s">
        <v>46520</v>
      </c>
      <c r="AZ18756">
        <v>100</v>
      </c>
      <c r="BA18756" t="s">
        <v>46520</v>
      </c>
      <c r="BB18756">
        <v>100</v>
      </c>
    </row>
    <row r="18757" spans="1:54">
      <c r="A18757" s="2" t="s">
        <v>36347</v>
      </c>
      <c r="B18757" s="2" t="s">
        <v>36348</v>
      </c>
      <c r="C18757" s="2">
        <v>7051</v>
      </c>
      <c r="D18757" s="2" t="s">
        <v>162</v>
      </c>
      <c r="E18757" s="2" t="s">
        <v>51</v>
      </c>
      <c r="F18757" s="2"/>
      <c r="G18757" s="2" t="s">
        <v>163</v>
      </c>
      <c r="H18757" s="2"/>
      <c r="I18757" s="2" t="s">
        <v>217</v>
      </c>
      <c r="J18757" s="2" t="s">
        <v>142</v>
      </c>
      <c r="K18757" s="2">
        <v>50</v>
      </c>
      <c r="L18757" s="2" t="s">
        <v>649</v>
      </c>
      <c r="M18757" s="2">
        <v>23</v>
      </c>
      <c r="N18757" s="2" t="s">
        <v>10366</v>
      </c>
      <c r="O18757" s="2">
        <v>0.1</v>
      </c>
      <c r="P18757" s="2">
        <v>0</v>
      </c>
      <c r="Q18757" s="2">
        <v>1985</v>
      </c>
      <c r="R18757" s="2">
        <v>9999</v>
      </c>
      <c r="S18757" s="2"/>
      <c r="T18757" s="2"/>
      <c r="U18757" s="2" t="s">
        <v>54</v>
      </c>
      <c r="V18757" s="2" t="s">
        <v>163</v>
      </c>
      <c r="W18757" s="2"/>
      <c r="X18757" s="2"/>
      <c r="Y18757" s="2"/>
      <c r="Z18757" s="2"/>
      <c r="AA18757" s="2"/>
      <c r="AB18757" s="2"/>
      <c r="AC18757" s="2"/>
      <c r="AD18757" s="2"/>
      <c r="AE18757" s="2"/>
      <c r="AF18757" s="2"/>
      <c r="AG18757" s="2"/>
      <c r="AH18757" s="2"/>
      <c r="AI18757" s="2"/>
      <c r="AJ18757" s="2">
        <v>0</v>
      </c>
      <c r="AK18757" s="2">
        <v>0</v>
      </c>
      <c r="AL18757" s="2">
        <v>0</v>
      </c>
      <c r="AM18757" s="2">
        <v>0</v>
      </c>
      <c r="AN18757" s="2"/>
      <c r="AO18757" s="2"/>
      <c r="AP18757" s="2"/>
      <c r="AQ18757" s="2"/>
      <c r="AR18757" s="2"/>
      <c r="AS18757" s="2"/>
      <c r="AT18757" s="2"/>
      <c r="AU18757" s="2"/>
      <c r="AV18757" s="2"/>
      <c r="AW18757" s="2"/>
      <c r="AX18757" s="2"/>
      <c r="AY18757" t="s">
        <v>51898</v>
      </c>
      <c r="AZ18757">
        <v>100</v>
      </c>
      <c r="BA18757" t="s">
        <v>51898</v>
      </c>
      <c r="BB18757">
        <v>100</v>
      </c>
    </row>
    <row r="18758" spans="1:54">
      <c r="A18758" s="2" t="s">
        <v>36347</v>
      </c>
      <c r="B18758" s="2" t="s">
        <v>36349</v>
      </c>
      <c r="C18758" s="2">
        <v>7051</v>
      </c>
      <c r="D18758" s="2" t="s">
        <v>162</v>
      </c>
      <c r="E18758" s="2" t="s">
        <v>55</v>
      </c>
      <c r="F18758" s="2"/>
      <c r="G18758" s="2" t="s">
        <v>163</v>
      </c>
      <c r="H18758" s="2"/>
      <c r="I18758" s="2" t="s">
        <v>217</v>
      </c>
      <c r="J18758" s="2" t="s">
        <v>142</v>
      </c>
      <c r="K18758" s="2">
        <v>50</v>
      </c>
      <c r="L18758" s="2" t="s">
        <v>649</v>
      </c>
      <c r="M18758" s="2">
        <v>23</v>
      </c>
      <c r="N18758" s="2" t="s">
        <v>10366</v>
      </c>
      <c r="O18758" s="2">
        <v>0.2</v>
      </c>
      <c r="P18758" s="2">
        <v>0</v>
      </c>
      <c r="Q18758" s="2">
        <v>1985</v>
      </c>
      <c r="R18758" s="2">
        <v>9999</v>
      </c>
      <c r="S18758" s="2"/>
      <c r="T18758" s="2"/>
      <c r="U18758" s="2" t="s">
        <v>54</v>
      </c>
      <c r="V18758" s="2" t="s">
        <v>163</v>
      </c>
      <c r="W18758" s="2"/>
      <c r="X18758" s="2"/>
      <c r="Y18758" s="2"/>
      <c r="Z18758" s="2"/>
      <c r="AA18758" s="2"/>
      <c r="AB18758" s="2"/>
      <c r="AC18758" s="2"/>
      <c r="AD18758" s="2"/>
      <c r="AE18758" s="2"/>
      <c r="AF18758" s="2"/>
      <c r="AG18758" s="2"/>
      <c r="AH18758" s="2"/>
      <c r="AI18758" s="2"/>
      <c r="AJ18758" s="2">
        <v>0</v>
      </c>
      <c r="AK18758" s="2">
        <v>0</v>
      </c>
      <c r="AL18758" s="2">
        <v>0</v>
      </c>
      <c r="AM18758" s="2">
        <v>0</v>
      </c>
      <c r="AN18758" s="2"/>
      <c r="AO18758" s="2"/>
      <c r="AP18758" s="2"/>
      <c r="AQ18758" s="2"/>
      <c r="AR18758" s="2"/>
      <c r="AS18758" s="2"/>
      <c r="AT18758" s="2"/>
      <c r="AU18758" s="2"/>
      <c r="AV18758" s="2"/>
      <c r="AW18758" s="2"/>
      <c r="AX18758" s="2"/>
      <c r="AY18758" t="s">
        <v>51898</v>
      </c>
      <c r="AZ18758">
        <v>100</v>
      </c>
      <c r="BA18758" t="s">
        <v>51898</v>
      </c>
      <c r="BB18758">
        <v>100</v>
      </c>
    </row>
    <row r="18759" spans="1:54">
      <c r="A18759" s="2" t="s">
        <v>36347</v>
      </c>
      <c r="B18759" s="2" t="s">
        <v>36350</v>
      </c>
      <c r="C18759" s="2">
        <v>7051</v>
      </c>
      <c r="D18759" s="2" t="s">
        <v>162</v>
      </c>
      <c r="E18759" s="2" t="s">
        <v>72</v>
      </c>
      <c r="F18759" s="2"/>
      <c r="G18759" s="2" t="s">
        <v>163</v>
      </c>
      <c r="H18759" s="2"/>
      <c r="I18759" s="2" t="s">
        <v>217</v>
      </c>
      <c r="J18759" s="2" t="s">
        <v>142</v>
      </c>
      <c r="K18759" s="2">
        <v>50</v>
      </c>
      <c r="L18759" s="2" t="s">
        <v>649</v>
      </c>
      <c r="M18759" s="2">
        <v>23</v>
      </c>
      <c r="N18759" s="2" t="s">
        <v>10366</v>
      </c>
      <c r="O18759" s="2">
        <v>0.4</v>
      </c>
      <c r="P18759" s="2">
        <v>0</v>
      </c>
      <c r="Q18759" s="2">
        <v>1985</v>
      </c>
      <c r="R18759" s="2">
        <v>9999</v>
      </c>
      <c r="S18759" s="2"/>
      <c r="T18759" s="2"/>
      <c r="U18759" s="2" t="s">
        <v>54</v>
      </c>
      <c r="V18759" s="2" t="s">
        <v>163</v>
      </c>
      <c r="W18759" s="2"/>
      <c r="X18759" s="2"/>
      <c r="Y18759" s="2"/>
      <c r="Z18759" s="2"/>
      <c r="AA18759" s="2"/>
      <c r="AB18759" s="2"/>
      <c r="AC18759" s="2"/>
      <c r="AD18759" s="2"/>
      <c r="AE18759" s="2"/>
      <c r="AF18759" s="2"/>
      <c r="AG18759" s="2"/>
      <c r="AH18759" s="2"/>
      <c r="AI18759" s="2"/>
      <c r="AJ18759" s="2">
        <v>0</v>
      </c>
      <c r="AK18759" s="2">
        <v>0</v>
      </c>
      <c r="AL18759" s="2">
        <v>0</v>
      </c>
      <c r="AM18759" s="2">
        <v>0</v>
      </c>
      <c r="AN18759" s="2"/>
      <c r="AO18759" s="2"/>
      <c r="AP18759" s="2"/>
      <c r="AQ18759" s="2"/>
      <c r="AR18759" s="2"/>
      <c r="AS18759" s="2"/>
      <c r="AT18759" s="2"/>
      <c r="AU18759" s="2"/>
      <c r="AV18759" s="2"/>
      <c r="AW18759" s="2"/>
      <c r="AX18759" s="2"/>
      <c r="AY18759" t="s">
        <v>51898</v>
      </c>
      <c r="AZ18759">
        <v>100</v>
      </c>
      <c r="BA18759" t="s">
        <v>51898</v>
      </c>
      <c r="BB18759">
        <v>100</v>
      </c>
    </row>
    <row r="18760" spans="1:54">
      <c r="A18760" s="2" t="s">
        <v>36351</v>
      </c>
      <c r="B18760" s="2" t="s">
        <v>36352</v>
      </c>
      <c r="C18760" s="2">
        <v>7056</v>
      </c>
      <c r="D18760" s="2" t="s">
        <v>162</v>
      </c>
      <c r="E18760" s="2" t="s">
        <v>51</v>
      </c>
      <c r="F18760" s="2"/>
      <c r="G18760" s="2" t="s">
        <v>163</v>
      </c>
      <c r="H18760" s="2"/>
      <c r="I18760" s="2" t="s">
        <v>217</v>
      </c>
      <c r="J18760" s="2" t="s">
        <v>142</v>
      </c>
      <c r="K18760" s="2">
        <v>50</v>
      </c>
      <c r="L18760" s="2" t="s">
        <v>649</v>
      </c>
      <c r="M18760" s="2">
        <v>23</v>
      </c>
      <c r="N18760" s="2" t="s">
        <v>10366</v>
      </c>
      <c r="O18760" s="2">
        <v>3.9</v>
      </c>
      <c r="P18760" s="2">
        <v>0</v>
      </c>
      <c r="Q18760" s="2">
        <v>1986</v>
      </c>
      <c r="R18760" s="2">
        <v>9999</v>
      </c>
      <c r="S18760" s="2"/>
      <c r="T18760" s="2"/>
      <c r="U18760" s="2" t="s">
        <v>54</v>
      </c>
      <c r="V18760" s="2" t="s">
        <v>163</v>
      </c>
      <c r="W18760" s="2"/>
      <c r="X18760" s="2"/>
      <c r="Y18760" s="2"/>
      <c r="Z18760" s="2"/>
      <c r="AA18760" s="2"/>
      <c r="AB18760" s="2"/>
      <c r="AC18760" s="2"/>
      <c r="AD18760" s="2"/>
      <c r="AE18760" s="2"/>
      <c r="AF18760" s="2"/>
      <c r="AG18760" s="2"/>
      <c r="AH18760" s="2"/>
      <c r="AI18760" s="2"/>
      <c r="AJ18760" s="2">
        <v>0</v>
      </c>
      <c r="AK18760" s="2">
        <v>0</v>
      </c>
      <c r="AL18760" s="2">
        <v>0</v>
      </c>
      <c r="AM18760" s="2">
        <v>0</v>
      </c>
      <c r="AN18760" s="2"/>
      <c r="AO18760" s="2"/>
      <c r="AP18760" s="2"/>
      <c r="AQ18760" s="2"/>
      <c r="AR18760" s="2"/>
      <c r="AS18760" s="2"/>
      <c r="AT18760" s="2"/>
      <c r="AU18760" s="2"/>
      <c r="AV18760" s="2"/>
      <c r="AW18760" s="2"/>
      <c r="AX18760" s="2"/>
      <c r="AY18760" t="s">
        <v>47486</v>
      </c>
      <c r="AZ18760">
        <v>100</v>
      </c>
      <c r="BA18760" t="s">
        <v>47487</v>
      </c>
      <c r="BB18760">
        <v>100</v>
      </c>
    </row>
    <row r="18761" spans="1:54">
      <c r="A18761" s="2" t="s">
        <v>36351</v>
      </c>
      <c r="B18761" s="2" t="s">
        <v>36353</v>
      </c>
      <c r="C18761" s="2">
        <v>7056</v>
      </c>
      <c r="D18761" s="2" t="s">
        <v>162</v>
      </c>
      <c r="E18761" s="2" t="s">
        <v>55</v>
      </c>
      <c r="F18761" s="2"/>
      <c r="G18761" s="2" t="s">
        <v>163</v>
      </c>
      <c r="H18761" s="2"/>
      <c r="I18761" s="2" t="s">
        <v>217</v>
      </c>
      <c r="J18761" s="2" t="s">
        <v>142</v>
      </c>
      <c r="K18761" s="2">
        <v>50</v>
      </c>
      <c r="L18761" s="2" t="s">
        <v>649</v>
      </c>
      <c r="M18761" s="2">
        <v>23</v>
      </c>
      <c r="N18761" s="2" t="s">
        <v>10366</v>
      </c>
      <c r="O18761" s="2">
        <v>3.9</v>
      </c>
      <c r="P18761" s="2">
        <v>0</v>
      </c>
      <c r="Q18761" s="2">
        <v>1986</v>
      </c>
      <c r="R18761" s="2">
        <v>9999</v>
      </c>
      <c r="S18761" s="2"/>
      <c r="T18761" s="2"/>
      <c r="U18761" s="2" t="s">
        <v>54</v>
      </c>
      <c r="V18761" s="2" t="s">
        <v>163</v>
      </c>
      <c r="W18761" s="2"/>
      <c r="X18761" s="2"/>
      <c r="Y18761" s="2"/>
      <c r="Z18761" s="2"/>
      <c r="AA18761" s="2"/>
      <c r="AB18761" s="2"/>
      <c r="AC18761" s="2"/>
      <c r="AD18761" s="2"/>
      <c r="AE18761" s="2"/>
      <c r="AF18761" s="2"/>
      <c r="AG18761" s="2"/>
      <c r="AH18761" s="2"/>
      <c r="AI18761" s="2"/>
      <c r="AJ18761" s="2">
        <v>0</v>
      </c>
      <c r="AK18761" s="2">
        <v>0</v>
      </c>
      <c r="AL18761" s="2">
        <v>0</v>
      </c>
      <c r="AM18761" s="2">
        <v>0</v>
      </c>
      <c r="AN18761" s="2"/>
      <c r="AO18761" s="2"/>
      <c r="AP18761" s="2"/>
      <c r="AQ18761" s="2"/>
      <c r="AR18761" s="2"/>
      <c r="AS18761" s="2"/>
      <c r="AT18761" s="2"/>
      <c r="AU18761" s="2"/>
      <c r="AV18761" s="2"/>
      <c r="AW18761" s="2"/>
      <c r="AX18761" s="2"/>
      <c r="AY18761" t="s">
        <v>47486</v>
      </c>
      <c r="AZ18761">
        <v>100</v>
      </c>
      <c r="BA18761" t="s">
        <v>47487</v>
      </c>
      <c r="BB18761">
        <v>100</v>
      </c>
    </row>
    <row r="18762" spans="1:54">
      <c r="A18762" s="2" t="s">
        <v>36354</v>
      </c>
      <c r="B18762" s="2" t="s">
        <v>36355</v>
      </c>
      <c r="C18762" s="2">
        <v>7058</v>
      </c>
      <c r="D18762" s="2" t="s">
        <v>162</v>
      </c>
      <c r="E18762" s="2" t="s">
        <v>51</v>
      </c>
      <c r="F18762" s="2"/>
      <c r="G18762" s="2" t="s">
        <v>164</v>
      </c>
      <c r="H18762" s="2" t="s">
        <v>165</v>
      </c>
      <c r="I18762" s="2" t="s">
        <v>212</v>
      </c>
      <c r="J18762" s="2" t="s">
        <v>623</v>
      </c>
      <c r="K18762" s="2">
        <v>55</v>
      </c>
      <c r="L18762" s="2" t="s">
        <v>938</v>
      </c>
      <c r="M18762" s="2">
        <v>31</v>
      </c>
      <c r="N18762" s="2" t="s">
        <v>10926</v>
      </c>
      <c r="O18762" s="2">
        <v>0.8</v>
      </c>
      <c r="P18762" s="2">
        <v>16822</v>
      </c>
      <c r="Q18762" s="2">
        <v>1988</v>
      </c>
      <c r="R18762" s="2">
        <v>9999</v>
      </c>
      <c r="S18762" s="2"/>
      <c r="T18762" s="2"/>
      <c r="U18762" s="2" t="s">
        <v>54</v>
      </c>
      <c r="V18762" s="2" t="s">
        <v>240</v>
      </c>
      <c r="W18762" s="2"/>
      <c r="X18762" s="2"/>
      <c r="Y18762" s="2"/>
      <c r="Z18762" s="2"/>
      <c r="AA18762" s="2"/>
      <c r="AB18762" s="2"/>
      <c r="AC18762" s="2"/>
      <c r="AD18762" s="2"/>
      <c r="AE18762" s="2"/>
      <c r="AF18762" s="2"/>
      <c r="AG18762" s="2"/>
      <c r="AH18762" s="2"/>
      <c r="AI18762" s="2">
        <v>3</v>
      </c>
      <c r="AJ18762" s="2">
        <v>1.6497599999999999</v>
      </c>
      <c r="AK18762" s="2">
        <v>1.6497599999999999</v>
      </c>
      <c r="AL18762" s="2">
        <v>1.6497599999999999</v>
      </c>
      <c r="AM18762" s="2">
        <v>1.6497599999999999</v>
      </c>
      <c r="AN18762" s="2"/>
      <c r="AO18762" s="2"/>
      <c r="AP18762" s="2"/>
      <c r="AQ18762" s="2"/>
      <c r="AR18762" s="2"/>
      <c r="AS18762" s="2"/>
      <c r="AT18762" s="2"/>
      <c r="AU18762" s="2"/>
      <c r="AV18762" s="2"/>
      <c r="AW18762" s="2"/>
      <c r="AX18762" s="2"/>
      <c r="AY18762" t="s">
        <v>47517</v>
      </c>
      <c r="AZ18762">
        <v>100</v>
      </c>
      <c r="BA18762" t="s">
        <v>47517</v>
      </c>
      <c r="BB18762">
        <v>100</v>
      </c>
    </row>
    <row r="18763" spans="1:54">
      <c r="A18763" s="2" t="s">
        <v>36354</v>
      </c>
      <c r="B18763" s="2" t="s">
        <v>36356</v>
      </c>
      <c r="C18763" s="2">
        <v>7058</v>
      </c>
      <c r="D18763" s="2" t="s">
        <v>162</v>
      </c>
      <c r="E18763" s="2" t="s">
        <v>55</v>
      </c>
      <c r="F18763" s="2"/>
      <c r="G18763" s="2" t="s">
        <v>164</v>
      </c>
      <c r="H18763" s="2" t="s">
        <v>165</v>
      </c>
      <c r="I18763" s="2" t="s">
        <v>212</v>
      </c>
      <c r="J18763" s="2" t="s">
        <v>623</v>
      </c>
      <c r="K18763" s="2">
        <v>55</v>
      </c>
      <c r="L18763" s="2" t="s">
        <v>938</v>
      </c>
      <c r="M18763" s="2">
        <v>31</v>
      </c>
      <c r="N18763" s="2" t="s">
        <v>10926</v>
      </c>
      <c r="O18763" s="2">
        <v>0.8</v>
      </c>
      <c r="P18763" s="2">
        <v>17606</v>
      </c>
      <c r="Q18763" s="2">
        <v>1988</v>
      </c>
      <c r="R18763" s="2">
        <v>9999</v>
      </c>
      <c r="S18763" s="2"/>
      <c r="T18763" s="2"/>
      <c r="U18763" s="2" t="s">
        <v>54</v>
      </c>
      <c r="V18763" s="2" t="s">
        <v>240</v>
      </c>
      <c r="W18763" s="2"/>
      <c r="X18763" s="2"/>
      <c r="Y18763" s="2"/>
      <c r="Z18763" s="2"/>
      <c r="AA18763" s="2"/>
      <c r="AB18763" s="2"/>
      <c r="AC18763" s="2"/>
      <c r="AD18763" s="2"/>
      <c r="AE18763" s="2"/>
      <c r="AF18763" s="2"/>
      <c r="AG18763" s="2"/>
      <c r="AH18763" s="2"/>
      <c r="AI18763" s="2">
        <v>3</v>
      </c>
      <c r="AJ18763" s="2">
        <v>1.6497599999999999</v>
      </c>
      <c r="AK18763" s="2">
        <v>1.6497599999999999</v>
      </c>
      <c r="AL18763" s="2">
        <v>1.6497599999999999</v>
      </c>
      <c r="AM18763" s="2">
        <v>1.6497599999999999</v>
      </c>
      <c r="AN18763" s="2"/>
      <c r="AO18763" s="2"/>
      <c r="AP18763" s="2"/>
      <c r="AQ18763" s="2"/>
      <c r="AR18763" s="2"/>
      <c r="AS18763" s="2"/>
      <c r="AT18763" s="2"/>
      <c r="AU18763" s="2"/>
      <c r="AV18763" s="2"/>
      <c r="AW18763" s="2"/>
      <c r="AX18763" s="2"/>
      <c r="AY18763" t="s">
        <v>47517</v>
      </c>
      <c r="AZ18763">
        <v>100</v>
      </c>
      <c r="BA18763" t="s">
        <v>47517</v>
      </c>
      <c r="BB18763">
        <v>100</v>
      </c>
    </row>
    <row r="18764" spans="1:54">
      <c r="A18764" s="2" t="s">
        <v>36354</v>
      </c>
      <c r="B18764" s="2" t="s">
        <v>36357</v>
      </c>
      <c r="C18764" s="2">
        <v>7058</v>
      </c>
      <c r="D18764" s="2" t="s">
        <v>162</v>
      </c>
      <c r="E18764" s="2" t="s">
        <v>72</v>
      </c>
      <c r="F18764" s="2"/>
      <c r="G18764" s="2" t="s">
        <v>164</v>
      </c>
      <c r="H18764" s="2" t="s">
        <v>165</v>
      </c>
      <c r="I18764" s="2" t="s">
        <v>212</v>
      </c>
      <c r="J18764" s="2" t="s">
        <v>623</v>
      </c>
      <c r="K18764" s="2">
        <v>55</v>
      </c>
      <c r="L18764" s="2" t="s">
        <v>938</v>
      </c>
      <c r="M18764" s="2">
        <v>31</v>
      </c>
      <c r="N18764" s="2" t="s">
        <v>10926</v>
      </c>
      <c r="O18764" s="2">
        <v>0.8</v>
      </c>
      <c r="P18764" s="2">
        <v>17606</v>
      </c>
      <c r="Q18764" s="2">
        <v>1989</v>
      </c>
      <c r="R18764" s="2">
        <v>9999</v>
      </c>
      <c r="S18764" s="2"/>
      <c r="T18764" s="2"/>
      <c r="U18764" s="2" t="s">
        <v>54</v>
      </c>
      <c r="V18764" s="2" t="s">
        <v>240</v>
      </c>
      <c r="W18764" s="2"/>
      <c r="X18764" s="2"/>
      <c r="Y18764" s="2"/>
      <c r="Z18764" s="2"/>
      <c r="AA18764" s="2"/>
      <c r="AB18764" s="2"/>
      <c r="AC18764" s="2"/>
      <c r="AD18764" s="2"/>
      <c r="AE18764" s="2"/>
      <c r="AF18764" s="2"/>
      <c r="AG18764" s="2"/>
      <c r="AH18764" s="2"/>
      <c r="AI18764" s="2">
        <v>3</v>
      </c>
      <c r="AJ18764" s="2">
        <v>1.6497599999999999</v>
      </c>
      <c r="AK18764" s="2">
        <v>1.6497599999999999</v>
      </c>
      <c r="AL18764" s="2">
        <v>1.6497599999999999</v>
      </c>
      <c r="AM18764" s="2">
        <v>1.6497599999999999</v>
      </c>
      <c r="AN18764" s="2"/>
      <c r="AO18764" s="2"/>
      <c r="AP18764" s="2"/>
      <c r="AQ18764" s="2"/>
      <c r="AR18764" s="2"/>
      <c r="AS18764" s="2"/>
      <c r="AT18764" s="2"/>
      <c r="AU18764" s="2"/>
      <c r="AV18764" s="2"/>
      <c r="AW18764" s="2"/>
      <c r="AX18764" s="2"/>
      <c r="AY18764" t="s">
        <v>47517</v>
      </c>
      <c r="AZ18764">
        <v>100</v>
      </c>
      <c r="BA18764" t="s">
        <v>47517</v>
      </c>
      <c r="BB18764">
        <v>100</v>
      </c>
    </row>
    <row r="18765" spans="1:54">
      <c r="A18765" s="2" t="s">
        <v>36354</v>
      </c>
      <c r="B18765" s="2" t="s">
        <v>36358</v>
      </c>
      <c r="C18765" s="2">
        <v>7058</v>
      </c>
      <c r="D18765" s="2" t="s">
        <v>162</v>
      </c>
      <c r="E18765" s="2" t="s">
        <v>89</v>
      </c>
      <c r="F18765" s="2"/>
      <c r="G18765" s="2" t="s">
        <v>164</v>
      </c>
      <c r="H18765" s="2" t="s">
        <v>165</v>
      </c>
      <c r="I18765" s="2" t="s">
        <v>212</v>
      </c>
      <c r="J18765" s="2" t="s">
        <v>623</v>
      </c>
      <c r="K18765" s="2">
        <v>55</v>
      </c>
      <c r="L18765" s="2" t="s">
        <v>938</v>
      </c>
      <c r="M18765" s="2">
        <v>31</v>
      </c>
      <c r="N18765" s="2" t="s">
        <v>10926</v>
      </c>
      <c r="O18765" s="2">
        <v>0.8</v>
      </c>
      <c r="P18765" s="2">
        <v>17606</v>
      </c>
      <c r="Q18765" s="2">
        <v>1989</v>
      </c>
      <c r="R18765" s="2">
        <v>9999</v>
      </c>
      <c r="S18765" s="2"/>
      <c r="T18765" s="2"/>
      <c r="U18765" s="2" t="s">
        <v>54</v>
      </c>
      <c r="V18765" s="2" t="s">
        <v>240</v>
      </c>
      <c r="W18765" s="2"/>
      <c r="X18765" s="2"/>
      <c r="Y18765" s="2"/>
      <c r="Z18765" s="2"/>
      <c r="AA18765" s="2"/>
      <c r="AB18765" s="2"/>
      <c r="AC18765" s="2"/>
      <c r="AD18765" s="2"/>
      <c r="AE18765" s="2"/>
      <c r="AF18765" s="2"/>
      <c r="AG18765" s="2"/>
      <c r="AH18765" s="2"/>
      <c r="AI18765" s="2">
        <v>3</v>
      </c>
      <c r="AJ18765" s="2">
        <v>1.6497599999999999</v>
      </c>
      <c r="AK18765" s="2">
        <v>1.6497599999999999</v>
      </c>
      <c r="AL18765" s="2">
        <v>1.6497599999999999</v>
      </c>
      <c r="AM18765" s="2">
        <v>1.6497599999999999</v>
      </c>
      <c r="AN18765" s="2"/>
      <c r="AO18765" s="2"/>
      <c r="AP18765" s="2"/>
      <c r="AQ18765" s="2"/>
      <c r="AR18765" s="2"/>
      <c r="AS18765" s="2"/>
      <c r="AT18765" s="2"/>
      <c r="AU18765" s="2"/>
      <c r="AV18765" s="2"/>
      <c r="AW18765" s="2"/>
      <c r="AX18765" s="2"/>
      <c r="AY18765" t="s">
        <v>47517</v>
      </c>
      <c r="AZ18765">
        <v>100</v>
      </c>
      <c r="BA18765" t="s">
        <v>47517</v>
      </c>
      <c r="BB18765">
        <v>100</v>
      </c>
    </row>
    <row r="18766" spans="1:54">
      <c r="A18766" s="2" t="s">
        <v>36354</v>
      </c>
      <c r="B18766" s="2" t="s">
        <v>36359</v>
      </c>
      <c r="C18766" s="2">
        <v>7058</v>
      </c>
      <c r="D18766" s="2" t="s">
        <v>162</v>
      </c>
      <c r="E18766" s="2" t="s">
        <v>73</v>
      </c>
      <c r="F18766" s="2"/>
      <c r="G18766" s="2" t="s">
        <v>164</v>
      </c>
      <c r="H18766" s="2" t="s">
        <v>165</v>
      </c>
      <c r="I18766" s="2" t="s">
        <v>212</v>
      </c>
      <c r="J18766" s="2" t="s">
        <v>623</v>
      </c>
      <c r="K18766" s="2">
        <v>55</v>
      </c>
      <c r="L18766" s="2" t="s">
        <v>938</v>
      </c>
      <c r="M18766" s="2">
        <v>31</v>
      </c>
      <c r="N18766" s="2" t="s">
        <v>10926</v>
      </c>
      <c r="O18766" s="2">
        <v>0.8</v>
      </c>
      <c r="P18766" s="2">
        <v>17606</v>
      </c>
      <c r="Q18766" s="2">
        <v>1989</v>
      </c>
      <c r="R18766" s="2">
        <v>9999</v>
      </c>
      <c r="S18766" s="2"/>
      <c r="T18766" s="2"/>
      <c r="U18766" s="2" t="s">
        <v>54</v>
      </c>
      <c r="V18766" s="2" t="s">
        <v>240</v>
      </c>
      <c r="W18766" s="2"/>
      <c r="X18766" s="2"/>
      <c r="Y18766" s="2"/>
      <c r="Z18766" s="2"/>
      <c r="AA18766" s="2"/>
      <c r="AB18766" s="2"/>
      <c r="AC18766" s="2"/>
      <c r="AD18766" s="2"/>
      <c r="AE18766" s="2"/>
      <c r="AF18766" s="2"/>
      <c r="AG18766" s="2"/>
      <c r="AH18766" s="2"/>
      <c r="AI18766" s="2">
        <v>3</v>
      </c>
      <c r="AJ18766" s="2">
        <v>1.6497599999999999</v>
      </c>
      <c r="AK18766" s="2">
        <v>1.6497599999999999</v>
      </c>
      <c r="AL18766" s="2">
        <v>1.6497599999999999</v>
      </c>
      <c r="AM18766" s="2">
        <v>1.6497599999999999</v>
      </c>
      <c r="AN18766" s="2"/>
      <c r="AO18766" s="2"/>
      <c r="AP18766" s="2"/>
      <c r="AQ18766" s="2"/>
      <c r="AR18766" s="2"/>
      <c r="AS18766" s="2"/>
      <c r="AT18766" s="2"/>
      <c r="AU18766" s="2"/>
      <c r="AV18766" s="2"/>
      <c r="AW18766" s="2"/>
      <c r="AX18766" s="2"/>
      <c r="AY18766" t="s">
        <v>47517</v>
      </c>
      <c r="AZ18766">
        <v>100</v>
      </c>
      <c r="BA18766" t="s">
        <v>47517</v>
      </c>
      <c r="BB18766">
        <v>100</v>
      </c>
    </row>
    <row r="18767" spans="1:54">
      <c r="A18767" s="2" t="s">
        <v>36354</v>
      </c>
      <c r="B18767" s="2" t="s">
        <v>36360</v>
      </c>
      <c r="C18767" s="2">
        <v>7058</v>
      </c>
      <c r="D18767" s="2" t="s">
        <v>162</v>
      </c>
      <c r="E18767" s="2" t="s">
        <v>92</v>
      </c>
      <c r="F18767" s="2"/>
      <c r="G18767" s="2" t="s">
        <v>164</v>
      </c>
      <c r="H18767" s="2" t="s">
        <v>165</v>
      </c>
      <c r="I18767" s="2" t="s">
        <v>212</v>
      </c>
      <c r="J18767" s="2" t="s">
        <v>623</v>
      </c>
      <c r="K18767" s="2">
        <v>55</v>
      </c>
      <c r="L18767" s="2" t="s">
        <v>938</v>
      </c>
      <c r="M18767" s="2">
        <v>31</v>
      </c>
      <c r="N18767" s="2" t="s">
        <v>10926</v>
      </c>
      <c r="O18767" s="2">
        <v>0.8</v>
      </c>
      <c r="P18767" s="2">
        <v>17606</v>
      </c>
      <c r="Q18767" s="2">
        <v>1995</v>
      </c>
      <c r="R18767" s="2">
        <v>9999</v>
      </c>
      <c r="S18767" s="2"/>
      <c r="T18767" s="2"/>
      <c r="U18767" s="2" t="s">
        <v>54</v>
      </c>
      <c r="V18767" s="2" t="s">
        <v>240</v>
      </c>
      <c r="W18767" s="2"/>
      <c r="X18767" s="2"/>
      <c r="Y18767" s="2"/>
      <c r="Z18767" s="2"/>
      <c r="AA18767" s="2"/>
      <c r="AB18767" s="2"/>
      <c r="AC18767" s="2"/>
      <c r="AD18767" s="2"/>
      <c r="AE18767" s="2"/>
      <c r="AF18767" s="2"/>
      <c r="AG18767" s="2"/>
      <c r="AH18767" s="2"/>
      <c r="AI18767" s="2">
        <v>3</v>
      </c>
      <c r="AJ18767" s="2">
        <v>1.6497599999999999</v>
      </c>
      <c r="AK18767" s="2">
        <v>1.6497599999999999</v>
      </c>
      <c r="AL18767" s="2">
        <v>1.6497599999999999</v>
      </c>
      <c r="AM18767" s="2">
        <v>1.6497599999999999</v>
      </c>
      <c r="AN18767" s="2"/>
      <c r="AO18767" s="2"/>
      <c r="AP18767" s="2"/>
      <c r="AQ18767" s="2"/>
      <c r="AR18767" s="2"/>
      <c r="AS18767" s="2"/>
      <c r="AT18767" s="2"/>
      <c r="AU18767" s="2"/>
      <c r="AV18767" s="2"/>
      <c r="AW18767" s="2"/>
      <c r="AX18767" s="2"/>
      <c r="AY18767" t="s">
        <v>47517</v>
      </c>
      <c r="AZ18767">
        <v>100</v>
      </c>
      <c r="BA18767" t="s">
        <v>47517</v>
      </c>
      <c r="BB18767">
        <v>100</v>
      </c>
    </row>
    <row r="18768" spans="1:54">
      <c r="A18768" s="2" t="s">
        <v>36354</v>
      </c>
      <c r="B18768" s="2" t="s">
        <v>36361</v>
      </c>
      <c r="C18768" s="2">
        <v>7058</v>
      </c>
      <c r="D18768" s="2" t="s">
        <v>162</v>
      </c>
      <c r="E18768" s="2" t="s">
        <v>87</v>
      </c>
      <c r="F18768" s="2"/>
      <c r="G18768" s="2" t="s">
        <v>164</v>
      </c>
      <c r="H18768" s="2" t="s">
        <v>165</v>
      </c>
      <c r="I18768" s="2" t="s">
        <v>212</v>
      </c>
      <c r="J18768" s="2" t="s">
        <v>623</v>
      </c>
      <c r="K18768" s="2">
        <v>55</v>
      </c>
      <c r="L18768" s="2" t="s">
        <v>938</v>
      </c>
      <c r="M18768" s="2">
        <v>31</v>
      </c>
      <c r="N18768" s="2" t="s">
        <v>10926</v>
      </c>
      <c r="O18768" s="2">
        <v>0.8</v>
      </c>
      <c r="P18768" s="2">
        <v>17606</v>
      </c>
      <c r="Q18768" s="2">
        <v>1995</v>
      </c>
      <c r="R18768" s="2">
        <v>9999</v>
      </c>
      <c r="S18768" s="2"/>
      <c r="T18768" s="2"/>
      <c r="U18768" s="2" t="s">
        <v>54</v>
      </c>
      <c r="V18768" s="2" t="s">
        <v>240</v>
      </c>
      <c r="W18768" s="2"/>
      <c r="X18768" s="2"/>
      <c r="Y18768" s="2"/>
      <c r="Z18768" s="2"/>
      <c r="AA18768" s="2"/>
      <c r="AB18768" s="2"/>
      <c r="AC18768" s="2"/>
      <c r="AD18768" s="2"/>
      <c r="AE18768" s="2"/>
      <c r="AF18768" s="2"/>
      <c r="AG18768" s="2"/>
      <c r="AH18768" s="2"/>
      <c r="AI18768" s="2">
        <v>3</v>
      </c>
      <c r="AJ18768" s="2">
        <v>1.6497599999999999</v>
      </c>
      <c r="AK18768" s="2">
        <v>1.6497599999999999</v>
      </c>
      <c r="AL18768" s="2">
        <v>1.6497599999999999</v>
      </c>
      <c r="AM18768" s="2">
        <v>1.6497599999999999</v>
      </c>
      <c r="AN18768" s="2"/>
      <c r="AO18768" s="2"/>
      <c r="AP18768" s="2"/>
      <c r="AQ18768" s="2"/>
      <c r="AR18768" s="2"/>
      <c r="AS18768" s="2"/>
      <c r="AT18768" s="2"/>
      <c r="AU18768" s="2"/>
      <c r="AV18768" s="2"/>
      <c r="AW18768" s="2"/>
      <c r="AX18768" s="2"/>
      <c r="AY18768" t="s">
        <v>47517</v>
      </c>
      <c r="AZ18768">
        <v>100</v>
      </c>
      <c r="BA18768" t="s">
        <v>47517</v>
      </c>
      <c r="BB18768">
        <v>100</v>
      </c>
    </row>
    <row r="18769" spans="1:54">
      <c r="A18769" s="2" t="s">
        <v>36354</v>
      </c>
      <c r="B18769" s="2" t="s">
        <v>36362</v>
      </c>
      <c r="C18769" s="2">
        <v>7058</v>
      </c>
      <c r="D18769" s="2" t="s">
        <v>162</v>
      </c>
      <c r="E18769" s="2" t="s">
        <v>88</v>
      </c>
      <c r="F18769" s="2"/>
      <c r="G18769" s="2" t="s">
        <v>164</v>
      </c>
      <c r="H18769" s="2" t="s">
        <v>165</v>
      </c>
      <c r="I18769" s="2" t="s">
        <v>212</v>
      </c>
      <c r="J18769" s="2" t="s">
        <v>623</v>
      </c>
      <c r="K18769" s="2">
        <v>55</v>
      </c>
      <c r="L18769" s="2" t="s">
        <v>938</v>
      </c>
      <c r="M18769" s="2">
        <v>31</v>
      </c>
      <c r="N18769" s="2" t="s">
        <v>10926</v>
      </c>
      <c r="O18769" s="2">
        <v>0.8</v>
      </c>
      <c r="P18769" s="2">
        <v>17606</v>
      </c>
      <c r="Q18769" s="2">
        <v>1995</v>
      </c>
      <c r="R18769" s="2">
        <v>9999</v>
      </c>
      <c r="S18769" s="2"/>
      <c r="T18769" s="2"/>
      <c r="U18769" s="2" t="s">
        <v>54</v>
      </c>
      <c r="V18769" s="2" t="s">
        <v>240</v>
      </c>
      <c r="W18769" s="2"/>
      <c r="X18769" s="2"/>
      <c r="Y18769" s="2"/>
      <c r="Z18769" s="2"/>
      <c r="AA18769" s="2"/>
      <c r="AB18769" s="2"/>
      <c r="AC18769" s="2"/>
      <c r="AD18769" s="2"/>
      <c r="AE18769" s="2"/>
      <c r="AF18769" s="2"/>
      <c r="AG18769" s="2"/>
      <c r="AH18769" s="2"/>
      <c r="AI18769" s="2">
        <v>3</v>
      </c>
      <c r="AJ18769" s="2">
        <v>1.6497599999999999</v>
      </c>
      <c r="AK18769" s="2">
        <v>1.6497599999999999</v>
      </c>
      <c r="AL18769" s="2">
        <v>1.6497599999999999</v>
      </c>
      <c r="AM18769" s="2">
        <v>1.6497599999999999</v>
      </c>
      <c r="AN18769" s="2"/>
      <c r="AO18769" s="2"/>
      <c r="AP18769" s="2"/>
      <c r="AQ18769" s="2"/>
      <c r="AR18769" s="2"/>
      <c r="AS18769" s="2"/>
      <c r="AT18769" s="2"/>
      <c r="AU18769" s="2"/>
      <c r="AV18769" s="2"/>
      <c r="AW18769" s="2"/>
      <c r="AX18769" s="2"/>
      <c r="AY18769" t="s">
        <v>47517</v>
      </c>
      <c r="AZ18769">
        <v>100</v>
      </c>
      <c r="BA18769" t="s">
        <v>47517</v>
      </c>
      <c r="BB18769">
        <v>100</v>
      </c>
    </row>
    <row r="18770" spans="1:54">
      <c r="A18770" s="2" t="s">
        <v>36363</v>
      </c>
      <c r="B18770" s="2" t="s">
        <v>36364</v>
      </c>
      <c r="C18770" s="2">
        <v>706</v>
      </c>
      <c r="D18770" s="2" t="s">
        <v>162</v>
      </c>
      <c r="E18770" s="2" t="s">
        <v>51</v>
      </c>
      <c r="F18770" s="2"/>
      <c r="G18770" s="2" t="s">
        <v>163</v>
      </c>
      <c r="H18770" s="2"/>
      <c r="I18770" s="2" t="s">
        <v>210</v>
      </c>
      <c r="J18770" s="2" t="s">
        <v>2032</v>
      </c>
      <c r="K18770" s="2">
        <v>13</v>
      </c>
      <c r="L18770" s="2" t="s">
        <v>3049</v>
      </c>
      <c r="M18770" s="2">
        <v>95</v>
      </c>
      <c r="N18770" s="2" t="s">
        <v>3050</v>
      </c>
      <c r="O18770" s="2">
        <v>2.1</v>
      </c>
      <c r="P18770" s="2">
        <v>0</v>
      </c>
      <c r="Q18770" s="2">
        <v>1921</v>
      </c>
      <c r="R18770" s="2">
        <v>9999</v>
      </c>
      <c r="S18770" s="2"/>
      <c r="T18770" s="2"/>
      <c r="U18770" s="2" t="s">
        <v>54</v>
      </c>
      <c r="V18770" s="2" t="s">
        <v>163</v>
      </c>
      <c r="W18770" s="2"/>
      <c r="X18770" s="2"/>
      <c r="Y18770" s="2"/>
      <c r="Z18770" s="2"/>
      <c r="AA18770" s="2"/>
      <c r="AB18770" s="2"/>
      <c r="AC18770" s="2"/>
      <c r="AD18770" s="2"/>
      <c r="AE18770" s="2"/>
      <c r="AF18770" s="2"/>
      <c r="AG18770" s="2"/>
      <c r="AH18770" s="2"/>
      <c r="AI18770" s="2"/>
      <c r="AJ18770" s="2">
        <v>0</v>
      </c>
      <c r="AK18770" s="2">
        <v>0</v>
      </c>
      <c r="AL18770" s="2">
        <v>0</v>
      </c>
      <c r="AM18770" s="2">
        <v>0</v>
      </c>
      <c r="AN18770" s="2"/>
      <c r="AO18770" s="2"/>
      <c r="AP18770" s="2"/>
      <c r="AQ18770" s="2"/>
      <c r="AR18770" s="2"/>
      <c r="AS18770" s="2"/>
      <c r="AT18770" s="2"/>
      <c r="AU18770" s="2"/>
      <c r="AV18770" s="2"/>
      <c r="AW18770" s="2"/>
      <c r="AX18770" s="2"/>
      <c r="AY18770" t="s">
        <v>46850</v>
      </c>
      <c r="AZ18770">
        <v>100</v>
      </c>
      <c r="BA18770" t="s">
        <v>46339</v>
      </c>
      <c r="BB18770">
        <v>100</v>
      </c>
    </row>
    <row r="18771" spans="1:54">
      <c r="A18771" s="2" t="s">
        <v>36363</v>
      </c>
      <c r="B18771" s="2" t="s">
        <v>36365</v>
      </c>
      <c r="C18771" s="2">
        <v>706</v>
      </c>
      <c r="D18771" s="2" t="s">
        <v>162</v>
      </c>
      <c r="E18771" s="2" t="s">
        <v>55</v>
      </c>
      <c r="F18771" s="2"/>
      <c r="G18771" s="2" t="s">
        <v>163</v>
      </c>
      <c r="H18771" s="2"/>
      <c r="I18771" s="2" t="s">
        <v>210</v>
      </c>
      <c r="J18771" s="2" t="s">
        <v>2032</v>
      </c>
      <c r="K18771" s="2">
        <v>13</v>
      </c>
      <c r="L18771" s="2" t="s">
        <v>3049</v>
      </c>
      <c r="M18771" s="2">
        <v>95</v>
      </c>
      <c r="N18771" s="2" t="s">
        <v>3050</v>
      </c>
      <c r="O18771" s="2">
        <v>2.1</v>
      </c>
      <c r="P18771" s="2">
        <v>0</v>
      </c>
      <c r="Q18771" s="2">
        <v>1921</v>
      </c>
      <c r="R18771" s="2">
        <v>9999</v>
      </c>
      <c r="S18771" s="2"/>
      <c r="T18771" s="2"/>
      <c r="U18771" s="2" t="s">
        <v>54</v>
      </c>
      <c r="V18771" s="2" t="s">
        <v>163</v>
      </c>
      <c r="W18771" s="2"/>
      <c r="X18771" s="2"/>
      <c r="Y18771" s="2"/>
      <c r="Z18771" s="2"/>
      <c r="AA18771" s="2"/>
      <c r="AB18771" s="2"/>
      <c r="AC18771" s="2"/>
      <c r="AD18771" s="2"/>
      <c r="AE18771" s="2"/>
      <c r="AF18771" s="2"/>
      <c r="AG18771" s="2"/>
      <c r="AH18771" s="2"/>
      <c r="AI18771" s="2"/>
      <c r="AJ18771" s="2">
        <v>0</v>
      </c>
      <c r="AK18771" s="2">
        <v>0</v>
      </c>
      <c r="AL18771" s="2">
        <v>0</v>
      </c>
      <c r="AM18771" s="2">
        <v>0</v>
      </c>
      <c r="AN18771" s="2"/>
      <c r="AO18771" s="2"/>
      <c r="AP18771" s="2"/>
      <c r="AQ18771" s="2"/>
      <c r="AR18771" s="2"/>
      <c r="AS18771" s="2"/>
      <c r="AT18771" s="2"/>
      <c r="AU18771" s="2"/>
      <c r="AV18771" s="2"/>
      <c r="AW18771" s="2"/>
      <c r="AX18771" s="2"/>
      <c r="AY18771" t="s">
        <v>46850</v>
      </c>
      <c r="AZ18771">
        <v>100</v>
      </c>
      <c r="BA18771" t="s">
        <v>46339</v>
      </c>
      <c r="BB18771">
        <v>100</v>
      </c>
    </row>
    <row r="18772" spans="1:54">
      <c r="A18772" s="2" t="s">
        <v>36363</v>
      </c>
      <c r="B18772" s="2" t="s">
        <v>36366</v>
      </c>
      <c r="C18772" s="2">
        <v>706</v>
      </c>
      <c r="D18772" s="2" t="s">
        <v>162</v>
      </c>
      <c r="E18772" s="2" t="s">
        <v>72</v>
      </c>
      <c r="F18772" s="2"/>
      <c r="G18772" s="2" t="s">
        <v>163</v>
      </c>
      <c r="H18772" s="2"/>
      <c r="I18772" s="2" t="s">
        <v>210</v>
      </c>
      <c r="J18772" s="2" t="s">
        <v>2032</v>
      </c>
      <c r="K18772" s="2">
        <v>13</v>
      </c>
      <c r="L18772" s="2" t="s">
        <v>3049</v>
      </c>
      <c r="M18772" s="2">
        <v>95</v>
      </c>
      <c r="N18772" s="2" t="s">
        <v>3050</v>
      </c>
      <c r="O18772" s="2">
        <v>2.1</v>
      </c>
      <c r="P18772" s="2">
        <v>0</v>
      </c>
      <c r="Q18772" s="2">
        <v>1925</v>
      </c>
      <c r="R18772" s="2">
        <v>9999</v>
      </c>
      <c r="S18772" s="2"/>
      <c r="T18772" s="2"/>
      <c r="U18772" s="2" t="s">
        <v>54</v>
      </c>
      <c r="V18772" s="2" t="s">
        <v>163</v>
      </c>
      <c r="W18772" s="2"/>
      <c r="X18772" s="2"/>
      <c r="Y18772" s="2"/>
      <c r="Z18772" s="2"/>
      <c r="AA18772" s="2"/>
      <c r="AB18772" s="2"/>
      <c r="AC18772" s="2"/>
      <c r="AD18772" s="2"/>
      <c r="AE18772" s="2"/>
      <c r="AF18772" s="2"/>
      <c r="AG18772" s="2"/>
      <c r="AH18772" s="2"/>
      <c r="AI18772" s="2"/>
      <c r="AJ18772" s="2">
        <v>0</v>
      </c>
      <c r="AK18772" s="2">
        <v>0</v>
      </c>
      <c r="AL18772" s="2">
        <v>0</v>
      </c>
      <c r="AM18772" s="2">
        <v>0</v>
      </c>
      <c r="AN18772" s="2"/>
      <c r="AO18772" s="2"/>
      <c r="AP18772" s="2"/>
      <c r="AQ18772" s="2"/>
      <c r="AR18772" s="2"/>
      <c r="AS18772" s="2"/>
      <c r="AT18772" s="2"/>
      <c r="AU18772" s="2"/>
      <c r="AV18772" s="2"/>
      <c r="AW18772" s="2"/>
      <c r="AX18772" s="2"/>
      <c r="AY18772" t="s">
        <v>46850</v>
      </c>
      <c r="AZ18772">
        <v>100</v>
      </c>
      <c r="BA18772" t="s">
        <v>46339</v>
      </c>
      <c r="BB18772">
        <v>100</v>
      </c>
    </row>
    <row r="18773" spans="1:54">
      <c r="A18773" s="2" t="s">
        <v>36367</v>
      </c>
      <c r="B18773" s="2" t="s">
        <v>36368</v>
      </c>
      <c r="C18773" s="2">
        <v>7060</v>
      </c>
      <c r="D18773" s="2" t="s">
        <v>162</v>
      </c>
      <c r="E18773" s="2" t="s">
        <v>89</v>
      </c>
      <c r="F18773" s="2"/>
      <c r="G18773" s="2" t="s">
        <v>164</v>
      </c>
      <c r="H18773" s="2" t="s">
        <v>165</v>
      </c>
      <c r="I18773" s="2" t="s">
        <v>221</v>
      </c>
      <c r="J18773" s="2" t="s">
        <v>97</v>
      </c>
      <c r="K18773" s="2">
        <v>19</v>
      </c>
      <c r="L18773" s="2" t="s">
        <v>4983</v>
      </c>
      <c r="M18773" s="2">
        <v>143</v>
      </c>
      <c r="N18773" s="2" t="s">
        <v>4984</v>
      </c>
      <c r="O18773" s="2">
        <v>1</v>
      </c>
      <c r="P18773" s="2">
        <v>10745</v>
      </c>
      <c r="Q18773" s="2">
        <v>1987</v>
      </c>
      <c r="R18773" s="2">
        <v>9999</v>
      </c>
      <c r="S18773" s="2"/>
      <c r="T18773" s="2"/>
      <c r="U18773" s="2" t="s">
        <v>54</v>
      </c>
      <c r="V18773" s="2" t="s">
        <v>236</v>
      </c>
      <c r="W18773" s="2"/>
      <c r="X18773" s="2"/>
      <c r="Y18773" s="2"/>
      <c r="Z18773" s="2"/>
      <c r="AA18773" s="2"/>
      <c r="AB18773" s="2"/>
      <c r="AC18773" s="2"/>
      <c r="AD18773" s="2"/>
      <c r="AE18773" s="2"/>
      <c r="AF18773" s="2"/>
      <c r="AG18773" s="2"/>
      <c r="AH18773" s="2"/>
      <c r="AI18773" s="2">
        <v>2.5</v>
      </c>
      <c r="AJ18773" s="2">
        <v>1.0609500000000001</v>
      </c>
      <c r="AK18773" s="2">
        <v>1.0609500000000001</v>
      </c>
      <c r="AL18773" s="2">
        <v>1.0609500000000001</v>
      </c>
      <c r="AM18773" s="2">
        <v>1.0609500000000001</v>
      </c>
      <c r="AN18773" s="2"/>
      <c r="AO18773" s="2"/>
      <c r="AP18773" s="2"/>
      <c r="AQ18773" s="2"/>
      <c r="AR18773" s="2"/>
      <c r="AS18773" s="2"/>
      <c r="AT18773" s="2"/>
      <c r="AU18773" s="2"/>
      <c r="AV18773" s="2"/>
      <c r="AW18773" s="2"/>
      <c r="AX18773" s="2"/>
      <c r="AY18773" t="s">
        <v>47140</v>
      </c>
      <c r="AZ18773">
        <v>100</v>
      </c>
      <c r="BA18773" t="s">
        <v>47140</v>
      </c>
      <c r="BB18773">
        <v>100</v>
      </c>
    </row>
    <row r="18774" spans="1:54">
      <c r="A18774" s="2" t="s">
        <v>36369</v>
      </c>
      <c r="B18774" s="2" t="s">
        <v>36370</v>
      </c>
      <c r="C18774" s="2">
        <v>7063</v>
      </c>
      <c r="D18774" s="2" t="s">
        <v>162</v>
      </c>
      <c r="E18774" s="2" t="s">
        <v>51</v>
      </c>
      <c r="F18774" s="2">
        <v>2924</v>
      </c>
      <c r="G18774" s="2" t="s">
        <v>164</v>
      </c>
      <c r="H18774" s="2"/>
      <c r="I18774" s="2" t="s">
        <v>210</v>
      </c>
      <c r="J18774" s="2" t="s">
        <v>53</v>
      </c>
      <c r="K18774" s="2">
        <v>1</v>
      </c>
      <c r="L18774" s="2" t="s">
        <v>649</v>
      </c>
      <c r="M18774" s="2">
        <v>129</v>
      </c>
      <c r="N18774" s="2" t="s">
        <v>36371</v>
      </c>
      <c r="O18774" s="2">
        <v>110</v>
      </c>
      <c r="P18774" s="2">
        <v>18700</v>
      </c>
      <c r="Q18774" s="2">
        <v>1991</v>
      </c>
      <c r="R18774" s="2">
        <v>9999</v>
      </c>
      <c r="S18774" s="2"/>
      <c r="T18774" s="2"/>
      <c r="U18774" s="2" t="s">
        <v>54</v>
      </c>
      <c r="V18774" s="2" t="s">
        <v>236</v>
      </c>
      <c r="W18774" s="2"/>
      <c r="X18774" s="2"/>
      <c r="Y18774" s="2"/>
      <c r="Z18774" s="2"/>
      <c r="AA18774" s="2"/>
      <c r="AB18774" s="2"/>
      <c r="AC18774" s="2"/>
      <c r="AD18774" s="2"/>
      <c r="AE18774" s="2"/>
      <c r="AF18774" s="2"/>
      <c r="AG18774" s="2"/>
      <c r="AH18774" s="2"/>
      <c r="AI18774" s="2"/>
      <c r="AJ18774" s="2">
        <v>0.21621000000000001</v>
      </c>
      <c r="AK18774" s="2">
        <v>0.21621000000000001</v>
      </c>
      <c r="AL18774" s="2">
        <v>0.21621000000000001</v>
      </c>
      <c r="AM18774" s="2">
        <v>0.21621000000000001</v>
      </c>
      <c r="AN18774" s="2"/>
      <c r="AO18774" s="2"/>
      <c r="AP18774" s="2"/>
      <c r="AQ18774" s="2"/>
      <c r="AR18774" s="2"/>
      <c r="AS18774" s="2"/>
      <c r="AT18774" s="2"/>
      <c r="AU18774" s="2"/>
      <c r="AV18774" s="2"/>
      <c r="AW18774" s="2"/>
      <c r="AX18774" s="2"/>
      <c r="AY18774" t="s">
        <v>47802</v>
      </c>
      <c r="AZ18774">
        <v>100</v>
      </c>
      <c r="BA18774" t="s">
        <v>47802</v>
      </c>
      <c r="BB18774">
        <v>100</v>
      </c>
    </row>
    <row r="18775" spans="1:54">
      <c r="A18775" s="2" t="s">
        <v>36369</v>
      </c>
      <c r="B18775" s="2" t="s">
        <v>36372</v>
      </c>
      <c r="C18775" s="2">
        <v>7063</v>
      </c>
      <c r="D18775" s="2" t="s">
        <v>162</v>
      </c>
      <c r="E18775" s="2" t="s">
        <v>55</v>
      </c>
      <c r="F18775" s="2">
        <v>2925</v>
      </c>
      <c r="G18775" s="2" t="s">
        <v>164</v>
      </c>
      <c r="H18775" s="2"/>
      <c r="I18775" s="2" t="s">
        <v>210</v>
      </c>
      <c r="J18775" s="2" t="s">
        <v>53</v>
      </c>
      <c r="K18775" s="2">
        <v>1</v>
      </c>
      <c r="L18775" s="2" t="s">
        <v>649</v>
      </c>
      <c r="M18775" s="2">
        <v>129</v>
      </c>
      <c r="N18775" s="2" t="s">
        <v>36371</v>
      </c>
      <c r="O18775" s="2">
        <v>114</v>
      </c>
      <c r="P18775" s="2">
        <v>11359</v>
      </c>
      <c r="Q18775" s="2">
        <v>1998</v>
      </c>
      <c r="R18775" s="2">
        <v>9999</v>
      </c>
      <c r="S18775" s="2"/>
      <c r="T18775" s="2"/>
      <c r="U18775" s="2" t="s">
        <v>54</v>
      </c>
      <c r="V18775" s="2" t="s">
        <v>239</v>
      </c>
      <c r="W18775" s="2"/>
      <c r="X18775" s="2"/>
      <c r="Y18775" s="2"/>
      <c r="Z18775" s="2" t="s">
        <v>250</v>
      </c>
      <c r="AA18775" s="2"/>
      <c r="AB18775" s="2"/>
      <c r="AC18775" s="2"/>
      <c r="AD18775" s="2"/>
      <c r="AE18775" s="2"/>
      <c r="AF18775" s="2"/>
      <c r="AG18775" s="2"/>
      <c r="AH18775" s="2"/>
      <c r="AI18775" s="2">
        <v>6.0000000000000001E-3</v>
      </c>
      <c r="AJ18775" s="2">
        <v>7.0970000000000005E-2</v>
      </c>
      <c r="AK18775" s="2">
        <v>7.0970000000000005E-2</v>
      </c>
      <c r="AL18775" s="2">
        <v>7.0970000000000005E-2</v>
      </c>
      <c r="AM18775" s="2">
        <v>7.0970000000000005E-2</v>
      </c>
      <c r="AN18775" s="2"/>
      <c r="AO18775" s="2"/>
      <c r="AP18775" s="2"/>
      <c r="AQ18775" s="2"/>
      <c r="AR18775" s="2"/>
      <c r="AS18775" s="2"/>
      <c r="AT18775" s="2"/>
      <c r="AU18775" s="2"/>
      <c r="AV18775" s="2"/>
      <c r="AW18775" s="2"/>
      <c r="AX18775" s="2"/>
      <c r="AY18775" t="s">
        <v>47802</v>
      </c>
      <c r="AZ18775">
        <v>100</v>
      </c>
      <c r="BA18775" t="s">
        <v>47802</v>
      </c>
      <c r="BB18775">
        <v>100</v>
      </c>
    </row>
    <row r="18776" spans="1:54">
      <c r="A18776" s="2" t="s">
        <v>36369</v>
      </c>
      <c r="B18776" s="2" t="s">
        <v>36373</v>
      </c>
      <c r="C18776" s="2">
        <v>7063</v>
      </c>
      <c r="D18776" s="2" t="s">
        <v>162</v>
      </c>
      <c r="E18776" s="2" t="s">
        <v>72</v>
      </c>
      <c r="F18776" s="2">
        <v>2926</v>
      </c>
      <c r="G18776" s="2" t="s">
        <v>164</v>
      </c>
      <c r="H18776" s="2"/>
      <c r="I18776" s="2" t="s">
        <v>210</v>
      </c>
      <c r="J18776" s="2" t="s">
        <v>53</v>
      </c>
      <c r="K18776" s="2">
        <v>1</v>
      </c>
      <c r="L18776" s="2" t="s">
        <v>649</v>
      </c>
      <c r="M18776" s="2">
        <v>129</v>
      </c>
      <c r="N18776" s="2" t="s">
        <v>36371</v>
      </c>
      <c r="O18776" s="2">
        <v>114</v>
      </c>
      <c r="P18776" s="2">
        <v>11359</v>
      </c>
      <c r="Q18776" s="2">
        <v>1998</v>
      </c>
      <c r="R18776" s="2">
        <v>9999</v>
      </c>
      <c r="S18776" s="2"/>
      <c r="T18776" s="2"/>
      <c r="U18776" s="2" t="s">
        <v>54</v>
      </c>
      <c r="V18776" s="2" t="s">
        <v>239</v>
      </c>
      <c r="W18776" s="2"/>
      <c r="X18776" s="2"/>
      <c r="Y18776" s="2"/>
      <c r="Z18776" s="2" t="s">
        <v>250</v>
      </c>
      <c r="AA18776" s="2"/>
      <c r="AB18776" s="2"/>
      <c r="AC18776" s="2"/>
      <c r="AD18776" s="2"/>
      <c r="AE18776" s="2"/>
      <c r="AF18776" s="2"/>
      <c r="AG18776" s="2"/>
      <c r="AH18776" s="2"/>
      <c r="AI18776" s="2">
        <v>6.0000000000000001E-3</v>
      </c>
      <c r="AJ18776" s="2">
        <v>5.6779999999999997E-2</v>
      </c>
      <c r="AK18776" s="2">
        <v>5.6779999999999997E-2</v>
      </c>
      <c r="AL18776" s="2">
        <v>5.6779999999999997E-2</v>
      </c>
      <c r="AM18776" s="2">
        <v>5.6779999999999997E-2</v>
      </c>
      <c r="AN18776" s="2"/>
      <c r="AO18776" s="2"/>
      <c r="AP18776" s="2"/>
      <c r="AQ18776" s="2"/>
      <c r="AR18776" s="2"/>
      <c r="AS18776" s="2"/>
      <c r="AT18776" s="2"/>
      <c r="AU18776" s="2"/>
      <c r="AV18776" s="2"/>
      <c r="AW18776" s="2"/>
      <c r="AX18776" s="2"/>
      <c r="AY18776" t="s">
        <v>47802</v>
      </c>
      <c r="AZ18776">
        <v>100</v>
      </c>
      <c r="BA18776" t="s">
        <v>47802</v>
      </c>
      <c r="BB18776">
        <v>100</v>
      </c>
    </row>
    <row r="18777" spans="1:54">
      <c r="A18777" s="2" t="s">
        <v>36369</v>
      </c>
      <c r="B18777" s="2" t="s">
        <v>36374</v>
      </c>
      <c r="C18777" s="2">
        <v>7063</v>
      </c>
      <c r="D18777" s="2" t="s">
        <v>162</v>
      </c>
      <c r="E18777" s="2" t="s">
        <v>89</v>
      </c>
      <c r="F18777" s="2">
        <v>90423</v>
      </c>
      <c r="G18777" s="2" t="s">
        <v>164</v>
      </c>
      <c r="H18777" s="2"/>
      <c r="I18777" s="2" t="s">
        <v>210</v>
      </c>
      <c r="J18777" s="2" t="s">
        <v>53</v>
      </c>
      <c r="K18777" s="2">
        <v>1</v>
      </c>
      <c r="L18777" s="2" t="s">
        <v>649</v>
      </c>
      <c r="M18777" s="2">
        <v>129</v>
      </c>
      <c r="N18777" s="2" t="s">
        <v>36371</v>
      </c>
      <c r="O18777" s="2">
        <v>175</v>
      </c>
      <c r="P18777" s="2">
        <v>11359</v>
      </c>
      <c r="Q18777" s="2">
        <v>2010</v>
      </c>
      <c r="R18777" s="2">
        <v>9999</v>
      </c>
      <c r="S18777" s="2"/>
      <c r="T18777" s="2"/>
      <c r="U18777" s="2" t="s">
        <v>54</v>
      </c>
      <c r="V18777" s="2" t="s">
        <v>236</v>
      </c>
      <c r="W18777" s="2"/>
      <c r="X18777" s="2"/>
      <c r="Y18777" s="2"/>
      <c r="Z18777" s="2" t="s">
        <v>251</v>
      </c>
      <c r="AA18777" s="2"/>
      <c r="AB18777" s="2"/>
      <c r="AC18777" s="2"/>
      <c r="AD18777" s="2"/>
      <c r="AE18777" s="2"/>
      <c r="AF18777" s="2"/>
      <c r="AG18777" s="2"/>
      <c r="AH18777" s="2"/>
      <c r="AI18777" s="2"/>
      <c r="AJ18777" s="2">
        <v>3.6159999999999998E-2</v>
      </c>
      <c r="AK18777" s="2">
        <v>3.6159999999999998E-2</v>
      </c>
      <c r="AL18777" s="2">
        <v>3.6159999999999998E-2</v>
      </c>
      <c r="AM18777" s="2">
        <v>3.6159999999999998E-2</v>
      </c>
      <c r="AN18777" s="2"/>
      <c r="AO18777" s="2"/>
      <c r="AP18777" s="2"/>
      <c r="AQ18777" s="2"/>
      <c r="AR18777" s="2"/>
      <c r="AS18777" s="2"/>
      <c r="AT18777" s="2"/>
      <c r="AU18777" s="2"/>
      <c r="AV18777" s="2"/>
      <c r="AW18777" s="2"/>
      <c r="AX18777" s="2"/>
      <c r="AY18777" t="s">
        <v>47802</v>
      </c>
      <c r="AZ18777">
        <v>100</v>
      </c>
      <c r="BA18777" t="s">
        <v>47802</v>
      </c>
      <c r="BB18777">
        <v>100</v>
      </c>
    </row>
    <row r="18778" spans="1:54">
      <c r="A18778" s="2" t="s">
        <v>36369</v>
      </c>
      <c r="B18778" s="2" t="s">
        <v>36375</v>
      </c>
      <c r="C18778" s="2">
        <v>7063</v>
      </c>
      <c r="D18778" s="2" t="s">
        <v>162</v>
      </c>
      <c r="E18778" s="2" t="s">
        <v>73</v>
      </c>
      <c r="F18778" s="2">
        <v>90424</v>
      </c>
      <c r="G18778" s="2" t="s">
        <v>164</v>
      </c>
      <c r="H18778" s="2"/>
      <c r="I18778" s="2" t="s">
        <v>210</v>
      </c>
      <c r="J18778" s="2" t="s">
        <v>53</v>
      </c>
      <c r="K18778" s="2">
        <v>1</v>
      </c>
      <c r="L18778" s="2" t="s">
        <v>649</v>
      </c>
      <c r="M18778" s="2">
        <v>129</v>
      </c>
      <c r="N18778" s="2" t="s">
        <v>36371</v>
      </c>
      <c r="O18778" s="2">
        <v>175</v>
      </c>
      <c r="P18778" s="2">
        <v>11359</v>
      </c>
      <c r="Q18778" s="2">
        <v>2010</v>
      </c>
      <c r="R18778" s="2">
        <v>9999</v>
      </c>
      <c r="S18778" s="2"/>
      <c r="T18778" s="2"/>
      <c r="U18778" s="2" t="s">
        <v>54</v>
      </c>
      <c r="V18778" s="2" t="s">
        <v>236</v>
      </c>
      <c r="W18778" s="2"/>
      <c r="X18778" s="2"/>
      <c r="Y18778" s="2"/>
      <c r="Z18778" s="2" t="s">
        <v>251</v>
      </c>
      <c r="AA18778" s="2"/>
      <c r="AB18778" s="2"/>
      <c r="AC18778" s="2"/>
      <c r="AD18778" s="2"/>
      <c r="AE18778" s="2"/>
      <c r="AF18778" s="2"/>
      <c r="AG18778" s="2"/>
      <c r="AH18778" s="2"/>
      <c r="AI18778" s="2"/>
      <c r="AJ18778" s="2">
        <v>3.737E-2</v>
      </c>
      <c r="AK18778" s="2">
        <v>3.737E-2</v>
      </c>
      <c r="AL18778" s="2">
        <v>3.737E-2</v>
      </c>
      <c r="AM18778" s="2">
        <v>3.737E-2</v>
      </c>
      <c r="AN18778" s="2"/>
      <c r="AO18778" s="2"/>
      <c r="AP18778" s="2"/>
      <c r="AQ18778" s="2"/>
      <c r="AR18778" s="2"/>
      <c r="AS18778" s="2"/>
      <c r="AT18778" s="2"/>
      <c r="AU18778" s="2"/>
      <c r="AV18778" s="2"/>
      <c r="AW18778" s="2"/>
      <c r="AX18778" s="2"/>
      <c r="AY18778" t="s">
        <v>47802</v>
      </c>
      <c r="AZ18778">
        <v>100</v>
      </c>
      <c r="BA18778" t="s">
        <v>47802</v>
      </c>
      <c r="BB18778">
        <v>100</v>
      </c>
    </row>
    <row r="18779" spans="1:54">
      <c r="A18779" s="2" t="s">
        <v>36376</v>
      </c>
      <c r="B18779" s="2" t="s">
        <v>36377</v>
      </c>
      <c r="C18779" s="2">
        <v>7066</v>
      </c>
      <c r="D18779" s="2" t="s">
        <v>162</v>
      </c>
      <c r="E18779" s="2" t="s">
        <v>51</v>
      </c>
      <c r="F18779" s="2"/>
      <c r="G18779" s="2" t="s">
        <v>163</v>
      </c>
      <c r="H18779" s="2"/>
      <c r="I18779" s="2" t="s">
        <v>214</v>
      </c>
      <c r="J18779" s="2" t="s">
        <v>78</v>
      </c>
      <c r="K18779" s="2">
        <v>6</v>
      </c>
      <c r="L18779" s="2" t="s">
        <v>3928</v>
      </c>
      <c r="M18779" s="2">
        <v>91</v>
      </c>
      <c r="N18779" s="2" t="s">
        <v>3929</v>
      </c>
      <c r="O18779" s="2">
        <v>3</v>
      </c>
      <c r="P18779" s="2">
        <v>0</v>
      </c>
      <c r="Q18779" s="2">
        <v>1988</v>
      </c>
      <c r="R18779" s="2">
        <v>9999</v>
      </c>
      <c r="S18779" s="2"/>
      <c r="T18779" s="2"/>
      <c r="U18779" s="2" t="s">
        <v>54</v>
      </c>
      <c r="V18779" s="2" t="s">
        <v>163</v>
      </c>
      <c r="W18779" s="2"/>
      <c r="X18779" s="2"/>
      <c r="Y18779" s="2"/>
      <c r="Z18779" s="2"/>
      <c r="AA18779" s="2"/>
      <c r="AB18779" s="2"/>
      <c r="AC18779" s="2"/>
      <c r="AD18779" s="2"/>
      <c r="AE18779" s="2"/>
      <c r="AF18779" s="2"/>
      <c r="AG18779" s="2"/>
      <c r="AH18779" s="2"/>
      <c r="AI18779" s="2"/>
      <c r="AJ18779" s="2">
        <v>0</v>
      </c>
      <c r="AK18779" s="2">
        <v>0</v>
      </c>
      <c r="AL18779" s="2">
        <v>0</v>
      </c>
      <c r="AM18779" s="2">
        <v>0</v>
      </c>
      <c r="AN18779" s="2"/>
      <c r="AO18779" s="2"/>
      <c r="AP18779" s="2"/>
      <c r="AQ18779" s="2"/>
      <c r="AR18779" s="2"/>
      <c r="AS18779" s="2"/>
      <c r="AT18779" s="2"/>
      <c r="AU18779" s="2"/>
      <c r="AV18779" s="2"/>
      <c r="AW18779" s="2"/>
      <c r="AX18779" s="2"/>
      <c r="AY18779" t="s">
        <v>47214</v>
      </c>
      <c r="AZ18779">
        <v>100</v>
      </c>
      <c r="BA18779" t="s">
        <v>47214</v>
      </c>
      <c r="BB18779">
        <v>100</v>
      </c>
    </row>
    <row r="18780" spans="1:54">
      <c r="A18780" s="2" t="s">
        <v>36376</v>
      </c>
      <c r="B18780" s="2" t="s">
        <v>36378</v>
      </c>
      <c r="C18780" s="2">
        <v>7066</v>
      </c>
      <c r="D18780" s="2" t="s">
        <v>162</v>
      </c>
      <c r="E18780" s="2" t="s">
        <v>55</v>
      </c>
      <c r="F18780" s="2"/>
      <c r="G18780" s="2" t="s">
        <v>163</v>
      </c>
      <c r="H18780" s="2"/>
      <c r="I18780" s="2" t="s">
        <v>214</v>
      </c>
      <c r="J18780" s="2" t="s">
        <v>78</v>
      </c>
      <c r="K18780" s="2">
        <v>6</v>
      </c>
      <c r="L18780" s="2" t="s">
        <v>3928</v>
      </c>
      <c r="M18780" s="2">
        <v>91</v>
      </c>
      <c r="N18780" s="2" t="s">
        <v>3929</v>
      </c>
      <c r="O18780" s="2">
        <v>0.6</v>
      </c>
      <c r="P18780" s="2">
        <v>0</v>
      </c>
      <c r="Q18780" s="2">
        <v>1988</v>
      </c>
      <c r="R18780" s="2">
        <v>9999</v>
      </c>
      <c r="S18780" s="2"/>
      <c r="T18780" s="2"/>
      <c r="U18780" s="2" t="s">
        <v>54</v>
      </c>
      <c r="V18780" s="2" t="s">
        <v>163</v>
      </c>
      <c r="W18780" s="2"/>
      <c r="X18780" s="2"/>
      <c r="Y18780" s="2"/>
      <c r="Z18780" s="2"/>
      <c r="AA18780" s="2"/>
      <c r="AB18780" s="2"/>
      <c r="AC18780" s="2"/>
      <c r="AD18780" s="2"/>
      <c r="AE18780" s="2"/>
      <c r="AF18780" s="2"/>
      <c r="AG18780" s="2"/>
      <c r="AH18780" s="2"/>
      <c r="AI18780" s="2"/>
      <c r="AJ18780" s="2">
        <v>0</v>
      </c>
      <c r="AK18780" s="2">
        <v>0</v>
      </c>
      <c r="AL18780" s="2">
        <v>0</v>
      </c>
      <c r="AM18780" s="2">
        <v>0</v>
      </c>
      <c r="AN18780" s="2"/>
      <c r="AO18780" s="2"/>
      <c r="AP18780" s="2"/>
      <c r="AQ18780" s="2"/>
      <c r="AR18780" s="2"/>
      <c r="AS18780" s="2"/>
      <c r="AT18780" s="2"/>
      <c r="AU18780" s="2"/>
      <c r="AV18780" s="2"/>
      <c r="AW18780" s="2"/>
      <c r="AX18780" s="2"/>
      <c r="AY18780" t="s">
        <v>47214</v>
      </c>
      <c r="AZ18780">
        <v>100</v>
      </c>
      <c r="BA18780" t="s">
        <v>47214</v>
      </c>
      <c r="BB18780">
        <v>100</v>
      </c>
    </row>
    <row r="18781" spans="1:54">
      <c r="A18781" s="2" t="s">
        <v>36379</v>
      </c>
      <c r="B18781" s="2" t="s">
        <v>36380</v>
      </c>
      <c r="C18781" s="2">
        <v>707</v>
      </c>
      <c r="D18781" s="2" t="s">
        <v>162</v>
      </c>
      <c r="E18781" s="2" t="s">
        <v>72</v>
      </c>
      <c r="F18781" s="2"/>
      <c r="G18781" s="2" t="s">
        <v>163</v>
      </c>
      <c r="H18781" s="2"/>
      <c r="I18781" s="2" t="s">
        <v>210</v>
      </c>
      <c r="J18781" s="2" t="s">
        <v>53</v>
      </c>
      <c r="K18781" s="2">
        <v>1</v>
      </c>
      <c r="L18781" s="2" t="s">
        <v>2449</v>
      </c>
      <c r="M18781" s="2">
        <v>81</v>
      </c>
      <c r="N18781" s="2" t="s">
        <v>14771</v>
      </c>
      <c r="O18781" s="2">
        <v>5</v>
      </c>
      <c r="P18781" s="2">
        <v>0</v>
      </c>
      <c r="Q18781" s="2">
        <v>1915</v>
      </c>
      <c r="R18781" s="2">
        <v>9999</v>
      </c>
      <c r="S18781" s="2"/>
      <c r="T18781" s="2"/>
      <c r="U18781" s="2" t="s">
        <v>54</v>
      </c>
      <c r="V18781" s="2" t="s">
        <v>163</v>
      </c>
      <c r="W18781" s="2"/>
      <c r="X18781" s="2"/>
      <c r="Y18781" s="2"/>
      <c r="Z18781" s="2"/>
      <c r="AA18781" s="2"/>
      <c r="AB18781" s="2"/>
      <c r="AC18781" s="2"/>
      <c r="AD18781" s="2"/>
      <c r="AE18781" s="2"/>
      <c r="AF18781" s="2"/>
      <c r="AG18781" s="2"/>
      <c r="AH18781" s="2"/>
      <c r="AI18781" s="2"/>
      <c r="AJ18781" s="2">
        <v>0</v>
      </c>
      <c r="AK18781" s="2">
        <v>0</v>
      </c>
      <c r="AL18781" s="2">
        <v>0</v>
      </c>
      <c r="AM18781" s="2">
        <v>0</v>
      </c>
      <c r="AN18781" s="2"/>
      <c r="AO18781" s="2"/>
      <c r="AP18781" s="2"/>
      <c r="AQ18781" s="2"/>
      <c r="AR18781" s="2"/>
      <c r="AS18781" s="2"/>
      <c r="AT18781" s="2"/>
      <c r="AU18781" s="2"/>
      <c r="AV18781" s="2"/>
      <c r="AW18781" s="2"/>
      <c r="AX18781" s="2"/>
      <c r="AY18781" t="s">
        <v>46850</v>
      </c>
      <c r="AZ18781">
        <v>100</v>
      </c>
      <c r="BA18781" t="s">
        <v>46339</v>
      </c>
      <c r="BB18781">
        <v>100</v>
      </c>
    </row>
    <row r="18782" spans="1:54">
      <c r="A18782" s="2" t="s">
        <v>36379</v>
      </c>
      <c r="B18782" s="2" t="s">
        <v>36381</v>
      </c>
      <c r="C18782" s="2">
        <v>707</v>
      </c>
      <c r="D18782" s="2" t="s">
        <v>162</v>
      </c>
      <c r="E18782" s="2" t="s">
        <v>89</v>
      </c>
      <c r="F18782" s="2"/>
      <c r="G18782" s="2" t="s">
        <v>163</v>
      </c>
      <c r="H18782" s="2"/>
      <c r="I18782" s="2" t="s">
        <v>210</v>
      </c>
      <c r="J18782" s="2" t="s">
        <v>53</v>
      </c>
      <c r="K18782" s="2">
        <v>1</v>
      </c>
      <c r="L18782" s="2" t="s">
        <v>2449</v>
      </c>
      <c r="M18782" s="2">
        <v>81</v>
      </c>
      <c r="N18782" s="2" t="s">
        <v>14771</v>
      </c>
      <c r="O18782" s="2">
        <v>5</v>
      </c>
      <c r="P18782" s="2">
        <v>0</v>
      </c>
      <c r="Q18782" s="2">
        <v>1920</v>
      </c>
      <c r="R18782" s="2">
        <v>9999</v>
      </c>
      <c r="S18782" s="2"/>
      <c r="T18782" s="2"/>
      <c r="U18782" s="2" t="s">
        <v>54</v>
      </c>
      <c r="V18782" s="2" t="s">
        <v>163</v>
      </c>
      <c r="W18782" s="2"/>
      <c r="X18782" s="2"/>
      <c r="Y18782" s="2"/>
      <c r="Z18782" s="2"/>
      <c r="AA18782" s="2"/>
      <c r="AB18782" s="2"/>
      <c r="AC18782" s="2"/>
      <c r="AD18782" s="2"/>
      <c r="AE18782" s="2"/>
      <c r="AF18782" s="2"/>
      <c r="AG18782" s="2"/>
      <c r="AH18782" s="2"/>
      <c r="AI18782" s="2"/>
      <c r="AJ18782" s="2">
        <v>0</v>
      </c>
      <c r="AK18782" s="2">
        <v>0</v>
      </c>
      <c r="AL18782" s="2">
        <v>0</v>
      </c>
      <c r="AM18782" s="2">
        <v>0</v>
      </c>
      <c r="AN18782" s="2"/>
      <c r="AO18782" s="2"/>
      <c r="AP18782" s="2"/>
      <c r="AQ18782" s="2"/>
      <c r="AR18782" s="2"/>
      <c r="AS18782" s="2"/>
      <c r="AT18782" s="2"/>
      <c r="AU18782" s="2"/>
      <c r="AV18782" s="2"/>
      <c r="AW18782" s="2"/>
      <c r="AX18782" s="2"/>
      <c r="AY18782" t="s">
        <v>46850</v>
      </c>
      <c r="AZ18782">
        <v>100</v>
      </c>
      <c r="BA18782" t="s">
        <v>46339</v>
      </c>
      <c r="BB18782">
        <v>100</v>
      </c>
    </row>
    <row r="18783" spans="1:54">
      <c r="A18783" s="2" t="s">
        <v>36379</v>
      </c>
      <c r="B18783" s="2" t="s">
        <v>36382</v>
      </c>
      <c r="C18783" s="2">
        <v>707</v>
      </c>
      <c r="D18783" s="2" t="s">
        <v>162</v>
      </c>
      <c r="E18783" s="2" t="s">
        <v>73</v>
      </c>
      <c r="F18783" s="2"/>
      <c r="G18783" s="2" t="s">
        <v>163</v>
      </c>
      <c r="H18783" s="2"/>
      <c r="I18783" s="2" t="s">
        <v>210</v>
      </c>
      <c r="J18783" s="2" t="s">
        <v>53</v>
      </c>
      <c r="K18783" s="2">
        <v>1</v>
      </c>
      <c r="L18783" s="2" t="s">
        <v>2449</v>
      </c>
      <c r="M18783" s="2">
        <v>81</v>
      </c>
      <c r="N18783" s="2" t="s">
        <v>14771</v>
      </c>
      <c r="O18783" s="2">
        <v>5</v>
      </c>
      <c r="P18783" s="2">
        <v>0</v>
      </c>
      <c r="Q18783" s="2">
        <v>1955</v>
      </c>
      <c r="R18783" s="2">
        <v>9999</v>
      </c>
      <c r="S18783" s="2"/>
      <c r="T18783" s="2"/>
      <c r="U18783" s="2" t="s">
        <v>54</v>
      </c>
      <c r="V18783" s="2" t="s">
        <v>163</v>
      </c>
      <c r="W18783" s="2"/>
      <c r="X18783" s="2"/>
      <c r="Y18783" s="2"/>
      <c r="Z18783" s="2"/>
      <c r="AA18783" s="2"/>
      <c r="AB18783" s="2"/>
      <c r="AC18783" s="2"/>
      <c r="AD18783" s="2"/>
      <c r="AE18783" s="2"/>
      <c r="AF18783" s="2"/>
      <c r="AG18783" s="2"/>
      <c r="AH18783" s="2"/>
      <c r="AI18783" s="2"/>
      <c r="AJ18783" s="2">
        <v>0</v>
      </c>
      <c r="AK18783" s="2">
        <v>0</v>
      </c>
      <c r="AL18783" s="2">
        <v>0</v>
      </c>
      <c r="AM18783" s="2">
        <v>0</v>
      </c>
      <c r="AN18783" s="2"/>
      <c r="AO18783" s="2"/>
      <c r="AP18783" s="2"/>
      <c r="AQ18783" s="2"/>
      <c r="AR18783" s="2"/>
      <c r="AS18783" s="2"/>
      <c r="AT18783" s="2"/>
      <c r="AU18783" s="2"/>
      <c r="AV18783" s="2"/>
      <c r="AW18783" s="2"/>
      <c r="AX18783" s="2"/>
      <c r="AY18783" t="s">
        <v>46850</v>
      </c>
      <c r="AZ18783">
        <v>100</v>
      </c>
      <c r="BA18783" t="s">
        <v>46339</v>
      </c>
      <c r="BB18783">
        <v>100</v>
      </c>
    </row>
    <row r="18784" spans="1:54">
      <c r="A18784" s="2" t="s">
        <v>36379</v>
      </c>
      <c r="B18784" s="2" t="s">
        <v>36383</v>
      </c>
      <c r="C18784" s="2">
        <v>707</v>
      </c>
      <c r="D18784" s="2" t="s">
        <v>162</v>
      </c>
      <c r="E18784" s="2" t="s">
        <v>92</v>
      </c>
      <c r="F18784" s="2"/>
      <c r="G18784" s="2" t="s">
        <v>163</v>
      </c>
      <c r="H18784" s="2"/>
      <c r="I18784" s="2" t="s">
        <v>210</v>
      </c>
      <c r="J18784" s="2" t="s">
        <v>53</v>
      </c>
      <c r="K18784" s="2">
        <v>1</v>
      </c>
      <c r="L18784" s="2" t="s">
        <v>2449</v>
      </c>
      <c r="M18784" s="2">
        <v>81</v>
      </c>
      <c r="N18784" s="2" t="s">
        <v>14771</v>
      </c>
      <c r="O18784" s="2">
        <v>5</v>
      </c>
      <c r="P18784" s="2">
        <v>0</v>
      </c>
      <c r="Q18784" s="2">
        <v>1956</v>
      </c>
      <c r="R18784" s="2">
        <v>9999</v>
      </c>
      <c r="S18784" s="2"/>
      <c r="T18784" s="2"/>
      <c r="U18784" s="2" t="s">
        <v>54</v>
      </c>
      <c r="V18784" s="2" t="s">
        <v>163</v>
      </c>
      <c r="W18784" s="2"/>
      <c r="X18784" s="2"/>
      <c r="Y18784" s="2"/>
      <c r="Z18784" s="2"/>
      <c r="AA18784" s="2"/>
      <c r="AB18784" s="2"/>
      <c r="AC18784" s="2"/>
      <c r="AD18784" s="2"/>
      <c r="AE18784" s="2"/>
      <c r="AF18784" s="2"/>
      <c r="AG18784" s="2"/>
      <c r="AH18784" s="2"/>
      <c r="AI18784" s="2"/>
      <c r="AJ18784" s="2">
        <v>0</v>
      </c>
      <c r="AK18784" s="2">
        <v>0</v>
      </c>
      <c r="AL18784" s="2">
        <v>0</v>
      </c>
      <c r="AM18784" s="2">
        <v>0</v>
      </c>
      <c r="AN18784" s="2"/>
      <c r="AO18784" s="2"/>
      <c r="AP18784" s="2"/>
      <c r="AQ18784" s="2"/>
      <c r="AR18784" s="2"/>
      <c r="AS18784" s="2"/>
      <c r="AT18784" s="2"/>
      <c r="AU18784" s="2"/>
      <c r="AV18784" s="2"/>
      <c r="AW18784" s="2"/>
      <c r="AX18784" s="2"/>
      <c r="AY18784" t="s">
        <v>46850</v>
      </c>
      <c r="AZ18784">
        <v>100</v>
      </c>
      <c r="BA18784" t="s">
        <v>46339</v>
      </c>
      <c r="BB18784">
        <v>100</v>
      </c>
    </row>
    <row r="18785" spans="1:54">
      <c r="A18785" s="2" t="s">
        <v>36379</v>
      </c>
      <c r="B18785" s="2" t="s">
        <v>36384</v>
      </c>
      <c r="C18785" s="2">
        <v>707</v>
      </c>
      <c r="D18785" s="2" t="s">
        <v>162</v>
      </c>
      <c r="E18785" s="2" t="s">
        <v>87</v>
      </c>
      <c r="F18785" s="2"/>
      <c r="G18785" s="2" t="s">
        <v>163</v>
      </c>
      <c r="H18785" s="2"/>
      <c r="I18785" s="2" t="s">
        <v>210</v>
      </c>
      <c r="J18785" s="2" t="s">
        <v>53</v>
      </c>
      <c r="K18785" s="2">
        <v>1</v>
      </c>
      <c r="L18785" s="2" t="s">
        <v>2449</v>
      </c>
      <c r="M18785" s="2">
        <v>81</v>
      </c>
      <c r="N18785" s="2" t="s">
        <v>14771</v>
      </c>
      <c r="O18785" s="2">
        <v>9.3000000000000007</v>
      </c>
      <c r="P18785" s="2">
        <v>0</v>
      </c>
      <c r="Q18785" s="2">
        <v>2005</v>
      </c>
      <c r="R18785" s="2">
        <v>9999</v>
      </c>
      <c r="S18785" s="2"/>
      <c r="T18785" s="2"/>
      <c r="U18785" s="2" t="s">
        <v>54</v>
      </c>
      <c r="V18785" s="2" t="s">
        <v>163</v>
      </c>
      <c r="W18785" s="2"/>
      <c r="X18785" s="2"/>
      <c r="Y18785" s="2"/>
      <c r="Z18785" s="2"/>
      <c r="AA18785" s="2"/>
      <c r="AB18785" s="2"/>
      <c r="AC18785" s="2"/>
      <c r="AD18785" s="2"/>
      <c r="AE18785" s="2"/>
      <c r="AF18785" s="2"/>
      <c r="AG18785" s="2"/>
      <c r="AH18785" s="2"/>
      <c r="AI18785" s="2"/>
      <c r="AJ18785" s="2">
        <v>0</v>
      </c>
      <c r="AK18785" s="2">
        <v>0</v>
      </c>
      <c r="AL18785" s="2">
        <v>0</v>
      </c>
      <c r="AM18785" s="2">
        <v>0</v>
      </c>
      <c r="AN18785" s="2"/>
      <c r="AO18785" s="2"/>
      <c r="AP18785" s="2"/>
      <c r="AQ18785" s="2"/>
      <c r="AR18785" s="2"/>
      <c r="AS18785" s="2"/>
      <c r="AT18785" s="2"/>
      <c r="AU18785" s="2"/>
      <c r="AV18785" s="2"/>
      <c r="AW18785" s="2"/>
      <c r="AX18785" s="2"/>
      <c r="AY18785" t="s">
        <v>46850</v>
      </c>
      <c r="AZ18785">
        <v>100</v>
      </c>
      <c r="BA18785" t="s">
        <v>46339</v>
      </c>
      <c r="BB18785">
        <v>100</v>
      </c>
    </row>
    <row r="18786" spans="1:54">
      <c r="A18786" s="2" t="s">
        <v>36379</v>
      </c>
      <c r="B18786" s="2" t="s">
        <v>36385</v>
      </c>
      <c r="C18786" s="2">
        <v>707</v>
      </c>
      <c r="D18786" s="2" t="s">
        <v>162</v>
      </c>
      <c r="E18786" s="2" t="s">
        <v>88</v>
      </c>
      <c r="F18786" s="2"/>
      <c r="G18786" s="2" t="s">
        <v>163</v>
      </c>
      <c r="H18786" s="2"/>
      <c r="I18786" s="2" t="s">
        <v>210</v>
      </c>
      <c r="J18786" s="2" t="s">
        <v>53</v>
      </c>
      <c r="K18786" s="2">
        <v>1</v>
      </c>
      <c r="L18786" s="2" t="s">
        <v>2449</v>
      </c>
      <c r="M18786" s="2">
        <v>81</v>
      </c>
      <c r="N18786" s="2" t="s">
        <v>14771</v>
      </c>
      <c r="O18786" s="2">
        <v>9.3000000000000007</v>
      </c>
      <c r="P18786" s="2">
        <v>0</v>
      </c>
      <c r="Q18786" s="2">
        <v>2005</v>
      </c>
      <c r="R18786" s="2">
        <v>9999</v>
      </c>
      <c r="S18786" s="2"/>
      <c r="T18786" s="2"/>
      <c r="U18786" s="2" t="s">
        <v>54</v>
      </c>
      <c r="V18786" s="2" t="s">
        <v>163</v>
      </c>
      <c r="W18786" s="2"/>
      <c r="X18786" s="2"/>
      <c r="Y18786" s="2"/>
      <c r="Z18786" s="2"/>
      <c r="AA18786" s="2"/>
      <c r="AB18786" s="2"/>
      <c r="AC18786" s="2"/>
      <c r="AD18786" s="2"/>
      <c r="AE18786" s="2"/>
      <c r="AF18786" s="2"/>
      <c r="AG18786" s="2"/>
      <c r="AH18786" s="2"/>
      <c r="AI18786" s="2"/>
      <c r="AJ18786" s="2">
        <v>0</v>
      </c>
      <c r="AK18786" s="2">
        <v>0</v>
      </c>
      <c r="AL18786" s="2">
        <v>0</v>
      </c>
      <c r="AM18786" s="2">
        <v>0</v>
      </c>
      <c r="AN18786" s="2"/>
      <c r="AO18786" s="2"/>
      <c r="AP18786" s="2"/>
      <c r="AQ18786" s="2"/>
      <c r="AR18786" s="2"/>
      <c r="AS18786" s="2"/>
      <c r="AT18786" s="2"/>
      <c r="AU18786" s="2"/>
      <c r="AV18786" s="2"/>
      <c r="AW18786" s="2"/>
      <c r="AX18786" s="2"/>
      <c r="AY18786" t="s">
        <v>46850</v>
      </c>
      <c r="AZ18786">
        <v>100</v>
      </c>
      <c r="BA18786" t="s">
        <v>46339</v>
      </c>
      <c r="BB18786">
        <v>100</v>
      </c>
    </row>
    <row r="18787" spans="1:54">
      <c r="A18787" s="2" t="s">
        <v>36386</v>
      </c>
      <c r="B18787" s="2" t="s">
        <v>36387</v>
      </c>
      <c r="C18787" s="2">
        <v>7072</v>
      </c>
      <c r="D18787" s="2" t="s">
        <v>162</v>
      </c>
      <c r="E18787" s="2" t="s">
        <v>51</v>
      </c>
      <c r="F18787" s="2"/>
      <c r="G18787" s="2" t="s">
        <v>163</v>
      </c>
      <c r="H18787" s="2"/>
      <c r="I18787" s="2" t="s">
        <v>220</v>
      </c>
      <c r="J18787" s="2" t="s">
        <v>78</v>
      </c>
      <c r="K18787" s="2">
        <v>6</v>
      </c>
      <c r="L18787" s="2" t="s">
        <v>582</v>
      </c>
      <c r="M18787" s="2">
        <v>71</v>
      </c>
      <c r="N18787" s="2" t="s">
        <v>583</v>
      </c>
      <c r="O18787" s="2">
        <v>10.8</v>
      </c>
      <c r="P18787" s="2">
        <v>0</v>
      </c>
      <c r="Q18787" s="2">
        <v>1996</v>
      </c>
      <c r="R18787" s="2">
        <v>9999</v>
      </c>
      <c r="S18787" s="2"/>
      <c r="T18787" s="2"/>
      <c r="U18787" s="2" t="s">
        <v>54</v>
      </c>
      <c r="V18787" s="2" t="s">
        <v>163</v>
      </c>
      <c r="W18787" s="2"/>
      <c r="X18787" s="2"/>
      <c r="Y18787" s="2"/>
      <c r="Z18787" s="2"/>
      <c r="AA18787" s="2"/>
      <c r="AB18787" s="2"/>
      <c r="AC18787" s="2"/>
      <c r="AD18787" s="2"/>
      <c r="AE18787" s="2"/>
      <c r="AF18787" s="2"/>
      <c r="AG18787" s="2"/>
      <c r="AH18787" s="2"/>
      <c r="AI18787" s="2"/>
      <c r="AJ18787" s="2">
        <v>0</v>
      </c>
      <c r="AK18787" s="2">
        <v>0</v>
      </c>
      <c r="AL18787" s="2">
        <v>0</v>
      </c>
      <c r="AM18787" s="2">
        <v>0</v>
      </c>
      <c r="AN18787" s="2"/>
      <c r="AO18787" s="2"/>
      <c r="AP18787" s="2"/>
      <c r="AQ18787" s="2"/>
      <c r="AR18787" s="2"/>
      <c r="AS18787" s="2"/>
      <c r="AT18787" s="2"/>
      <c r="AU18787" s="2"/>
      <c r="AV18787" s="2"/>
      <c r="AW18787" s="2"/>
      <c r="AX18787" s="2"/>
      <c r="AY18787" t="s">
        <v>47546</v>
      </c>
      <c r="AZ18787">
        <v>100</v>
      </c>
      <c r="BA18787" t="s">
        <v>47546</v>
      </c>
      <c r="BB18787">
        <v>100</v>
      </c>
    </row>
    <row r="18788" spans="1:54">
      <c r="A18788" s="2" t="s">
        <v>36386</v>
      </c>
      <c r="B18788" s="2" t="s">
        <v>36388</v>
      </c>
      <c r="C18788" s="2">
        <v>7072</v>
      </c>
      <c r="D18788" s="2" t="s">
        <v>162</v>
      </c>
      <c r="E18788" s="2" t="s">
        <v>55</v>
      </c>
      <c r="F18788" s="2"/>
      <c r="G18788" s="2" t="s">
        <v>163</v>
      </c>
      <c r="H18788" s="2"/>
      <c r="I18788" s="2" t="s">
        <v>220</v>
      </c>
      <c r="J18788" s="2" t="s">
        <v>78</v>
      </c>
      <c r="K18788" s="2">
        <v>6</v>
      </c>
      <c r="L18788" s="2" t="s">
        <v>582</v>
      </c>
      <c r="M18788" s="2">
        <v>71</v>
      </c>
      <c r="N18788" s="2" t="s">
        <v>583</v>
      </c>
      <c r="O18788" s="2">
        <v>10.8</v>
      </c>
      <c r="P18788" s="2">
        <v>0</v>
      </c>
      <c r="Q18788" s="2">
        <v>1996</v>
      </c>
      <c r="R18788" s="2">
        <v>9999</v>
      </c>
      <c r="S18788" s="2"/>
      <c r="T18788" s="2"/>
      <c r="U18788" s="2" t="s">
        <v>54</v>
      </c>
      <c r="V18788" s="2" t="s">
        <v>163</v>
      </c>
      <c r="W18788" s="2"/>
      <c r="X18788" s="2"/>
      <c r="Y18788" s="2"/>
      <c r="Z18788" s="2"/>
      <c r="AA18788" s="2"/>
      <c r="AB18788" s="2"/>
      <c r="AC18788" s="2"/>
      <c r="AD18788" s="2"/>
      <c r="AE18788" s="2"/>
      <c r="AF18788" s="2"/>
      <c r="AG18788" s="2"/>
      <c r="AH18788" s="2"/>
      <c r="AI18788" s="2"/>
      <c r="AJ18788" s="2">
        <v>0</v>
      </c>
      <c r="AK18788" s="2">
        <v>0</v>
      </c>
      <c r="AL18788" s="2">
        <v>0</v>
      </c>
      <c r="AM18788" s="2">
        <v>0</v>
      </c>
      <c r="AN18788" s="2"/>
      <c r="AO18788" s="2"/>
      <c r="AP18788" s="2"/>
      <c r="AQ18788" s="2"/>
      <c r="AR18788" s="2"/>
      <c r="AS18788" s="2"/>
      <c r="AT18788" s="2"/>
      <c r="AU18788" s="2"/>
      <c r="AV18788" s="2"/>
      <c r="AW18788" s="2"/>
      <c r="AX18788" s="2"/>
      <c r="AY18788" t="s">
        <v>47546</v>
      </c>
      <c r="AZ18788">
        <v>100</v>
      </c>
      <c r="BA18788" t="s">
        <v>47546</v>
      </c>
      <c r="BB18788">
        <v>100</v>
      </c>
    </row>
    <row r="18789" spans="1:54">
      <c r="A18789" s="2" t="s">
        <v>36386</v>
      </c>
      <c r="B18789" s="2" t="s">
        <v>36389</v>
      </c>
      <c r="C18789" s="2">
        <v>7072</v>
      </c>
      <c r="D18789" s="2" t="s">
        <v>162</v>
      </c>
      <c r="E18789" s="2" t="s">
        <v>72</v>
      </c>
      <c r="F18789" s="2"/>
      <c r="G18789" s="2" t="s">
        <v>163</v>
      </c>
      <c r="H18789" s="2"/>
      <c r="I18789" s="2" t="s">
        <v>220</v>
      </c>
      <c r="J18789" s="2" t="s">
        <v>78</v>
      </c>
      <c r="K18789" s="2">
        <v>6</v>
      </c>
      <c r="L18789" s="2" t="s">
        <v>582</v>
      </c>
      <c r="M18789" s="2">
        <v>71</v>
      </c>
      <c r="N18789" s="2" t="s">
        <v>583</v>
      </c>
      <c r="O18789" s="2">
        <v>10.8</v>
      </c>
      <c r="P18789" s="2">
        <v>0</v>
      </c>
      <c r="Q18789" s="2">
        <v>1996</v>
      </c>
      <c r="R18789" s="2">
        <v>9999</v>
      </c>
      <c r="S18789" s="2"/>
      <c r="T18789" s="2"/>
      <c r="U18789" s="2" t="s">
        <v>54</v>
      </c>
      <c r="V18789" s="2" t="s">
        <v>163</v>
      </c>
      <c r="W18789" s="2"/>
      <c r="X18789" s="2"/>
      <c r="Y18789" s="2"/>
      <c r="Z18789" s="2"/>
      <c r="AA18789" s="2"/>
      <c r="AB18789" s="2"/>
      <c r="AC18789" s="2"/>
      <c r="AD18789" s="2"/>
      <c r="AE18789" s="2"/>
      <c r="AF18789" s="2"/>
      <c r="AG18789" s="2"/>
      <c r="AH18789" s="2"/>
      <c r="AI18789" s="2"/>
      <c r="AJ18789" s="2">
        <v>0</v>
      </c>
      <c r="AK18789" s="2">
        <v>0</v>
      </c>
      <c r="AL18789" s="2">
        <v>0</v>
      </c>
      <c r="AM18789" s="2">
        <v>0</v>
      </c>
      <c r="AN18789" s="2"/>
      <c r="AO18789" s="2"/>
      <c r="AP18789" s="2"/>
      <c r="AQ18789" s="2"/>
      <c r="AR18789" s="2"/>
      <c r="AS18789" s="2"/>
      <c r="AT18789" s="2"/>
      <c r="AU18789" s="2"/>
      <c r="AV18789" s="2"/>
      <c r="AW18789" s="2"/>
      <c r="AX18789" s="2"/>
      <c r="AY18789" t="s">
        <v>47546</v>
      </c>
      <c r="AZ18789">
        <v>100</v>
      </c>
      <c r="BA18789" t="s">
        <v>47546</v>
      </c>
      <c r="BB18789">
        <v>100</v>
      </c>
    </row>
    <row r="18790" spans="1:54">
      <c r="A18790" s="2" t="s">
        <v>36390</v>
      </c>
      <c r="B18790" s="2" t="s">
        <v>36391</v>
      </c>
      <c r="C18790" s="2">
        <v>7079</v>
      </c>
      <c r="D18790" s="2" t="s">
        <v>162</v>
      </c>
      <c r="E18790" s="2" t="s">
        <v>51</v>
      </c>
      <c r="F18790" s="2"/>
      <c r="G18790" s="2" t="s">
        <v>163</v>
      </c>
      <c r="H18790" s="2"/>
      <c r="I18790" s="2" t="s">
        <v>3646</v>
      </c>
      <c r="J18790" s="2" t="s">
        <v>2206</v>
      </c>
      <c r="K18790" s="2">
        <v>16</v>
      </c>
      <c r="L18790" s="2" t="s">
        <v>3693</v>
      </c>
      <c r="M18790" s="2">
        <v>83</v>
      </c>
      <c r="N18790" s="2" t="s">
        <v>3694</v>
      </c>
      <c r="O18790" s="2">
        <v>8.8000000000000007</v>
      </c>
      <c r="P18790" s="2">
        <v>0</v>
      </c>
      <c r="Q18790" s="2">
        <v>1947</v>
      </c>
      <c r="R18790" s="2">
        <v>9999</v>
      </c>
      <c r="S18790" s="2"/>
      <c r="T18790" s="2"/>
      <c r="U18790" s="2" t="s">
        <v>54</v>
      </c>
      <c r="V18790" s="2" t="s">
        <v>163</v>
      </c>
      <c r="W18790" s="2"/>
      <c r="X18790" s="2"/>
      <c r="Y18790" s="2"/>
      <c r="Z18790" s="2"/>
      <c r="AA18790" s="2"/>
      <c r="AB18790" s="2"/>
      <c r="AC18790" s="2"/>
      <c r="AD18790" s="2"/>
      <c r="AE18790" s="2"/>
      <c r="AF18790" s="2"/>
      <c r="AG18790" s="2"/>
      <c r="AH18790" s="2"/>
      <c r="AI18790" s="2"/>
      <c r="AJ18790" s="2">
        <v>0</v>
      </c>
      <c r="AK18790" s="2">
        <v>0</v>
      </c>
      <c r="AL18790" s="2">
        <v>0</v>
      </c>
      <c r="AM18790" s="2">
        <v>0</v>
      </c>
      <c r="AN18790" s="2"/>
      <c r="AO18790" s="2"/>
      <c r="AP18790" s="2"/>
      <c r="AQ18790" s="2"/>
      <c r="AR18790" s="2"/>
      <c r="AS18790" s="2"/>
      <c r="AT18790" s="2"/>
      <c r="AU18790" s="2"/>
      <c r="AV18790" s="2"/>
      <c r="AW18790" s="2"/>
      <c r="AX18790" s="2"/>
      <c r="AY18790" t="s">
        <v>46893</v>
      </c>
      <c r="AZ18790">
        <v>100</v>
      </c>
      <c r="BA18790" t="s">
        <v>46989</v>
      </c>
      <c r="BB18790">
        <v>100</v>
      </c>
    </row>
    <row r="18791" spans="1:54">
      <c r="A18791" s="2" t="s">
        <v>36390</v>
      </c>
      <c r="B18791" s="2" t="s">
        <v>36392</v>
      </c>
      <c r="C18791" s="2">
        <v>7079</v>
      </c>
      <c r="D18791" s="2" t="s">
        <v>162</v>
      </c>
      <c r="E18791" s="2" t="s">
        <v>55</v>
      </c>
      <c r="F18791" s="2"/>
      <c r="G18791" s="2" t="s">
        <v>163</v>
      </c>
      <c r="H18791" s="2"/>
      <c r="I18791" s="2" t="s">
        <v>3646</v>
      </c>
      <c r="J18791" s="2" t="s">
        <v>2206</v>
      </c>
      <c r="K18791" s="2">
        <v>16</v>
      </c>
      <c r="L18791" s="2" t="s">
        <v>3693</v>
      </c>
      <c r="M18791" s="2">
        <v>83</v>
      </c>
      <c r="N18791" s="2" t="s">
        <v>3694</v>
      </c>
      <c r="O18791" s="2">
        <v>8.4</v>
      </c>
      <c r="P18791" s="2">
        <v>0</v>
      </c>
      <c r="Q18791" s="2">
        <v>1947</v>
      </c>
      <c r="R18791" s="2">
        <v>9999</v>
      </c>
      <c r="S18791" s="2"/>
      <c r="T18791" s="2"/>
      <c r="U18791" s="2" t="s">
        <v>54</v>
      </c>
      <c r="V18791" s="2" t="s">
        <v>163</v>
      </c>
      <c r="W18791" s="2"/>
      <c r="X18791" s="2"/>
      <c r="Y18791" s="2"/>
      <c r="Z18791" s="2"/>
      <c r="AA18791" s="2"/>
      <c r="AB18791" s="2"/>
      <c r="AC18791" s="2"/>
      <c r="AD18791" s="2"/>
      <c r="AE18791" s="2"/>
      <c r="AF18791" s="2"/>
      <c r="AG18791" s="2"/>
      <c r="AH18791" s="2"/>
      <c r="AI18791" s="2"/>
      <c r="AJ18791" s="2">
        <v>0</v>
      </c>
      <c r="AK18791" s="2">
        <v>0</v>
      </c>
      <c r="AL18791" s="2">
        <v>0</v>
      </c>
      <c r="AM18791" s="2">
        <v>0</v>
      </c>
      <c r="AN18791" s="2"/>
      <c r="AO18791" s="2"/>
      <c r="AP18791" s="2"/>
      <c r="AQ18791" s="2"/>
      <c r="AR18791" s="2"/>
      <c r="AS18791" s="2"/>
      <c r="AT18791" s="2"/>
      <c r="AU18791" s="2"/>
      <c r="AV18791" s="2"/>
      <c r="AW18791" s="2"/>
      <c r="AX18791" s="2"/>
      <c r="AY18791" t="s">
        <v>46893</v>
      </c>
      <c r="AZ18791">
        <v>100</v>
      </c>
      <c r="BA18791" t="s">
        <v>46989</v>
      </c>
      <c r="BB18791">
        <v>100</v>
      </c>
    </row>
    <row r="18792" spans="1:54">
      <c r="A18792" s="2" t="s">
        <v>36393</v>
      </c>
      <c r="B18792" s="2" t="s">
        <v>36394</v>
      </c>
      <c r="C18792" s="2">
        <v>7080</v>
      </c>
      <c r="D18792" s="2" t="s">
        <v>162</v>
      </c>
      <c r="E18792" s="2" t="s">
        <v>51</v>
      </c>
      <c r="F18792" s="2"/>
      <c r="G18792" s="2" t="s">
        <v>164</v>
      </c>
      <c r="H18792" s="2" t="s">
        <v>165</v>
      </c>
      <c r="I18792" s="2" t="s">
        <v>1560</v>
      </c>
      <c r="J18792" s="2" t="s">
        <v>1561</v>
      </c>
      <c r="K18792" s="2">
        <v>49</v>
      </c>
      <c r="L18792" s="2" t="s">
        <v>649</v>
      </c>
      <c r="M18792" s="2">
        <v>53</v>
      </c>
      <c r="N18792" s="2" t="s">
        <v>12791</v>
      </c>
      <c r="O18792" s="2">
        <v>7</v>
      </c>
      <c r="P18792" s="2">
        <v>10745</v>
      </c>
      <c r="Q18792" s="2">
        <v>1987</v>
      </c>
      <c r="R18792" s="2">
        <v>9999</v>
      </c>
      <c r="S18792" s="2"/>
      <c r="T18792" s="2"/>
      <c r="U18792" s="2" t="s">
        <v>54</v>
      </c>
      <c r="V18792" s="2" t="s">
        <v>240</v>
      </c>
      <c r="W18792" s="2"/>
      <c r="X18792" s="2"/>
      <c r="Y18792" s="2"/>
      <c r="Z18792" s="2"/>
      <c r="AA18792" s="2"/>
      <c r="AB18792" s="2"/>
      <c r="AC18792" s="2"/>
      <c r="AD18792" s="2"/>
      <c r="AE18792" s="2"/>
      <c r="AF18792" s="2"/>
      <c r="AG18792" s="2"/>
      <c r="AH18792" s="2"/>
      <c r="AI18792" s="2">
        <v>0.85</v>
      </c>
      <c r="AJ18792" s="2">
        <v>1.6497599999999999</v>
      </c>
      <c r="AK18792" s="2">
        <v>1.6497599999999999</v>
      </c>
      <c r="AL18792" s="2">
        <v>1.6497599999999999</v>
      </c>
      <c r="AM18792" s="2">
        <v>1.6497599999999999</v>
      </c>
      <c r="AN18792" s="2"/>
      <c r="AO18792" s="2"/>
      <c r="AP18792" s="2"/>
      <c r="AQ18792" s="2"/>
      <c r="AR18792" s="2"/>
      <c r="AS18792" s="2"/>
      <c r="AT18792" s="2"/>
      <c r="AU18792" s="2"/>
      <c r="AV18792" s="2"/>
      <c r="AW18792" s="2"/>
      <c r="AX18792" s="2"/>
      <c r="AY18792" t="s">
        <v>48328</v>
      </c>
      <c r="AZ18792">
        <v>100</v>
      </c>
      <c r="BA18792" t="s">
        <v>48328</v>
      </c>
      <c r="BB18792">
        <v>100</v>
      </c>
    </row>
    <row r="18793" spans="1:54">
      <c r="A18793" s="2" t="s">
        <v>36393</v>
      </c>
      <c r="B18793" s="2" t="s">
        <v>36395</v>
      </c>
      <c r="C18793" s="2">
        <v>7080</v>
      </c>
      <c r="D18793" s="2" t="s">
        <v>162</v>
      </c>
      <c r="E18793" s="2" t="s">
        <v>55</v>
      </c>
      <c r="F18793" s="2"/>
      <c r="G18793" s="2" t="s">
        <v>164</v>
      </c>
      <c r="H18793" s="2" t="s">
        <v>165</v>
      </c>
      <c r="I18793" s="2" t="s">
        <v>1560</v>
      </c>
      <c r="J18793" s="2" t="s">
        <v>1561</v>
      </c>
      <c r="K18793" s="2">
        <v>49</v>
      </c>
      <c r="L18793" s="2" t="s">
        <v>649</v>
      </c>
      <c r="M18793" s="2">
        <v>53</v>
      </c>
      <c r="N18793" s="2" t="s">
        <v>12791</v>
      </c>
      <c r="O18793" s="2">
        <v>7</v>
      </c>
      <c r="P18793" s="2">
        <v>10745</v>
      </c>
      <c r="Q18793" s="2">
        <v>1987</v>
      </c>
      <c r="R18793" s="2">
        <v>9999</v>
      </c>
      <c r="S18793" s="2"/>
      <c r="T18793" s="2"/>
      <c r="U18793" s="2" t="s">
        <v>54</v>
      </c>
      <c r="V18793" s="2" t="s">
        <v>240</v>
      </c>
      <c r="W18793" s="2"/>
      <c r="X18793" s="2"/>
      <c r="Y18793" s="2"/>
      <c r="Z18793" s="2"/>
      <c r="AA18793" s="2"/>
      <c r="AB18793" s="2"/>
      <c r="AC18793" s="2"/>
      <c r="AD18793" s="2"/>
      <c r="AE18793" s="2"/>
      <c r="AF18793" s="2"/>
      <c r="AG18793" s="2"/>
      <c r="AH18793" s="2"/>
      <c r="AI18793" s="2">
        <v>0.85</v>
      </c>
      <c r="AJ18793" s="2">
        <v>0.12656999999999999</v>
      </c>
      <c r="AK18793" s="2">
        <v>0.12656999999999999</v>
      </c>
      <c r="AL18793" s="2">
        <v>0.12656999999999999</v>
      </c>
      <c r="AM18793" s="2">
        <v>0.12656999999999999</v>
      </c>
      <c r="AN18793" s="2"/>
      <c r="AO18793" s="2"/>
      <c r="AP18793" s="2"/>
      <c r="AQ18793" s="2"/>
      <c r="AR18793" s="2"/>
      <c r="AS18793" s="2"/>
      <c r="AT18793" s="2"/>
      <c r="AU18793" s="2"/>
      <c r="AV18793" s="2"/>
      <c r="AW18793" s="2"/>
      <c r="AX18793" s="2"/>
      <c r="AY18793" t="s">
        <v>48328</v>
      </c>
      <c r="AZ18793">
        <v>100</v>
      </c>
      <c r="BA18793" t="s">
        <v>48328</v>
      </c>
      <c r="BB18793">
        <v>100</v>
      </c>
    </row>
    <row r="18794" spans="1:54">
      <c r="A18794" s="2" t="s">
        <v>36396</v>
      </c>
      <c r="B18794" s="2" t="s">
        <v>36397</v>
      </c>
      <c r="C18794" s="2">
        <v>7082</v>
      </c>
      <c r="D18794" s="2" t="s">
        <v>162</v>
      </c>
      <c r="E18794" s="2" t="s">
        <v>73</v>
      </c>
      <c r="F18794" s="2">
        <v>2933</v>
      </c>
      <c r="G18794" s="2" t="s">
        <v>166</v>
      </c>
      <c r="H18794" s="2"/>
      <c r="I18794" s="2" t="s">
        <v>2753</v>
      </c>
      <c r="J18794" s="2" t="s">
        <v>127</v>
      </c>
      <c r="K18794" s="2">
        <v>32</v>
      </c>
      <c r="L18794" s="2" t="s">
        <v>2754</v>
      </c>
      <c r="M18794" s="2">
        <v>3</v>
      </c>
      <c r="N18794" s="2" t="s">
        <v>2755</v>
      </c>
      <c r="O18794" s="2">
        <v>151.6</v>
      </c>
      <c r="P18794" s="2">
        <v>7078</v>
      </c>
      <c r="Q18794" s="2">
        <v>2011</v>
      </c>
      <c r="R18794" s="2">
        <v>9999</v>
      </c>
      <c r="S18794" s="2"/>
      <c r="T18794" s="2"/>
      <c r="U18794" s="2" t="s">
        <v>54</v>
      </c>
      <c r="V18794" s="2" t="s">
        <v>236</v>
      </c>
      <c r="W18794" s="2"/>
      <c r="X18794" s="2"/>
      <c r="Y18794" s="2"/>
      <c r="Z18794" s="2" t="s">
        <v>251</v>
      </c>
      <c r="AA18794" s="2" t="s">
        <v>63</v>
      </c>
      <c r="AB18794" s="2"/>
      <c r="AC18794" s="2"/>
      <c r="AD18794" s="2"/>
      <c r="AE18794" s="2"/>
      <c r="AF18794" s="2"/>
      <c r="AG18794" s="2"/>
      <c r="AH18794" s="2"/>
      <c r="AI18794" s="2"/>
      <c r="AJ18794" s="2">
        <v>3.3700000000000002E-3</v>
      </c>
      <c r="AK18794" s="2">
        <v>3.3700000000000002E-3</v>
      </c>
      <c r="AL18794" s="2">
        <v>3.3700000000000002E-3</v>
      </c>
      <c r="AM18794" s="2">
        <v>3.3700000000000002E-3</v>
      </c>
      <c r="AN18794" s="2"/>
      <c r="AO18794" s="2"/>
      <c r="AP18794" s="2"/>
      <c r="AQ18794" s="2"/>
      <c r="AR18794" s="2"/>
      <c r="AS18794" s="2"/>
      <c r="AT18794" s="2"/>
      <c r="AU18794" s="2"/>
      <c r="AV18794" s="2"/>
      <c r="AW18794" s="2"/>
      <c r="AX18794" s="2"/>
      <c r="AY18794" t="s">
        <v>46813</v>
      </c>
      <c r="AZ18794">
        <v>100</v>
      </c>
      <c r="BA18794" t="s">
        <v>46444</v>
      </c>
      <c r="BB18794">
        <v>100</v>
      </c>
    </row>
    <row r="18795" spans="1:54">
      <c r="A18795" s="2" t="s">
        <v>36396</v>
      </c>
      <c r="B18795" s="2" t="s">
        <v>36398</v>
      </c>
      <c r="C18795" s="2">
        <v>7082</v>
      </c>
      <c r="D18795" s="2" t="s">
        <v>162</v>
      </c>
      <c r="E18795" s="2" t="s">
        <v>92</v>
      </c>
      <c r="F18795" s="2">
        <v>2934</v>
      </c>
      <c r="G18795" s="2" t="s">
        <v>166</v>
      </c>
      <c r="H18795" s="2"/>
      <c r="I18795" s="2" t="s">
        <v>2753</v>
      </c>
      <c r="J18795" s="2" t="s">
        <v>127</v>
      </c>
      <c r="K18795" s="2">
        <v>32</v>
      </c>
      <c r="L18795" s="2" t="s">
        <v>2754</v>
      </c>
      <c r="M18795" s="2">
        <v>3</v>
      </c>
      <c r="N18795" s="2" t="s">
        <v>2755</v>
      </c>
      <c r="O18795" s="2">
        <v>151.6</v>
      </c>
      <c r="P18795" s="2">
        <v>7078</v>
      </c>
      <c r="Q18795" s="2">
        <v>2011</v>
      </c>
      <c r="R18795" s="2">
        <v>9999</v>
      </c>
      <c r="S18795" s="2"/>
      <c r="T18795" s="2"/>
      <c r="U18795" s="2" t="s">
        <v>54</v>
      </c>
      <c r="V18795" s="2" t="s">
        <v>236</v>
      </c>
      <c r="W18795" s="2"/>
      <c r="X18795" s="2"/>
      <c r="Y18795" s="2"/>
      <c r="Z18795" s="2" t="s">
        <v>251</v>
      </c>
      <c r="AA18795" s="2" t="s">
        <v>63</v>
      </c>
      <c r="AB18795" s="2"/>
      <c r="AC18795" s="2"/>
      <c r="AD18795" s="2"/>
      <c r="AE18795" s="2"/>
      <c r="AF18795" s="2"/>
      <c r="AG18795" s="2"/>
      <c r="AH18795" s="2"/>
      <c r="AI18795" s="2"/>
      <c r="AJ18795" s="2">
        <v>3.3700000000000002E-3</v>
      </c>
      <c r="AK18795" s="2">
        <v>3.3700000000000002E-3</v>
      </c>
      <c r="AL18795" s="2">
        <v>3.3700000000000002E-3</v>
      </c>
      <c r="AM18795" s="2">
        <v>3.3700000000000002E-3</v>
      </c>
      <c r="AN18795" s="2"/>
      <c r="AO18795" s="2"/>
      <c r="AP18795" s="2"/>
      <c r="AQ18795" s="2"/>
      <c r="AR18795" s="2"/>
      <c r="AS18795" s="2"/>
      <c r="AT18795" s="2"/>
      <c r="AU18795" s="2"/>
      <c r="AV18795" s="2"/>
      <c r="AW18795" s="2"/>
      <c r="AX18795" s="2"/>
      <c r="AY18795" t="s">
        <v>46813</v>
      </c>
      <c r="AZ18795">
        <v>100</v>
      </c>
      <c r="BA18795" t="s">
        <v>46444</v>
      </c>
      <c r="BB18795">
        <v>100</v>
      </c>
    </row>
    <row r="18796" spans="1:54">
      <c r="A18796" s="2" t="s">
        <v>36396</v>
      </c>
      <c r="B18796" s="2" t="s">
        <v>36399</v>
      </c>
      <c r="C18796" s="2">
        <v>7082</v>
      </c>
      <c r="D18796" s="2" t="s">
        <v>162</v>
      </c>
      <c r="E18796" s="2" t="s">
        <v>87</v>
      </c>
      <c r="F18796" s="2">
        <v>2933</v>
      </c>
      <c r="G18796" s="2" t="s">
        <v>166</v>
      </c>
      <c r="H18796" s="2"/>
      <c r="I18796" s="2" t="s">
        <v>2753</v>
      </c>
      <c r="J18796" s="2" t="s">
        <v>127</v>
      </c>
      <c r="K18796" s="2">
        <v>32</v>
      </c>
      <c r="L18796" s="2" t="s">
        <v>2754</v>
      </c>
      <c r="M18796" s="2">
        <v>3</v>
      </c>
      <c r="N18796" s="2" t="s">
        <v>2755</v>
      </c>
      <c r="O18796" s="2">
        <v>206.8</v>
      </c>
      <c r="P18796" s="2">
        <v>7078</v>
      </c>
      <c r="Q18796" s="2">
        <v>2011</v>
      </c>
      <c r="R18796" s="2">
        <v>9999</v>
      </c>
      <c r="S18796" s="2"/>
      <c r="T18796" s="2"/>
      <c r="U18796" s="2" t="s">
        <v>54</v>
      </c>
      <c r="V18796" s="2" t="s">
        <v>236</v>
      </c>
      <c r="W18796" s="2"/>
      <c r="X18796" s="2"/>
      <c r="Y18796" s="2"/>
      <c r="Z18796" s="2" t="s">
        <v>251</v>
      </c>
      <c r="AA18796" s="2" t="s">
        <v>63</v>
      </c>
      <c r="AB18796" s="2"/>
      <c r="AC18796" s="2"/>
      <c r="AD18796" s="2"/>
      <c r="AE18796" s="2"/>
      <c r="AF18796" s="2"/>
      <c r="AG18796" s="2"/>
      <c r="AH18796" s="2"/>
      <c r="AI18796" s="2"/>
      <c r="AJ18796" s="2">
        <v>3.3700000000000002E-3</v>
      </c>
      <c r="AK18796" s="2">
        <v>3.3700000000000002E-3</v>
      </c>
      <c r="AL18796" s="2">
        <v>3.3700000000000002E-3</v>
      </c>
      <c r="AM18796" s="2">
        <v>3.3700000000000002E-3</v>
      </c>
      <c r="AN18796" s="2"/>
      <c r="AO18796" s="2"/>
      <c r="AP18796" s="2"/>
      <c r="AQ18796" s="2"/>
      <c r="AR18796" s="2"/>
      <c r="AS18796" s="2"/>
      <c r="AT18796" s="2"/>
      <c r="AU18796" s="2"/>
      <c r="AV18796" s="2"/>
      <c r="AW18796" s="2"/>
      <c r="AX18796" s="2"/>
      <c r="AY18796" t="s">
        <v>46813</v>
      </c>
      <c r="AZ18796">
        <v>100</v>
      </c>
      <c r="BA18796" t="s">
        <v>46444</v>
      </c>
      <c r="BB18796">
        <v>100</v>
      </c>
    </row>
    <row r="18797" spans="1:54">
      <c r="A18797" s="2" t="s">
        <v>36396</v>
      </c>
      <c r="B18797" s="2" t="s">
        <v>36400</v>
      </c>
      <c r="C18797" s="2">
        <v>7082</v>
      </c>
      <c r="D18797" s="2" t="s">
        <v>162</v>
      </c>
      <c r="E18797" s="2" t="s">
        <v>3986</v>
      </c>
      <c r="F18797" s="2">
        <v>2931</v>
      </c>
      <c r="G18797" s="2" t="s">
        <v>164</v>
      </c>
      <c r="H18797" s="2"/>
      <c r="I18797" s="2" t="s">
        <v>2753</v>
      </c>
      <c r="J18797" s="2" t="s">
        <v>127</v>
      </c>
      <c r="K18797" s="2">
        <v>32</v>
      </c>
      <c r="L18797" s="2" t="s">
        <v>2754</v>
      </c>
      <c r="M18797" s="2">
        <v>3</v>
      </c>
      <c r="N18797" s="2" t="s">
        <v>2755</v>
      </c>
      <c r="O18797" s="2">
        <v>72</v>
      </c>
      <c r="P18797" s="2">
        <v>11653</v>
      </c>
      <c r="Q18797" s="2">
        <v>1995</v>
      </c>
      <c r="R18797" s="2">
        <v>9999</v>
      </c>
      <c r="S18797" s="2"/>
      <c r="T18797" s="2"/>
      <c r="U18797" s="2" t="s">
        <v>54</v>
      </c>
      <c r="V18797" s="2" t="s">
        <v>236</v>
      </c>
      <c r="W18797" s="2"/>
      <c r="X18797" s="2"/>
      <c r="Y18797" s="2"/>
      <c r="Z18797" s="2" t="s">
        <v>253</v>
      </c>
      <c r="AA18797" s="2"/>
      <c r="AB18797" s="2"/>
      <c r="AC18797" s="2"/>
      <c r="AD18797" s="2"/>
      <c r="AE18797" s="2"/>
      <c r="AF18797" s="2"/>
      <c r="AG18797" s="2"/>
      <c r="AH18797" s="2"/>
      <c r="AI18797" s="2">
        <v>1.4</v>
      </c>
      <c r="AJ18797" s="2">
        <v>3.5549999999999998E-2</v>
      </c>
      <c r="AK18797" s="2">
        <v>3.5549999999999998E-2</v>
      </c>
      <c r="AL18797" s="2">
        <v>3.5549999999999998E-2</v>
      </c>
      <c r="AM18797" s="2">
        <v>3.5549999999999998E-2</v>
      </c>
      <c r="AN18797" s="2"/>
      <c r="AO18797" s="2"/>
      <c r="AP18797" s="2"/>
      <c r="AQ18797" s="2"/>
      <c r="AR18797" s="2"/>
      <c r="AS18797" s="2"/>
      <c r="AT18797" s="2"/>
      <c r="AU18797" s="2"/>
      <c r="AV18797" s="2"/>
      <c r="AW18797" s="2"/>
      <c r="AX18797" s="2"/>
      <c r="AY18797" t="s">
        <v>46813</v>
      </c>
      <c r="AZ18797">
        <v>100</v>
      </c>
      <c r="BA18797" t="s">
        <v>46444</v>
      </c>
      <c r="BB18797">
        <v>100</v>
      </c>
    </row>
    <row r="18798" spans="1:54">
      <c r="A18798" s="2" t="s">
        <v>36396</v>
      </c>
      <c r="B18798" s="2" t="s">
        <v>36401</v>
      </c>
      <c r="C18798" s="2">
        <v>7082</v>
      </c>
      <c r="D18798" s="2" t="s">
        <v>162</v>
      </c>
      <c r="E18798" s="2" t="s">
        <v>3607</v>
      </c>
      <c r="F18798" s="2">
        <v>2932</v>
      </c>
      <c r="G18798" s="2" t="s">
        <v>164</v>
      </c>
      <c r="H18798" s="2"/>
      <c r="I18798" s="2" t="s">
        <v>2753</v>
      </c>
      <c r="J18798" s="2" t="s">
        <v>127</v>
      </c>
      <c r="K18798" s="2">
        <v>32</v>
      </c>
      <c r="L18798" s="2" t="s">
        <v>2754</v>
      </c>
      <c r="M18798" s="2">
        <v>3</v>
      </c>
      <c r="N18798" s="2" t="s">
        <v>2755</v>
      </c>
      <c r="O18798" s="2">
        <v>72</v>
      </c>
      <c r="P18798" s="2">
        <v>11653</v>
      </c>
      <c r="Q18798" s="2">
        <v>2006</v>
      </c>
      <c r="R18798" s="2">
        <v>9999</v>
      </c>
      <c r="S18798" s="2"/>
      <c r="T18798" s="2"/>
      <c r="U18798" s="2" t="s">
        <v>54</v>
      </c>
      <c r="V18798" s="2" t="s">
        <v>236</v>
      </c>
      <c r="W18798" s="2"/>
      <c r="X18798" s="2"/>
      <c r="Y18798" s="2"/>
      <c r="Z18798" s="2" t="s">
        <v>251</v>
      </c>
      <c r="AA18798" s="2"/>
      <c r="AB18798" s="2"/>
      <c r="AC18798" s="2"/>
      <c r="AD18798" s="2"/>
      <c r="AE18798" s="2"/>
      <c r="AF18798" s="2"/>
      <c r="AG18798" s="2"/>
      <c r="AH18798" s="2"/>
      <c r="AI18798" s="2">
        <v>0.8</v>
      </c>
      <c r="AJ18798" s="2">
        <v>2.3099999999999999E-2</v>
      </c>
      <c r="AK18798" s="2">
        <v>2.3099999999999999E-2</v>
      </c>
      <c r="AL18798" s="2">
        <v>2.3099999999999999E-2</v>
      </c>
      <c r="AM18798" s="2">
        <v>2.3099999999999999E-2</v>
      </c>
      <c r="AN18798" s="2"/>
      <c r="AO18798" s="2"/>
      <c r="AP18798" s="2"/>
      <c r="AQ18798" s="2"/>
      <c r="AR18798" s="2"/>
      <c r="AS18798" s="2"/>
      <c r="AT18798" s="2"/>
      <c r="AU18798" s="2"/>
      <c r="AV18798" s="2"/>
      <c r="AW18798" s="2"/>
      <c r="AX18798" s="2"/>
      <c r="AY18798" t="s">
        <v>46813</v>
      </c>
      <c r="AZ18798">
        <v>100</v>
      </c>
      <c r="BA18798" t="s">
        <v>46444</v>
      </c>
      <c r="BB18798">
        <v>100</v>
      </c>
    </row>
    <row r="18799" spans="1:54">
      <c r="A18799" s="2" t="s">
        <v>36402</v>
      </c>
      <c r="B18799" s="2" t="s">
        <v>36403</v>
      </c>
      <c r="C18799" s="2">
        <v>710</v>
      </c>
      <c r="D18799" s="2" t="s">
        <v>162</v>
      </c>
      <c r="E18799" s="2" t="s">
        <v>1017</v>
      </c>
      <c r="F18799" s="2">
        <v>90360</v>
      </c>
      <c r="G18799" s="2" t="s">
        <v>164</v>
      </c>
      <c r="H18799" s="2"/>
      <c r="I18799" s="2" t="s">
        <v>210</v>
      </c>
      <c r="J18799" s="2" t="s">
        <v>2032</v>
      </c>
      <c r="K18799" s="2">
        <v>13</v>
      </c>
      <c r="L18799" s="2" t="s">
        <v>36404</v>
      </c>
      <c r="M18799" s="2">
        <v>67</v>
      </c>
      <c r="N18799" s="2" t="s">
        <v>36405</v>
      </c>
      <c r="O18799" s="2">
        <v>32</v>
      </c>
      <c r="P18799" s="2">
        <v>25000</v>
      </c>
      <c r="Q18799" s="2">
        <v>1971</v>
      </c>
      <c r="R18799" s="2">
        <v>9999</v>
      </c>
      <c r="S18799" s="2"/>
      <c r="T18799" s="2"/>
      <c r="U18799" s="2" t="s">
        <v>54</v>
      </c>
      <c r="V18799" s="2" t="s">
        <v>239</v>
      </c>
      <c r="W18799" s="2"/>
      <c r="X18799" s="2"/>
      <c r="Y18799" s="2"/>
      <c r="Z18799" s="2"/>
      <c r="AA18799" s="2"/>
      <c r="AB18799" s="2"/>
      <c r="AC18799" s="2"/>
      <c r="AD18799" s="2"/>
      <c r="AE18799" s="2"/>
      <c r="AF18799" s="2"/>
      <c r="AG18799" s="2"/>
      <c r="AH18799" s="2"/>
      <c r="AI18799" s="2">
        <v>3.09</v>
      </c>
      <c r="AJ18799" s="2">
        <v>0.97092999999999996</v>
      </c>
      <c r="AK18799" s="2">
        <v>0.97092999999999996</v>
      </c>
      <c r="AL18799" s="2">
        <v>0.97092999999999996</v>
      </c>
      <c r="AM18799" s="2">
        <v>0.97092999999999996</v>
      </c>
      <c r="AN18799" s="2"/>
      <c r="AO18799" s="2"/>
      <c r="AP18799" s="2"/>
      <c r="AQ18799" s="2"/>
      <c r="AR18799" s="2"/>
      <c r="AS18799" s="2"/>
      <c r="AT18799" s="2"/>
      <c r="AU18799" s="2"/>
      <c r="AV18799" s="2"/>
      <c r="AW18799" s="2"/>
      <c r="AX18799" s="2"/>
      <c r="AY18799" t="s">
        <v>46850</v>
      </c>
      <c r="AZ18799">
        <v>100</v>
      </c>
      <c r="BA18799" t="s">
        <v>46339</v>
      </c>
      <c r="BB18799">
        <v>100</v>
      </c>
    </row>
    <row r="18800" spans="1:54">
      <c r="A18800" s="2" t="s">
        <v>36402</v>
      </c>
      <c r="B18800" s="2" t="s">
        <v>36406</v>
      </c>
      <c r="C18800" s="2">
        <v>710</v>
      </c>
      <c r="D18800" s="2" t="s">
        <v>162</v>
      </c>
      <c r="E18800" s="2" t="s">
        <v>1415</v>
      </c>
      <c r="F18800" s="2">
        <v>90362</v>
      </c>
      <c r="G18800" s="2" t="s">
        <v>164</v>
      </c>
      <c r="H18800" s="2"/>
      <c r="I18800" s="2" t="s">
        <v>210</v>
      </c>
      <c r="J18800" s="2" t="s">
        <v>2032</v>
      </c>
      <c r="K18800" s="2">
        <v>13</v>
      </c>
      <c r="L18800" s="2" t="s">
        <v>36404</v>
      </c>
      <c r="M18800" s="2">
        <v>67</v>
      </c>
      <c r="N18800" s="2" t="s">
        <v>36405</v>
      </c>
      <c r="O18800" s="2">
        <v>32</v>
      </c>
      <c r="P18800" s="2">
        <v>25000</v>
      </c>
      <c r="Q18800" s="2">
        <v>1971</v>
      </c>
      <c r="R18800" s="2">
        <v>9999</v>
      </c>
      <c r="S18800" s="2"/>
      <c r="T18800" s="2"/>
      <c r="U18800" s="2" t="s">
        <v>54</v>
      </c>
      <c r="V18800" s="2" t="s">
        <v>239</v>
      </c>
      <c r="W18800" s="2"/>
      <c r="X18800" s="2"/>
      <c r="Y18800" s="2"/>
      <c r="Z18800" s="2"/>
      <c r="AA18800" s="2"/>
      <c r="AB18800" s="2"/>
      <c r="AC18800" s="2"/>
      <c r="AD18800" s="2"/>
      <c r="AE18800" s="2"/>
      <c r="AF18800" s="2"/>
      <c r="AG18800" s="2"/>
      <c r="AH18800" s="2"/>
      <c r="AI18800" s="2">
        <v>3.09</v>
      </c>
      <c r="AJ18800" s="2">
        <v>0.86709999999999998</v>
      </c>
      <c r="AK18800" s="2">
        <v>0.86709999999999998</v>
      </c>
      <c r="AL18800" s="2">
        <v>0.86709999999999998</v>
      </c>
      <c r="AM18800" s="2">
        <v>0.86709999999999998</v>
      </c>
      <c r="AN18800" s="2"/>
      <c r="AO18800" s="2"/>
      <c r="AP18800" s="2"/>
      <c r="AQ18800" s="2"/>
      <c r="AR18800" s="2"/>
      <c r="AS18800" s="2"/>
      <c r="AT18800" s="2"/>
      <c r="AU18800" s="2"/>
      <c r="AV18800" s="2"/>
      <c r="AW18800" s="2"/>
      <c r="AX18800" s="2"/>
      <c r="AY18800" t="s">
        <v>46850</v>
      </c>
      <c r="AZ18800">
        <v>100</v>
      </c>
      <c r="BA18800" t="s">
        <v>46339</v>
      </c>
      <c r="BB18800">
        <v>100</v>
      </c>
    </row>
    <row r="18801" spans="1:54">
      <c r="A18801" s="2" t="s">
        <v>36402</v>
      </c>
      <c r="B18801" s="2" t="s">
        <v>36407</v>
      </c>
      <c r="C18801" s="2">
        <v>710</v>
      </c>
      <c r="D18801" s="2" t="s">
        <v>162</v>
      </c>
      <c r="E18801" s="2" t="s">
        <v>89</v>
      </c>
      <c r="F18801" s="2">
        <v>90761</v>
      </c>
      <c r="G18801" s="2" t="s">
        <v>166</v>
      </c>
      <c r="H18801" s="2"/>
      <c r="I18801" s="2" t="s">
        <v>210</v>
      </c>
      <c r="J18801" s="2" t="s">
        <v>2032</v>
      </c>
      <c r="K18801" s="2">
        <v>13</v>
      </c>
      <c r="L18801" s="2" t="s">
        <v>36404</v>
      </c>
      <c r="M18801" s="2">
        <v>67</v>
      </c>
      <c r="N18801" s="2" t="s">
        <v>36405</v>
      </c>
      <c r="O18801" s="2">
        <v>360</v>
      </c>
      <c r="P18801" s="2">
        <v>7050</v>
      </c>
      <c r="Q18801" s="2">
        <v>2011</v>
      </c>
      <c r="R18801" s="2">
        <v>9999</v>
      </c>
      <c r="S18801" s="2"/>
      <c r="T18801" s="2"/>
      <c r="U18801" s="2" t="s">
        <v>54</v>
      </c>
      <c r="V18801" s="2" t="s">
        <v>239</v>
      </c>
      <c r="W18801" s="2"/>
      <c r="X18801" s="2"/>
      <c r="Y18801" s="2"/>
      <c r="Z18801" s="2" t="s">
        <v>244</v>
      </c>
      <c r="AA18801" s="2" t="s">
        <v>63</v>
      </c>
      <c r="AB18801" s="2"/>
      <c r="AC18801" s="2"/>
      <c r="AD18801" s="2"/>
      <c r="AE18801" s="2"/>
      <c r="AF18801" s="2"/>
      <c r="AG18801" s="2"/>
      <c r="AH18801" s="2"/>
      <c r="AI18801" s="2"/>
      <c r="AJ18801" s="2">
        <v>4.2199999999999998E-3</v>
      </c>
      <c r="AK18801" s="2">
        <v>4.2199999999999998E-3</v>
      </c>
      <c r="AL18801" s="2">
        <v>4.2199999999999998E-3</v>
      </c>
      <c r="AM18801" s="2">
        <v>4.2199999999999998E-3</v>
      </c>
      <c r="AN18801" s="2"/>
      <c r="AO18801" s="2"/>
      <c r="AP18801" s="2"/>
      <c r="AQ18801" s="2"/>
      <c r="AR18801" s="2"/>
      <c r="AS18801" s="2"/>
      <c r="AT18801" s="2"/>
      <c r="AU18801" s="2"/>
      <c r="AV18801" s="2"/>
      <c r="AW18801" s="2"/>
      <c r="AX18801" s="2"/>
      <c r="AY18801" t="s">
        <v>46850</v>
      </c>
      <c r="AZ18801">
        <v>100</v>
      </c>
      <c r="BA18801" t="s">
        <v>46339</v>
      </c>
      <c r="BB18801">
        <v>100</v>
      </c>
    </row>
    <row r="18802" spans="1:54">
      <c r="A18802" s="2" t="s">
        <v>36402</v>
      </c>
      <c r="B18802" s="2" t="s">
        <v>36408</v>
      </c>
      <c r="C18802" s="2">
        <v>710</v>
      </c>
      <c r="D18802" s="2" t="s">
        <v>162</v>
      </c>
      <c r="E18802" s="2" t="s">
        <v>73</v>
      </c>
      <c r="F18802" s="2">
        <v>90763</v>
      </c>
      <c r="G18802" s="2" t="s">
        <v>166</v>
      </c>
      <c r="H18802" s="2"/>
      <c r="I18802" s="2" t="s">
        <v>210</v>
      </c>
      <c r="J18802" s="2" t="s">
        <v>2032</v>
      </c>
      <c r="K18802" s="2">
        <v>13</v>
      </c>
      <c r="L18802" s="2" t="s">
        <v>36404</v>
      </c>
      <c r="M18802" s="2">
        <v>67</v>
      </c>
      <c r="N18802" s="2" t="s">
        <v>36405</v>
      </c>
      <c r="O18802" s="2">
        <v>360</v>
      </c>
      <c r="P18802" s="2">
        <v>7050</v>
      </c>
      <c r="Q18802" s="2">
        <v>2012</v>
      </c>
      <c r="R18802" s="2">
        <v>9999</v>
      </c>
      <c r="S18802" s="2"/>
      <c r="T18802" s="2"/>
      <c r="U18802" s="2" t="s">
        <v>54</v>
      </c>
      <c r="V18802" s="2" t="s">
        <v>239</v>
      </c>
      <c r="W18802" s="2"/>
      <c r="X18802" s="2"/>
      <c r="Y18802" s="2"/>
      <c r="Z18802" s="2" t="s">
        <v>244</v>
      </c>
      <c r="AA18802" s="2" t="s">
        <v>63</v>
      </c>
      <c r="AB18802" s="2"/>
      <c r="AC18802" s="2"/>
      <c r="AD18802" s="2"/>
      <c r="AE18802" s="2"/>
      <c r="AF18802" s="2"/>
      <c r="AG18802" s="2"/>
      <c r="AH18802" s="2"/>
      <c r="AI18802" s="2"/>
      <c r="AJ18802" s="2">
        <v>4.1200000000000004E-3</v>
      </c>
      <c r="AK18802" s="2">
        <v>4.1200000000000004E-3</v>
      </c>
      <c r="AL18802" s="2">
        <v>4.1200000000000004E-3</v>
      </c>
      <c r="AM18802" s="2">
        <v>4.1200000000000004E-3</v>
      </c>
      <c r="AN18802" s="2"/>
      <c r="AO18802" s="2"/>
      <c r="AP18802" s="2"/>
      <c r="AQ18802" s="2"/>
      <c r="AR18802" s="2"/>
      <c r="AS18802" s="2"/>
      <c r="AT18802" s="2"/>
      <c r="AU18802" s="2"/>
      <c r="AV18802" s="2"/>
      <c r="AW18802" s="2"/>
      <c r="AX18802" s="2"/>
      <c r="AY18802" t="s">
        <v>46850</v>
      </c>
      <c r="AZ18802">
        <v>100</v>
      </c>
      <c r="BA18802" t="s">
        <v>46339</v>
      </c>
      <c r="BB18802">
        <v>100</v>
      </c>
    </row>
    <row r="18803" spans="1:54">
      <c r="A18803" s="2" t="s">
        <v>36402</v>
      </c>
      <c r="B18803" s="2" t="s">
        <v>36409</v>
      </c>
      <c r="C18803" s="2">
        <v>710</v>
      </c>
      <c r="D18803" s="2" t="s">
        <v>162</v>
      </c>
      <c r="E18803" s="2" t="s">
        <v>36410</v>
      </c>
      <c r="F18803" s="2">
        <v>90763</v>
      </c>
      <c r="G18803" s="2" t="s">
        <v>166</v>
      </c>
      <c r="H18803" s="2"/>
      <c r="I18803" s="2" t="s">
        <v>210</v>
      </c>
      <c r="J18803" s="2" t="s">
        <v>2032</v>
      </c>
      <c r="K18803" s="2">
        <v>13</v>
      </c>
      <c r="L18803" s="2" t="s">
        <v>36404</v>
      </c>
      <c r="M18803" s="2">
        <v>67</v>
      </c>
      <c r="N18803" s="2" t="s">
        <v>36405</v>
      </c>
      <c r="O18803" s="2">
        <v>231.5</v>
      </c>
      <c r="P18803" s="2">
        <v>7050</v>
      </c>
      <c r="Q18803" s="2">
        <v>2012</v>
      </c>
      <c r="R18803" s="2">
        <v>9999</v>
      </c>
      <c r="S18803" s="2"/>
      <c r="T18803" s="2"/>
      <c r="U18803" s="2" t="s">
        <v>54</v>
      </c>
      <c r="V18803" s="2" t="s">
        <v>239</v>
      </c>
      <c r="W18803" s="2"/>
      <c r="X18803" s="2"/>
      <c r="Y18803" s="2"/>
      <c r="Z18803" s="2" t="s">
        <v>253</v>
      </c>
      <c r="AA18803" s="2" t="s">
        <v>63</v>
      </c>
      <c r="AB18803" s="2"/>
      <c r="AC18803" s="2"/>
      <c r="AD18803" s="2"/>
      <c r="AE18803" s="2"/>
      <c r="AF18803" s="2"/>
      <c r="AG18803" s="2"/>
      <c r="AH18803" s="2"/>
      <c r="AI18803" s="2"/>
      <c r="AJ18803" s="2">
        <v>4.1200000000000004E-3</v>
      </c>
      <c r="AK18803" s="2">
        <v>4.1200000000000004E-3</v>
      </c>
      <c r="AL18803" s="2">
        <v>4.1200000000000004E-3</v>
      </c>
      <c r="AM18803" s="2">
        <v>4.1200000000000004E-3</v>
      </c>
      <c r="AN18803" s="2"/>
      <c r="AO18803" s="2"/>
      <c r="AP18803" s="2"/>
      <c r="AQ18803" s="2"/>
      <c r="AR18803" s="2"/>
      <c r="AS18803" s="2"/>
      <c r="AT18803" s="2"/>
      <c r="AU18803" s="2"/>
      <c r="AV18803" s="2"/>
      <c r="AW18803" s="2"/>
      <c r="AX18803" s="2"/>
      <c r="AY18803" t="s">
        <v>46850</v>
      </c>
      <c r="AZ18803">
        <v>100</v>
      </c>
      <c r="BA18803" t="s">
        <v>46339</v>
      </c>
      <c r="BB18803">
        <v>100</v>
      </c>
    </row>
    <row r="18804" spans="1:54">
      <c r="A18804" s="2" t="s">
        <v>36402</v>
      </c>
      <c r="B18804" s="2" t="s">
        <v>36411</v>
      </c>
      <c r="C18804" s="2">
        <v>710</v>
      </c>
      <c r="D18804" s="2" t="s">
        <v>162</v>
      </c>
      <c r="E18804" s="2" t="s">
        <v>36412</v>
      </c>
      <c r="F18804" s="2">
        <v>90764</v>
      </c>
      <c r="G18804" s="2" t="s">
        <v>166</v>
      </c>
      <c r="H18804" s="2"/>
      <c r="I18804" s="2" t="s">
        <v>210</v>
      </c>
      <c r="J18804" s="2" t="s">
        <v>2032</v>
      </c>
      <c r="K18804" s="2">
        <v>13</v>
      </c>
      <c r="L18804" s="2" t="s">
        <v>36404</v>
      </c>
      <c r="M18804" s="2">
        <v>67</v>
      </c>
      <c r="N18804" s="2" t="s">
        <v>36405</v>
      </c>
      <c r="O18804" s="2">
        <v>231.5</v>
      </c>
      <c r="P18804" s="2">
        <v>7050</v>
      </c>
      <c r="Q18804" s="2">
        <v>2012</v>
      </c>
      <c r="R18804" s="2">
        <v>9999</v>
      </c>
      <c r="S18804" s="2"/>
      <c r="T18804" s="2"/>
      <c r="U18804" s="2" t="s">
        <v>54</v>
      </c>
      <c r="V18804" s="2" t="s">
        <v>239</v>
      </c>
      <c r="W18804" s="2"/>
      <c r="X18804" s="2"/>
      <c r="Y18804" s="2"/>
      <c r="Z18804" s="2" t="s">
        <v>251</v>
      </c>
      <c r="AA18804" s="2" t="s">
        <v>63</v>
      </c>
      <c r="AB18804" s="2"/>
      <c r="AC18804" s="2"/>
      <c r="AD18804" s="2"/>
      <c r="AE18804" s="2"/>
      <c r="AF18804" s="2"/>
      <c r="AG18804" s="2"/>
      <c r="AH18804" s="2"/>
      <c r="AI18804" s="2"/>
      <c r="AJ18804" s="2">
        <v>4.1200000000000004E-3</v>
      </c>
      <c r="AK18804" s="2">
        <v>4.1200000000000004E-3</v>
      </c>
      <c r="AL18804" s="2">
        <v>4.1200000000000004E-3</v>
      </c>
      <c r="AM18804" s="2">
        <v>4.1200000000000004E-3</v>
      </c>
      <c r="AN18804" s="2"/>
      <c r="AO18804" s="2"/>
      <c r="AP18804" s="2"/>
      <c r="AQ18804" s="2"/>
      <c r="AR18804" s="2"/>
      <c r="AS18804" s="2"/>
      <c r="AT18804" s="2"/>
      <c r="AU18804" s="2"/>
      <c r="AV18804" s="2"/>
      <c r="AW18804" s="2"/>
      <c r="AX18804" s="2"/>
      <c r="AY18804" t="s">
        <v>46850</v>
      </c>
      <c r="AZ18804">
        <v>100</v>
      </c>
      <c r="BA18804" t="s">
        <v>46339</v>
      </c>
      <c r="BB18804">
        <v>100</v>
      </c>
    </row>
    <row r="18805" spans="1:54">
      <c r="A18805" s="2" t="s">
        <v>36402</v>
      </c>
      <c r="B18805" s="2" t="s">
        <v>36413</v>
      </c>
      <c r="C18805" s="2">
        <v>710</v>
      </c>
      <c r="D18805" s="2" t="s">
        <v>162</v>
      </c>
      <c r="E18805" s="2" t="s">
        <v>92</v>
      </c>
      <c r="F18805" s="2">
        <v>90765</v>
      </c>
      <c r="G18805" s="2" t="s">
        <v>166</v>
      </c>
      <c r="H18805" s="2"/>
      <c r="I18805" s="2" t="s">
        <v>210</v>
      </c>
      <c r="J18805" s="2" t="s">
        <v>2032</v>
      </c>
      <c r="K18805" s="2">
        <v>13</v>
      </c>
      <c r="L18805" s="2" t="s">
        <v>36404</v>
      </c>
      <c r="M18805" s="2">
        <v>67</v>
      </c>
      <c r="N18805" s="2" t="s">
        <v>36405</v>
      </c>
      <c r="O18805" s="2">
        <v>360</v>
      </c>
      <c r="P18805" s="2">
        <v>7050</v>
      </c>
      <c r="Q18805" s="2">
        <v>2012</v>
      </c>
      <c r="R18805" s="2">
        <v>9999</v>
      </c>
      <c r="S18805" s="2"/>
      <c r="T18805" s="2"/>
      <c r="U18805" s="2" t="s">
        <v>54</v>
      </c>
      <c r="V18805" s="2" t="s">
        <v>236</v>
      </c>
      <c r="W18805" s="2"/>
      <c r="X18805" s="2"/>
      <c r="Y18805" s="2"/>
      <c r="Z18805" s="2" t="s">
        <v>244</v>
      </c>
      <c r="AA18805" s="2" t="s">
        <v>63</v>
      </c>
      <c r="AB18805" s="2"/>
      <c r="AC18805" s="2"/>
      <c r="AD18805" s="2"/>
      <c r="AE18805" s="2"/>
      <c r="AF18805" s="2"/>
      <c r="AG18805" s="2"/>
      <c r="AH18805" s="2"/>
      <c r="AI18805" s="2"/>
      <c r="AJ18805" s="2">
        <v>4.13E-3</v>
      </c>
      <c r="AK18805" s="2">
        <v>4.13E-3</v>
      </c>
      <c r="AL18805" s="2">
        <v>4.13E-3</v>
      </c>
      <c r="AM18805" s="2">
        <v>4.13E-3</v>
      </c>
      <c r="AN18805" s="2"/>
      <c r="AO18805" s="2"/>
      <c r="AP18805" s="2"/>
      <c r="AQ18805" s="2"/>
      <c r="AR18805" s="2"/>
      <c r="AS18805" s="2"/>
      <c r="AT18805" s="2"/>
      <c r="AU18805" s="2"/>
      <c r="AV18805" s="2"/>
      <c r="AW18805" s="2"/>
      <c r="AX18805" s="2"/>
      <c r="AY18805" t="s">
        <v>46850</v>
      </c>
      <c r="AZ18805">
        <v>100</v>
      </c>
      <c r="BA18805" t="s">
        <v>46339</v>
      </c>
      <c r="BB18805">
        <v>100</v>
      </c>
    </row>
    <row r="18806" spans="1:54">
      <c r="A18806" s="2" t="s">
        <v>36402</v>
      </c>
      <c r="B18806" s="2" t="s">
        <v>36414</v>
      </c>
      <c r="C18806" s="2">
        <v>710</v>
      </c>
      <c r="D18806" s="2" t="s">
        <v>162</v>
      </c>
      <c r="E18806" s="2" t="s">
        <v>36415</v>
      </c>
      <c r="F18806" s="2">
        <v>90765</v>
      </c>
      <c r="G18806" s="2" t="s">
        <v>166</v>
      </c>
      <c r="H18806" s="2"/>
      <c r="I18806" s="2" t="s">
        <v>210</v>
      </c>
      <c r="J18806" s="2" t="s">
        <v>2032</v>
      </c>
      <c r="K18806" s="2">
        <v>13</v>
      </c>
      <c r="L18806" s="2" t="s">
        <v>36404</v>
      </c>
      <c r="M18806" s="2">
        <v>67</v>
      </c>
      <c r="N18806" s="2" t="s">
        <v>36405</v>
      </c>
      <c r="O18806" s="2">
        <v>233</v>
      </c>
      <c r="P18806" s="2">
        <v>7050</v>
      </c>
      <c r="Q18806" s="2">
        <v>2012</v>
      </c>
      <c r="R18806" s="2">
        <v>9999</v>
      </c>
      <c r="S18806" s="2"/>
      <c r="T18806" s="2"/>
      <c r="U18806" s="2" t="s">
        <v>54</v>
      </c>
      <c r="V18806" s="2" t="s">
        <v>236</v>
      </c>
      <c r="W18806" s="2"/>
      <c r="X18806" s="2"/>
      <c r="Y18806" s="2"/>
      <c r="Z18806" s="2" t="s">
        <v>251</v>
      </c>
      <c r="AA18806" s="2" t="s">
        <v>63</v>
      </c>
      <c r="AB18806" s="2"/>
      <c r="AC18806" s="2"/>
      <c r="AD18806" s="2"/>
      <c r="AE18806" s="2"/>
      <c r="AF18806" s="2"/>
      <c r="AG18806" s="2"/>
      <c r="AH18806" s="2"/>
      <c r="AI18806" s="2"/>
      <c r="AJ18806" s="2">
        <v>4.13E-3</v>
      </c>
      <c r="AK18806" s="2">
        <v>4.13E-3</v>
      </c>
      <c r="AL18806" s="2">
        <v>4.13E-3</v>
      </c>
      <c r="AM18806" s="2">
        <v>4.13E-3</v>
      </c>
      <c r="AN18806" s="2"/>
      <c r="AO18806" s="2"/>
      <c r="AP18806" s="2"/>
      <c r="AQ18806" s="2"/>
      <c r="AR18806" s="2"/>
      <c r="AS18806" s="2"/>
      <c r="AT18806" s="2"/>
      <c r="AU18806" s="2"/>
      <c r="AV18806" s="2"/>
      <c r="AW18806" s="2"/>
      <c r="AX18806" s="2"/>
      <c r="AY18806" t="s">
        <v>46850</v>
      </c>
      <c r="AZ18806">
        <v>100</v>
      </c>
      <c r="BA18806" t="s">
        <v>46339</v>
      </c>
      <c r="BB18806">
        <v>100</v>
      </c>
    </row>
    <row r="18807" spans="1:54">
      <c r="A18807" s="2" t="s">
        <v>36402</v>
      </c>
      <c r="B18807" s="2" t="s">
        <v>36416</v>
      </c>
      <c r="C18807" s="2">
        <v>710</v>
      </c>
      <c r="D18807" s="2" t="s">
        <v>162</v>
      </c>
      <c r="E18807" s="2" t="s">
        <v>36417</v>
      </c>
      <c r="F18807" s="2">
        <v>90766</v>
      </c>
      <c r="G18807" s="2" t="s">
        <v>166</v>
      </c>
      <c r="H18807" s="2"/>
      <c r="I18807" s="2" t="s">
        <v>210</v>
      </c>
      <c r="J18807" s="2" t="s">
        <v>2032</v>
      </c>
      <c r="K18807" s="2">
        <v>13</v>
      </c>
      <c r="L18807" s="2" t="s">
        <v>36404</v>
      </c>
      <c r="M18807" s="2">
        <v>67</v>
      </c>
      <c r="N18807" s="2" t="s">
        <v>36405</v>
      </c>
      <c r="O18807" s="2">
        <v>233</v>
      </c>
      <c r="P18807" s="2">
        <v>7050</v>
      </c>
      <c r="Q18807" s="2">
        <v>2012</v>
      </c>
      <c r="R18807" s="2">
        <v>9999</v>
      </c>
      <c r="S18807" s="2"/>
      <c r="T18807" s="2"/>
      <c r="U18807" s="2" t="s">
        <v>54</v>
      </c>
      <c r="V18807" s="2" t="s">
        <v>236</v>
      </c>
      <c r="W18807" s="2"/>
      <c r="X18807" s="2"/>
      <c r="Y18807" s="2"/>
      <c r="Z18807" s="2" t="s">
        <v>251</v>
      </c>
      <c r="AA18807" s="2" t="s">
        <v>63</v>
      </c>
      <c r="AB18807" s="2"/>
      <c r="AC18807" s="2"/>
      <c r="AD18807" s="2"/>
      <c r="AE18807" s="2"/>
      <c r="AF18807" s="2"/>
      <c r="AG18807" s="2"/>
      <c r="AH18807" s="2"/>
      <c r="AI18807" s="2"/>
      <c r="AJ18807" s="2">
        <v>4.13E-3</v>
      </c>
      <c r="AK18807" s="2">
        <v>4.13E-3</v>
      </c>
      <c r="AL18807" s="2">
        <v>4.13E-3</v>
      </c>
      <c r="AM18807" s="2">
        <v>4.13E-3</v>
      </c>
      <c r="AN18807" s="2"/>
      <c r="AO18807" s="2"/>
      <c r="AP18807" s="2"/>
      <c r="AQ18807" s="2"/>
      <c r="AR18807" s="2"/>
      <c r="AS18807" s="2"/>
      <c r="AT18807" s="2"/>
      <c r="AU18807" s="2"/>
      <c r="AV18807" s="2"/>
      <c r="AW18807" s="2"/>
      <c r="AX18807" s="2"/>
      <c r="AY18807" t="s">
        <v>46850</v>
      </c>
      <c r="AZ18807">
        <v>100</v>
      </c>
      <c r="BA18807" t="s">
        <v>46339</v>
      </c>
      <c r="BB18807">
        <v>100</v>
      </c>
    </row>
    <row r="18808" spans="1:54">
      <c r="A18808" s="2" t="s">
        <v>36402</v>
      </c>
      <c r="B18808" s="2" t="s">
        <v>36418</v>
      </c>
      <c r="C18808" s="2">
        <v>710</v>
      </c>
      <c r="D18808" s="2" t="s">
        <v>162</v>
      </c>
      <c r="E18808" s="2" t="s">
        <v>36419</v>
      </c>
      <c r="F18808" s="2">
        <v>90761</v>
      </c>
      <c r="G18808" s="2" t="s">
        <v>166</v>
      </c>
      <c r="H18808" s="2"/>
      <c r="I18808" s="2" t="s">
        <v>210</v>
      </c>
      <c r="J18808" s="2" t="s">
        <v>2032</v>
      </c>
      <c r="K18808" s="2">
        <v>13</v>
      </c>
      <c r="L18808" s="2" t="s">
        <v>36404</v>
      </c>
      <c r="M18808" s="2">
        <v>67</v>
      </c>
      <c r="N18808" s="2" t="s">
        <v>36405</v>
      </c>
      <c r="O18808" s="2">
        <v>230.5</v>
      </c>
      <c r="P18808" s="2">
        <v>7050</v>
      </c>
      <c r="Q18808" s="2">
        <v>2011</v>
      </c>
      <c r="R18808" s="2">
        <v>9999</v>
      </c>
      <c r="S18808" s="2"/>
      <c r="T18808" s="2"/>
      <c r="U18808" s="2" t="s">
        <v>54</v>
      </c>
      <c r="V18808" s="2" t="s">
        <v>239</v>
      </c>
      <c r="W18808" s="2"/>
      <c r="X18808" s="2"/>
      <c r="Y18808" s="2"/>
      <c r="Z18808" s="2" t="s">
        <v>253</v>
      </c>
      <c r="AA18808" s="2" t="s">
        <v>63</v>
      </c>
      <c r="AB18808" s="2"/>
      <c r="AC18808" s="2"/>
      <c r="AD18808" s="2"/>
      <c r="AE18808" s="2"/>
      <c r="AF18808" s="2"/>
      <c r="AG18808" s="2"/>
      <c r="AH18808" s="2"/>
      <c r="AI18808" s="2"/>
      <c r="AJ18808" s="2">
        <v>4.2199999999999998E-3</v>
      </c>
      <c r="AK18808" s="2">
        <v>4.2199999999999998E-3</v>
      </c>
      <c r="AL18808" s="2">
        <v>4.2199999999999998E-3</v>
      </c>
      <c r="AM18808" s="2">
        <v>4.2199999999999998E-3</v>
      </c>
      <c r="AN18808" s="2"/>
      <c r="AO18808" s="2"/>
      <c r="AP18808" s="2"/>
      <c r="AQ18808" s="2"/>
      <c r="AR18808" s="2"/>
      <c r="AS18808" s="2"/>
      <c r="AT18808" s="2"/>
      <c r="AU18808" s="2"/>
      <c r="AV18808" s="2"/>
      <c r="AW18808" s="2"/>
      <c r="AX18808" s="2"/>
      <c r="AY18808" t="s">
        <v>46850</v>
      </c>
      <c r="AZ18808">
        <v>100</v>
      </c>
      <c r="BA18808" t="s">
        <v>46339</v>
      </c>
      <c r="BB18808">
        <v>100</v>
      </c>
    </row>
    <row r="18809" spans="1:54">
      <c r="A18809" s="2" t="s">
        <v>36402</v>
      </c>
      <c r="B18809" s="2" t="s">
        <v>36420</v>
      </c>
      <c r="C18809" s="2">
        <v>710</v>
      </c>
      <c r="D18809" s="2" t="s">
        <v>162</v>
      </c>
      <c r="E18809" s="2" t="s">
        <v>36421</v>
      </c>
      <c r="F18809" s="2">
        <v>90762</v>
      </c>
      <c r="G18809" s="2" t="s">
        <v>166</v>
      </c>
      <c r="H18809" s="2"/>
      <c r="I18809" s="2" t="s">
        <v>210</v>
      </c>
      <c r="J18809" s="2" t="s">
        <v>2032</v>
      </c>
      <c r="K18809" s="2">
        <v>13</v>
      </c>
      <c r="L18809" s="2" t="s">
        <v>36404</v>
      </c>
      <c r="M18809" s="2">
        <v>67</v>
      </c>
      <c r="N18809" s="2" t="s">
        <v>36405</v>
      </c>
      <c r="O18809" s="2">
        <v>230.5</v>
      </c>
      <c r="P18809" s="2">
        <v>7050</v>
      </c>
      <c r="Q18809" s="2">
        <v>2011</v>
      </c>
      <c r="R18809" s="2">
        <v>9999</v>
      </c>
      <c r="S18809" s="2"/>
      <c r="T18809" s="2"/>
      <c r="U18809" s="2" t="s">
        <v>54</v>
      </c>
      <c r="V18809" s="2" t="s">
        <v>239</v>
      </c>
      <c r="W18809" s="2"/>
      <c r="X18809" s="2"/>
      <c r="Y18809" s="2"/>
      <c r="Z18809" s="2" t="s">
        <v>251</v>
      </c>
      <c r="AA18809" s="2" t="s">
        <v>63</v>
      </c>
      <c r="AB18809" s="2"/>
      <c r="AC18809" s="2"/>
      <c r="AD18809" s="2"/>
      <c r="AE18809" s="2"/>
      <c r="AF18809" s="2"/>
      <c r="AG18809" s="2"/>
      <c r="AH18809" s="2"/>
      <c r="AI18809" s="2"/>
      <c r="AJ18809" s="2">
        <v>4.2199999999999998E-3</v>
      </c>
      <c r="AK18809" s="2">
        <v>4.2199999999999998E-3</v>
      </c>
      <c r="AL18809" s="2">
        <v>4.2199999999999998E-3</v>
      </c>
      <c r="AM18809" s="2">
        <v>4.2199999999999998E-3</v>
      </c>
      <c r="AN18809" s="2"/>
      <c r="AO18809" s="2"/>
      <c r="AP18809" s="2"/>
      <c r="AQ18809" s="2"/>
      <c r="AR18809" s="2"/>
      <c r="AS18809" s="2"/>
      <c r="AT18809" s="2"/>
      <c r="AU18809" s="2"/>
      <c r="AV18809" s="2"/>
      <c r="AW18809" s="2"/>
      <c r="AX18809" s="2"/>
      <c r="AY18809" t="s">
        <v>46850</v>
      </c>
      <c r="AZ18809">
        <v>100</v>
      </c>
      <c r="BA18809" t="s">
        <v>46339</v>
      </c>
      <c r="BB18809">
        <v>100</v>
      </c>
    </row>
    <row r="18810" spans="1:54">
      <c r="A18810" s="2" t="s">
        <v>36422</v>
      </c>
      <c r="B18810" s="2" t="s">
        <v>36423</v>
      </c>
      <c r="C18810" s="2">
        <v>7111</v>
      </c>
      <c r="D18810" s="2" t="s">
        <v>162</v>
      </c>
      <c r="E18810" s="2" t="s">
        <v>51</v>
      </c>
      <c r="F18810" s="2"/>
      <c r="G18810" s="2" t="s">
        <v>164</v>
      </c>
      <c r="H18810" s="2" t="s">
        <v>165</v>
      </c>
      <c r="I18810" s="2" t="s">
        <v>1560</v>
      </c>
      <c r="J18810" s="2" t="s">
        <v>1561</v>
      </c>
      <c r="K18810" s="2">
        <v>49</v>
      </c>
      <c r="L18810" s="2" t="s">
        <v>5953</v>
      </c>
      <c r="M18810" s="2">
        <v>51</v>
      </c>
      <c r="N18810" s="2" t="s">
        <v>5954</v>
      </c>
      <c r="O18810" s="2">
        <v>1.4</v>
      </c>
      <c r="P18810" s="2">
        <v>10959</v>
      </c>
      <c r="Q18810" s="2">
        <v>2004</v>
      </c>
      <c r="R18810" s="2">
        <v>9999</v>
      </c>
      <c r="S18810" s="2"/>
      <c r="T18810" s="2"/>
      <c r="U18810" s="2" t="s">
        <v>54</v>
      </c>
      <c r="V18810" s="2" t="s">
        <v>236</v>
      </c>
      <c r="W18810" s="2"/>
      <c r="X18810" s="2"/>
      <c r="Y18810" s="2"/>
      <c r="Z18810" s="2"/>
      <c r="AA18810" s="2"/>
      <c r="AB18810" s="2"/>
      <c r="AC18810" s="2"/>
      <c r="AD18810" s="2"/>
      <c r="AE18810" s="2"/>
      <c r="AF18810" s="2"/>
      <c r="AG18810" s="2"/>
      <c r="AH18810" s="2"/>
      <c r="AI18810" s="2">
        <v>0.85</v>
      </c>
      <c r="AJ18810" s="2">
        <v>0.20238</v>
      </c>
      <c r="AK18810" s="2">
        <v>0.20238</v>
      </c>
      <c r="AL18810" s="2">
        <v>0.20238</v>
      </c>
      <c r="AM18810" s="2">
        <v>0.20238</v>
      </c>
      <c r="AN18810" s="2"/>
      <c r="AO18810" s="2"/>
      <c r="AP18810" s="2"/>
      <c r="AQ18810" s="2"/>
      <c r="AR18810" s="2"/>
      <c r="AS18810" s="2"/>
      <c r="AT18810" s="2"/>
      <c r="AU18810" s="2"/>
      <c r="AV18810" s="2"/>
      <c r="AW18810" s="2"/>
      <c r="AX18810" s="2"/>
      <c r="AY18810" t="s">
        <v>47221</v>
      </c>
      <c r="AZ18810">
        <v>100</v>
      </c>
      <c r="BA18810" t="s">
        <v>47221</v>
      </c>
      <c r="BB18810">
        <v>100</v>
      </c>
    </row>
    <row r="18811" spans="1:54">
      <c r="A18811" s="2" t="s">
        <v>36422</v>
      </c>
      <c r="B18811" s="2" t="s">
        <v>36424</v>
      </c>
      <c r="C18811" s="2">
        <v>7111</v>
      </c>
      <c r="D18811" s="2" t="s">
        <v>162</v>
      </c>
      <c r="E18811" s="2" t="s">
        <v>1196</v>
      </c>
      <c r="F18811" s="2"/>
      <c r="G18811" s="2" t="s">
        <v>164</v>
      </c>
      <c r="H18811" s="2" t="s">
        <v>165</v>
      </c>
      <c r="I18811" s="2" t="s">
        <v>1560</v>
      </c>
      <c r="J18811" s="2" t="s">
        <v>1561</v>
      </c>
      <c r="K18811" s="2">
        <v>49</v>
      </c>
      <c r="L18811" s="2" t="s">
        <v>5953</v>
      </c>
      <c r="M18811" s="2">
        <v>51</v>
      </c>
      <c r="N18811" s="2" t="s">
        <v>5954</v>
      </c>
      <c r="O18811" s="2">
        <v>1.9</v>
      </c>
      <c r="P18811" s="2">
        <v>10745</v>
      </c>
      <c r="Q18811" s="2">
        <v>2015</v>
      </c>
      <c r="R18811" s="2">
        <v>9999</v>
      </c>
      <c r="S18811" s="2"/>
      <c r="T18811" s="2"/>
      <c r="U18811" s="2" t="s">
        <v>54</v>
      </c>
      <c r="V18811" s="2" t="s">
        <v>236</v>
      </c>
      <c r="W18811" s="2"/>
      <c r="X18811" s="2"/>
      <c r="Y18811" s="2"/>
      <c r="Z18811" s="2"/>
      <c r="AA18811" s="2"/>
      <c r="AB18811" s="2"/>
      <c r="AC18811" s="2"/>
      <c r="AD18811" s="2"/>
      <c r="AE18811" s="2"/>
      <c r="AF18811" s="2"/>
      <c r="AG18811" s="2"/>
      <c r="AH18811" s="2"/>
      <c r="AI18811" s="2"/>
      <c r="AJ18811" s="2">
        <v>1.0609500000000001</v>
      </c>
      <c r="AK18811" s="2">
        <v>1.0609500000000001</v>
      </c>
      <c r="AL18811" s="2">
        <v>1.0609500000000001</v>
      </c>
      <c r="AM18811" s="2">
        <v>1.0609500000000001</v>
      </c>
      <c r="AN18811" s="2"/>
      <c r="AO18811" s="2"/>
      <c r="AP18811" s="2"/>
      <c r="AQ18811" s="2"/>
      <c r="AR18811" s="2"/>
      <c r="AS18811" s="2"/>
      <c r="AT18811" s="2"/>
      <c r="AU18811" s="2"/>
      <c r="AV18811" s="2"/>
      <c r="AW18811" s="2"/>
      <c r="AX18811" s="2"/>
      <c r="AY18811" t="s">
        <v>47221</v>
      </c>
      <c r="AZ18811">
        <v>100</v>
      </c>
      <c r="BA18811" t="s">
        <v>47221</v>
      </c>
      <c r="BB18811">
        <v>100</v>
      </c>
    </row>
    <row r="18812" spans="1:54">
      <c r="A18812" s="2" t="s">
        <v>36422</v>
      </c>
      <c r="B18812" s="2" t="s">
        <v>36425</v>
      </c>
      <c r="C18812" s="2">
        <v>7111</v>
      </c>
      <c r="D18812" s="2" t="s">
        <v>162</v>
      </c>
      <c r="E18812" s="2" t="s">
        <v>1464</v>
      </c>
      <c r="F18812" s="2"/>
      <c r="G18812" s="2" t="s">
        <v>164</v>
      </c>
      <c r="H18812" s="2" t="s">
        <v>165</v>
      </c>
      <c r="I18812" s="2" t="s">
        <v>1560</v>
      </c>
      <c r="J18812" s="2" t="s">
        <v>1561</v>
      </c>
      <c r="K18812" s="2">
        <v>49</v>
      </c>
      <c r="L18812" s="2" t="s">
        <v>5953</v>
      </c>
      <c r="M18812" s="2">
        <v>51</v>
      </c>
      <c r="N18812" s="2" t="s">
        <v>5954</v>
      </c>
      <c r="O18812" s="2">
        <v>2.2999999999999998</v>
      </c>
      <c r="P18812" s="2">
        <v>10745</v>
      </c>
      <c r="Q18812" s="2">
        <v>2015</v>
      </c>
      <c r="R18812" s="2">
        <v>9999</v>
      </c>
      <c r="S18812" s="2"/>
      <c r="T18812" s="2"/>
      <c r="U18812" s="2" t="s">
        <v>54</v>
      </c>
      <c r="V18812" s="2" t="s">
        <v>236</v>
      </c>
      <c r="W18812" s="2"/>
      <c r="X18812" s="2"/>
      <c r="Y18812" s="2"/>
      <c r="Z18812" s="2"/>
      <c r="AA18812" s="2"/>
      <c r="AB18812" s="2"/>
      <c r="AC18812" s="2"/>
      <c r="AD18812" s="2"/>
      <c r="AE18812" s="2"/>
      <c r="AF18812" s="2"/>
      <c r="AG18812" s="2"/>
      <c r="AH18812" s="2"/>
      <c r="AI18812" s="2"/>
      <c r="AJ18812" s="2">
        <v>1.0609500000000001</v>
      </c>
      <c r="AK18812" s="2">
        <v>1.0609500000000001</v>
      </c>
      <c r="AL18812" s="2">
        <v>1.0609500000000001</v>
      </c>
      <c r="AM18812" s="2">
        <v>1.0609500000000001</v>
      </c>
      <c r="AN18812" s="2"/>
      <c r="AO18812" s="2"/>
      <c r="AP18812" s="2"/>
      <c r="AQ18812" s="2"/>
      <c r="AR18812" s="2"/>
      <c r="AS18812" s="2"/>
      <c r="AT18812" s="2"/>
      <c r="AU18812" s="2"/>
      <c r="AV18812" s="2"/>
      <c r="AW18812" s="2"/>
      <c r="AX18812" s="2"/>
      <c r="AY18812" t="s">
        <v>47221</v>
      </c>
      <c r="AZ18812">
        <v>100</v>
      </c>
      <c r="BA18812" t="s">
        <v>47221</v>
      </c>
      <c r="BB18812">
        <v>100</v>
      </c>
    </row>
    <row r="18813" spans="1:54">
      <c r="A18813" s="2" t="s">
        <v>36422</v>
      </c>
      <c r="B18813" s="2" t="s">
        <v>36426</v>
      </c>
      <c r="C18813" s="2">
        <v>7111</v>
      </c>
      <c r="D18813" s="2" t="s">
        <v>162</v>
      </c>
      <c r="E18813" s="2" t="s">
        <v>55</v>
      </c>
      <c r="F18813" s="2"/>
      <c r="G18813" s="2" t="s">
        <v>164</v>
      </c>
      <c r="H18813" s="2" t="s">
        <v>165</v>
      </c>
      <c r="I18813" s="2" t="s">
        <v>1560</v>
      </c>
      <c r="J18813" s="2" t="s">
        <v>1561</v>
      </c>
      <c r="K18813" s="2">
        <v>49</v>
      </c>
      <c r="L18813" s="2" t="s">
        <v>5953</v>
      </c>
      <c r="M18813" s="2">
        <v>51</v>
      </c>
      <c r="N18813" s="2" t="s">
        <v>5954</v>
      </c>
      <c r="O18813" s="2">
        <v>1.4</v>
      </c>
      <c r="P18813" s="2">
        <v>10959</v>
      </c>
      <c r="Q18813" s="2">
        <v>2004</v>
      </c>
      <c r="R18813" s="2">
        <v>9999</v>
      </c>
      <c r="S18813" s="2"/>
      <c r="T18813" s="2"/>
      <c r="U18813" s="2" t="s">
        <v>54</v>
      </c>
      <c r="V18813" s="2" t="s">
        <v>236</v>
      </c>
      <c r="W18813" s="2"/>
      <c r="X18813" s="2"/>
      <c r="Y18813" s="2"/>
      <c r="Z18813" s="2"/>
      <c r="AA18813" s="2"/>
      <c r="AB18813" s="2"/>
      <c r="AC18813" s="2"/>
      <c r="AD18813" s="2"/>
      <c r="AE18813" s="2"/>
      <c r="AF18813" s="2"/>
      <c r="AG18813" s="2"/>
      <c r="AH18813" s="2"/>
      <c r="AI18813" s="2">
        <v>0.85</v>
      </c>
      <c r="AJ18813" s="2">
        <v>0.31681999999999999</v>
      </c>
      <c r="AK18813" s="2">
        <v>0.31681999999999999</v>
      </c>
      <c r="AL18813" s="2">
        <v>0.31681999999999999</v>
      </c>
      <c r="AM18813" s="2">
        <v>0.31681999999999999</v>
      </c>
      <c r="AN18813" s="2"/>
      <c r="AO18813" s="2"/>
      <c r="AP18813" s="2"/>
      <c r="AQ18813" s="2"/>
      <c r="AR18813" s="2"/>
      <c r="AS18813" s="2"/>
      <c r="AT18813" s="2"/>
      <c r="AU18813" s="2"/>
      <c r="AV18813" s="2"/>
      <c r="AW18813" s="2"/>
      <c r="AX18813" s="2"/>
      <c r="AY18813" t="s">
        <v>47221</v>
      </c>
      <c r="AZ18813">
        <v>100</v>
      </c>
      <c r="BA18813" t="s">
        <v>47221</v>
      </c>
      <c r="BB18813">
        <v>100</v>
      </c>
    </row>
    <row r="18814" spans="1:54">
      <c r="A18814" s="2" t="s">
        <v>36422</v>
      </c>
      <c r="B18814" s="2" t="s">
        <v>36427</v>
      </c>
      <c r="C18814" s="2">
        <v>7111</v>
      </c>
      <c r="D18814" s="2" t="s">
        <v>162</v>
      </c>
      <c r="E18814" s="2" t="s">
        <v>89</v>
      </c>
      <c r="F18814" s="2"/>
      <c r="G18814" s="2" t="s">
        <v>164</v>
      </c>
      <c r="H18814" s="2" t="s">
        <v>165</v>
      </c>
      <c r="I18814" s="2" t="s">
        <v>1560</v>
      </c>
      <c r="J18814" s="2" t="s">
        <v>1561</v>
      </c>
      <c r="K18814" s="2">
        <v>49</v>
      </c>
      <c r="L18814" s="2" t="s">
        <v>5953</v>
      </c>
      <c r="M18814" s="2">
        <v>51</v>
      </c>
      <c r="N18814" s="2" t="s">
        <v>5954</v>
      </c>
      <c r="O18814" s="2">
        <v>1.9</v>
      </c>
      <c r="P18814" s="2">
        <v>10958</v>
      </c>
      <c r="Q18814" s="2">
        <v>2003</v>
      </c>
      <c r="R18814" s="2">
        <v>9999</v>
      </c>
      <c r="S18814" s="2"/>
      <c r="T18814" s="2"/>
      <c r="U18814" s="2" t="s">
        <v>54</v>
      </c>
      <c r="V18814" s="2" t="s">
        <v>236</v>
      </c>
      <c r="W18814" s="2"/>
      <c r="X18814" s="2"/>
      <c r="Y18814" s="2"/>
      <c r="Z18814" s="2"/>
      <c r="AA18814" s="2"/>
      <c r="AB18814" s="2"/>
      <c r="AC18814" s="2"/>
      <c r="AD18814" s="2"/>
      <c r="AE18814" s="2"/>
      <c r="AF18814" s="2"/>
      <c r="AG18814" s="2"/>
      <c r="AH18814" s="2"/>
      <c r="AI18814" s="2">
        <v>0.85</v>
      </c>
      <c r="AJ18814" s="2">
        <v>0.30030000000000001</v>
      </c>
      <c r="AK18814" s="2">
        <v>0.30030000000000001</v>
      </c>
      <c r="AL18814" s="2">
        <v>0.30030000000000001</v>
      </c>
      <c r="AM18814" s="2">
        <v>0.30030000000000001</v>
      </c>
      <c r="AN18814" s="2"/>
      <c r="AO18814" s="2"/>
      <c r="AP18814" s="2"/>
      <c r="AQ18814" s="2"/>
      <c r="AR18814" s="2"/>
      <c r="AS18814" s="2"/>
      <c r="AT18814" s="2"/>
      <c r="AU18814" s="2"/>
      <c r="AV18814" s="2"/>
      <c r="AW18814" s="2"/>
      <c r="AX18814" s="2"/>
      <c r="AY18814" t="s">
        <v>47221</v>
      </c>
      <c r="AZ18814">
        <v>100</v>
      </c>
      <c r="BA18814" t="s">
        <v>47221</v>
      </c>
      <c r="BB18814">
        <v>100</v>
      </c>
    </row>
    <row r="18815" spans="1:54">
      <c r="A18815" s="2" t="s">
        <v>36422</v>
      </c>
      <c r="B18815" s="2" t="s">
        <v>36428</v>
      </c>
      <c r="C18815" s="2">
        <v>7111</v>
      </c>
      <c r="D18815" s="2" t="s">
        <v>162</v>
      </c>
      <c r="E18815" s="2" t="s">
        <v>36429</v>
      </c>
      <c r="F18815" s="2"/>
      <c r="G18815" s="2" t="s">
        <v>164</v>
      </c>
      <c r="H18815" s="2" t="s">
        <v>165</v>
      </c>
      <c r="I18815" s="2" t="s">
        <v>1560</v>
      </c>
      <c r="J18815" s="2" t="s">
        <v>1561</v>
      </c>
      <c r="K18815" s="2">
        <v>49</v>
      </c>
      <c r="L18815" s="2" t="s">
        <v>5953</v>
      </c>
      <c r="M18815" s="2">
        <v>51</v>
      </c>
      <c r="N18815" s="2" t="s">
        <v>5954</v>
      </c>
      <c r="O18815" s="2">
        <v>1.9</v>
      </c>
      <c r="P18815" s="2">
        <v>10958</v>
      </c>
      <c r="Q18815" s="2">
        <v>2002</v>
      </c>
      <c r="R18815" s="2">
        <v>9999</v>
      </c>
      <c r="S18815" s="2"/>
      <c r="T18815" s="2"/>
      <c r="U18815" s="2" t="s">
        <v>54</v>
      </c>
      <c r="V18815" s="2" t="s">
        <v>236</v>
      </c>
      <c r="W18815" s="2"/>
      <c r="X18815" s="2"/>
      <c r="Y18815" s="2"/>
      <c r="Z18815" s="2"/>
      <c r="AA18815" s="2"/>
      <c r="AB18815" s="2"/>
      <c r="AC18815" s="2"/>
      <c r="AD18815" s="2"/>
      <c r="AE18815" s="2"/>
      <c r="AF18815" s="2"/>
      <c r="AG18815" s="2"/>
      <c r="AH18815" s="2"/>
      <c r="AI18815" s="2">
        <v>0.85</v>
      </c>
      <c r="AJ18815" s="2">
        <v>2.0709999999999999E-2</v>
      </c>
      <c r="AK18815" s="2">
        <v>2.0709999999999999E-2</v>
      </c>
      <c r="AL18815" s="2">
        <v>2.0709999999999999E-2</v>
      </c>
      <c r="AM18815" s="2">
        <v>2.0709999999999999E-2</v>
      </c>
      <c r="AN18815" s="2"/>
      <c r="AO18815" s="2"/>
      <c r="AP18815" s="2"/>
      <c r="AQ18815" s="2"/>
      <c r="AR18815" s="2"/>
      <c r="AS18815" s="2"/>
      <c r="AT18815" s="2"/>
      <c r="AU18815" s="2"/>
      <c r="AV18815" s="2"/>
      <c r="AW18815" s="2"/>
      <c r="AX18815" s="2"/>
      <c r="AY18815" t="s">
        <v>47221</v>
      </c>
      <c r="AZ18815">
        <v>100</v>
      </c>
      <c r="BA18815" t="s">
        <v>47221</v>
      </c>
      <c r="BB18815">
        <v>100</v>
      </c>
    </row>
    <row r="18816" spans="1:54">
      <c r="A18816" s="2" t="s">
        <v>36422</v>
      </c>
      <c r="B18816" s="2" t="s">
        <v>36430</v>
      </c>
      <c r="C18816" s="2">
        <v>7111</v>
      </c>
      <c r="D18816" s="2" t="s">
        <v>162</v>
      </c>
      <c r="E18816" s="2" t="s">
        <v>36431</v>
      </c>
      <c r="F18816" s="2"/>
      <c r="G18816" s="2" t="s">
        <v>164</v>
      </c>
      <c r="H18816" s="2" t="s">
        <v>165</v>
      </c>
      <c r="I18816" s="2" t="s">
        <v>1560</v>
      </c>
      <c r="J18816" s="2" t="s">
        <v>1561</v>
      </c>
      <c r="K18816" s="2">
        <v>49</v>
      </c>
      <c r="L18816" s="2" t="s">
        <v>5953</v>
      </c>
      <c r="M18816" s="2">
        <v>51</v>
      </c>
      <c r="N18816" s="2" t="s">
        <v>5954</v>
      </c>
      <c r="O18816" s="2">
        <v>0.7</v>
      </c>
      <c r="P18816" s="2">
        <v>10959</v>
      </c>
      <c r="Q18816" s="2">
        <v>1990</v>
      </c>
      <c r="R18816" s="2">
        <v>9999</v>
      </c>
      <c r="S18816" s="2"/>
      <c r="T18816" s="2"/>
      <c r="U18816" s="2" t="s">
        <v>54</v>
      </c>
      <c r="V18816" s="2" t="s">
        <v>236</v>
      </c>
      <c r="W18816" s="2"/>
      <c r="X18816" s="2"/>
      <c r="Y18816" s="2"/>
      <c r="Z18816" s="2"/>
      <c r="AA18816" s="2"/>
      <c r="AB18816" s="2"/>
      <c r="AC18816" s="2"/>
      <c r="AD18816" s="2"/>
      <c r="AE18816" s="2"/>
      <c r="AF18816" s="2"/>
      <c r="AG18816" s="2"/>
      <c r="AH18816" s="2"/>
      <c r="AI18816" s="2">
        <v>0.85</v>
      </c>
      <c r="AJ18816" s="2">
        <v>0.18969</v>
      </c>
      <c r="AK18816" s="2">
        <v>0.18969</v>
      </c>
      <c r="AL18816" s="2">
        <v>0.18969</v>
      </c>
      <c r="AM18816" s="2">
        <v>0.18969</v>
      </c>
      <c r="AN18816" s="2"/>
      <c r="AO18816" s="2"/>
      <c r="AP18816" s="2"/>
      <c r="AQ18816" s="2"/>
      <c r="AR18816" s="2"/>
      <c r="AS18816" s="2"/>
      <c r="AT18816" s="2"/>
      <c r="AU18816" s="2"/>
      <c r="AV18816" s="2"/>
      <c r="AW18816" s="2"/>
      <c r="AX18816" s="2"/>
      <c r="AY18816" t="s">
        <v>47221</v>
      </c>
      <c r="AZ18816">
        <v>100</v>
      </c>
      <c r="BA18816" t="s">
        <v>47221</v>
      </c>
      <c r="BB18816">
        <v>100</v>
      </c>
    </row>
    <row r="18817" spans="1:54">
      <c r="A18817" s="2" t="s">
        <v>36422</v>
      </c>
      <c r="B18817" s="2" t="s">
        <v>36432</v>
      </c>
      <c r="C18817" s="2">
        <v>7111</v>
      </c>
      <c r="D18817" s="2" t="s">
        <v>162</v>
      </c>
      <c r="E18817" s="2" t="s">
        <v>36433</v>
      </c>
      <c r="F18817" s="2"/>
      <c r="G18817" s="2" t="s">
        <v>164</v>
      </c>
      <c r="H18817" s="2" t="s">
        <v>165</v>
      </c>
      <c r="I18817" s="2" t="s">
        <v>1560</v>
      </c>
      <c r="J18817" s="2" t="s">
        <v>1561</v>
      </c>
      <c r="K18817" s="2">
        <v>49</v>
      </c>
      <c r="L18817" s="2" t="s">
        <v>5953</v>
      </c>
      <c r="M18817" s="2">
        <v>51</v>
      </c>
      <c r="N18817" s="2" t="s">
        <v>5954</v>
      </c>
      <c r="O18817" s="2">
        <v>0.7</v>
      </c>
      <c r="P18817" s="2">
        <v>10959</v>
      </c>
      <c r="Q18817" s="2">
        <v>2001</v>
      </c>
      <c r="R18817" s="2">
        <v>9999</v>
      </c>
      <c r="S18817" s="2"/>
      <c r="T18817" s="2"/>
      <c r="U18817" s="2" t="s">
        <v>54</v>
      </c>
      <c r="V18817" s="2" t="s">
        <v>236</v>
      </c>
      <c r="W18817" s="2"/>
      <c r="X18817" s="2"/>
      <c r="Y18817" s="2"/>
      <c r="Z18817" s="2"/>
      <c r="AA18817" s="2"/>
      <c r="AB18817" s="2"/>
      <c r="AC18817" s="2"/>
      <c r="AD18817" s="2"/>
      <c r="AE18817" s="2"/>
      <c r="AF18817" s="2"/>
      <c r="AG18817" s="2"/>
      <c r="AH18817" s="2"/>
      <c r="AI18817" s="2">
        <v>0.85</v>
      </c>
      <c r="AJ18817" s="2">
        <v>0.14942</v>
      </c>
      <c r="AK18817" s="2">
        <v>0.14942</v>
      </c>
      <c r="AL18817" s="2">
        <v>0.14942</v>
      </c>
      <c r="AM18817" s="2">
        <v>0.14942</v>
      </c>
      <c r="AN18817" s="2"/>
      <c r="AO18817" s="2"/>
      <c r="AP18817" s="2"/>
      <c r="AQ18817" s="2"/>
      <c r="AR18817" s="2"/>
      <c r="AS18817" s="2"/>
      <c r="AT18817" s="2"/>
      <c r="AU18817" s="2"/>
      <c r="AV18817" s="2"/>
      <c r="AW18817" s="2"/>
      <c r="AX18817" s="2"/>
      <c r="AY18817" t="s">
        <v>47221</v>
      </c>
      <c r="AZ18817">
        <v>100</v>
      </c>
      <c r="BA18817" t="s">
        <v>47221</v>
      </c>
      <c r="BB18817">
        <v>100</v>
      </c>
    </row>
    <row r="18818" spans="1:54">
      <c r="A18818" s="2" t="s">
        <v>36422</v>
      </c>
      <c r="B18818" s="2" t="s">
        <v>36434</v>
      </c>
      <c r="C18818" s="2">
        <v>7111</v>
      </c>
      <c r="D18818" s="2" t="s">
        <v>162</v>
      </c>
      <c r="E18818" s="2" t="s">
        <v>36435</v>
      </c>
      <c r="F18818" s="2"/>
      <c r="G18818" s="2" t="s">
        <v>164</v>
      </c>
      <c r="H18818" s="2" t="s">
        <v>165</v>
      </c>
      <c r="I18818" s="2" t="s">
        <v>1560</v>
      </c>
      <c r="J18818" s="2" t="s">
        <v>1561</v>
      </c>
      <c r="K18818" s="2">
        <v>49</v>
      </c>
      <c r="L18818" s="2" t="s">
        <v>5953</v>
      </c>
      <c r="M18818" s="2">
        <v>51</v>
      </c>
      <c r="N18818" s="2" t="s">
        <v>5954</v>
      </c>
      <c r="O18818" s="2">
        <v>1.9</v>
      </c>
      <c r="P18818" s="2">
        <v>10958</v>
      </c>
      <c r="Q18818" s="2">
        <v>2003</v>
      </c>
      <c r="R18818" s="2">
        <v>9999</v>
      </c>
      <c r="S18818" s="2"/>
      <c r="T18818" s="2"/>
      <c r="U18818" s="2" t="s">
        <v>54</v>
      </c>
      <c r="V18818" s="2" t="s">
        <v>236</v>
      </c>
      <c r="W18818" s="2"/>
      <c r="X18818" s="2"/>
      <c r="Y18818" s="2"/>
      <c r="Z18818" s="2"/>
      <c r="AA18818" s="2"/>
      <c r="AB18818" s="2"/>
      <c r="AC18818" s="2"/>
      <c r="AD18818" s="2"/>
      <c r="AE18818" s="2"/>
      <c r="AF18818" s="2"/>
      <c r="AG18818" s="2"/>
      <c r="AH18818" s="2"/>
      <c r="AI18818" s="2">
        <v>0.85</v>
      </c>
      <c r="AJ18818" s="2">
        <v>1.1180000000000001E-2</v>
      </c>
      <c r="AK18818" s="2">
        <v>1.1180000000000001E-2</v>
      </c>
      <c r="AL18818" s="2">
        <v>1.1180000000000001E-2</v>
      </c>
      <c r="AM18818" s="2">
        <v>1.1180000000000001E-2</v>
      </c>
      <c r="AN18818" s="2"/>
      <c r="AO18818" s="2"/>
      <c r="AP18818" s="2"/>
      <c r="AQ18818" s="2"/>
      <c r="AR18818" s="2"/>
      <c r="AS18818" s="2"/>
      <c r="AT18818" s="2"/>
      <c r="AU18818" s="2"/>
      <c r="AV18818" s="2"/>
      <c r="AW18818" s="2"/>
      <c r="AX18818" s="2"/>
      <c r="AY18818" t="s">
        <v>47221</v>
      </c>
      <c r="AZ18818">
        <v>100</v>
      </c>
      <c r="BA18818" t="s">
        <v>47221</v>
      </c>
      <c r="BB18818">
        <v>100</v>
      </c>
    </row>
    <row r="18819" spans="1:54">
      <c r="A18819" s="2" t="s">
        <v>36436</v>
      </c>
      <c r="B18819" s="2" t="s">
        <v>36437</v>
      </c>
      <c r="C18819" s="2">
        <v>7113</v>
      </c>
      <c r="D18819" s="2" t="s">
        <v>162</v>
      </c>
      <c r="E18819" s="2" t="s">
        <v>51</v>
      </c>
      <c r="F18819" s="2"/>
      <c r="G18819" s="2" t="s">
        <v>163</v>
      </c>
      <c r="H18819" s="2"/>
      <c r="I18819" s="2" t="s">
        <v>867</v>
      </c>
      <c r="J18819" s="2" t="s">
        <v>649</v>
      </c>
      <c r="K18819" s="2">
        <v>53</v>
      </c>
      <c r="L18819" s="2" t="s">
        <v>1870</v>
      </c>
      <c r="M18819" s="2">
        <v>25</v>
      </c>
      <c r="N18819" s="2" t="s">
        <v>10725</v>
      </c>
      <c r="O18819" s="2">
        <v>6.6</v>
      </c>
      <c r="P18819" s="2">
        <v>0</v>
      </c>
      <c r="Q18819" s="2">
        <v>1990</v>
      </c>
      <c r="R18819" s="2">
        <v>9999</v>
      </c>
      <c r="S18819" s="2"/>
      <c r="T18819" s="2"/>
      <c r="U18819" s="2" t="s">
        <v>54</v>
      </c>
      <c r="V18819" s="2" t="s">
        <v>163</v>
      </c>
      <c r="W18819" s="2"/>
      <c r="X18819" s="2"/>
      <c r="Y18819" s="2"/>
      <c r="Z18819" s="2"/>
      <c r="AA18819" s="2"/>
      <c r="AB18819" s="2"/>
      <c r="AC18819" s="2"/>
      <c r="AD18819" s="2"/>
      <c r="AE18819" s="2"/>
      <c r="AF18819" s="2"/>
      <c r="AG18819" s="2"/>
      <c r="AH18819" s="2"/>
      <c r="AI18819" s="2"/>
      <c r="AJ18819" s="2">
        <v>0</v>
      </c>
      <c r="AK18819" s="2">
        <v>0</v>
      </c>
      <c r="AL18819" s="2">
        <v>0</v>
      </c>
      <c r="AM18819" s="2">
        <v>0</v>
      </c>
      <c r="AN18819" s="2"/>
      <c r="AO18819" s="2"/>
      <c r="AP18819" s="2"/>
      <c r="AQ18819" s="2"/>
      <c r="AR18819" s="2"/>
      <c r="AS18819" s="2"/>
      <c r="AT18819" s="2"/>
      <c r="AU18819" s="2"/>
      <c r="AV18819" s="2"/>
      <c r="AW18819" s="2"/>
      <c r="AX18819" s="2"/>
      <c r="AY18819" t="s">
        <v>48504</v>
      </c>
      <c r="AZ18819">
        <v>100</v>
      </c>
      <c r="BA18819" t="s">
        <v>48503</v>
      </c>
      <c r="BB18819">
        <v>100</v>
      </c>
    </row>
    <row r="18820" spans="1:54">
      <c r="A18820" s="2" t="s">
        <v>36438</v>
      </c>
      <c r="B18820" s="2" t="s">
        <v>36439</v>
      </c>
      <c r="C18820" s="2">
        <v>7115</v>
      </c>
      <c r="D18820" s="2" t="s">
        <v>162</v>
      </c>
      <c r="E18820" s="2" t="s">
        <v>55</v>
      </c>
      <c r="F18820" s="2"/>
      <c r="G18820" s="2" t="s">
        <v>163</v>
      </c>
      <c r="H18820" s="2"/>
      <c r="I18820" s="2" t="s">
        <v>622</v>
      </c>
      <c r="J18820" s="2" t="s">
        <v>74</v>
      </c>
      <c r="K18820" s="2">
        <v>26</v>
      </c>
      <c r="L18820" s="2" t="s">
        <v>6492</v>
      </c>
      <c r="M18820" s="2">
        <v>103</v>
      </c>
      <c r="N18820" s="2" t="s">
        <v>6493</v>
      </c>
      <c r="O18820" s="2">
        <v>0.8</v>
      </c>
      <c r="P18820" s="2">
        <v>0</v>
      </c>
      <c r="Q18820" s="2">
        <v>1988</v>
      </c>
      <c r="R18820" s="2">
        <v>9999</v>
      </c>
      <c r="S18820" s="2"/>
      <c r="T18820" s="2"/>
      <c r="U18820" s="2" t="s">
        <v>54</v>
      </c>
      <c r="V18820" s="2" t="s">
        <v>163</v>
      </c>
      <c r="W18820" s="2"/>
      <c r="X18820" s="2"/>
      <c r="Y18820" s="2"/>
      <c r="Z18820" s="2"/>
      <c r="AA18820" s="2"/>
      <c r="AB18820" s="2"/>
      <c r="AC18820" s="2"/>
      <c r="AD18820" s="2"/>
      <c r="AE18820" s="2"/>
      <c r="AF18820" s="2"/>
      <c r="AG18820" s="2"/>
      <c r="AH18820" s="2"/>
      <c r="AI18820" s="2"/>
      <c r="AJ18820" s="2">
        <v>0</v>
      </c>
      <c r="AK18820" s="2">
        <v>0</v>
      </c>
      <c r="AL18820" s="2">
        <v>0</v>
      </c>
      <c r="AM18820" s="2">
        <v>0</v>
      </c>
      <c r="AN18820" s="2"/>
      <c r="AO18820" s="2"/>
      <c r="AP18820" s="2"/>
      <c r="AQ18820" s="2"/>
      <c r="AR18820" s="2"/>
      <c r="AS18820" s="2"/>
      <c r="AT18820" s="2"/>
      <c r="AU18820" s="2"/>
      <c r="AV18820" s="2"/>
      <c r="AW18820" s="2"/>
      <c r="AX18820" s="2"/>
      <c r="AY18820" t="s">
        <v>47239</v>
      </c>
      <c r="AZ18820">
        <v>100</v>
      </c>
      <c r="BA18820" t="s">
        <v>47240</v>
      </c>
      <c r="BB18820">
        <v>100</v>
      </c>
    </row>
    <row r="18821" spans="1:54">
      <c r="A18821" s="2" t="s">
        <v>36438</v>
      </c>
      <c r="B18821" s="2" t="s">
        <v>36440</v>
      </c>
      <c r="C18821" s="2">
        <v>7115</v>
      </c>
      <c r="D18821" s="2" t="s">
        <v>162</v>
      </c>
      <c r="E18821" s="2" t="s">
        <v>72</v>
      </c>
      <c r="F18821" s="2"/>
      <c r="G18821" s="2" t="s">
        <v>163</v>
      </c>
      <c r="H18821" s="2"/>
      <c r="I18821" s="2" t="s">
        <v>622</v>
      </c>
      <c r="J18821" s="2" t="s">
        <v>74</v>
      </c>
      <c r="K18821" s="2">
        <v>26</v>
      </c>
      <c r="L18821" s="2" t="s">
        <v>6492</v>
      </c>
      <c r="M18821" s="2">
        <v>103</v>
      </c>
      <c r="N18821" s="2" t="s">
        <v>6493</v>
      </c>
      <c r="O18821" s="2">
        <v>1.2</v>
      </c>
      <c r="P18821" s="2">
        <v>0</v>
      </c>
      <c r="Q18821" s="2">
        <v>1988</v>
      </c>
      <c r="R18821" s="2">
        <v>9999</v>
      </c>
      <c r="S18821" s="2"/>
      <c r="T18821" s="2"/>
      <c r="U18821" s="2" t="s">
        <v>54</v>
      </c>
      <c r="V18821" s="2" t="s">
        <v>163</v>
      </c>
      <c r="W18821" s="2"/>
      <c r="X18821" s="2"/>
      <c r="Y18821" s="2"/>
      <c r="Z18821" s="2"/>
      <c r="AA18821" s="2"/>
      <c r="AB18821" s="2"/>
      <c r="AC18821" s="2"/>
      <c r="AD18821" s="2"/>
      <c r="AE18821" s="2"/>
      <c r="AF18821" s="2"/>
      <c r="AG18821" s="2"/>
      <c r="AH18821" s="2"/>
      <c r="AI18821" s="2"/>
      <c r="AJ18821" s="2">
        <v>0</v>
      </c>
      <c r="AK18821" s="2">
        <v>0</v>
      </c>
      <c r="AL18821" s="2">
        <v>0</v>
      </c>
      <c r="AM18821" s="2">
        <v>0</v>
      </c>
      <c r="AN18821" s="2"/>
      <c r="AO18821" s="2"/>
      <c r="AP18821" s="2"/>
      <c r="AQ18821" s="2"/>
      <c r="AR18821" s="2"/>
      <c r="AS18821" s="2"/>
      <c r="AT18821" s="2"/>
      <c r="AU18821" s="2"/>
      <c r="AV18821" s="2"/>
      <c r="AW18821" s="2"/>
      <c r="AX18821" s="2"/>
      <c r="AY18821" t="s">
        <v>47239</v>
      </c>
      <c r="AZ18821">
        <v>100</v>
      </c>
      <c r="BA18821" t="s">
        <v>47240</v>
      </c>
      <c r="BB18821">
        <v>100</v>
      </c>
    </row>
    <row r="18822" spans="1:54">
      <c r="A18822" s="2" t="s">
        <v>36441</v>
      </c>
      <c r="B18822" s="2" t="s">
        <v>36442</v>
      </c>
      <c r="C18822" s="2">
        <v>7116</v>
      </c>
      <c r="D18822" s="2" t="s">
        <v>162</v>
      </c>
      <c r="E18822" s="2" t="s">
        <v>51</v>
      </c>
      <c r="F18822" s="2"/>
      <c r="G18822" s="2" t="s">
        <v>163</v>
      </c>
      <c r="H18822" s="2"/>
      <c r="I18822" s="2" t="s">
        <v>622</v>
      </c>
      <c r="J18822" s="2" t="s">
        <v>74</v>
      </c>
      <c r="K18822" s="2">
        <v>26</v>
      </c>
      <c r="L18822" s="2" t="s">
        <v>6492</v>
      </c>
      <c r="M18822" s="2">
        <v>103</v>
      </c>
      <c r="N18822" s="2" t="s">
        <v>6493</v>
      </c>
      <c r="O18822" s="2">
        <v>2.9</v>
      </c>
      <c r="P18822" s="2">
        <v>0</v>
      </c>
      <c r="Q18822" s="2">
        <v>1988</v>
      </c>
      <c r="R18822" s="2">
        <v>9999</v>
      </c>
      <c r="S18822" s="2"/>
      <c r="T18822" s="2"/>
      <c r="U18822" s="2" t="s">
        <v>54</v>
      </c>
      <c r="V18822" s="2" t="s">
        <v>163</v>
      </c>
      <c r="W18822" s="2"/>
      <c r="X18822" s="2"/>
      <c r="Y18822" s="2"/>
      <c r="Z18822" s="2"/>
      <c r="AA18822" s="2"/>
      <c r="AB18822" s="2"/>
      <c r="AC18822" s="2"/>
      <c r="AD18822" s="2"/>
      <c r="AE18822" s="2"/>
      <c r="AF18822" s="2"/>
      <c r="AG18822" s="2"/>
      <c r="AH18822" s="2"/>
      <c r="AI18822" s="2"/>
      <c r="AJ18822" s="2">
        <v>0</v>
      </c>
      <c r="AK18822" s="2">
        <v>0</v>
      </c>
      <c r="AL18822" s="2">
        <v>0</v>
      </c>
      <c r="AM18822" s="2">
        <v>0</v>
      </c>
      <c r="AN18822" s="2"/>
      <c r="AO18822" s="2"/>
      <c r="AP18822" s="2"/>
      <c r="AQ18822" s="2"/>
      <c r="AR18822" s="2"/>
      <c r="AS18822" s="2"/>
      <c r="AT18822" s="2"/>
      <c r="AU18822" s="2"/>
      <c r="AV18822" s="2"/>
      <c r="AW18822" s="2"/>
      <c r="AX18822" s="2"/>
      <c r="AY18822" t="s">
        <v>47239</v>
      </c>
      <c r="AZ18822">
        <v>100</v>
      </c>
      <c r="BA18822" t="s">
        <v>47240</v>
      </c>
      <c r="BB18822">
        <v>100</v>
      </c>
    </row>
    <row r="18823" spans="1:54">
      <c r="A18823" s="2" t="s">
        <v>36441</v>
      </c>
      <c r="B18823" s="2" t="s">
        <v>36443</v>
      </c>
      <c r="C18823" s="2">
        <v>7116</v>
      </c>
      <c r="D18823" s="2" t="s">
        <v>162</v>
      </c>
      <c r="E18823" s="2" t="s">
        <v>55</v>
      </c>
      <c r="F18823" s="2"/>
      <c r="G18823" s="2" t="s">
        <v>163</v>
      </c>
      <c r="H18823" s="2"/>
      <c r="I18823" s="2" t="s">
        <v>622</v>
      </c>
      <c r="J18823" s="2" t="s">
        <v>74</v>
      </c>
      <c r="K18823" s="2">
        <v>26</v>
      </c>
      <c r="L18823" s="2" t="s">
        <v>6492</v>
      </c>
      <c r="M18823" s="2">
        <v>103</v>
      </c>
      <c r="N18823" s="2" t="s">
        <v>6493</v>
      </c>
      <c r="O18823" s="2">
        <v>2.9</v>
      </c>
      <c r="P18823" s="2">
        <v>0</v>
      </c>
      <c r="Q18823" s="2">
        <v>1988</v>
      </c>
      <c r="R18823" s="2">
        <v>9999</v>
      </c>
      <c r="S18823" s="2"/>
      <c r="T18823" s="2"/>
      <c r="U18823" s="2" t="s">
        <v>54</v>
      </c>
      <c r="V18823" s="2" t="s">
        <v>163</v>
      </c>
      <c r="W18823" s="2"/>
      <c r="X18823" s="2"/>
      <c r="Y18823" s="2"/>
      <c r="Z18823" s="2"/>
      <c r="AA18823" s="2"/>
      <c r="AB18823" s="2"/>
      <c r="AC18823" s="2"/>
      <c r="AD18823" s="2"/>
      <c r="AE18823" s="2"/>
      <c r="AF18823" s="2"/>
      <c r="AG18823" s="2"/>
      <c r="AH18823" s="2"/>
      <c r="AI18823" s="2"/>
      <c r="AJ18823" s="2">
        <v>0</v>
      </c>
      <c r="AK18823" s="2">
        <v>0</v>
      </c>
      <c r="AL18823" s="2">
        <v>0</v>
      </c>
      <c r="AM18823" s="2">
        <v>0</v>
      </c>
      <c r="AN18823" s="2"/>
      <c r="AO18823" s="2"/>
      <c r="AP18823" s="2"/>
      <c r="AQ18823" s="2"/>
      <c r="AR18823" s="2"/>
      <c r="AS18823" s="2"/>
      <c r="AT18823" s="2"/>
      <c r="AU18823" s="2"/>
      <c r="AV18823" s="2"/>
      <c r="AW18823" s="2"/>
      <c r="AX18823" s="2"/>
      <c r="AY18823" t="s">
        <v>47239</v>
      </c>
      <c r="AZ18823">
        <v>100</v>
      </c>
      <c r="BA18823" t="s">
        <v>47240</v>
      </c>
      <c r="BB18823">
        <v>100</v>
      </c>
    </row>
    <row r="18824" spans="1:54">
      <c r="A18824" s="2" t="s">
        <v>36444</v>
      </c>
      <c r="B18824" s="2" t="s">
        <v>36445</v>
      </c>
      <c r="C18824" s="2">
        <v>7118</v>
      </c>
      <c r="D18824" s="2" t="s">
        <v>162</v>
      </c>
      <c r="E18824" s="2" t="s">
        <v>51</v>
      </c>
      <c r="F18824" s="2"/>
      <c r="G18824" s="2" t="s">
        <v>163</v>
      </c>
      <c r="H18824" s="2"/>
      <c r="I18824" s="2" t="s">
        <v>622</v>
      </c>
      <c r="J18824" s="2" t="s">
        <v>74</v>
      </c>
      <c r="K18824" s="2">
        <v>26</v>
      </c>
      <c r="L18824" s="2" t="s">
        <v>6492</v>
      </c>
      <c r="M18824" s="2">
        <v>103</v>
      </c>
      <c r="N18824" s="2" t="s">
        <v>6493</v>
      </c>
      <c r="O18824" s="2">
        <v>0.6</v>
      </c>
      <c r="P18824" s="2">
        <v>0</v>
      </c>
      <c r="Q18824" s="2">
        <v>1988</v>
      </c>
      <c r="R18824" s="2">
        <v>9999</v>
      </c>
      <c r="S18824" s="2"/>
      <c r="T18824" s="2"/>
      <c r="U18824" s="2" t="s">
        <v>54</v>
      </c>
      <c r="V18824" s="2" t="s">
        <v>163</v>
      </c>
      <c r="W18824" s="2"/>
      <c r="X18824" s="2"/>
      <c r="Y18824" s="2"/>
      <c r="Z18824" s="2"/>
      <c r="AA18824" s="2"/>
      <c r="AB18824" s="2"/>
      <c r="AC18824" s="2"/>
      <c r="AD18824" s="2"/>
      <c r="AE18824" s="2"/>
      <c r="AF18824" s="2"/>
      <c r="AG18824" s="2"/>
      <c r="AH18824" s="2"/>
      <c r="AI18824" s="2"/>
      <c r="AJ18824" s="2">
        <v>0</v>
      </c>
      <c r="AK18824" s="2">
        <v>0</v>
      </c>
      <c r="AL18824" s="2">
        <v>0</v>
      </c>
      <c r="AM18824" s="2">
        <v>0</v>
      </c>
      <c r="AN18824" s="2"/>
      <c r="AO18824" s="2"/>
      <c r="AP18824" s="2"/>
      <c r="AQ18824" s="2"/>
      <c r="AR18824" s="2"/>
      <c r="AS18824" s="2"/>
      <c r="AT18824" s="2"/>
      <c r="AU18824" s="2"/>
      <c r="AV18824" s="2"/>
      <c r="AW18824" s="2"/>
      <c r="AX18824" s="2"/>
      <c r="AY18824" t="s">
        <v>47239</v>
      </c>
      <c r="AZ18824">
        <v>100</v>
      </c>
      <c r="BA18824" t="s">
        <v>47240</v>
      </c>
      <c r="BB18824">
        <v>100</v>
      </c>
    </row>
    <row r="18825" spans="1:54">
      <c r="A18825" s="2" t="s">
        <v>36446</v>
      </c>
      <c r="B18825" s="2" t="s">
        <v>36447</v>
      </c>
      <c r="C18825" s="2">
        <v>7119</v>
      </c>
      <c r="D18825" s="2" t="s">
        <v>162</v>
      </c>
      <c r="E18825" s="2" t="s">
        <v>51</v>
      </c>
      <c r="F18825" s="2"/>
      <c r="G18825" s="2" t="s">
        <v>164</v>
      </c>
      <c r="H18825" s="2"/>
      <c r="I18825" s="2" t="s">
        <v>622</v>
      </c>
      <c r="J18825" s="2" t="s">
        <v>74</v>
      </c>
      <c r="K18825" s="2">
        <v>26</v>
      </c>
      <c r="L18825" s="2" t="s">
        <v>22635</v>
      </c>
      <c r="M18825" s="2">
        <v>41</v>
      </c>
      <c r="N18825" s="2" t="s">
        <v>22636</v>
      </c>
      <c r="O18825" s="2">
        <v>17</v>
      </c>
      <c r="P18825" s="2">
        <v>16213</v>
      </c>
      <c r="Q18825" s="2">
        <v>1975</v>
      </c>
      <c r="R18825" s="2">
        <v>9999</v>
      </c>
      <c r="S18825" s="2"/>
      <c r="T18825" s="2"/>
      <c r="U18825" s="2" t="s">
        <v>54</v>
      </c>
      <c r="V18825" s="2" t="s">
        <v>240</v>
      </c>
      <c r="W18825" s="2"/>
      <c r="X18825" s="2"/>
      <c r="Y18825" s="2"/>
      <c r="Z18825" s="2"/>
      <c r="AA18825" s="2"/>
      <c r="AB18825" s="2"/>
      <c r="AC18825" s="2"/>
      <c r="AD18825" s="2"/>
      <c r="AE18825" s="2"/>
      <c r="AF18825" s="2"/>
      <c r="AG18825" s="2"/>
      <c r="AH18825" s="2"/>
      <c r="AI18825" s="2">
        <v>1.67</v>
      </c>
      <c r="AJ18825" s="2">
        <v>1.0100499999999999</v>
      </c>
      <c r="AK18825" s="2">
        <v>1.0100499999999999</v>
      </c>
      <c r="AL18825" s="2">
        <v>1.0100499999999999</v>
      </c>
      <c r="AM18825" s="2">
        <v>1.0100499999999999</v>
      </c>
      <c r="AN18825" s="2"/>
      <c r="AO18825" s="2"/>
      <c r="AP18825" s="2"/>
      <c r="AQ18825" s="2"/>
      <c r="AR18825" s="2"/>
      <c r="AS18825" s="2"/>
      <c r="AT18825" s="2"/>
      <c r="AU18825" s="2"/>
      <c r="AV18825" s="2"/>
      <c r="AW18825" s="2"/>
      <c r="AX18825" s="2"/>
      <c r="AY18825" t="s">
        <v>47239</v>
      </c>
      <c r="AZ18825">
        <v>100</v>
      </c>
      <c r="BA18825" t="s">
        <v>47240</v>
      </c>
      <c r="BB18825">
        <v>100</v>
      </c>
    </row>
    <row r="18826" spans="1:54">
      <c r="A18826" s="2" t="s">
        <v>36448</v>
      </c>
      <c r="B18826" s="2" t="s">
        <v>36449</v>
      </c>
      <c r="C18826" s="2">
        <v>712</v>
      </c>
      <c r="D18826" s="2" t="s">
        <v>162</v>
      </c>
      <c r="E18826" s="2" t="s">
        <v>51</v>
      </c>
      <c r="F18826" s="2"/>
      <c r="G18826" s="2" t="s">
        <v>163</v>
      </c>
      <c r="H18826" s="2"/>
      <c r="I18826" s="2" t="s">
        <v>210</v>
      </c>
      <c r="J18826" s="2" t="s">
        <v>2032</v>
      </c>
      <c r="K18826" s="2">
        <v>13</v>
      </c>
      <c r="L18826" s="2" t="s">
        <v>3020</v>
      </c>
      <c r="M18826" s="2">
        <v>159</v>
      </c>
      <c r="N18826" s="2" t="s">
        <v>36450</v>
      </c>
      <c r="O18826" s="2">
        <v>3.8</v>
      </c>
      <c r="P18826" s="2">
        <v>0</v>
      </c>
      <c r="Q18826" s="2">
        <v>1911</v>
      </c>
      <c r="R18826" s="2">
        <v>9999</v>
      </c>
      <c r="S18826" s="2"/>
      <c r="T18826" s="2"/>
      <c r="U18826" s="2" t="s">
        <v>54</v>
      </c>
      <c r="V18826" s="2" t="s">
        <v>163</v>
      </c>
      <c r="W18826" s="2"/>
      <c r="X18826" s="2"/>
      <c r="Y18826" s="2"/>
      <c r="Z18826" s="2"/>
      <c r="AA18826" s="2"/>
      <c r="AB18826" s="2"/>
      <c r="AC18826" s="2"/>
      <c r="AD18826" s="2"/>
      <c r="AE18826" s="2"/>
      <c r="AF18826" s="2"/>
      <c r="AG18826" s="2"/>
      <c r="AH18826" s="2"/>
      <c r="AI18826" s="2"/>
      <c r="AJ18826" s="2">
        <v>0</v>
      </c>
      <c r="AK18826" s="2">
        <v>0</v>
      </c>
      <c r="AL18826" s="2">
        <v>0</v>
      </c>
      <c r="AM18826" s="2">
        <v>0</v>
      </c>
      <c r="AN18826" s="2"/>
      <c r="AO18826" s="2"/>
      <c r="AP18826" s="2"/>
      <c r="AQ18826" s="2"/>
      <c r="AR18826" s="2"/>
      <c r="AS18826" s="2"/>
      <c r="AT18826" s="2"/>
      <c r="AU18826" s="2"/>
      <c r="AV18826" s="2"/>
      <c r="AW18826" s="2"/>
      <c r="AX18826" s="2"/>
      <c r="AY18826" t="s">
        <v>46850</v>
      </c>
      <c r="AZ18826">
        <v>100</v>
      </c>
      <c r="BA18826" t="s">
        <v>46339</v>
      </c>
      <c r="BB18826">
        <v>100</v>
      </c>
    </row>
    <row r="18827" spans="1:54">
      <c r="A18827" s="2" t="s">
        <v>36448</v>
      </c>
      <c r="B18827" s="2" t="s">
        <v>36451</v>
      </c>
      <c r="C18827" s="2">
        <v>712</v>
      </c>
      <c r="D18827" s="2" t="s">
        <v>162</v>
      </c>
      <c r="E18827" s="2" t="s">
        <v>55</v>
      </c>
      <c r="F18827" s="2"/>
      <c r="G18827" s="2" t="s">
        <v>163</v>
      </c>
      <c r="H18827" s="2"/>
      <c r="I18827" s="2" t="s">
        <v>210</v>
      </c>
      <c r="J18827" s="2" t="s">
        <v>2032</v>
      </c>
      <c r="K18827" s="2">
        <v>13</v>
      </c>
      <c r="L18827" s="2" t="s">
        <v>3020</v>
      </c>
      <c r="M18827" s="2">
        <v>159</v>
      </c>
      <c r="N18827" s="2" t="s">
        <v>36450</v>
      </c>
      <c r="O18827" s="2">
        <v>3.8</v>
      </c>
      <c r="P18827" s="2">
        <v>0</v>
      </c>
      <c r="Q18827" s="2">
        <v>1911</v>
      </c>
      <c r="R18827" s="2">
        <v>9999</v>
      </c>
      <c r="S18827" s="2"/>
      <c r="T18827" s="2"/>
      <c r="U18827" s="2" t="s">
        <v>54</v>
      </c>
      <c r="V18827" s="2" t="s">
        <v>163</v>
      </c>
      <c r="W18827" s="2"/>
      <c r="X18827" s="2"/>
      <c r="Y18827" s="2"/>
      <c r="Z18827" s="2"/>
      <c r="AA18827" s="2"/>
      <c r="AB18827" s="2"/>
      <c r="AC18827" s="2"/>
      <c r="AD18827" s="2"/>
      <c r="AE18827" s="2"/>
      <c r="AF18827" s="2"/>
      <c r="AG18827" s="2"/>
      <c r="AH18827" s="2"/>
      <c r="AI18827" s="2"/>
      <c r="AJ18827" s="2">
        <v>0</v>
      </c>
      <c r="AK18827" s="2">
        <v>0</v>
      </c>
      <c r="AL18827" s="2">
        <v>0</v>
      </c>
      <c r="AM18827" s="2">
        <v>0</v>
      </c>
      <c r="AN18827" s="2"/>
      <c r="AO18827" s="2"/>
      <c r="AP18827" s="2"/>
      <c r="AQ18827" s="2"/>
      <c r="AR18827" s="2"/>
      <c r="AS18827" s="2"/>
      <c r="AT18827" s="2"/>
      <c r="AU18827" s="2"/>
      <c r="AV18827" s="2"/>
      <c r="AW18827" s="2"/>
      <c r="AX18827" s="2"/>
      <c r="AY18827" t="s">
        <v>46850</v>
      </c>
      <c r="AZ18827">
        <v>100</v>
      </c>
      <c r="BA18827" t="s">
        <v>46339</v>
      </c>
      <c r="BB18827">
        <v>100</v>
      </c>
    </row>
    <row r="18828" spans="1:54">
      <c r="A18828" s="2" t="s">
        <v>36448</v>
      </c>
      <c r="B18828" s="2" t="s">
        <v>36452</v>
      </c>
      <c r="C18828" s="2">
        <v>712</v>
      </c>
      <c r="D18828" s="2" t="s">
        <v>162</v>
      </c>
      <c r="E18828" s="2" t="s">
        <v>72</v>
      </c>
      <c r="F18828" s="2"/>
      <c r="G18828" s="2" t="s">
        <v>163</v>
      </c>
      <c r="H18828" s="2"/>
      <c r="I18828" s="2" t="s">
        <v>210</v>
      </c>
      <c r="J18828" s="2" t="s">
        <v>2032</v>
      </c>
      <c r="K18828" s="2">
        <v>13</v>
      </c>
      <c r="L18828" s="2" t="s">
        <v>3020</v>
      </c>
      <c r="M18828" s="2">
        <v>159</v>
      </c>
      <c r="N18828" s="2" t="s">
        <v>36450</v>
      </c>
      <c r="O18828" s="2">
        <v>3.8</v>
      </c>
      <c r="P18828" s="2">
        <v>0</v>
      </c>
      <c r="Q18828" s="2">
        <v>1911</v>
      </c>
      <c r="R18828" s="2">
        <v>9999</v>
      </c>
      <c r="S18828" s="2"/>
      <c r="T18828" s="2"/>
      <c r="U18828" s="2" t="s">
        <v>54</v>
      </c>
      <c r="V18828" s="2" t="s">
        <v>163</v>
      </c>
      <c r="W18828" s="2"/>
      <c r="X18828" s="2"/>
      <c r="Y18828" s="2"/>
      <c r="Z18828" s="2"/>
      <c r="AA18828" s="2"/>
      <c r="AB18828" s="2"/>
      <c r="AC18828" s="2"/>
      <c r="AD18828" s="2"/>
      <c r="AE18828" s="2"/>
      <c r="AF18828" s="2"/>
      <c r="AG18828" s="2"/>
      <c r="AH18828" s="2"/>
      <c r="AI18828" s="2"/>
      <c r="AJ18828" s="2">
        <v>0</v>
      </c>
      <c r="AK18828" s="2">
        <v>0</v>
      </c>
      <c r="AL18828" s="2">
        <v>0</v>
      </c>
      <c r="AM18828" s="2">
        <v>0</v>
      </c>
      <c r="AN18828" s="2"/>
      <c r="AO18828" s="2"/>
      <c r="AP18828" s="2"/>
      <c r="AQ18828" s="2"/>
      <c r="AR18828" s="2"/>
      <c r="AS18828" s="2"/>
      <c r="AT18828" s="2"/>
      <c r="AU18828" s="2"/>
      <c r="AV18828" s="2"/>
      <c r="AW18828" s="2"/>
      <c r="AX18828" s="2"/>
      <c r="AY18828" t="s">
        <v>46850</v>
      </c>
      <c r="AZ18828">
        <v>100</v>
      </c>
      <c r="BA18828" t="s">
        <v>46339</v>
      </c>
      <c r="BB18828">
        <v>100</v>
      </c>
    </row>
    <row r="18829" spans="1:54">
      <c r="A18829" s="2" t="s">
        <v>36448</v>
      </c>
      <c r="B18829" s="2" t="s">
        <v>36453</v>
      </c>
      <c r="C18829" s="2">
        <v>712</v>
      </c>
      <c r="D18829" s="2" t="s">
        <v>162</v>
      </c>
      <c r="E18829" s="2" t="s">
        <v>89</v>
      </c>
      <c r="F18829" s="2"/>
      <c r="G18829" s="2" t="s">
        <v>163</v>
      </c>
      <c r="H18829" s="2"/>
      <c r="I18829" s="2" t="s">
        <v>210</v>
      </c>
      <c r="J18829" s="2" t="s">
        <v>2032</v>
      </c>
      <c r="K18829" s="2">
        <v>13</v>
      </c>
      <c r="L18829" s="2" t="s">
        <v>3020</v>
      </c>
      <c r="M18829" s="2">
        <v>159</v>
      </c>
      <c r="N18829" s="2" t="s">
        <v>36450</v>
      </c>
      <c r="O18829" s="2">
        <v>3.8</v>
      </c>
      <c r="P18829" s="2">
        <v>0</v>
      </c>
      <c r="Q18829" s="2">
        <v>1911</v>
      </c>
      <c r="R18829" s="2">
        <v>9999</v>
      </c>
      <c r="S18829" s="2"/>
      <c r="T18829" s="2"/>
      <c r="U18829" s="2" t="s">
        <v>54</v>
      </c>
      <c r="V18829" s="2" t="s">
        <v>163</v>
      </c>
      <c r="W18829" s="2"/>
      <c r="X18829" s="2"/>
      <c r="Y18829" s="2"/>
      <c r="Z18829" s="2"/>
      <c r="AA18829" s="2"/>
      <c r="AB18829" s="2"/>
      <c r="AC18829" s="2"/>
      <c r="AD18829" s="2"/>
      <c r="AE18829" s="2"/>
      <c r="AF18829" s="2"/>
      <c r="AG18829" s="2"/>
      <c r="AH18829" s="2"/>
      <c r="AI18829" s="2"/>
      <c r="AJ18829" s="2">
        <v>0</v>
      </c>
      <c r="AK18829" s="2">
        <v>0</v>
      </c>
      <c r="AL18829" s="2">
        <v>0</v>
      </c>
      <c r="AM18829" s="2">
        <v>0</v>
      </c>
      <c r="AN18829" s="2"/>
      <c r="AO18829" s="2"/>
      <c r="AP18829" s="2"/>
      <c r="AQ18829" s="2"/>
      <c r="AR18829" s="2"/>
      <c r="AS18829" s="2"/>
      <c r="AT18829" s="2"/>
      <c r="AU18829" s="2"/>
      <c r="AV18829" s="2"/>
      <c r="AW18829" s="2"/>
      <c r="AX18829" s="2"/>
      <c r="AY18829" t="s">
        <v>46850</v>
      </c>
      <c r="AZ18829">
        <v>100</v>
      </c>
      <c r="BA18829" t="s">
        <v>46339</v>
      </c>
      <c r="BB18829">
        <v>100</v>
      </c>
    </row>
    <row r="18830" spans="1:54">
      <c r="A18830" s="2" t="s">
        <v>36448</v>
      </c>
      <c r="B18830" s="2" t="s">
        <v>36454</v>
      </c>
      <c r="C18830" s="2">
        <v>712</v>
      </c>
      <c r="D18830" s="2" t="s">
        <v>162</v>
      </c>
      <c r="E18830" s="2" t="s">
        <v>73</v>
      </c>
      <c r="F18830" s="2"/>
      <c r="G18830" s="2" t="s">
        <v>163</v>
      </c>
      <c r="H18830" s="2"/>
      <c r="I18830" s="2" t="s">
        <v>210</v>
      </c>
      <c r="J18830" s="2" t="s">
        <v>2032</v>
      </c>
      <c r="K18830" s="2">
        <v>13</v>
      </c>
      <c r="L18830" s="2" t="s">
        <v>3020</v>
      </c>
      <c r="M18830" s="2">
        <v>159</v>
      </c>
      <c r="N18830" s="2" t="s">
        <v>36450</v>
      </c>
      <c r="O18830" s="2">
        <v>3.8</v>
      </c>
      <c r="P18830" s="2">
        <v>0</v>
      </c>
      <c r="Q18830" s="2">
        <v>1916</v>
      </c>
      <c r="R18830" s="2">
        <v>9999</v>
      </c>
      <c r="S18830" s="2"/>
      <c r="T18830" s="2"/>
      <c r="U18830" s="2" t="s">
        <v>54</v>
      </c>
      <c r="V18830" s="2" t="s">
        <v>163</v>
      </c>
      <c r="W18830" s="2"/>
      <c r="X18830" s="2"/>
      <c r="Y18830" s="2"/>
      <c r="Z18830" s="2"/>
      <c r="AA18830" s="2"/>
      <c r="AB18830" s="2"/>
      <c r="AC18830" s="2"/>
      <c r="AD18830" s="2"/>
      <c r="AE18830" s="2"/>
      <c r="AF18830" s="2"/>
      <c r="AG18830" s="2"/>
      <c r="AH18830" s="2"/>
      <c r="AI18830" s="2"/>
      <c r="AJ18830" s="2">
        <v>0</v>
      </c>
      <c r="AK18830" s="2">
        <v>0</v>
      </c>
      <c r="AL18830" s="2">
        <v>0</v>
      </c>
      <c r="AM18830" s="2">
        <v>0</v>
      </c>
      <c r="AN18830" s="2"/>
      <c r="AO18830" s="2"/>
      <c r="AP18830" s="2"/>
      <c r="AQ18830" s="2"/>
      <c r="AR18830" s="2"/>
      <c r="AS18830" s="2"/>
      <c r="AT18830" s="2"/>
      <c r="AU18830" s="2"/>
      <c r="AV18830" s="2"/>
      <c r="AW18830" s="2"/>
      <c r="AX18830" s="2"/>
      <c r="AY18830" t="s">
        <v>46850</v>
      </c>
      <c r="AZ18830">
        <v>100</v>
      </c>
      <c r="BA18830" t="s">
        <v>46339</v>
      </c>
      <c r="BB18830">
        <v>100</v>
      </c>
    </row>
    <row r="18831" spans="1:54">
      <c r="A18831" s="2" t="s">
        <v>36448</v>
      </c>
      <c r="B18831" s="2" t="s">
        <v>36455</v>
      </c>
      <c r="C18831" s="2">
        <v>712</v>
      </c>
      <c r="D18831" s="2" t="s">
        <v>162</v>
      </c>
      <c r="E18831" s="2" t="s">
        <v>92</v>
      </c>
      <c r="F18831" s="2"/>
      <c r="G18831" s="2" t="s">
        <v>163</v>
      </c>
      <c r="H18831" s="2"/>
      <c r="I18831" s="2" t="s">
        <v>210</v>
      </c>
      <c r="J18831" s="2" t="s">
        <v>2032</v>
      </c>
      <c r="K18831" s="2">
        <v>13</v>
      </c>
      <c r="L18831" s="2" t="s">
        <v>3020</v>
      </c>
      <c r="M18831" s="2">
        <v>159</v>
      </c>
      <c r="N18831" s="2" t="s">
        <v>36450</v>
      </c>
      <c r="O18831" s="2">
        <v>3.8</v>
      </c>
      <c r="P18831" s="2">
        <v>0</v>
      </c>
      <c r="Q18831" s="2">
        <v>1917</v>
      </c>
      <c r="R18831" s="2">
        <v>9999</v>
      </c>
      <c r="S18831" s="2"/>
      <c r="T18831" s="2"/>
      <c r="U18831" s="2" t="s">
        <v>54</v>
      </c>
      <c r="V18831" s="2" t="s">
        <v>163</v>
      </c>
      <c r="W18831" s="2"/>
      <c r="X18831" s="2"/>
      <c r="Y18831" s="2"/>
      <c r="Z18831" s="2"/>
      <c r="AA18831" s="2"/>
      <c r="AB18831" s="2"/>
      <c r="AC18831" s="2"/>
      <c r="AD18831" s="2"/>
      <c r="AE18831" s="2"/>
      <c r="AF18831" s="2"/>
      <c r="AG18831" s="2"/>
      <c r="AH18831" s="2"/>
      <c r="AI18831" s="2"/>
      <c r="AJ18831" s="2">
        <v>0</v>
      </c>
      <c r="AK18831" s="2">
        <v>0</v>
      </c>
      <c r="AL18831" s="2">
        <v>0</v>
      </c>
      <c r="AM18831" s="2">
        <v>0</v>
      </c>
      <c r="AN18831" s="2"/>
      <c r="AO18831" s="2"/>
      <c r="AP18831" s="2"/>
      <c r="AQ18831" s="2"/>
      <c r="AR18831" s="2"/>
      <c r="AS18831" s="2"/>
      <c r="AT18831" s="2"/>
      <c r="AU18831" s="2"/>
      <c r="AV18831" s="2"/>
      <c r="AW18831" s="2"/>
      <c r="AX18831" s="2"/>
      <c r="AY18831" t="s">
        <v>46850</v>
      </c>
      <c r="AZ18831">
        <v>100</v>
      </c>
      <c r="BA18831" t="s">
        <v>46339</v>
      </c>
      <c r="BB18831">
        <v>100</v>
      </c>
    </row>
    <row r="18832" spans="1:54">
      <c r="A18832" s="2" t="s">
        <v>36456</v>
      </c>
      <c r="B18832" s="2" t="s">
        <v>36457</v>
      </c>
      <c r="C18832" s="2">
        <v>7125</v>
      </c>
      <c r="D18832" s="2" t="s">
        <v>162</v>
      </c>
      <c r="E18832" s="2" t="s">
        <v>51</v>
      </c>
      <c r="F18832" s="2"/>
      <c r="G18832" s="2" t="s">
        <v>171</v>
      </c>
      <c r="H18832" s="2"/>
      <c r="I18832" s="2" t="s">
        <v>218</v>
      </c>
      <c r="J18832" s="2" t="s">
        <v>950</v>
      </c>
      <c r="K18832" s="2">
        <v>45</v>
      </c>
      <c r="L18832" s="2" t="s">
        <v>9594</v>
      </c>
      <c r="M18832" s="2">
        <v>73</v>
      </c>
      <c r="N18832" s="2" t="s">
        <v>9596</v>
      </c>
      <c r="O18832" s="2">
        <v>405</v>
      </c>
      <c r="P18832" s="2">
        <v>0</v>
      </c>
      <c r="Q18832" s="2">
        <v>1991</v>
      </c>
      <c r="R18832" s="2">
        <v>9999</v>
      </c>
      <c r="S18832" s="2"/>
      <c r="T18832" s="2"/>
      <c r="U18832" s="2" t="s">
        <v>54</v>
      </c>
      <c r="V18832" s="2" t="s">
        <v>171</v>
      </c>
      <c r="W18832" s="2"/>
      <c r="X18832" s="2"/>
      <c r="Y18832" s="2"/>
      <c r="Z18832" s="2"/>
      <c r="AA18832" s="2"/>
      <c r="AB18832" s="2"/>
      <c r="AC18832" s="2"/>
      <c r="AD18832" s="2"/>
      <c r="AE18832" s="2"/>
      <c r="AF18832" s="2"/>
      <c r="AG18832" s="2"/>
      <c r="AH18832" s="2"/>
      <c r="AI18832" s="2"/>
      <c r="AJ18832" s="2">
        <v>0</v>
      </c>
      <c r="AK18832" s="2">
        <v>0</v>
      </c>
      <c r="AL18832" s="2">
        <v>0</v>
      </c>
      <c r="AM18832" s="2">
        <v>0</v>
      </c>
      <c r="AN18832" s="2"/>
      <c r="AO18832" s="2"/>
      <c r="AP18832" s="2"/>
      <c r="AQ18832" s="2"/>
      <c r="AR18832" s="2"/>
      <c r="AS18832" s="2"/>
      <c r="AT18832" s="2"/>
      <c r="AU18832" s="2"/>
      <c r="AV18832" s="2"/>
      <c r="AW18832" s="2"/>
      <c r="AX18832" s="2"/>
      <c r="AY18832" t="s">
        <v>46558</v>
      </c>
      <c r="AZ18832">
        <v>100</v>
      </c>
      <c r="BA18832" t="s">
        <v>46343</v>
      </c>
      <c r="BB18832">
        <v>100</v>
      </c>
    </row>
    <row r="18833" spans="1:54">
      <c r="A18833" s="2" t="s">
        <v>36456</v>
      </c>
      <c r="B18833" s="2" t="s">
        <v>36458</v>
      </c>
      <c r="C18833" s="2">
        <v>7125</v>
      </c>
      <c r="D18833" s="2" t="s">
        <v>162</v>
      </c>
      <c r="E18833" s="2" t="s">
        <v>55</v>
      </c>
      <c r="F18833" s="2"/>
      <c r="G18833" s="2" t="s">
        <v>171</v>
      </c>
      <c r="H18833" s="2"/>
      <c r="I18833" s="2" t="s">
        <v>218</v>
      </c>
      <c r="J18833" s="2" t="s">
        <v>950</v>
      </c>
      <c r="K18833" s="2">
        <v>45</v>
      </c>
      <c r="L18833" s="2" t="s">
        <v>9594</v>
      </c>
      <c r="M18833" s="2">
        <v>73</v>
      </c>
      <c r="N18833" s="2" t="s">
        <v>9596</v>
      </c>
      <c r="O18833" s="2">
        <v>405</v>
      </c>
      <c r="P18833" s="2">
        <v>0</v>
      </c>
      <c r="Q18833" s="2">
        <v>1991</v>
      </c>
      <c r="R18833" s="2">
        <v>9999</v>
      </c>
      <c r="S18833" s="2"/>
      <c r="T18833" s="2"/>
      <c r="U18833" s="2" t="s">
        <v>54</v>
      </c>
      <c r="V18833" s="2" t="s">
        <v>171</v>
      </c>
      <c r="W18833" s="2"/>
      <c r="X18833" s="2"/>
      <c r="Y18833" s="2"/>
      <c r="Z18833" s="2"/>
      <c r="AA18833" s="2"/>
      <c r="AB18833" s="2"/>
      <c r="AC18833" s="2"/>
      <c r="AD18833" s="2"/>
      <c r="AE18833" s="2"/>
      <c r="AF18833" s="2"/>
      <c r="AG18833" s="2"/>
      <c r="AH18833" s="2"/>
      <c r="AI18833" s="2"/>
      <c r="AJ18833" s="2">
        <v>0</v>
      </c>
      <c r="AK18833" s="2">
        <v>0</v>
      </c>
      <c r="AL18833" s="2">
        <v>0</v>
      </c>
      <c r="AM18833" s="2">
        <v>0</v>
      </c>
      <c r="AN18833" s="2"/>
      <c r="AO18833" s="2"/>
      <c r="AP18833" s="2"/>
      <c r="AQ18833" s="2"/>
      <c r="AR18833" s="2"/>
      <c r="AS18833" s="2"/>
      <c r="AT18833" s="2"/>
      <c r="AU18833" s="2"/>
      <c r="AV18833" s="2"/>
      <c r="AW18833" s="2"/>
      <c r="AX18833" s="2"/>
      <c r="AY18833" t="s">
        <v>46558</v>
      </c>
      <c r="AZ18833">
        <v>100</v>
      </c>
      <c r="BA18833" t="s">
        <v>46343</v>
      </c>
      <c r="BB18833">
        <v>100</v>
      </c>
    </row>
    <row r="18834" spans="1:54">
      <c r="A18834" s="2" t="s">
        <v>36456</v>
      </c>
      <c r="B18834" s="2" t="s">
        <v>36459</v>
      </c>
      <c r="C18834" s="2">
        <v>7125</v>
      </c>
      <c r="D18834" s="2" t="s">
        <v>162</v>
      </c>
      <c r="E18834" s="2" t="s">
        <v>72</v>
      </c>
      <c r="F18834" s="2"/>
      <c r="G18834" s="2" t="s">
        <v>171</v>
      </c>
      <c r="H18834" s="2"/>
      <c r="I18834" s="2" t="s">
        <v>218</v>
      </c>
      <c r="J18834" s="2" t="s">
        <v>950</v>
      </c>
      <c r="K18834" s="2">
        <v>45</v>
      </c>
      <c r="L18834" s="2" t="s">
        <v>9594</v>
      </c>
      <c r="M18834" s="2">
        <v>73</v>
      </c>
      <c r="N18834" s="2" t="s">
        <v>9596</v>
      </c>
      <c r="O18834" s="2">
        <v>405</v>
      </c>
      <c r="P18834" s="2">
        <v>0</v>
      </c>
      <c r="Q18834" s="2">
        <v>1991</v>
      </c>
      <c r="R18834" s="2">
        <v>9999</v>
      </c>
      <c r="S18834" s="2"/>
      <c r="T18834" s="2"/>
      <c r="U18834" s="2" t="s">
        <v>54</v>
      </c>
      <c r="V18834" s="2" t="s">
        <v>171</v>
      </c>
      <c r="W18834" s="2"/>
      <c r="X18834" s="2"/>
      <c r="Y18834" s="2"/>
      <c r="Z18834" s="2"/>
      <c r="AA18834" s="2"/>
      <c r="AB18834" s="2"/>
      <c r="AC18834" s="2"/>
      <c r="AD18834" s="2"/>
      <c r="AE18834" s="2"/>
      <c r="AF18834" s="2"/>
      <c r="AG18834" s="2"/>
      <c r="AH18834" s="2"/>
      <c r="AI18834" s="2"/>
      <c r="AJ18834" s="2">
        <v>0</v>
      </c>
      <c r="AK18834" s="2">
        <v>0</v>
      </c>
      <c r="AL18834" s="2">
        <v>0</v>
      </c>
      <c r="AM18834" s="2">
        <v>0</v>
      </c>
      <c r="AN18834" s="2"/>
      <c r="AO18834" s="2"/>
      <c r="AP18834" s="2"/>
      <c r="AQ18834" s="2"/>
      <c r="AR18834" s="2"/>
      <c r="AS18834" s="2"/>
      <c r="AT18834" s="2"/>
      <c r="AU18834" s="2"/>
      <c r="AV18834" s="2"/>
      <c r="AW18834" s="2"/>
      <c r="AX18834" s="2"/>
      <c r="AY18834" t="s">
        <v>46558</v>
      </c>
      <c r="AZ18834">
        <v>100</v>
      </c>
      <c r="BA18834" t="s">
        <v>46343</v>
      </c>
      <c r="BB18834">
        <v>100</v>
      </c>
    </row>
    <row r="18835" spans="1:54">
      <c r="A18835" s="2" t="s">
        <v>36456</v>
      </c>
      <c r="B18835" s="2" t="s">
        <v>36460</v>
      </c>
      <c r="C18835" s="2">
        <v>7125</v>
      </c>
      <c r="D18835" s="2" t="s">
        <v>162</v>
      </c>
      <c r="E18835" s="2" t="s">
        <v>89</v>
      </c>
      <c r="F18835" s="2"/>
      <c r="G18835" s="2" t="s">
        <v>171</v>
      </c>
      <c r="H18835" s="2"/>
      <c r="I18835" s="2" t="s">
        <v>218</v>
      </c>
      <c r="J18835" s="2" t="s">
        <v>950</v>
      </c>
      <c r="K18835" s="2">
        <v>45</v>
      </c>
      <c r="L18835" s="2" t="s">
        <v>9594</v>
      </c>
      <c r="M18835" s="2">
        <v>73</v>
      </c>
      <c r="N18835" s="2" t="s">
        <v>9596</v>
      </c>
      <c r="O18835" s="2">
        <v>405</v>
      </c>
      <c r="P18835" s="2">
        <v>0</v>
      </c>
      <c r="Q18835" s="2">
        <v>1991</v>
      </c>
      <c r="R18835" s="2">
        <v>9999</v>
      </c>
      <c r="S18835" s="2"/>
      <c r="T18835" s="2"/>
      <c r="U18835" s="2" t="s">
        <v>54</v>
      </c>
      <c r="V18835" s="2" t="s">
        <v>171</v>
      </c>
      <c r="W18835" s="2"/>
      <c r="X18835" s="2"/>
      <c r="Y18835" s="2"/>
      <c r="Z18835" s="2"/>
      <c r="AA18835" s="2"/>
      <c r="AB18835" s="2"/>
      <c r="AC18835" s="2"/>
      <c r="AD18835" s="2"/>
      <c r="AE18835" s="2"/>
      <c r="AF18835" s="2"/>
      <c r="AG18835" s="2"/>
      <c r="AH18835" s="2"/>
      <c r="AI18835" s="2"/>
      <c r="AJ18835" s="2">
        <v>0</v>
      </c>
      <c r="AK18835" s="2">
        <v>0</v>
      </c>
      <c r="AL18835" s="2">
        <v>0</v>
      </c>
      <c r="AM18835" s="2">
        <v>0</v>
      </c>
      <c r="AN18835" s="2"/>
      <c r="AO18835" s="2"/>
      <c r="AP18835" s="2"/>
      <c r="AQ18835" s="2"/>
      <c r="AR18835" s="2"/>
      <c r="AS18835" s="2"/>
      <c r="AT18835" s="2"/>
      <c r="AU18835" s="2"/>
      <c r="AV18835" s="2"/>
      <c r="AW18835" s="2"/>
      <c r="AX18835" s="2"/>
      <c r="AY18835" t="s">
        <v>46558</v>
      </c>
      <c r="AZ18835">
        <v>100</v>
      </c>
      <c r="BA18835" t="s">
        <v>46343</v>
      </c>
      <c r="BB18835">
        <v>100</v>
      </c>
    </row>
    <row r="18836" spans="1:54">
      <c r="A18836" s="2" t="s">
        <v>36461</v>
      </c>
      <c r="B18836" s="2" t="s">
        <v>36462</v>
      </c>
      <c r="C18836" s="2">
        <v>7127</v>
      </c>
      <c r="D18836" s="2" t="s">
        <v>162</v>
      </c>
      <c r="E18836" s="2" t="s">
        <v>51</v>
      </c>
      <c r="F18836" s="2"/>
      <c r="G18836" s="2" t="s">
        <v>163</v>
      </c>
      <c r="H18836" s="2"/>
      <c r="I18836" s="2" t="s">
        <v>867</v>
      </c>
      <c r="J18836" s="2" t="s">
        <v>649</v>
      </c>
      <c r="K18836" s="2">
        <v>53</v>
      </c>
      <c r="L18836" s="2" t="s">
        <v>2716</v>
      </c>
      <c r="M18836" s="2">
        <v>27</v>
      </c>
      <c r="N18836" s="2" t="s">
        <v>2717</v>
      </c>
      <c r="O18836" s="2">
        <v>15.5</v>
      </c>
      <c r="P18836" s="2">
        <v>0</v>
      </c>
      <c r="Q18836" s="2">
        <v>1994</v>
      </c>
      <c r="R18836" s="2">
        <v>9999</v>
      </c>
      <c r="S18836" s="2"/>
      <c r="T18836" s="2"/>
      <c r="U18836" s="2" t="s">
        <v>54</v>
      </c>
      <c r="V18836" s="2" t="s">
        <v>163</v>
      </c>
      <c r="W18836" s="2"/>
      <c r="X18836" s="2"/>
      <c r="Y18836" s="2"/>
      <c r="Z18836" s="2"/>
      <c r="AA18836" s="2"/>
      <c r="AB18836" s="2"/>
      <c r="AC18836" s="2"/>
      <c r="AD18836" s="2"/>
      <c r="AE18836" s="2"/>
      <c r="AF18836" s="2"/>
      <c r="AG18836" s="2"/>
      <c r="AH18836" s="2"/>
      <c r="AI18836" s="2"/>
      <c r="AJ18836" s="2">
        <v>0</v>
      </c>
      <c r="AK18836" s="2">
        <v>0</v>
      </c>
      <c r="AL18836" s="2">
        <v>0</v>
      </c>
      <c r="AM18836" s="2">
        <v>0</v>
      </c>
      <c r="AN18836" s="2"/>
      <c r="AO18836" s="2"/>
      <c r="AP18836" s="2"/>
      <c r="AQ18836" s="2"/>
      <c r="AR18836" s="2"/>
      <c r="AS18836" s="2"/>
      <c r="AT18836" s="2"/>
      <c r="AU18836" s="2"/>
      <c r="AV18836" s="2"/>
      <c r="AW18836" s="2"/>
      <c r="AX18836" s="2"/>
      <c r="AY18836" t="s">
        <v>47515</v>
      </c>
      <c r="AZ18836">
        <v>100</v>
      </c>
      <c r="BA18836" t="s">
        <v>47515</v>
      </c>
      <c r="BB18836">
        <v>100</v>
      </c>
    </row>
    <row r="18837" spans="1:54">
      <c r="A18837" s="2" t="s">
        <v>36463</v>
      </c>
      <c r="B18837" s="2" t="s">
        <v>36464</v>
      </c>
      <c r="C18837" s="2">
        <v>7128</v>
      </c>
      <c r="D18837" s="2" t="s">
        <v>162</v>
      </c>
      <c r="E18837" s="2" t="s">
        <v>51</v>
      </c>
      <c r="F18837" s="2"/>
      <c r="G18837" s="2" t="s">
        <v>163</v>
      </c>
      <c r="H18837" s="2"/>
      <c r="I18837" s="2" t="s">
        <v>413</v>
      </c>
      <c r="J18837" s="2" t="s">
        <v>390</v>
      </c>
      <c r="K18837" s="2">
        <v>42</v>
      </c>
      <c r="L18837" s="2" t="s">
        <v>3758</v>
      </c>
      <c r="M18837" s="2">
        <v>61</v>
      </c>
      <c r="N18837" s="2" t="s">
        <v>3759</v>
      </c>
      <c r="O18837" s="2">
        <v>2.4</v>
      </c>
      <c r="P18837" s="2">
        <v>0</v>
      </c>
      <c r="Q18837" s="2">
        <v>1988</v>
      </c>
      <c r="R18837" s="2">
        <v>9999</v>
      </c>
      <c r="S18837" s="2"/>
      <c r="T18837" s="2"/>
      <c r="U18837" s="2" t="s">
        <v>54</v>
      </c>
      <c r="V18837" s="2" t="s">
        <v>163</v>
      </c>
      <c r="W18837" s="2"/>
      <c r="X18837" s="2"/>
      <c r="Y18837" s="2"/>
      <c r="Z18837" s="2"/>
      <c r="AA18837" s="2"/>
      <c r="AB18837" s="2"/>
      <c r="AC18837" s="2"/>
      <c r="AD18837" s="2"/>
      <c r="AE18837" s="2"/>
      <c r="AF18837" s="2"/>
      <c r="AG18837" s="2"/>
      <c r="AH18837" s="2"/>
      <c r="AI18837" s="2"/>
      <c r="AJ18837" s="2">
        <v>0</v>
      </c>
      <c r="AK18837" s="2">
        <v>0</v>
      </c>
      <c r="AL18837" s="2">
        <v>0</v>
      </c>
      <c r="AM18837" s="2">
        <v>0</v>
      </c>
      <c r="AN18837" s="2"/>
      <c r="AO18837" s="2"/>
      <c r="AP18837" s="2"/>
      <c r="AQ18837" s="2"/>
      <c r="AR18837" s="2"/>
      <c r="AS18837" s="2"/>
      <c r="AT18837" s="2"/>
      <c r="AU18837" s="2"/>
      <c r="AV18837" s="2"/>
      <c r="AW18837" s="2"/>
      <c r="AX18837" s="2"/>
      <c r="AY18837" t="s">
        <v>52031</v>
      </c>
      <c r="AZ18837">
        <v>100</v>
      </c>
      <c r="BA18837" t="s">
        <v>52031</v>
      </c>
      <c r="BB18837">
        <v>100</v>
      </c>
    </row>
    <row r="18838" spans="1:54">
      <c r="A18838" s="2" t="s">
        <v>36463</v>
      </c>
      <c r="B18838" s="2" t="s">
        <v>36465</v>
      </c>
      <c r="C18838" s="2">
        <v>7128</v>
      </c>
      <c r="D18838" s="2" t="s">
        <v>162</v>
      </c>
      <c r="E18838" s="2" t="s">
        <v>55</v>
      </c>
      <c r="F18838" s="2"/>
      <c r="G18838" s="2" t="s">
        <v>163</v>
      </c>
      <c r="H18838" s="2"/>
      <c r="I18838" s="2" t="s">
        <v>413</v>
      </c>
      <c r="J18838" s="2" t="s">
        <v>390</v>
      </c>
      <c r="K18838" s="2">
        <v>42</v>
      </c>
      <c r="L18838" s="2" t="s">
        <v>3758</v>
      </c>
      <c r="M18838" s="2">
        <v>61</v>
      </c>
      <c r="N18838" s="2" t="s">
        <v>3759</v>
      </c>
      <c r="O18838" s="2">
        <v>6</v>
      </c>
      <c r="P18838" s="2">
        <v>0</v>
      </c>
      <c r="Q18838" s="2">
        <v>1988</v>
      </c>
      <c r="R18838" s="2">
        <v>9999</v>
      </c>
      <c r="S18838" s="2"/>
      <c r="T18838" s="2"/>
      <c r="U18838" s="2" t="s">
        <v>54</v>
      </c>
      <c r="V18838" s="2" t="s">
        <v>163</v>
      </c>
      <c r="W18838" s="2"/>
      <c r="X18838" s="2"/>
      <c r="Y18838" s="2"/>
      <c r="Z18838" s="2"/>
      <c r="AA18838" s="2"/>
      <c r="AB18838" s="2"/>
      <c r="AC18838" s="2"/>
      <c r="AD18838" s="2"/>
      <c r="AE18838" s="2"/>
      <c r="AF18838" s="2"/>
      <c r="AG18838" s="2"/>
      <c r="AH18838" s="2"/>
      <c r="AI18838" s="2"/>
      <c r="AJ18838" s="2">
        <v>0</v>
      </c>
      <c r="AK18838" s="2">
        <v>0</v>
      </c>
      <c r="AL18838" s="2">
        <v>0</v>
      </c>
      <c r="AM18838" s="2">
        <v>0</v>
      </c>
      <c r="AN18838" s="2"/>
      <c r="AO18838" s="2"/>
      <c r="AP18838" s="2"/>
      <c r="AQ18838" s="2"/>
      <c r="AR18838" s="2"/>
      <c r="AS18838" s="2"/>
      <c r="AT18838" s="2"/>
      <c r="AU18838" s="2"/>
      <c r="AV18838" s="2"/>
      <c r="AW18838" s="2"/>
      <c r="AX18838" s="2"/>
      <c r="AY18838" t="s">
        <v>52031</v>
      </c>
      <c r="AZ18838">
        <v>100</v>
      </c>
      <c r="BA18838" t="s">
        <v>52031</v>
      </c>
      <c r="BB18838">
        <v>100</v>
      </c>
    </row>
    <row r="18839" spans="1:54">
      <c r="A18839" s="2" t="s">
        <v>36466</v>
      </c>
      <c r="B18839" s="2" t="s">
        <v>36467</v>
      </c>
      <c r="C18839" s="2">
        <v>7129</v>
      </c>
      <c r="D18839" s="2" t="s">
        <v>162</v>
      </c>
      <c r="E18839" s="2" t="s">
        <v>36468</v>
      </c>
      <c r="F18839" s="2"/>
      <c r="G18839" s="2" t="s">
        <v>163</v>
      </c>
      <c r="H18839" s="2"/>
      <c r="I18839" s="2" t="s">
        <v>214</v>
      </c>
      <c r="J18839" s="2" t="s">
        <v>78</v>
      </c>
      <c r="K18839" s="2">
        <v>6</v>
      </c>
      <c r="L18839" s="2" t="s">
        <v>7723</v>
      </c>
      <c r="M18839" s="2">
        <v>7</v>
      </c>
      <c r="N18839" s="2" t="s">
        <v>7724</v>
      </c>
      <c r="O18839" s="2">
        <v>3</v>
      </c>
      <c r="P18839" s="2">
        <v>0</v>
      </c>
      <c r="Q18839" s="2">
        <v>1987</v>
      </c>
      <c r="R18839" s="2">
        <v>9999</v>
      </c>
      <c r="S18839" s="2"/>
      <c r="T18839" s="2"/>
      <c r="U18839" s="2" t="s">
        <v>54</v>
      </c>
      <c r="V18839" s="2" t="s">
        <v>163</v>
      </c>
      <c r="W18839" s="2"/>
      <c r="X18839" s="2"/>
      <c r="Y18839" s="2"/>
      <c r="Z18839" s="2"/>
      <c r="AA18839" s="2"/>
      <c r="AB18839" s="2"/>
      <c r="AC18839" s="2"/>
      <c r="AD18839" s="2"/>
      <c r="AE18839" s="2"/>
      <c r="AF18839" s="2"/>
      <c r="AG18839" s="2"/>
      <c r="AH18839" s="2"/>
      <c r="AI18839" s="2"/>
      <c r="AJ18839" s="2">
        <v>0</v>
      </c>
      <c r="AK18839" s="2">
        <v>0</v>
      </c>
      <c r="AL18839" s="2">
        <v>0</v>
      </c>
      <c r="AM18839" s="2">
        <v>0</v>
      </c>
      <c r="AN18839" s="2"/>
      <c r="AO18839" s="2"/>
      <c r="AP18839" s="2"/>
      <c r="AQ18839" s="2"/>
      <c r="AR18839" s="2"/>
      <c r="AS18839" s="2"/>
      <c r="AT18839" s="2"/>
      <c r="AU18839" s="2"/>
      <c r="AV18839" s="2"/>
      <c r="AW18839" s="2"/>
      <c r="AX18839" s="2"/>
      <c r="AY18839" t="s">
        <v>47546</v>
      </c>
      <c r="AZ18839">
        <v>100</v>
      </c>
      <c r="BA18839" t="s">
        <v>47546</v>
      </c>
      <c r="BB18839">
        <v>100</v>
      </c>
    </row>
    <row r="18840" spans="1:54">
      <c r="A18840" s="2" t="s">
        <v>36469</v>
      </c>
      <c r="B18840" s="2" t="s">
        <v>36470</v>
      </c>
      <c r="C18840" s="2">
        <v>7131</v>
      </c>
      <c r="D18840" s="2" t="s">
        <v>162</v>
      </c>
      <c r="E18840" s="2" t="s">
        <v>51</v>
      </c>
      <c r="F18840" s="2"/>
      <c r="G18840" s="2" t="s">
        <v>164</v>
      </c>
      <c r="H18840" s="2"/>
      <c r="I18840" s="2" t="s">
        <v>378</v>
      </c>
      <c r="J18840" s="2" t="s">
        <v>81</v>
      </c>
      <c r="K18840" s="2">
        <v>48</v>
      </c>
      <c r="L18840" s="2" t="s">
        <v>1740</v>
      </c>
      <c r="M18840" s="2">
        <v>303</v>
      </c>
      <c r="N18840" s="2" t="s">
        <v>1741</v>
      </c>
      <c r="O18840" s="2">
        <v>20</v>
      </c>
      <c r="P18840" s="2">
        <v>10249</v>
      </c>
      <c r="Q18840" s="2">
        <v>1990</v>
      </c>
      <c r="R18840" s="2">
        <v>9999</v>
      </c>
      <c r="S18840" s="2"/>
      <c r="T18840" s="2"/>
      <c r="U18840" s="2" t="s">
        <v>58</v>
      </c>
      <c r="V18840" s="2" t="s">
        <v>236</v>
      </c>
      <c r="W18840" s="2"/>
      <c r="X18840" s="2"/>
      <c r="Y18840" s="2"/>
      <c r="Z18840" s="2"/>
      <c r="AA18840" s="2"/>
      <c r="AB18840" s="2"/>
      <c r="AC18840" s="2"/>
      <c r="AD18840" s="2"/>
      <c r="AE18840" s="2"/>
      <c r="AF18840" s="2"/>
      <c r="AG18840" s="2"/>
      <c r="AH18840" s="2"/>
      <c r="AI18840" s="2">
        <v>3</v>
      </c>
      <c r="AJ18840" s="2">
        <v>7.5899999999999995E-2</v>
      </c>
      <c r="AK18840" s="2">
        <v>7.5899999999999995E-2</v>
      </c>
      <c r="AL18840" s="2">
        <v>7.5899999999999995E-2</v>
      </c>
      <c r="AM18840" s="2">
        <v>7.5899999999999995E-2</v>
      </c>
      <c r="AN18840" s="2"/>
      <c r="AO18840" s="2"/>
      <c r="AP18840" s="2"/>
      <c r="AQ18840" s="2"/>
      <c r="AR18840" s="2"/>
      <c r="AS18840" s="2"/>
      <c r="AT18840" s="2"/>
      <c r="AU18840" s="2"/>
      <c r="AV18840" s="2"/>
      <c r="AW18840" s="2"/>
      <c r="AX18840" s="2"/>
      <c r="AY18840" t="s">
        <v>46605</v>
      </c>
      <c r="AZ18840">
        <v>100</v>
      </c>
      <c r="BA18840" t="s">
        <v>46605</v>
      </c>
      <c r="BB18840">
        <v>100</v>
      </c>
    </row>
    <row r="18841" spans="1:54">
      <c r="A18841" s="2" t="s">
        <v>36471</v>
      </c>
      <c r="B18841" s="2" t="s">
        <v>36472</v>
      </c>
      <c r="C18841" s="2">
        <v>7132</v>
      </c>
      <c r="D18841" s="2" t="s">
        <v>162</v>
      </c>
      <c r="E18841" s="2" t="s">
        <v>11400</v>
      </c>
      <c r="F18841" s="2"/>
      <c r="G18841" s="2" t="s">
        <v>163</v>
      </c>
      <c r="H18841" s="2"/>
      <c r="I18841" s="2" t="s">
        <v>1560</v>
      </c>
      <c r="J18841" s="2" t="s">
        <v>1561</v>
      </c>
      <c r="K18841" s="2">
        <v>49</v>
      </c>
      <c r="L18841" s="2" t="s">
        <v>10270</v>
      </c>
      <c r="M18841" s="2">
        <v>57</v>
      </c>
      <c r="N18841" s="2" t="s">
        <v>10271</v>
      </c>
      <c r="O18841" s="2">
        <v>1.8</v>
      </c>
      <c r="P18841" s="2">
        <v>0</v>
      </c>
      <c r="Q18841" s="2">
        <v>1991</v>
      </c>
      <c r="R18841" s="2">
        <v>9999</v>
      </c>
      <c r="S18841" s="2"/>
      <c r="T18841" s="2"/>
      <c r="U18841" s="2" t="s">
        <v>54</v>
      </c>
      <c r="V18841" s="2" t="s">
        <v>163</v>
      </c>
      <c r="W18841" s="2"/>
      <c r="X18841" s="2"/>
      <c r="Y18841" s="2"/>
      <c r="Z18841" s="2"/>
      <c r="AA18841" s="2"/>
      <c r="AB18841" s="2"/>
      <c r="AC18841" s="2"/>
      <c r="AD18841" s="2"/>
      <c r="AE18841" s="2"/>
      <c r="AF18841" s="2"/>
      <c r="AG18841" s="2"/>
      <c r="AH18841" s="2"/>
      <c r="AI18841" s="2"/>
      <c r="AJ18841" s="2">
        <v>0</v>
      </c>
      <c r="AK18841" s="2">
        <v>0</v>
      </c>
      <c r="AL18841" s="2">
        <v>0</v>
      </c>
      <c r="AM18841" s="2">
        <v>0</v>
      </c>
      <c r="AN18841" s="2"/>
      <c r="AO18841" s="2"/>
      <c r="AP18841" s="2"/>
      <c r="AQ18841" s="2"/>
      <c r="AR18841" s="2"/>
      <c r="AS18841" s="2"/>
      <c r="AT18841" s="2"/>
      <c r="AU18841" s="2"/>
      <c r="AV18841" s="2"/>
      <c r="AW18841" s="2"/>
      <c r="AX18841" s="2"/>
      <c r="AY18841" t="s">
        <v>47479</v>
      </c>
      <c r="AZ18841">
        <v>100</v>
      </c>
      <c r="BA18841" t="s">
        <v>47479</v>
      </c>
      <c r="BB18841">
        <v>100</v>
      </c>
    </row>
    <row r="18842" spans="1:54">
      <c r="A18842" s="2" t="s">
        <v>36473</v>
      </c>
      <c r="B18842" s="2" t="s">
        <v>36474</v>
      </c>
      <c r="C18842" s="2">
        <v>7135</v>
      </c>
      <c r="D18842" s="2" t="s">
        <v>162</v>
      </c>
      <c r="E18842" s="2" t="s">
        <v>51</v>
      </c>
      <c r="F18842" s="2"/>
      <c r="G18842" s="2" t="s">
        <v>163</v>
      </c>
      <c r="H18842" s="2"/>
      <c r="I18842" s="2" t="s">
        <v>227</v>
      </c>
      <c r="J18842" s="2" t="s">
        <v>103</v>
      </c>
      <c r="K18842" s="2">
        <v>5</v>
      </c>
      <c r="L18842" s="2" t="s">
        <v>36475</v>
      </c>
      <c r="M18842" s="2">
        <v>29</v>
      </c>
      <c r="N18842" s="2" t="s">
        <v>36476</v>
      </c>
      <c r="O18842" s="2">
        <v>6</v>
      </c>
      <c r="P18842" s="2">
        <v>0</v>
      </c>
      <c r="Q18842" s="2">
        <v>1993</v>
      </c>
      <c r="R18842" s="2">
        <v>9999</v>
      </c>
      <c r="S18842" s="2"/>
      <c r="T18842" s="2"/>
      <c r="U18842" s="2" t="s">
        <v>54</v>
      </c>
      <c r="V18842" s="2" t="s">
        <v>163</v>
      </c>
      <c r="W18842" s="2"/>
      <c r="X18842" s="2"/>
      <c r="Y18842" s="2"/>
      <c r="Z18842" s="2"/>
      <c r="AA18842" s="2"/>
      <c r="AB18842" s="2"/>
      <c r="AC18842" s="2"/>
      <c r="AD18842" s="2"/>
      <c r="AE18842" s="2"/>
      <c r="AF18842" s="2"/>
      <c r="AG18842" s="2"/>
      <c r="AH18842" s="2"/>
      <c r="AI18842" s="2"/>
      <c r="AJ18842" s="2">
        <v>0</v>
      </c>
      <c r="AK18842" s="2">
        <v>0</v>
      </c>
      <c r="AL18842" s="2">
        <v>0</v>
      </c>
      <c r="AM18842" s="2">
        <v>0</v>
      </c>
      <c r="AN18842" s="2"/>
      <c r="AO18842" s="2"/>
      <c r="AP18842" s="2"/>
      <c r="AQ18842" s="2"/>
      <c r="AR18842" s="2"/>
      <c r="AS18842" s="2"/>
      <c r="AT18842" s="2"/>
      <c r="AU18842" s="2"/>
      <c r="AV18842" s="2"/>
      <c r="AW18842" s="2"/>
      <c r="AX18842" s="2"/>
      <c r="AY18842" t="s">
        <v>46520</v>
      </c>
      <c r="AZ18842">
        <v>100</v>
      </c>
      <c r="BA18842" t="s">
        <v>46520</v>
      </c>
      <c r="BB18842">
        <v>100</v>
      </c>
    </row>
    <row r="18843" spans="1:54">
      <c r="A18843" s="2" t="s">
        <v>36473</v>
      </c>
      <c r="B18843" s="2" t="s">
        <v>36477</v>
      </c>
      <c r="C18843" s="2">
        <v>7135</v>
      </c>
      <c r="D18843" s="2" t="s">
        <v>162</v>
      </c>
      <c r="E18843" s="2" t="s">
        <v>55</v>
      </c>
      <c r="F18843" s="2"/>
      <c r="G18843" s="2" t="s">
        <v>163</v>
      </c>
      <c r="H18843" s="2"/>
      <c r="I18843" s="2" t="s">
        <v>227</v>
      </c>
      <c r="J18843" s="2" t="s">
        <v>103</v>
      </c>
      <c r="K18843" s="2">
        <v>5</v>
      </c>
      <c r="L18843" s="2" t="s">
        <v>36475</v>
      </c>
      <c r="M18843" s="2">
        <v>29</v>
      </c>
      <c r="N18843" s="2" t="s">
        <v>36476</v>
      </c>
      <c r="O18843" s="2">
        <v>6</v>
      </c>
      <c r="P18843" s="2">
        <v>0</v>
      </c>
      <c r="Q18843" s="2">
        <v>1993</v>
      </c>
      <c r="R18843" s="2">
        <v>9999</v>
      </c>
      <c r="S18843" s="2"/>
      <c r="T18843" s="2"/>
      <c r="U18843" s="2" t="s">
        <v>54</v>
      </c>
      <c r="V18843" s="2" t="s">
        <v>163</v>
      </c>
      <c r="W18843" s="2"/>
      <c r="X18843" s="2"/>
      <c r="Y18843" s="2"/>
      <c r="Z18843" s="2"/>
      <c r="AA18843" s="2"/>
      <c r="AB18843" s="2"/>
      <c r="AC18843" s="2"/>
      <c r="AD18843" s="2"/>
      <c r="AE18843" s="2"/>
      <c r="AF18843" s="2"/>
      <c r="AG18843" s="2"/>
      <c r="AH18843" s="2"/>
      <c r="AI18843" s="2"/>
      <c r="AJ18843" s="2">
        <v>0</v>
      </c>
      <c r="AK18843" s="2">
        <v>0</v>
      </c>
      <c r="AL18843" s="2">
        <v>0</v>
      </c>
      <c r="AM18843" s="2">
        <v>0</v>
      </c>
      <c r="AN18843" s="2"/>
      <c r="AO18843" s="2"/>
      <c r="AP18843" s="2"/>
      <c r="AQ18843" s="2"/>
      <c r="AR18843" s="2"/>
      <c r="AS18843" s="2"/>
      <c r="AT18843" s="2"/>
      <c r="AU18843" s="2"/>
      <c r="AV18843" s="2"/>
      <c r="AW18843" s="2"/>
      <c r="AX18843" s="2"/>
      <c r="AY18843" t="s">
        <v>46520</v>
      </c>
      <c r="AZ18843">
        <v>100</v>
      </c>
      <c r="BA18843" t="s">
        <v>46520</v>
      </c>
      <c r="BB18843">
        <v>100</v>
      </c>
    </row>
    <row r="18844" spans="1:54">
      <c r="A18844" s="2" t="s">
        <v>36473</v>
      </c>
      <c r="B18844" s="2" t="s">
        <v>36478</v>
      </c>
      <c r="C18844" s="2">
        <v>7135</v>
      </c>
      <c r="D18844" s="2" t="s">
        <v>162</v>
      </c>
      <c r="E18844" s="2" t="s">
        <v>72</v>
      </c>
      <c r="F18844" s="2"/>
      <c r="G18844" s="2" t="s">
        <v>163</v>
      </c>
      <c r="H18844" s="2"/>
      <c r="I18844" s="2" t="s">
        <v>227</v>
      </c>
      <c r="J18844" s="2" t="s">
        <v>103</v>
      </c>
      <c r="K18844" s="2">
        <v>5</v>
      </c>
      <c r="L18844" s="2" t="s">
        <v>36475</v>
      </c>
      <c r="M18844" s="2">
        <v>29</v>
      </c>
      <c r="N18844" s="2" t="s">
        <v>36476</v>
      </c>
      <c r="O18844" s="2">
        <v>5</v>
      </c>
      <c r="P18844" s="2">
        <v>0</v>
      </c>
      <c r="Q18844" s="2">
        <v>1993</v>
      </c>
      <c r="R18844" s="2">
        <v>9999</v>
      </c>
      <c r="S18844" s="2"/>
      <c r="T18844" s="2"/>
      <c r="U18844" s="2" t="s">
        <v>54</v>
      </c>
      <c r="V18844" s="2" t="s">
        <v>163</v>
      </c>
      <c r="W18844" s="2"/>
      <c r="X18844" s="2"/>
      <c r="Y18844" s="2"/>
      <c r="Z18844" s="2"/>
      <c r="AA18844" s="2"/>
      <c r="AB18844" s="2"/>
      <c r="AC18844" s="2"/>
      <c r="AD18844" s="2"/>
      <c r="AE18844" s="2"/>
      <c r="AF18844" s="2"/>
      <c r="AG18844" s="2"/>
      <c r="AH18844" s="2"/>
      <c r="AI18844" s="2"/>
      <c r="AJ18844" s="2">
        <v>0</v>
      </c>
      <c r="AK18844" s="2">
        <v>0</v>
      </c>
      <c r="AL18844" s="2">
        <v>0</v>
      </c>
      <c r="AM18844" s="2">
        <v>0</v>
      </c>
      <c r="AN18844" s="2"/>
      <c r="AO18844" s="2"/>
      <c r="AP18844" s="2"/>
      <c r="AQ18844" s="2"/>
      <c r="AR18844" s="2"/>
      <c r="AS18844" s="2"/>
      <c r="AT18844" s="2"/>
      <c r="AU18844" s="2"/>
      <c r="AV18844" s="2"/>
      <c r="AW18844" s="2"/>
      <c r="AX18844" s="2"/>
      <c r="AY18844" t="s">
        <v>46520</v>
      </c>
      <c r="AZ18844">
        <v>100</v>
      </c>
      <c r="BA18844" t="s">
        <v>46520</v>
      </c>
      <c r="BB18844">
        <v>100</v>
      </c>
    </row>
    <row r="18845" spans="1:54">
      <c r="A18845" s="2" t="s">
        <v>36479</v>
      </c>
      <c r="B18845" s="2" t="s">
        <v>36480</v>
      </c>
      <c r="C18845" s="2">
        <v>7138</v>
      </c>
      <c r="D18845" s="2" t="s">
        <v>162</v>
      </c>
      <c r="E18845" s="2" t="s">
        <v>51</v>
      </c>
      <c r="F18845" s="2">
        <v>2945</v>
      </c>
      <c r="G18845" s="2" t="s">
        <v>164</v>
      </c>
      <c r="H18845" s="2"/>
      <c r="I18845" s="2" t="s">
        <v>356</v>
      </c>
      <c r="J18845" s="2" t="s">
        <v>357</v>
      </c>
      <c r="K18845" s="2">
        <v>34</v>
      </c>
      <c r="L18845" s="2" t="s">
        <v>13635</v>
      </c>
      <c r="M18845" s="2">
        <v>29</v>
      </c>
      <c r="N18845" s="2" t="s">
        <v>13636</v>
      </c>
      <c r="O18845" s="2">
        <v>34.5</v>
      </c>
      <c r="P18845" s="2">
        <v>14438</v>
      </c>
      <c r="Q18845" s="2">
        <v>1989</v>
      </c>
      <c r="R18845" s="2">
        <v>9999</v>
      </c>
      <c r="S18845" s="2"/>
      <c r="T18845" s="2"/>
      <c r="U18845" s="2" t="s">
        <v>54</v>
      </c>
      <c r="V18845" s="2" t="s">
        <v>239</v>
      </c>
      <c r="W18845" s="2"/>
      <c r="X18845" s="2"/>
      <c r="Y18845" s="2"/>
      <c r="Z18845" s="2" t="s">
        <v>250</v>
      </c>
      <c r="AA18845" s="2"/>
      <c r="AB18845" s="2"/>
      <c r="AC18845" s="2"/>
      <c r="AD18845" s="2"/>
      <c r="AE18845" s="2"/>
      <c r="AF18845" s="2"/>
      <c r="AG18845" s="2"/>
      <c r="AH18845" s="2"/>
      <c r="AI18845" s="2">
        <v>0.32</v>
      </c>
      <c r="AJ18845" s="2">
        <v>0.14101</v>
      </c>
      <c r="AK18845" s="2">
        <v>0.14101</v>
      </c>
      <c r="AL18845" s="2">
        <v>0.14101</v>
      </c>
      <c r="AM18845" s="2">
        <v>0.14101</v>
      </c>
      <c r="AN18845" s="2"/>
      <c r="AO18845" s="2"/>
      <c r="AP18845" s="2"/>
      <c r="AQ18845" s="2"/>
      <c r="AR18845" s="2"/>
      <c r="AS18845" s="2"/>
      <c r="AT18845" s="2"/>
      <c r="AU18845" s="2"/>
      <c r="AV18845" s="2"/>
      <c r="AW18845" s="2"/>
      <c r="AX18845" s="2"/>
      <c r="AY18845" t="s">
        <v>52032</v>
      </c>
      <c r="AZ18845">
        <v>100</v>
      </c>
      <c r="BA18845" t="s">
        <v>47553</v>
      </c>
      <c r="BB18845">
        <v>100</v>
      </c>
    </row>
    <row r="18846" spans="1:54">
      <c r="A18846" s="2" t="s">
        <v>36479</v>
      </c>
      <c r="B18846" s="2" t="s">
        <v>36481</v>
      </c>
      <c r="C18846" s="2">
        <v>7138</v>
      </c>
      <c r="D18846" s="2" t="s">
        <v>162</v>
      </c>
      <c r="E18846" s="2" t="s">
        <v>55</v>
      </c>
      <c r="F18846" s="2">
        <v>2946</v>
      </c>
      <c r="G18846" s="2" t="s">
        <v>164</v>
      </c>
      <c r="H18846" s="2"/>
      <c r="I18846" s="2" t="s">
        <v>356</v>
      </c>
      <c r="J18846" s="2" t="s">
        <v>357</v>
      </c>
      <c r="K18846" s="2">
        <v>34</v>
      </c>
      <c r="L18846" s="2" t="s">
        <v>13635</v>
      </c>
      <c r="M18846" s="2">
        <v>29</v>
      </c>
      <c r="N18846" s="2" t="s">
        <v>13636</v>
      </c>
      <c r="O18846" s="2">
        <v>32.5</v>
      </c>
      <c r="P18846" s="2">
        <v>14423</v>
      </c>
      <c r="Q18846" s="2">
        <v>1989</v>
      </c>
      <c r="R18846" s="2">
        <v>9999</v>
      </c>
      <c r="S18846" s="2"/>
      <c r="T18846" s="2"/>
      <c r="U18846" s="2" t="s">
        <v>54</v>
      </c>
      <c r="V18846" s="2" t="s">
        <v>239</v>
      </c>
      <c r="W18846" s="2"/>
      <c r="X18846" s="2"/>
      <c r="Y18846" s="2"/>
      <c r="Z18846" s="2" t="s">
        <v>253</v>
      </c>
      <c r="AA18846" s="2"/>
      <c r="AB18846" s="2"/>
      <c r="AC18846" s="2"/>
      <c r="AD18846" s="2"/>
      <c r="AE18846" s="2"/>
      <c r="AF18846" s="2"/>
      <c r="AG18846" s="2"/>
      <c r="AH18846" s="2"/>
      <c r="AI18846" s="2">
        <v>0.32</v>
      </c>
      <c r="AJ18846" s="2">
        <v>0.30436000000000002</v>
      </c>
      <c r="AK18846" s="2">
        <v>0.30436000000000002</v>
      </c>
      <c r="AL18846" s="2">
        <v>0.30436000000000002</v>
      </c>
      <c r="AM18846" s="2">
        <v>0.30436000000000002</v>
      </c>
      <c r="AN18846" s="2"/>
      <c r="AO18846" s="2"/>
      <c r="AP18846" s="2"/>
      <c r="AQ18846" s="2"/>
      <c r="AR18846" s="2"/>
      <c r="AS18846" s="2"/>
      <c r="AT18846" s="2"/>
      <c r="AU18846" s="2"/>
      <c r="AV18846" s="2"/>
      <c r="AW18846" s="2"/>
      <c r="AX18846" s="2"/>
      <c r="AY18846" t="s">
        <v>52032</v>
      </c>
      <c r="AZ18846">
        <v>100</v>
      </c>
      <c r="BA18846" t="s">
        <v>47553</v>
      </c>
      <c r="BB18846">
        <v>100</v>
      </c>
    </row>
    <row r="18847" spans="1:54">
      <c r="A18847" s="2" t="s">
        <v>36482</v>
      </c>
      <c r="B18847" s="2" t="s">
        <v>36483</v>
      </c>
      <c r="C18847" s="2">
        <v>714</v>
      </c>
      <c r="D18847" s="2" t="s">
        <v>162</v>
      </c>
      <c r="E18847" s="2" t="s">
        <v>51</v>
      </c>
      <c r="F18847" s="2"/>
      <c r="G18847" s="2" t="s">
        <v>163</v>
      </c>
      <c r="H18847" s="2"/>
      <c r="I18847" s="2" t="s">
        <v>214</v>
      </c>
      <c r="J18847" s="2" t="s">
        <v>78</v>
      </c>
      <c r="K18847" s="2">
        <v>6</v>
      </c>
      <c r="L18847" s="2" t="s">
        <v>7723</v>
      </c>
      <c r="M18847" s="2">
        <v>7</v>
      </c>
      <c r="N18847" s="2" t="s">
        <v>7724</v>
      </c>
      <c r="O18847" s="2">
        <v>1.5</v>
      </c>
      <c r="P18847" s="2">
        <v>0</v>
      </c>
      <c r="Q18847" s="2">
        <v>1986</v>
      </c>
      <c r="R18847" s="2">
        <v>9999</v>
      </c>
      <c r="S18847" s="2"/>
      <c r="T18847" s="2"/>
      <c r="U18847" s="2" t="s">
        <v>54</v>
      </c>
      <c r="V18847" s="2" t="s">
        <v>163</v>
      </c>
      <c r="W18847" s="2"/>
      <c r="X18847" s="2"/>
      <c r="Y18847" s="2"/>
      <c r="Z18847" s="2"/>
      <c r="AA18847" s="2"/>
      <c r="AB18847" s="2"/>
      <c r="AC18847" s="2"/>
      <c r="AD18847" s="2"/>
      <c r="AE18847" s="2"/>
      <c r="AF18847" s="2"/>
      <c r="AG18847" s="2"/>
      <c r="AH18847" s="2"/>
      <c r="AI18847" s="2"/>
      <c r="AJ18847" s="2">
        <v>0</v>
      </c>
      <c r="AK18847" s="2">
        <v>0</v>
      </c>
      <c r="AL18847" s="2">
        <v>0</v>
      </c>
      <c r="AM18847" s="2">
        <v>0</v>
      </c>
      <c r="AN18847" s="2"/>
      <c r="AO18847" s="2"/>
      <c r="AP18847" s="2"/>
      <c r="AQ18847" s="2"/>
      <c r="AR18847" s="2"/>
      <c r="AS18847" s="2"/>
      <c r="AT18847" s="2"/>
      <c r="AU18847" s="2"/>
      <c r="AV18847" s="2"/>
      <c r="AW18847" s="2"/>
      <c r="AX18847" s="2"/>
      <c r="AY18847" t="s">
        <v>47241</v>
      </c>
      <c r="AZ18847">
        <v>100</v>
      </c>
      <c r="BA18847" t="s">
        <v>47242</v>
      </c>
      <c r="BB18847">
        <v>100</v>
      </c>
    </row>
    <row r="18848" spans="1:54">
      <c r="A18848" s="2" t="s">
        <v>36484</v>
      </c>
      <c r="B18848" s="2" t="s">
        <v>36485</v>
      </c>
      <c r="C18848" s="2">
        <v>7145</v>
      </c>
      <c r="D18848" s="2" t="s">
        <v>162</v>
      </c>
      <c r="E18848" s="2" t="s">
        <v>51</v>
      </c>
      <c r="F18848" s="2">
        <v>90077</v>
      </c>
      <c r="G18848" s="2" t="s">
        <v>164</v>
      </c>
      <c r="H18848" s="2"/>
      <c r="I18848" s="2" t="s">
        <v>822</v>
      </c>
      <c r="J18848" s="2" t="s">
        <v>97</v>
      </c>
      <c r="K18848" s="2">
        <v>19</v>
      </c>
      <c r="L18848" s="2" t="s">
        <v>3321</v>
      </c>
      <c r="M18848" s="2">
        <v>153</v>
      </c>
      <c r="N18848" s="2" t="s">
        <v>4582</v>
      </c>
      <c r="O18848" s="2">
        <v>38</v>
      </c>
      <c r="P18848" s="2">
        <v>16482</v>
      </c>
      <c r="Q18848" s="2">
        <v>1990</v>
      </c>
      <c r="R18848" s="2">
        <v>9999</v>
      </c>
      <c r="S18848" s="2"/>
      <c r="T18848" s="2"/>
      <c r="U18848" s="2" t="s">
        <v>54</v>
      </c>
      <c r="V18848" s="2" t="s">
        <v>239</v>
      </c>
      <c r="W18848" s="2"/>
      <c r="X18848" s="2"/>
      <c r="Y18848" s="2"/>
      <c r="Z18848" s="2" t="s">
        <v>250</v>
      </c>
      <c r="AA18848" s="2"/>
      <c r="AB18848" s="2"/>
      <c r="AC18848" s="2"/>
      <c r="AD18848" s="2"/>
      <c r="AE18848" s="2"/>
      <c r="AF18848" s="2"/>
      <c r="AG18848" s="2"/>
      <c r="AH18848" s="2"/>
      <c r="AI18848" s="2">
        <v>0.5</v>
      </c>
      <c r="AJ18848" s="2">
        <v>0.25391999999999998</v>
      </c>
      <c r="AK18848" s="2">
        <v>0.25391999999999998</v>
      </c>
      <c r="AL18848" s="2">
        <v>0.25391999999999998</v>
      </c>
      <c r="AM18848" s="2">
        <v>0.25391999999999998</v>
      </c>
      <c r="AN18848" s="2"/>
      <c r="AO18848" s="2"/>
      <c r="AP18848" s="2"/>
      <c r="AQ18848" s="2"/>
      <c r="AR18848" s="2"/>
      <c r="AS18848" s="2"/>
      <c r="AT18848" s="2"/>
      <c r="AU18848" s="2"/>
      <c r="AV18848" s="2"/>
      <c r="AW18848" s="2"/>
      <c r="AX18848" s="2"/>
      <c r="AY18848" t="s">
        <v>46443</v>
      </c>
      <c r="AZ18848">
        <v>100</v>
      </c>
      <c r="BA18848" t="s">
        <v>46444</v>
      </c>
      <c r="BB18848">
        <v>100</v>
      </c>
    </row>
    <row r="18849" spans="1:54">
      <c r="A18849" s="2" t="s">
        <v>36484</v>
      </c>
      <c r="B18849" s="2" t="s">
        <v>36486</v>
      </c>
      <c r="C18849" s="2">
        <v>7145</v>
      </c>
      <c r="D18849" s="2" t="s">
        <v>162</v>
      </c>
      <c r="E18849" s="2" t="s">
        <v>55</v>
      </c>
      <c r="F18849" s="2">
        <v>90078</v>
      </c>
      <c r="G18849" s="2" t="s">
        <v>164</v>
      </c>
      <c r="H18849" s="2"/>
      <c r="I18849" s="2" t="s">
        <v>822</v>
      </c>
      <c r="J18849" s="2" t="s">
        <v>97</v>
      </c>
      <c r="K18849" s="2">
        <v>19</v>
      </c>
      <c r="L18849" s="2" t="s">
        <v>3321</v>
      </c>
      <c r="M18849" s="2">
        <v>153</v>
      </c>
      <c r="N18849" s="2" t="s">
        <v>4582</v>
      </c>
      <c r="O18849" s="2">
        <v>37.799999999999997</v>
      </c>
      <c r="P18849" s="2">
        <v>16482</v>
      </c>
      <c r="Q18849" s="2">
        <v>1990</v>
      </c>
      <c r="R18849" s="2">
        <v>9999</v>
      </c>
      <c r="S18849" s="2"/>
      <c r="T18849" s="2"/>
      <c r="U18849" s="2" t="s">
        <v>54</v>
      </c>
      <c r="V18849" s="2" t="s">
        <v>239</v>
      </c>
      <c r="W18849" s="2"/>
      <c r="X18849" s="2"/>
      <c r="Y18849" s="2"/>
      <c r="Z18849" s="2" t="s">
        <v>250</v>
      </c>
      <c r="AA18849" s="2"/>
      <c r="AB18849" s="2"/>
      <c r="AC18849" s="2"/>
      <c r="AD18849" s="2"/>
      <c r="AE18849" s="2"/>
      <c r="AF18849" s="2"/>
      <c r="AG18849" s="2"/>
      <c r="AH18849" s="2"/>
      <c r="AI18849" s="2">
        <v>0.5</v>
      </c>
      <c r="AJ18849" s="2">
        <v>0.25385000000000002</v>
      </c>
      <c r="AK18849" s="2">
        <v>0.25385000000000002</v>
      </c>
      <c r="AL18849" s="2">
        <v>0.25385000000000002</v>
      </c>
      <c r="AM18849" s="2">
        <v>0.25385000000000002</v>
      </c>
      <c r="AN18849" s="2"/>
      <c r="AO18849" s="2"/>
      <c r="AP18849" s="2"/>
      <c r="AQ18849" s="2"/>
      <c r="AR18849" s="2"/>
      <c r="AS18849" s="2"/>
      <c r="AT18849" s="2"/>
      <c r="AU18849" s="2"/>
      <c r="AV18849" s="2"/>
      <c r="AW18849" s="2"/>
      <c r="AX18849" s="2"/>
      <c r="AY18849" t="s">
        <v>46443</v>
      </c>
      <c r="AZ18849">
        <v>100</v>
      </c>
      <c r="BA18849" t="s">
        <v>46444</v>
      </c>
      <c r="BB18849">
        <v>100</v>
      </c>
    </row>
    <row r="18850" spans="1:54">
      <c r="A18850" s="2" t="s">
        <v>36484</v>
      </c>
      <c r="B18850" s="2" t="s">
        <v>36487</v>
      </c>
      <c r="C18850" s="2">
        <v>7145</v>
      </c>
      <c r="D18850" s="2" t="s">
        <v>162</v>
      </c>
      <c r="E18850" s="2" t="s">
        <v>72</v>
      </c>
      <c r="F18850" s="2">
        <v>2954</v>
      </c>
      <c r="G18850" s="2" t="s">
        <v>164</v>
      </c>
      <c r="H18850" s="2"/>
      <c r="I18850" s="2" t="s">
        <v>822</v>
      </c>
      <c r="J18850" s="2" t="s">
        <v>97</v>
      </c>
      <c r="K18850" s="2">
        <v>19</v>
      </c>
      <c r="L18850" s="2" t="s">
        <v>3321</v>
      </c>
      <c r="M18850" s="2">
        <v>153</v>
      </c>
      <c r="N18850" s="2" t="s">
        <v>4582</v>
      </c>
      <c r="O18850" s="2">
        <v>79.7</v>
      </c>
      <c r="P18850" s="2">
        <v>16463</v>
      </c>
      <c r="Q18850" s="2">
        <v>1994</v>
      </c>
      <c r="R18850" s="2">
        <v>9999</v>
      </c>
      <c r="S18850" s="2"/>
      <c r="T18850" s="2"/>
      <c r="U18850" s="2" t="s">
        <v>54</v>
      </c>
      <c r="V18850" s="2" t="s">
        <v>239</v>
      </c>
      <c r="W18850" s="2"/>
      <c r="X18850" s="2"/>
      <c r="Y18850" s="2"/>
      <c r="Z18850" s="2" t="s">
        <v>250</v>
      </c>
      <c r="AA18850" s="2"/>
      <c r="AB18850" s="2"/>
      <c r="AC18850" s="2"/>
      <c r="AD18850" s="2"/>
      <c r="AE18850" s="2"/>
      <c r="AF18850" s="2"/>
      <c r="AG18850" s="2"/>
      <c r="AH18850" s="2"/>
      <c r="AI18850" s="2">
        <v>0.5</v>
      </c>
      <c r="AJ18850" s="2">
        <v>0.15756000000000001</v>
      </c>
      <c r="AK18850" s="2">
        <v>0.15756000000000001</v>
      </c>
      <c r="AL18850" s="2">
        <v>0.15756000000000001</v>
      </c>
      <c r="AM18850" s="2">
        <v>0.15756000000000001</v>
      </c>
      <c r="AN18850" s="2"/>
      <c r="AO18850" s="2"/>
      <c r="AP18850" s="2"/>
      <c r="AQ18850" s="2"/>
      <c r="AR18850" s="2"/>
      <c r="AS18850" s="2"/>
      <c r="AT18850" s="2"/>
      <c r="AU18850" s="2"/>
      <c r="AV18850" s="2"/>
      <c r="AW18850" s="2"/>
      <c r="AX18850" s="2"/>
      <c r="AY18850" t="s">
        <v>46443</v>
      </c>
      <c r="AZ18850">
        <v>100</v>
      </c>
      <c r="BA18850" t="s">
        <v>46444</v>
      </c>
      <c r="BB18850">
        <v>100</v>
      </c>
    </row>
    <row r="18851" spans="1:54">
      <c r="A18851" s="2" t="s">
        <v>36488</v>
      </c>
      <c r="B18851" s="2" t="s">
        <v>36489</v>
      </c>
      <c r="C18851" s="2">
        <v>7146</v>
      </c>
      <c r="D18851" s="2" t="s">
        <v>162</v>
      </c>
      <c r="E18851" s="2" t="s">
        <v>12807</v>
      </c>
      <c r="F18851" s="2">
        <v>2956</v>
      </c>
      <c r="G18851" s="2" t="s">
        <v>164</v>
      </c>
      <c r="H18851" s="2"/>
      <c r="I18851" s="2" t="s">
        <v>705</v>
      </c>
      <c r="J18851" s="2" t="s">
        <v>69</v>
      </c>
      <c r="K18851" s="2">
        <v>36</v>
      </c>
      <c r="L18851" s="2" t="s">
        <v>837</v>
      </c>
      <c r="M18851" s="2">
        <v>103</v>
      </c>
      <c r="N18851" s="2" t="s">
        <v>1369</v>
      </c>
      <c r="O18851" s="2">
        <v>76.900000000000006</v>
      </c>
      <c r="P18851" s="2">
        <v>14576</v>
      </c>
      <c r="Q18851" s="2">
        <v>1989</v>
      </c>
      <c r="R18851" s="2">
        <v>9999</v>
      </c>
      <c r="S18851" s="2"/>
      <c r="T18851" s="2"/>
      <c r="U18851" s="2" t="s">
        <v>54</v>
      </c>
      <c r="V18851" s="2" t="s">
        <v>240</v>
      </c>
      <c r="W18851" s="2"/>
      <c r="X18851" s="2"/>
      <c r="Y18851" s="2"/>
      <c r="Z18851" s="2" t="s">
        <v>250</v>
      </c>
      <c r="AA18851" s="2"/>
      <c r="AB18851" s="2"/>
      <c r="AC18851" s="2"/>
      <c r="AD18851" s="2"/>
      <c r="AE18851" s="2"/>
      <c r="AF18851" s="2"/>
      <c r="AG18851" s="2"/>
      <c r="AH18851" s="2"/>
      <c r="AI18851" s="2">
        <v>1.0529999999999999</v>
      </c>
      <c r="AJ18851" s="2">
        <v>0.20000999999999999</v>
      </c>
      <c r="AK18851" s="2">
        <v>0.20000999999999999</v>
      </c>
      <c r="AL18851" s="2">
        <v>0.20000999999999999</v>
      </c>
      <c r="AM18851" s="2">
        <v>0.20000999999999999</v>
      </c>
      <c r="AN18851" s="2"/>
      <c r="AO18851" s="2"/>
      <c r="AP18851" s="2"/>
      <c r="AQ18851" s="2"/>
      <c r="AR18851" s="2"/>
      <c r="AS18851" s="2"/>
      <c r="AT18851" s="2"/>
      <c r="AU18851" s="2"/>
      <c r="AV18851" s="2"/>
      <c r="AW18851" s="2"/>
      <c r="AX18851" s="2"/>
      <c r="AY18851" t="s">
        <v>46550</v>
      </c>
      <c r="AZ18851">
        <v>100</v>
      </c>
      <c r="BA18851" t="s">
        <v>46551</v>
      </c>
      <c r="BB18851">
        <v>100</v>
      </c>
    </row>
    <row r="18852" spans="1:54">
      <c r="A18852" s="2" t="s">
        <v>36488</v>
      </c>
      <c r="B18852" s="2" t="s">
        <v>36490</v>
      </c>
      <c r="C18852" s="2">
        <v>7146</v>
      </c>
      <c r="D18852" s="2" t="s">
        <v>162</v>
      </c>
      <c r="E18852" s="2" t="s">
        <v>12809</v>
      </c>
      <c r="F18852" s="2">
        <v>2957</v>
      </c>
      <c r="G18852" s="2" t="s">
        <v>164</v>
      </c>
      <c r="H18852" s="2"/>
      <c r="I18852" s="2" t="s">
        <v>705</v>
      </c>
      <c r="J18852" s="2" t="s">
        <v>69</v>
      </c>
      <c r="K18852" s="2">
        <v>36</v>
      </c>
      <c r="L18852" s="2" t="s">
        <v>837</v>
      </c>
      <c r="M18852" s="2">
        <v>103</v>
      </c>
      <c r="N18852" s="2" t="s">
        <v>1369</v>
      </c>
      <c r="O18852" s="2">
        <v>81.7</v>
      </c>
      <c r="P18852" s="2">
        <v>14643</v>
      </c>
      <c r="Q18852" s="2">
        <v>1989</v>
      </c>
      <c r="R18852" s="2">
        <v>9999</v>
      </c>
      <c r="S18852" s="2"/>
      <c r="T18852" s="2"/>
      <c r="U18852" s="2" t="s">
        <v>54</v>
      </c>
      <c r="V18852" s="2" t="s">
        <v>240</v>
      </c>
      <c r="W18852" s="2"/>
      <c r="X18852" s="2"/>
      <c r="Y18852" s="2"/>
      <c r="Z18852" s="2" t="s">
        <v>250</v>
      </c>
      <c r="AA18852" s="2"/>
      <c r="AB18852" s="2"/>
      <c r="AC18852" s="2"/>
      <c r="AD18852" s="2"/>
      <c r="AE18852" s="2"/>
      <c r="AF18852" s="2"/>
      <c r="AG18852" s="2"/>
      <c r="AH18852" s="2"/>
      <c r="AI18852" s="2">
        <v>1.0529999999999999</v>
      </c>
      <c r="AJ18852" s="2">
        <v>0.23275999999999999</v>
      </c>
      <c r="AK18852" s="2">
        <v>0.23275999999999999</v>
      </c>
      <c r="AL18852" s="2">
        <v>0.23275999999999999</v>
      </c>
      <c r="AM18852" s="2">
        <v>0.23275999999999999</v>
      </c>
      <c r="AN18852" s="2"/>
      <c r="AO18852" s="2"/>
      <c r="AP18852" s="2"/>
      <c r="AQ18852" s="2"/>
      <c r="AR18852" s="2"/>
      <c r="AS18852" s="2"/>
      <c r="AT18852" s="2"/>
      <c r="AU18852" s="2"/>
      <c r="AV18852" s="2"/>
      <c r="AW18852" s="2"/>
      <c r="AX18852" s="2"/>
      <c r="AY18852" t="s">
        <v>46550</v>
      </c>
      <c r="AZ18852">
        <v>100</v>
      </c>
      <c r="BA18852" t="s">
        <v>46551</v>
      </c>
      <c r="BB18852">
        <v>100</v>
      </c>
    </row>
    <row r="18853" spans="1:54">
      <c r="A18853" s="2" t="s">
        <v>36488</v>
      </c>
      <c r="B18853" s="2" t="s">
        <v>36491</v>
      </c>
      <c r="C18853" s="2">
        <v>7146</v>
      </c>
      <c r="D18853" s="2" t="s">
        <v>162</v>
      </c>
      <c r="E18853" s="2" t="s">
        <v>51</v>
      </c>
      <c r="F18853" s="2">
        <v>2955</v>
      </c>
      <c r="G18853" s="2" t="s">
        <v>164</v>
      </c>
      <c r="H18853" s="2"/>
      <c r="I18853" s="2" t="s">
        <v>705</v>
      </c>
      <c r="J18853" s="2" t="s">
        <v>69</v>
      </c>
      <c r="K18853" s="2">
        <v>36</v>
      </c>
      <c r="L18853" s="2" t="s">
        <v>837</v>
      </c>
      <c r="M18853" s="2">
        <v>103</v>
      </c>
      <c r="N18853" s="2" t="s">
        <v>1369</v>
      </c>
      <c r="O18853" s="2">
        <v>82</v>
      </c>
      <c r="P18853" s="2">
        <v>14599</v>
      </c>
      <c r="Q18853" s="2">
        <v>1989</v>
      </c>
      <c r="R18853" s="2">
        <v>9999</v>
      </c>
      <c r="S18853" s="2"/>
      <c r="T18853" s="2"/>
      <c r="U18853" s="2" t="s">
        <v>54</v>
      </c>
      <c r="V18853" s="2" t="s">
        <v>240</v>
      </c>
      <c r="W18853" s="2"/>
      <c r="X18853" s="2"/>
      <c r="Y18853" s="2"/>
      <c r="Z18853" s="2" t="s">
        <v>250</v>
      </c>
      <c r="AA18853" s="2"/>
      <c r="AB18853" s="2"/>
      <c r="AC18853" s="2"/>
      <c r="AD18853" s="2"/>
      <c r="AE18853" s="2"/>
      <c r="AF18853" s="2"/>
      <c r="AG18853" s="2"/>
      <c r="AH18853" s="2"/>
      <c r="AI18853" s="2">
        <v>1.0529999999999999</v>
      </c>
      <c r="AJ18853" s="2">
        <v>0.21392</v>
      </c>
      <c r="AK18853" s="2">
        <v>0.21392</v>
      </c>
      <c r="AL18853" s="2">
        <v>0.21392</v>
      </c>
      <c r="AM18853" s="2">
        <v>0.21392</v>
      </c>
      <c r="AN18853" s="2"/>
      <c r="AO18853" s="2"/>
      <c r="AP18853" s="2"/>
      <c r="AQ18853" s="2"/>
      <c r="AR18853" s="2"/>
      <c r="AS18853" s="2"/>
      <c r="AT18853" s="2"/>
      <c r="AU18853" s="2"/>
      <c r="AV18853" s="2"/>
      <c r="AW18853" s="2"/>
      <c r="AX18853" s="2"/>
      <c r="AY18853" t="s">
        <v>46550</v>
      </c>
      <c r="AZ18853">
        <v>100</v>
      </c>
      <c r="BA18853" t="s">
        <v>46551</v>
      </c>
      <c r="BB18853">
        <v>100</v>
      </c>
    </row>
    <row r="18854" spans="1:54">
      <c r="A18854" s="2" t="s">
        <v>36492</v>
      </c>
      <c r="B18854" s="2" t="s">
        <v>36493</v>
      </c>
      <c r="C18854" s="2">
        <v>7147</v>
      </c>
      <c r="D18854" s="2" t="s">
        <v>162</v>
      </c>
      <c r="E18854" s="2" t="s">
        <v>72</v>
      </c>
      <c r="F18854" s="2"/>
      <c r="G18854" s="2" t="s">
        <v>163</v>
      </c>
      <c r="H18854" s="2"/>
      <c r="I18854" s="2" t="s">
        <v>220</v>
      </c>
      <c r="J18854" s="2" t="s">
        <v>78</v>
      </c>
      <c r="K18854" s="2">
        <v>6</v>
      </c>
      <c r="L18854" s="2" t="s">
        <v>582</v>
      </c>
      <c r="M18854" s="2">
        <v>71</v>
      </c>
      <c r="N18854" s="2" t="s">
        <v>583</v>
      </c>
      <c r="O18854" s="2">
        <v>1</v>
      </c>
      <c r="P18854" s="2">
        <v>0</v>
      </c>
      <c r="Q18854" s="2">
        <v>1903</v>
      </c>
      <c r="R18854" s="2">
        <v>9999</v>
      </c>
      <c r="S18854" s="2"/>
      <c r="T18854" s="2"/>
      <c r="U18854" s="2" t="s">
        <v>54</v>
      </c>
      <c r="V18854" s="2" t="s">
        <v>163</v>
      </c>
      <c r="W18854" s="2"/>
      <c r="X18854" s="2"/>
      <c r="Y18854" s="2"/>
      <c r="Z18854" s="2"/>
      <c r="AA18854" s="2"/>
      <c r="AB18854" s="2"/>
      <c r="AC18854" s="2"/>
      <c r="AD18854" s="2"/>
      <c r="AE18854" s="2"/>
      <c r="AF18854" s="2"/>
      <c r="AG18854" s="2"/>
      <c r="AH18854" s="2"/>
      <c r="AI18854" s="2"/>
      <c r="AJ18854" s="2">
        <v>0</v>
      </c>
      <c r="AK18854" s="2">
        <v>0</v>
      </c>
      <c r="AL18854" s="2">
        <v>0</v>
      </c>
      <c r="AM18854" s="2">
        <v>0</v>
      </c>
      <c r="AN18854" s="2"/>
      <c r="AO18854" s="2"/>
      <c r="AP18854" s="2"/>
      <c r="AQ18854" s="2"/>
      <c r="AR18854" s="2"/>
      <c r="AS18854" s="2"/>
      <c r="AT18854" s="2"/>
      <c r="AU18854" s="2"/>
      <c r="AV18854" s="2"/>
      <c r="AW18854" s="2"/>
      <c r="AX18854" s="2"/>
      <c r="AY18854" t="s">
        <v>47457</v>
      </c>
      <c r="AZ18854">
        <v>100</v>
      </c>
      <c r="BA18854" t="s">
        <v>47458</v>
      </c>
      <c r="BB18854">
        <v>100</v>
      </c>
    </row>
    <row r="18855" spans="1:54">
      <c r="A18855" s="2" t="s">
        <v>36492</v>
      </c>
      <c r="B18855" s="2" t="s">
        <v>36494</v>
      </c>
      <c r="C18855" s="2">
        <v>7147</v>
      </c>
      <c r="D18855" s="2" t="s">
        <v>162</v>
      </c>
      <c r="E18855" s="2" t="s">
        <v>89</v>
      </c>
      <c r="F18855" s="2"/>
      <c r="G18855" s="2" t="s">
        <v>163</v>
      </c>
      <c r="H18855" s="2"/>
      <c r="I18855" s="2" t="s">
        <v>220</v>
      </c>
      <c r="J18855" s="2" t="s">
        <v>78</v>
      </c>
      <c r="K18855" s="2">
        <v>6</v>
      </c>
      <c r="L18855" s="2" t="s">
        <v>582</v>
      </c>
      <c r="M18855" s="2">
        <v>71</v>
      </c>
      <c r="N18855" s="2" t="s">
        <v>583</v>
      </c>
      <c r="O18855" s="2">
        <v>1</v>
      </c>
      <c r="P18855" s="2">
        <v>0</v>
      </c>
      <c r="Q18855" s="2">
        <v>1904</v>
      </c>
      <c r="R18855" s="2">
        <v>9999</v>
      </c>
      <c r="S18855" s="2"/>
      <c r="T18855" s="2"/>
      <c r="U18855" s="2" t="s">
        <v>54</v>
      </c>
      <c r="V18855" s="2" t="s">
        <v>163</v>
      </c>
      <c r="W18855" s="2"/>
      <c r="X18855" s="2"/>
      <c r="Y18855" s="2"/>
      <c r="Z18855" s="2"/>
      <c r="AA18855" s="2"/>
      <c r="AB18855" s="2"/>
      <c r="AC18855" s="2"/>
      <c r="AD18855" s="2"/>
      <c r="AE18855" s="2"/>
      <c r="AF18855" s="2"/>
      <c r="AG18855" s="2"/>
      <c r="AH18855" s="2"/>
      <c r="AI18855" s="2"/>
      <c r="AJ18855" s="2">
        <v>0</v>
      </c>
      <c r="AK18855" s="2">
        <v>0</v>
      </c>
      <c r="AL18855" s="2">
        <v>0</v>
      </c>
      <c r="AM18855" s="2">
        <v>0</v>
      </c>
      <c r="AN18855" s="2"/>
      <c r="AO18855" s="2"/>
      <c r="AP18855" s="2"/>
      <c r="AQ18855" s="2"/>
      <c r="AR18855" s="2"/>
      <c r="AS18855" s="2"/>
      <c r="AT18855" s="2"/>
      <c r="AU18855" s="2"/>
      <c r="AV18855" s="2"/>
      <c r="AW18855" s="2"/>
      <c r="AX18855" s="2"/>
      <c r="AY18855" t="s">
        <v>47457</v>
      </c>
      <c r="AZ18855">
        <v>100</v>
      </c>
      <c r="BA18855" t="s">
        <v>47458</v>
      </c>
      <c r="BB18855">
        <v>100</v>
      </c>
    </row>
    <row r="18856" spans="1:54">
      <c r="A18856" s="2" t="s">
        <v>36492</v>
      </c>
      <c r="B18856" s="2" t="s">
        <v>36495</v>
      </c>
      <c r="C18856" s="2">
        <v>7147</v>
      </c>
      <c r="D18856" s="2" t="s">
        <v>162</v>
      </c>
      <c r="E18856" s="2" t="s">
        <v>73</v>
      </c>
      <c r="F18856" s="2"/>
      <c r="G18856" s="2" t="s">
        <v>163</v>
      </c>
      <c r="H18856" s="2"/>
      <c r="I18856" s="2" t="s">
        <v>220</v>
      </c>
      <c r="J18856" s="2" t="s">
        <v>78</v>
      </c>
      <c r="K18856" s="2">
        <v>6</v>
      </c>
      <c r="L18856" s="2" t="s">
        <v>582</v>
      </c>
      <c r="M18856" s="2">
        <v>71</v>
      </c>
      <c r="N18856" s="2" t="s">
        <v>583</v>
      </c>
      <c r="O18856" s="2">
        <v>1</v>
      </c>
      <c r="P18856" s="2">
        <v>0</v>
      </c>
      <c r="Q18856" s="2">
        <v>1904</v>
      </c>
      <c r="R18856" s="2">
        <v>9999</v>
      </c>
      <c r="S18856" s="2"/>
      <c r="T18856" s="2"/>
      <c r="U18856" s="2" t="s">
        <v>54</v>
      </c>
      <c r="V18856" s="2" t="s">
        <v>163</v>
      </c>
      <c r="W18856" s="2"/>
      <c r="X18856" s="2"/>
      <c r="Y18856" s="2"/>
      <c r="Z18856" s="2"/>
      <c r="AA18856" s="2"/>
      <c r="AB18856" s="2"/>
      <c r="AC18856" s="2"/>
      <c r="AD18856" s="2"/>
      <c r="AE18856" s="2"/>
      <c r="AF18856" s="2"/>
      <c r="AG18856" s="2"/>
      <c r="AH18856" s="2"/>
      <c r="AI18856" s="2"/>
      <c r="AJ18856" s="2">
        <v>0</v>
      </c>
      <c r="AK18856" s="2">
        <v>0</v>
      </c>
      <c r="AL18856" s="2">
        <v>0</v>
      </c>
      <c r="AM18856" s="2">
        <v>0</v>
      </c>
      <c r="AN18856" s="2"/>
      <c r="AO18856" s="2"/>
      <c r="AP18856" s="2"/>
      <c r="AQ18856" s="2"/>
      <c r="AR18856" s="2"/>
      <c r="AS18856" s="2"/>
      <c r="AT18856" s="2"/>
      <c r="AU18856" s="2"/>
      <c r="AV18856" s="2"/>
      <c r="AW18856" s="2"/>
      <c r="AX18856" s="2"/>
      <c r="AY18856" t="s">
        <v>47457</v>
      </c>
      <c r="AZ18856">
        <v>100</v>
      </c>
      <c r="BA18856" t="s">
        <v>47458</v>
      </c>
      <c r="BB18856">
        <v>100</v>
      </c>
    </row>
    <row r="18857" spans="1:54">
      <c r="A18857" s="2" t="s">
        <v>36496</v>
      </c>
      <c r="B18857" s="2" t="s">
        <v>36497</v>
      </c>
      <c r="C18857" s="2">
        <v>715</v>
      </c>
      <c r="D18857" s="2" t="s">
        <v>162</v>
      </c>
      <c r="E18857" s="2" t="s">
        <v>1017</v>
      </c>
      <c r="F18857" s="2">
        <v>90262</v>
      </c>
      <c r="G18857" s="2" t="s">
        <v>164</v>
      </c>
      <c r="H18857" s="2"/>
      <c r="I18857" s="2" t="s">
        <v>210</v>
      </c>
      <c r="J18857" s="2" t="s">
        <v>2032</v>
      </c>
      <c r="K18857" s="2">
        <v>13</v>
      </c>
      <c r="L18857" s="2" t="s">
        <v>28732</v>
      </c>
      <c r="M18857" s="2">
        <v>127</v>
      </c>
      <c r="N18857" s="2" t="s">
        <v>28733</v>
      </c>
      <c r="O18857" s="2">
        <v>46</v>
      </c>
      <c r="P18857" s="2">
        <v>16959</v>
      </c>
      <c r="Q18857" s="2">
        <v>1972</v>
      </c>
      <c r="R18857" s="2">
        <v>9999</v>
      </c>
      <c r="S18857" s="2"/>
      <c r="T18857" s="2"/>
      <c r="U18857" s="2" t="s">
        <v>54</v>
      </c>
      <c r="V18857" s="2" t="s">
        <v>240</v>
      </c>
      <c r="W18857" s="2"/>
      <c r="X18857" s="2"/>
      <c r="Y18857" s="2"/>
      <c r="Z18857" s="2"/>
      <c r="AA18857" s="2"/>
      <c r="AB18857" s="2"/>
      <c r="AC18857" s="2"/>
      <c r="AD18857" s="2"/>
      <c r="AE18857" s="2"/>
      <c r="AF18857" s="2"/>
      <c r="AG18857" s="2"/>
      <c r="AH18857" s="2"/>
      <c r="AI18857" s="2">
        <v>3.09</v>
      </c>
      <c r="AJ18857" s="2">
        <v>1.20007</v>
      </c>
      <c r="AK18857" s="2">
        <v>1.20007</v>
      </c>
      <c r="AL18857" s="2">
        <v>1.20007</v>
      </c>
      <c r="AM18857" s="2">
        <v>1.20007</v>
      </c>
      <c r="AN18857" s="2"/>
      <c r="AO18857" s="2"/>
      <c r="AP18857" s="2"/>
      <c r="AQ18857" s="2"/>
      <c r="AR18857" s="2"/>
      <c r="AS18857" s="2"/>
      <c r="AT18857" s="2"/>
      <c r="AU18857" s="2"/>
      <c r="AV18857" s="2"/>
      <c r="AW18857" s="2"/>
      <c r="AX18857" s="2"/>
      <c r="AY18857" t="s">
        <v>46850</v>
      </c>
      <c r="AZ18857">
        <v>100</v>
      </c>
      <c r="BA18857" t="s">
        <v>46339</v>
      </c>
      <c r="BB18857">
        <v>100</v>
      </c>
    </row>
    <row r="18858" spans="1:54">
      <c r="A18858" s="2" t="s">
        <v>36496</v>
      </c>
      <c r="B18858" s="2" t="s">
        <v>36498</v>
      </c>
      <c r="C18858" s="2">
        <v>715</v>
      </c>
      <c r="D18858" s="2" t="s">
        <v>162</v>
      </c>
      <c r="E18858" s="2" t="s">
        <v>1415</v>
      </c>
      <c r="F18858" s="2">
        <v>90263</v>
      </c>
      <c r="G18858" s="2" t="s">
        <v>164</v>
      </c>
      <c r="H18858" s="2"/>
      <c r="I18858" s="2" t="s">
        <v>210</v>
      </c>
      <c r="J18858" s="2" t="s">
        <v>2032</v>
      </c>
      <c r="K18858" s="2">
        <v>13</v>
      </c>
      <c r="L18858" s="2" t="s">
        <v>28732</v>
      </c>
      <c r="M18858" s="2">
        <v>127</v>
      </c>
      <c r="N18858" s="2" t="s">
        <v>28733</v>
      </c>
      <c r="O18858" s="2">
        <v>46</v>
      </c>
      <c r="P18858" s="2">
        <v>16959</v>
      </c>
      <c r="Q18858" s="2">
        <v>1972</v>
      </c>
      <c r="R18858" s="2">
        <v>9999</v>
      </c>
      <c r="S18858" s="2"/>
      <c r="T18858" s="2"/>
      <c r="U18858" s="2" t="s">
        <v>54</v>
      </c>
      <c r="V18858" s="2" t="s">
        <v>240</v>
      </c>
      <c r="W18858" s="2"/>
      <c r="X18858" s="2"/>
      <c r="Y18858" s="2"/>
      <c r="Z18858" s="2"/>
      <c r="AA18858" s="2"/>
      <c r="AB18858" s="2"/>
      <c r="AC18858" s="2"/>
      <c r="AD18858" s="2"/>
      <c r="AE18858" s="2"/>
      <c r="AF18858" s="2"/>
      <c r="AG18858" s="2"/>
      <c r="AH18858" s="2"/>
      <c r="AI18858" s="2">
        <v>3.09</v>
      </c>
      <c r="AJ18858" s="2">
        <v>1.20001</v>
      </c>
      <c r="AK18858" s="2">
        <v>1.20001</v>
      </c>
      <c r="AL18858" s="2">
        <v>1.20001</v>
      </c>
      <c r="AM18858" s="2">
        <v>1.20001</v>
      </c>
      <c r="AN18858" s="2"/>
      <c r="AO18858" s="2"/>
      <c r="AP18858" s="2"/>
      <c r="AQ18858" s="2"/>
      <c r="AR18858" s="2"/>
      <c r="AS18858" s="2"/>
      <c r="AT18858" s="2"/>
      <c r="AU18858" s="2"/>
      <c r="AV18858" s="2"/>
      <c r="AW18858" s="2"/>
      <c r="AX18858" s="2"/>
      <c r="AY18858" t="s">
        <v>46850</v>
      </c>
      <c r="AZ18858">
        <v>100</v>
      </c>
      <c r="BA18858" t="s">
        <v>46339</v>
      </c>
      <c r="BB18858">
        <v>100</v>
      </c>
    </row>
    <row r="18859" spans="1:54">
      <c r="A18859" s="2" t="s">
        <v>36496</v>
      </c>
      <c r="B18859" s="2" t="s">
        <v>36499</v>
      </c>
      <c r="C18859" s="2">
        <v>715</v>
      </c>
      <c r="D18859" s="2" t="s">
        <v>162</v>
      </c>
      <c r="E18859" s="2" t="s">
        <v>17660</v>
      </c>
      <c r="F18859" s="2">
        <v>90264</v>
      </c>
      <c r="G18859" s="2" t="s">
        <v>164</v>
      </c>
      <c r="H18859" s="2"/>
      <c r="I18859" s="2" t="s">
        <v>210</v>
      </c>
      <c r="J18859" s="2" t="s">
        <v>2032</v>
      </c>
      <c r="K18859" s="2">
        <v>13</v>
      </c>
      <c r="L18859" s="2" t="s">
        <v>28732</v>
      </c>
      <c r="M18859" s="2">
        <v>127</v>
      </c>
      <c r="N18859" s="2" t="s">
        <v>28733</v>
      </c>
      <c r="O18859" s="2">
        <v>46</v>
      </c>
      <c r="P18859" s="2">
        <v>16959</v>
      </c>
      <c r="Q18859" s="2">
        <v>1972</v>
      </c>
      <c r="R18859" s="2">
        <v>9999</v>
      </c>
      <c r="S18859" s="2"/>
      <c r="T18859" s="2"/>
      <c r="U18859" s="2" t="s">
        <v>54</v>
      </c>
      <c r="V18859" s="2" t="s">
        <v>240</v>
      </c>
      <c r="W18859" s="2"/>
      <c r="X18859" s="2"/>
      <c r="Y18859" s="2"/>
      <c r="Z18859" s="2"/>
      <c r="AA18859" s="2"/>
      <c r="AB18859" s="2"/>
      <c r="AC18859" s="2"/>
      <c r="AD18859" s="2"/>
      <c r="AE18859" s="2"/>
      <c r="AF18859" s="2"/>
      <c r="AG18859" s="2"/>
      <c r="AH18859" s="2"/>
      <c r="AI18859" s="2">
        <v>3.09</v>
      </c>
      <c r="AJ18859" s="2">
        <v>1.2000200000000001</v>
      </c>
      <c r="AK18859" s="2">
        <v>1.2000200000000001</v>
      </c>
      <c r="AL18859" s="2">
        <v>1.2000200000000001</v>
      </c>
      <c r="AM18859" s="2">
        <v>1.2000200000000001</v>
      </c>
      <c r="AN18859" s="2"/>
      <c r="AO18859" s="2"/>
      <c r="AP18859" s="2"/>
      <c r="AQ18859" s="2"/>
      <c r="AR18859" s="2"/>
      <c r="AS18859" s="2"/>
      <c r="AT18859" s="2"/>
      <c r="AU18859" s="2"/>
      <c r="AV18859" s="2"/>
      <c r="AW18859" s="2"/>
      <c r="AX18859" s="2"/>
      <c r="AY18859" t="s">
        <v>46850</v>
      </c>
      <c r="AZ18859">
        <v>100</v>
      </c>
      <c r="BA18859" t="s">
        <v>46339</v>
      </c>
      <c r="BB18859">
        <v>100</v>
      </c>
    </row>
    <row r="18860" spans="1:54">
      <c r="A18860" s="2" t="s">
        <v>36496</v>
      </c>
      <c r="B18860" s="2" t="s">
        <v>36500</v>
      </c>
      <c r="C18860" s="2">
        <v>715</v>
      </c>
      <c r="D18860" s="2" t="s">
        <v>162</v>
      </c>
      <c r="E18860" s="2" t="s">
        <v>655</v>
      </c>
      <c r="F18860" s="2">
        <v>90265</v>
      </c>
      <c r="G18860" s="2" t="s">
        <v>164</v>
      </c>
      <c r="H18860" s="2"/>
      <c r="I18860" s="2" t="s">
        <v>210</v>
      </c>
      <c r="J18860" s="2" t="s">
        <v>2032</v>
      </c>
      <c r="K18860" s="2">
        <v>13</v>
      </c>
      <c r="L18860" s="2" t="s">
        <v>28732</v>
      </c>
      <c r="M18860" s="2">
        <v>127</v>
      </c>
      <c r="N18860" s="2" t="s">
        <v>28733</v>
      </c>
      <c r="O18860" s="2">
        <v>46</v>
      </c>
      <c r="P18860" s="2">
        <v>16959</v>
      </c>
      <c r="Q18860" s="2">
        <v>1972</v>
      </c>
      <c r="R18860" s="2">
        <v>9999</v>
      </c>
      <c r="S18860" s="2"/>
      <c r="T18860" s="2"/>
      <c r="U18860" s="2" t="s">
        <v>54</v>
      </c>
      <c r="V18860" s="2" t="s">
        <v>240</v>
      </c>
      <c r="W18860" s="2"/>
      <c r="X18860" s="2"/>
      <c r="Y18860" s="2"/>
      <c r="Z18860" s="2"/>
      <c r="AA18860" s="2"/>
      <c r="AB18860" s="2"/>
      <c r="AC18860" s="2"/>
      <c r="AD18860" s="2"/>
      <c r="AE18860" s="2"/>
      <c r="AF18860" s="2"/>
      <c r="AG18860" s="2"/>
      <c r="AH18860" s="2"/>
      <c r="AI18860" s="2">
        <v>0.8</v>
      </c>
      <c r="AJ18860" s="2">
        <v>1.1998899999999999</v>
      </c>
      <c r="AK18860" s="2">
        <v>1.1998899999999999</v>
      </c>
      <c r="AL18860" s="2">
        <v>1.1998899999999999</v>
      </c>
      <c r="AM18860" s="2">
        <v>1.1998899999999999</v>
      </c>
      <c r="AN18860" s="2"/>
      <c r="AO18860" s="2"/>
      <c r="AP18860" s="2"/>
      <c r="AQ18860" s="2"/>
      <c r="AR18860" s="2"/>
      <c r="AS18860" s="2"/>
      <c r="AT18860" s="2"/>
      <c r="AU18860" s="2"/>
      <c r="AV18860" s="2"/>
      <c r="AW18860" s="2"/>
      <c r="AX18860" s="2"/>
      <c r="AY18860" t="s">
        <v>46850</v>
      </c>
      <c r="AZ18860">
        <v>100</v>
      </c>
      <c r="BA18860" t="s">
        <v>46339</v>
      </c>
      <c r="BB18860">
        <v>100</v>
      </c>
    </row>
    <row r="18861" spans="1:54">
      <c r="A18861" s="2" t="s">
        <v>36496</v>
      </c>
      <c r="B18861" s="2" t="s">
        <v>36501</v>
      </c>
      <c r="C18861" s="2">
        <v>715</v>
      </c>
      <c r="D18861" s="2" t="s">
        <v>162</v>
      </c>
      <c r="E18861" s="2" t="s">
        <v>1418</v>
      </c>
      <c r="F18861" s="2">
        <v>90266</v>
      </c>
      <c r="G18861" s="2" t="s">
        <v>164</v>
      </c>
      <c r="H18861" s="2"/>
      <c r="I18861" s="2" t="s">
        <v>210</v>
      </c>
      <c r="J18861" s="2" t="s">
        <v>2032</v>
      </c>
      <c r="K18861" s="2">
        <v>13</v>
      </c>
      <c r="L18861" s="2" t="s">
        <v>28732</v>
      </c>
      <c r="M18861" s="2">
        <v>127</v>
      </c>
      <c r="N18861" s="2" t="s">
        <v>28733</v>
      </c>
      <c r="O18861" s="2">
        <v>46</v>
      </c>
      <c r="P18861" s="2">
        <v>16959</v>
      </c>
      <c r="Q18861" s="2">
        <v>1972</v>
      </c>
      <c r="R18861" s="2">
        <v>9999</v>
      </c>
      <c r="S18861" s="2"/>
      <c r="T18861" s="2"/>
      <c r="U18861" s="2" t="s">
        <v>54</v>
      </c>
      <c r="V18861" s="2" t="s">
        <v>240</v>
      </c>
      <c r="W18861" s="2"/>
      <c r="X18861" s="2"/>
      <c r="Y18861" s="2"/>
      <c r="Z18861" s="2"/>
      <c r="AA18861" s="2"/>
      <c r="AB18861" s="2"/>
      <c r="AC18861" s="2"/>
      <c r="AD18861" s="2"/>
      <c r="AE18861" s="2"/>
      <c r="AF18861" s="2"/>
      <c r="AG18861" s="2"/>
      <c r="AH18861" s="2"/>
      <c r="AI18861" s="2">
        <v>0.8</v>
      </c>
      <c r="AJ18861" s="2">
        <v>1.2002699999999999</v>
      </c>
      <c r="AK18861" s="2">
        <v>1.2002699999999999</v>
      </c>
      <c r="AL18861" s="2">
        <v>1.2002699999999999</v>
      </c>
      <c r="AM18861" s="2">
        <v>1.2002699999999999</v>
      </c>
      <c r="AN18861" s="2"/>
      <c r="AO18861" s="2"/>
      <c r="AP18861" s="2"/>
      <c r="AQ18861" s="2"/>
      <c r="AR18861" s="2"/>
      <c r="AS18861" s="2"/>
      <c r="AT18861" s="2"/>
      <c r="AU18861" s="2"/>
      <c r="AV18861" s="2"/>
      <c r="AW18861" s="2"/>
      <c r="AX18861" s="2"/>
      <c r="AY18861" t="s">
        <v>46850</v>
      </c>
      <c r="AZ18861">
        <v>100</v>
      </c>
      <c r="BA18861" t="s">
        <v>46339</v>
      </c>
      <c r="BB18861">
        <v>100</v>
      </c>
    </row>
    <row r="18862" spans="1:54">
      <c r="A18862" s="2" t="s">
        <v>36496</v>
      </c>
      <c r="B18862" s="2" t="s">
        <v>36502</v>
      </c>
      <c r="C18862" s="2">
        <v>715</v>
      </c>
      <c r="D18862" s="2" t="s">
        <v>162</v>
      </c>
      <c r="E18862" s="2" t="s">
        <v>6885</v>
      </c>
      <c r="F18862" s="2">
        <v>90267</v>
      </c>
      <c r="G18862" s="2" t="s">
        <v>164</v>
      </c>
      <c r="H18862" s="2"/>
      <c r="I18862" s="2" t="s">
        <v>210</v>
      </c>
      <c r="J18862" s="2" t="s">
        <v>2032</v>
      </c>
      <c r="K18862" s="2">
        <v>13</v>
      </c>
      <c r="L18862" s="2" t="s">
        <v>28732</v>
      </c>
      <c r="M18862" s="2">
        <v>127</v>
      </c>
      <c r="N18862" s="2" t="s">
        <v>28733</v>
      </c>
      <c r="O18862" s="2">
        <v>46</v>
      </c>
      <c r="P18862" s="2">
        <v>16959</v>
      </c>
      <c r="Q18862" s="2">
        <v>1972</v>
      </c>
      <c r="R18862" s="2">
        <v>9999</v>
      </c>
      <c r="S18862" s="2"/>
      <c r="T18862" s="2"/>
      <c r="U18862" s="2" t="s">
        <v>54</v>
      </c>
      <c r="V18862" s="2" t="s">
        <v>240</v>
      </c>
      <c r="W18862" s="2"/>
      <c r="X18862" s="2"/>
      <c r="Y18862" s="2"/>
      <c r="Z18862" s="2"/>
      <c r="AA18862" s="2"/>
      <c r="AB18862" s="2"/>
      <c r="AC18862" s="2"/>
      <c r="AD18862" s="2"/>
      <c r="AE18862" s="2"/>
      <c r="AF18862" s="2"/>
      <c r="AG18862" s="2"/>
      <c r="AH18862" s="2"/>
      <c r="AI18862" s="2">
        <v>0.8</v>
      </c>
      <c r="AJ18862" s="2">
        <v>1.19991</v>
      </c>
      <c r="AK18862" s="2">
        <v>1.19991</v>
      </c>
      <c r="AL18862" s="2">
        <v>1.19991</v>
      </c>
      <c r="AM18862" s="2">
        <v>1.19991</v>
      </c>
      <c r="AN18862" s="2"/>
      <c r="AO18862" s="2"/>
      <c r="AP18862" s="2"/>
      <c r="AQ18862" s="2"/>
      <c r="AR18862" s="2"/>
      <c r="AS18862" s="2"/>
      <c r="AT18862" s="2"/>
      <c r="AU18862" s="2"/>
      <c r="AV18862" s="2"/>
      <c r="AW18862" s="2"/>
      <c r="AX18862" s="2"/>
      <c r="AY18862" t="s">
        <v>46850</v>
      </c>
      <c r="AZ18862">
        <v>100</v>
      </c>
      <c r="BA18862" t="s">
        <v>46339</v>
      </c>
      <c r="BB18862">
        <v>100</v>
      </c>
    </row>
    <row r="18863" spans="1:54">
      <c r="A18863" s="2" t="s">
        <v>36496</v>
      </c>
      <c r="B18863" s="2" t="s">
        <v>36503</v>
      </c>
      <c r="C18863" s="2">
        <v>715</v>
      </c>
      <c r="D18863" s="2" t="s">
        <v>162</v>
      </c>
      <c r="E18863" s="2" t="s">
        <v>33097</v>
      </c>
      <c r="F18863" s="2">
        <v>90268</v>
      </c>
      <c r="G18863" s="2" t="s">
        <v>164</v>
      </c>
      <c r="H18863" s="2"/>
      <c r="I18863" s="2" t="s">
        <v>210</v>
      </c>
      <c r="J18863" s="2" t="s">
        <v>2032</v>
      </c>
      <c r="K18863" s="2">
        <v>13</v>
      </c>
      <c r="L18863" s="2" t="s">
        <v>28732</v>
      </c>
      <c r="M18863" s="2">
        <v>127</v>
      </c>
      <c r="N18863" s="2" t="s">
        <v>28733</v>
      </c>
      <c r="O18863" s="2">
        <v>46</v>
      </c>
      <c r="P18863" s="2">
        <v>16959</v>
      </c>
      <c r="Q18863" s="2">
        <v>1972</v>
      </c>
      <c r="R18863" s="2">
        <v>9999</v>
      </c>
      <c r="S18863" s="2"/>
      <c r="T18863" s="2"/>
      <c r="U18863" s="2" t="s">
        <v>54</v>
      </c>
      <c r="V18863" s="2" t="s">
        <v>240</v>
      </c>
      <c r="W18863" s="2"/>
      <c r="X18863" s="2"/>
      <c r="Y18863" s="2"/>
      <c r="Z18863" s="2"/>
      <c r="AA18863" s="2"/>
      <c r="AB18863" s="2"/>
      <c r="AC18863" s="2"/>
      <c r="AD18863" s="2"/>
      <c r="AE18863" s="2"/>
      <c r="AF18863" s="2"/>
      <c r="AG18863" s="2"/>
      <c r="AH18863" s="2"/>
      <c r="AI18863" s="2">
        <v>0.8</v>
      </c>
      <c r="AJ18863" s="2">
        <v>1.19998</v>
      </c>
      <c r="AK18863" s="2">
        <v>1.19998</v>
      </c>
      <c r="AL18863" s="2">
        <v>1.19998</v>
      </c>
      <c r="AM18863" s="2">
        <v>1.19998</v>
      </c>
      <c r="AN18863" s="2"/>
      <c r="AO18863" s="2"/>
      <c r="AP18863" s="2"/>
      <c r="AQ18863" s="2"/>
      <c r="AR18863" s="2"/>
      <c r="AS18863" s="2"/>
      <c r="AT18863" s="2"/>
      <c r="AU18863" s="2"/>
      <c r="AV18863" s="2"/>
      <c r="AW18863" s="2"/>
      <c r="AX18863" s="2"/>
      <c r="AY18863" t="s">
        <v>46850</v>
      </c>
      <c r="AZ18863">
        <v>100</v>
      </c>
      <c r="BA18863" t="s">
        <v>46339</v>
      </c>
      <c r="BB18863">
        <v>100</v>
      </c>
    </row>
    <row r="18864" spans="1:54">
      <c r="A18864" s="2" t="s">
        <v>36496</v>
      </c>
      <c r="B18864" s="2" t="s">
        <v>36504</v>
      </c>
      <c r="C18864" s="2">
        <v>715</v>
      </c>
      <c r="D18864" s="2" t="s">
        <v>162</v>
      </c>
      <c r="E18864" s="2" t="s">
        <v>36505</v>
      </c>
      <c r="F18864" s="2">
        <v>90270</v>
      </c>
      <c r="G18864" s="2" t="s">
        <v>164</v>
      </c>
      <c r="H18864" s="2"/>
      <c r="I18864" s="2" t="s">
        <v>210</v>
      </c>
      <c r="J18864" s="2" t="s">
        <v>2032</v>
      </c>
      <c r="K18864" s="2">
        <v>13</v>
      </c>
      <c r="L18864" s="2" t="s">
        <v>28732</v>
      </c>
      <c r="M18864" s="2">
        <v>127</v>
      </c>
      <c r="N18864" s="2" t="s">
        <v>28733</v>
      </c>
      <c r="O18864" s="2">
        <v>46</v>
      </c>
      <c r="P18864" s="2">
        <v>16959</v>
      </c>
      <c r="Q18864" s="2">
        <v>1972</v>
      </c>
      <c r="R18864" s="2">
        <v>9999</v>
      </c>
      <c r="S18864" s="2"/>
      <c r="T18864" s="2"/>
      <c r="U18864" s="2" t="s">
        <v>54</v>
      </c>
      <c r="V18864" s="2" t="s">
        <v>240</v>
      </c>
      <c r="W18864" s="2"/>
      <c r="X18864" s="2"/>
      <c r="Y18864" s="2"/>
      <c r="Z18864" s="2"/>
      <c r="AA18864" s="2"/>
      <c r="AB18864" s="2"/>
      <c r="AC18864" s="2"/>
      <c r="AD18864" s="2"/>
      <c r="AE18864" s="2"/>
      <c r="AF18864" s="2"/>
      <c r="AG18864" s="2"/>
      <c r="AH18864" s="2"/>
      <c r="AI18864" s="2">
        <v>0.8</v>
      </c>
      <c r="AJ18864" s="2">
        <v>1.1998200000000001</v>
      </c>
      <c r="AK18864" s="2">
        <v>1.1998200000000001</v>
      </c>
      <c r="AL18864" s="2">
        <v>1.1998200000000001</v>
      </c>
      <c r="AM18864" s="2">
        <v>1.1998200000000001</v>
      </c>
      <c r="AN18864" s="2"/>
      <c r="AO18864" s="2"/>
      <c r="AP18864" s="2"/>
      <c r="AQ18864" s="2"/>
      <c r="AR18864" s="2"/>
      <c r="AS18864" s="2"/>
      <c r="AT18864" s="2"/>
      <c r="AU18864" s="2"/>
      <c r="AV18864" s="2"/>
      <c r="AW18864" s="2"/>
      <c r="AX18864" s="2"/>
      <c r="AY18864" t="s">
        <v>46850</v>
      </c>
      <c r="AZ18864">
        <v>100</v>
      </c>
      <c r="BA18864" t="s">
        <v>46339</v>
      </c>
      <c r="BB18864">
        <v>100</v>
      </c>
    </row>
    <row r="18865" spans="1:54">
      <c r="A18865" s="2" t="s">
        <v>36496</v>
      </c>
      <c r="B18865" s="2" t="s">
        <v>36506</v>
      </c>
      <c r="C18865" s="2">
        <v>715</v>
      </c>
      <c r="D18865" s="2" t="s">
        <v>162</v>
      </c>
      <c r="E18865" s="2" t="s">
        <v>36507</v>
      </c>
      <c r="F18865" s="2">
        <v>90271</v>
      </c>
      <c r="G18865" s="2" t="s">
        <v>164</v>
      </c>
      <c r="H18865" s="2"/>
      <c r="I18865" s="2" t="s">
        <v>210</v>
      </c>
      <c r="J18865" s="2" t="s">
        <v>2032</v>
      </c>
      <c r="K18865" s="2">
        <v>13</v>
      </c>
      <c r="L18865" s="2" t="s">
        <v>28732</v>
      </c>
      <c r="M18865" s="2">
        <v>127</v>
      </c>
      <c r="N18865" s="2" t="s">
        <v>28733</v>
      </c>
      <c r="O18865" s="2">
        <v>46</v>
      </c>
      <c r="P18865" s="2">
        <v>16959</v>
      </c>
      <c r="Q18865" s="2">
        <v>1972</v>
      </c>
      <c r="R18865" s="2">
        <v>9999</v>
      </c>
      <c r="S18865" s="2"/>
      <c r="T18865" s="2"/>
      <c r="U18865" s="2" t="s">
        <v>54</v>
      </c>
      <c r="V18865" s="2" t="s">
        <v>240</v>
      </c>
      <c r="W18865" s="2"/>
      <c r="X18865" s="2"/>
      <c r="Y18865" s="2"/>
      <c r="Z18865" s="2"/>
      <c r="AA18865" s="2"/>
      <c r="AB18865" s="2"/>
      <c r="AC18865" s="2"/>
      <c r="AD18865" s="2"/>
      <c r="AE18865" s="2"/>
      <c r="AF18865" s="2"/>
      <c r="AG18865" s="2"/>
      <c r="AH18865" s="2"/>
      <c r="AI18865" s="2">
        <v>0.8</v>
      </c>
      <c r="AJ18865" s="2">
        <v>1.19998</v>
      </c>
      <c r="AK18865" s="2">
        <v>1.19998</v>
      </c>
      <c r="AL18865" s="2">
        <v>1.19998</v>
      </c>
      <c r="AM18865" s="2">
        <v>1.19998</v>
      </c>
      <c r="AN18865" s="2"/>
      <c r="AO18865" s="2"/>
      <c r="AP18865" s="2"/>
      <c r="AQ18865" s="2"/>
      <c r="AR18865" s="2"/>
      <c r="AS18865" s="2"/>
      <c r="AT18865" s="2"/>
      <c r="AU18865" s="2"/>
      <c r="AV18865" s="2"/>
      <c r="AW18865" s="2"/>
      <c r="AX18865" s="2"/>
      <c r="AY18865" t="s">
        <v>46850</v>
      </c>
      <c r="AZ18865">
        <v>100</v>
      </c>
      <c r="BA18865" t="s">
        <v>46339</v>
      </c>
      <c r="BB18865">
        <v>100</v>
      </c>
    </row>
    <row r="18866" spans="1:54">
      <c r="A18866" s="2" t="s">
        <v>36496</v>
      </c>
      <c r="B18866" s="2" t="s">
        <v>36508</v>
      </c>
      <c r="C18866" s="2">
        <v>715</v>
      </c>
      <c r="D18866" s="2" t="s">
        <v>162</v>
      </c>
      <c r="E18866" s="2" t="s">
        <v>4794</v>
      </c>
      <c r="F18866" s="2"/>
      <c r="G18866" s="2" t="s">
        <v>164</v>
      </c>
      <c r="H18866" s="2" t="s">
        <v>165</v>
      </c>
      <c r="I18866" s="2" t="s">
        <v>210</v>
      </c>
      <c r="J18866" s="2" t="s">
        <v>2032</v>
      </c>
      <c r="K18866" s="2">
        <v>13</v>
      </c>
      <c r="L18866" s="2" t="s">
        <v>28732</v>
      </c>
      <c r="M18866" s="2">
        <v>127</v>
      </c>
      <c r="N18866" s="2" t="s">
        <v>28733</v>
      </c>
      <c r="O18866" s="2">
        <v>2</v>
      </c>
      <c r="P18866" s="2">
        <v>25000</v>
      </c>
      <c r="Q18866" s="2">
        <v>1964</v>
      </c>
      <c r="R18866" s="2">
        <v>9999</v>
      </c>
      <c r="S18866" s="2"/>
      <c r="T18866" s="2"/>
      <c r="U18866" s="2" t="s">
        <v>54</v>
      </c>
      <c r="V18866" s="2" t="s">
        <v>240</v>
      </c>
      <c r="W18866" s="2"/>
      <c r="X18866" s="2"/>
      <c r="Y18866" s="2"/>
      <c r="Z18866" s="2"/>
      <c r="AA18866" s="2"/>
      <c r="AB18866" s="2"/>
      <c r="AC18866" s="2"/>
      <c r="AD18866" s="2"/>
      <c r="AE18866" s="2"/>
      <c r="AF18866" s="2"/>
      <c r="AG18866" s="2"/>
      <c r="AH18866" s="2"/>
      <c r="AI18866" s="2">
        <v>0.5</v>
      </c>
      <c r="AJ18866" s="2">
        <v>1.6497599999999999</v>
      </c>
      <c r="AK18866" s="2">
        <v>1.6497599999999999</v>
      </c>
      <c r="AL18866" s="2">
        <v>1.6497599999999999</v>
      </c>
      <c r="AM18866" s="2">
        <v>1.6497599999999999</v>
      </c>
      <c r="AN18866" s="2"/>
      <c r="AO18866" s="2"/>
      <c r="AP18866" s="2"/>
      <c r="AQ18866" s="2"/>
      <c r="AR18866" s="2"/>
      <c r="AS18866" s="2"/>
      <c r="AT18866" s="2"/>
      <c r="AU18866" s="2"/>
      <c r="AV18866" s="2"/>
      <c r="AW18866" s="2"/>
      <c r="AX18866" s="2"/>
      <c r="AY18866" t="s">
        <v>46850</v>
      </c>
      <c r="AZ18866">
        <v>100</v>
      </c>
      <c r="BA18866" t="s">
        <v>46339</v>
      </c>
      <c r="BB18866">
        <v>100</v>
      </c>
    </row>
    <row r="18867" spans="1:54">
      <c r="A18867" s="2" t="s">
        <v>36509</v>
      </c>
      <c r="B18867" s="2" t="s">
        <v>36510</v>
      </c>
      <c r="C18867" s="2">
        <v>7151</v>
      </c>
      <c r="D18867" s="2" t="s">
        <v>162</v>
      </c>
      <c r="E18867" s="2" t="s">
        <v>51</v>
      </c>
      <c r="F18867" s="2"/>
      <c r="G18867" s="2" t="s">
        <v>163</v>
      </c>
      <c r="H18867" s="2"/>
      <c r="I18867" s="2" t="s">
        <v>214</v>
      </c>
      <c r="J18867" s="2" t="s">
        <v>78</v>
      </c>
      <c r="K18867" s="2">
        <v>6</v>
      </c>
      <c r="L18867" s="2" t="s">
        <v>27489</v>
      </c>
      <c r="M18867" s="2">
        <v>21</v>
      </c>
      <c r="N18867" s="2" t="s">
        <v>27490</v>
      </c>
      <c r="O18867" s="2">
        <v>2.5</v>
      </c>
      <c r="P18867" s="2">
        <v>0</v>
      </c>
      <c r="Q18867" s="2">
        <v>1986</v>
      </c>
      <c r="R18867" s="2">
        <v>9999</v>
      </c>
      <c r="S18867" s="2"/>
      <c r="T18867" s="2"/>
      <c r="U18867" s="2" t="s">
        <v>54</v>
      </c>
      <c r="V18867" s="2" t="s">
        <v>163</v>
      </c>
      <c r="W18867" s="2"/>
      <c r="X18867" s="2"/>
      <c r="Y18867" s="2"/>
      <c r="Z18867" s="2"/>
      <c r="AA18867" s="2"/>
      <c r="AB18867" s="2"/>
      <c r="AC18867" s="2"/>
      <c r="AD18867" s="2"/>
      <c r="AE18867" s="2"/>
      <c r="AF18867" s="2"/>
      <c r="AG18867" s="2"/>
      <c r="AH18867" s="2"/>
      <c r="AI18867" s="2"/>
      <c r="AJ18867" s="2">
        <v>0</v>
      </c>
      <c r="AK18867" s="2">
        <v>0</v>
      </c>
      <c r="AL18867" s="2">
        <v>0</v>
      </c>
      <c r="AM18867" s="2">
        <v>0</v>
      </c>
      <c r="AN18867" s="2"/>
      <c r="AO18867" s="2"/>
      <c r="AP18867" s="2"/>
      <c r="AQ18867" s="2"/>
      <c r="AR18867" s="2"/>
      <c r="AS18867" s="2"/>
      <c r="AT18867" s="2"/>
      <c r="AU18867" s="2"/>
      <c r="AV18867" s="2"/>
      <c r="AW18867" s="2"/>
      <c r="AX18867" s="2"/>
      <c r="AY18867" t="s">
        <v>48260</v>
      </c>
      <c r="AZ18867">
        <v>100</v>
      </c>
      <c r="BA18867" t="s">
        <v>48261</v>
      </c>
      <c r="BB18867">
        <v>100</v>
      </c>
    </row>
    <row r="18868" spans="1:54">
      <c r="A18868" s="2" t="s">
        <v>36509</v>
      </c>
      <c r="B18868" s="2" t="s">
        <v>36511</v>
      </c>
      <c r="C18868" s="2">
        <v>7151</v>
      </c>
      <c r="D18868" s="2" t="s">
        <v>162</v>
      </c>
      <c r="E18868" s="2" t="s">
        <v>55</v>
      </c>
      <c r="F18868" s="2"/>
      <c r="G18868" s="2" t="s">
        <v>163</v>
      </c>
      <c r="H18868" s="2"/>
      <c r="I18868" s="2" t="s">
        <v>214</v>
      </c>
      <c r="J18868" s="2" t="s">
        <v>78</v>
      </c>
      <c r="K18868" s="2">
        <v>6</v>
      </c>
      <c r="L18868" s="2" t="s">
        <v>27489</v>
      </c>
      <c r="M18868" s="2">
        <v>21</v>
      </c>
      <c r="N18868" s="2" t="s">
        <v>27490</v>
      </c>
      <c r="O18868" s="2">
        <v>2.5</v>
      </c>
      <c r="P18868" s="2">
        <v>0</v>
      </c>
      <c r="Q18868" s="2">
        <v>1986</v>
      </c>
      <c r="R18868" s="2">
        <v>9999</v>
      </c>
      <c r="S18868" s="2"/>
      <c r="T18868" s="2"/>
      <c r="U18868" s="2" t="s">
        <v>54</v>
      </c>
      <c r="V18868" s="2" t="s">
        <v>163</v>
      </c>
      <c r="W18868" s="2"/>
      <c r="X18868" s="2"/>
      <c r="Y18868" s="2"/>
      <c r="Z18868" s="2"/>
      <c r="AA18868" s="2"/>
      <c r="AB18868" s="2"/>
      <c r="AC18868" s="2"/>
      <c r="AD18868" s="2"/>
      <c r="AE18868" s="2"/>
      <c r="AF18868" s="2"/>
      <c r="AG18868" s="2"/>
      <c r="AH18868" s="2"/>
      <c r="AI18868" s="2"/>
      <c r="AJ18868" s="2">
        <v>0</v>
      </c>
      <c r="AK18868" s="2">
        <v>0</v>
      </c>
      <c r="AL18868" s="2">
        <v>0</v>
      </c>
      <c r="AM18868" s="2">
        <v>0</v>
      </c>
      <c r="AN18868" s="2"/>
      <c r="AO18868" s="2"/>
      <c r="AP18868" s="2"/>
      <c r="AQ18868" s="2"/>
      <c r="AR18868" s="2"/>
      <c r="AS18868" s="2"/>
      <c r="AT18868" s="2"/>
      <c r="AU18868" s="2"/>
      <c r="AV18868" s="2"/>
      <c r="AW18868" s="2"/>
      <c r="AX18868" s="2"/>
      <c r="AY18868" t="s">
        <v>48260</v>
      </c>
      <c r="AZ18868">
        <v>100</v>
      </c>
      <c r="BA18868" t="s">
        <v>48261</v>
      </c>
      <c r="BB18868">
        <v>100</v>
      </c>
    </row>
    <row r="18869" spans="1:54">
      <c r="A18869" s="2" t="s">
        <v>36512</v>
      </c>
      <c r="B18869" s="2" t="s">
        <v>36513</v>
      </c>
      <c r="C18869" s="2">
        <v>7153</v>
      </c>
      <c r="D18869" s="2" t="s">
        <v>162</v>
      </c>
      <c r="E18869" s="2" t="s">
        <v>14191</v>
      </c>
      <c r="F18869" s="2">
        <v>2964</v>
      </c>
      <c r="G18869" s="2" t="s">
        <v>166</v>
      </c>
      <c r="H18869" s="2"/>
      <c r="I18869" s="2" t="s">
        <v>356</v>
      </c>
      <c r="J18869" s="2" t="s">
        <v>763</v>
      </c>
      <c r="K18869" s="2">
        <v>10</v>
      </c>
      <c r="L18869" s="2" t="s">
        <v>2464</v>
      </c>
      <c r="M18869" s="2">
        <v>3</v>
      </c>
      <c r="N18869" s="2" t="s">
        <v>2465</v>
      </c>
      <c r="O18869" s="2">
        <v>126</v>
      </c>
      <c r="P18869" s="2">
        <v>8104</v>
      </c>
      <c r="Q18869" s="2">
        <v>1989</v>
      </c>
      <c r="R18869" s="2">
        <v>9999</v>
      </c>
      <c r="S18869" s="2"/>
      <c r="T18869" s="2"/>
      <c r="U18869" s="2" t="s">
        <v>54</v>
      </c>
      <c r="V18869" s="2" t="s">
        <v>239</v>
      </c>
      <c r="W18869" s="2"/>
      <c r="X18869" s="2"/>
      <c r="Y18869" s="2"/>
      <c r="Z18869" s="2" t="s">
        <v>16247</v>
      </c>
      <c r="AA18869" s="2"/>
      <c r="AB18869" s="2"/>
      <c r="AC18869" s="2"/>
      <c r="AD18869" s="2"/>
      <c r="AE18869" s="2"/>
      <c r="AF18869" s="2"/>
      <c r="AG18869" s="2"/>
      <c r="AH18869" s="2"/>
      <c r="AI18869" s="2">
        <v>0.04</v>
      </c>
      <c r="AJ18869" s="2">
        <v>3.6389999999999999E-2</v>
      </c>
      <c r="AK18869" s="2">
        <v>3.6389999999999999E-2</v>
      </c>
      <c r="AL18869" s="2">
        <v>3.6389999999999999E-2</v>
      </c>
      <c r="AM18869" s="2">
        <v>3.6389999999999999E-2</v>
      </c>
      <c r="AN18869" s="2"/>
      <c r="AO18869" s="2"/>
      <c r="AP18869" s="2"/>
      <c r="AQ18869" s="2"/>
      <c r="AR18869" s="2"/>
      <c r="AS18869" s="2"/>
      <c r="AT18869" s="2"/>
      <c r="AU18869" s="2"/>
      <c r="AV18869" s="2"/>
      <c r="AW18869" s="2"/>
      <c r="AX18869" s="2"/>
      <c r="AY18869" t="s">
        <v>46838</v>
      </c>
      <c r="AZ18869">
        <v>100</v>
      </c>
      <c r="BA18869" t="s">
        <v>46839</v>
      </c>
      <c r="BB18869">
        <v>100</v>
      </c>
    </row>
    <row r="18870" spans="1:54">
      <c r="A18870" s="2" t="s">
        <v>36512</v>
      </c>
      <c r="B18870" s="2" t="s">
        <v>36514</v>
      </c>
      <c r="C18870" s="2">
        <v>7153</v>
      </c>
      <c r="D18870" s="2" t="s">
        <v>162</v>
      </c>
      <c r="E18870" s="2" t="s">
        <v>14194</v>
      </c>
      <c r="F18870" s="2">
        <v>2965</v>
      </c>
      <c r="G18870" s="2" t="s">
        <v>166</v>
      </c>
      <c r="H18870" s="2"/>
      <c r="I18870" s="2" t="s">
        <v>356</v>
      </c>
      <c r="J18870" s="2" t="s">
        <v>763</v>
      </c>
      <c r="K18870" s="2">
        <v>10</v>
      </c>
      <c r="L18870" s="2" t="s">
        <v>2464</v>
      </c>
      <c r="M18870" s="2">
        <v>3</v>
      </c>
      <c r="N18870" s="2" t="s">
        <v>2465</v>
      </c>
      <c r="O18870" s="2">
        <v>126</v>
      </c>
      <c r="P18870" s="2">
        <v>8104</v>
      </c>
      <c r="Q18870" s="2">
        <v>1989</v>
      </c>
      <c r="R18870" s="2">
        <v>9999</v>
      </c>
      <c r="S18870" s="2"/>
      <c r="T18870" s="2"/>
      <c r="U18870" s="2" t="s">
        <v>54</v>
      </c>
      <c r="V18870" s="2" t="s">
        <v>239</v>
      </c>
      <c r="W18870" s="2"/>
      <c r="X18870" s="2"/>
      <c r="Y18870" s="2"/>
      <c r="Z18870" s="2" t="s">
        <v>16247</v>
      </c>
      <c r="AA18870" s="2"/>
      <c r="AB18870" s="2"/>
      <c r="AC18870" s="2"/>
      <c r="AD18870" s="2"/>
      <c r="AE18870" s="2"/>
      <c r="AF18870" s="2"/>
      <c r="AG18870" s="2"/>
      <c r="AH18870" s="2"/>
      <c r="AI18870" s="2">
        <v>0.04</v>
      </c>
      <c r="AJ18870" s="2">
        <v>3.6389999999999999E-2</v>
      </c>
      <c r="AK18870" s="2">
        <v>3.6389999999999999E-2</v>
      </c>
      <c r="AL18870" s="2">
        <v>3.6389999999999999E-2</v>
      </c>
      <c r="AM18870" s="2">
        <v>3.6389999999999999E-2</v>
      </c>
      <c r="AN18870" s="2"/>
      <c r="AO18870" s="2"/>
      <c r="AP18870" s="2"/>
      <c r="AQ18870" s="2"/>
      <c r="AR18870" s="2"/>
      <c r="AS18870" s="2"/>
      <c r="AT18870" s="2"/>
      <c r="AU18870" s="2"/>
      <c r="AV18870" s="2"/>
      <c r="AW18870" s="2"/>
      <c r="AX18870" s="2"/>
      <c r="AY18870" t="s">
        <v>46838</v>
      </c>
      <c r="AZ18870">
        <v>100</v>
      </c>
      <c r="BA18870" t="s">
        <v>46839</v>
      </c>
      <c r="BB18870">
        <v>100</v>
      </c>
    </row>
    <row r="18871" spans="1:54">
      <c r="A18871" s="2" t="s">
        <v>36512</v>
      </c>
      <c r="B18871" s="2" t="s">
        <v>36515</v>
      </c>
      <c r="C18871" s="2">
        <v>7153</v>
      </c>
      <c r="D18871" s="2" t="s">
        <v>162</v>
      </c>
      <c r="E18871" s="2" t="s">
        <v>14196</v>
      </c>
      <c r="F18871" s="2">
        <v>2963</v>
      </c>
      <c r="G18871" s="2" t="s">
        <v>166</v>
      </c>
      <c r="H18871" s="2"/>
      <c r="I18871" s="2" t="s">
        <v>356</v>
      </c>
      <c r="J18871" s="2" t="s">
        <v>763</v>
      </c>
      <c r="K18871" s="2">
        <v>10</v>
      </c>
      <c r="L18871" s="2" t="s">
        <v>2464</v>
      </c>
      <c r="M18871" s="2">
        <v>3</v>
      </c>
      <c r="N18871" s="2" t="s">
        <v>2465</v>
      </c>
      <c r="O18871" s="2">
        <v>126</v>
      </c>
      <c r="P18871" s="2">
        <v>8104</v>
      </c>
      <c r="Q18871" s="2">
        <v>1991</v>
      </c>
      <c r="R18871" s="2">
        <v>9999</v>
      </c>
      <c r="S18871" s="2"/>
      <c r="T18871" s="2"/>
      <c r="U18871" s="2" t="s">
        <v>54</v>
      </c>
      <c r="V18871" s="2" t="s">
        <v>239</v>
      </c>
      <c r="W18871" s="2"/>
      <c r="X18871" s="2"/>
      <c r="Y18871" s="2"/>
      <c r="Z18871" s="2" t="s">
        <v>16247</v>
      </c>
      <c r="AA18871" s="2"/>
      <c r="AB18871" s="2"/>
      <c r="AC18871" s="2"/>
      <c r="AD18871" s="2"/>
      <c r="AE18871" s="2"/>
      <c r="AF18871" s="2"/>
      <c r="AG18871" s="2"/>
      <c r="AH18871" s="2"/>
      <c r="AI18871" s="2">
        <v>0.04</v>
      </c>
      <c r="AJ18871" s="2">
        <v>3.6389999999999999E-2</v>
      </c>
      <c r="AK18871" s="2">
        <v>3.6389999999999999E-2</v>
      </c>
      <c r="AL18871" s="2">
        <v>3.6389999999999999E-2</v>
      </c>
      <c r="AM18871" s="2">
        <v>3.6389999999999999E-2</v>
      </c>
      <c r="AN18871" s="2"/>
      <c r="AO18871" s="2"/>
      <c r="AP18871" s="2"/>
      <c r="AQ18871" s="2"/>
      <c r="AR18871" s="2"/>
      <c r="AS18871" s="2"/>
      <c r="AT18871" s="2"/>
      <c r="AU18871" s="2"/>
      <c r="AV18871" s="2"/>
      <c r="AW18871" s="2"/>
      <c r="AX18871" s="2"/>
      <c r="AY18871" t="s">
        <v>46838</v>
      </c>
      <c r="AZ18871">
        <v>100</v>
      </c>
      <c r="BA18871" t="s">
        <v>46839</v>
      </c>
      <c r="BB18871">
        <v>100</v>
      </c>
    </row>
    <row r="18872" spans="1:54">
      <c r="A18872" s="2" t="s">
        <v>36512</v>
      </c>
      <c r="B18872" s="2" t="s">
        <v>36516</v>
      </c>
      <c r="C18872" s="2">
        <v>7153</v>
      </c>
      <c r="D18872" s="2" t="s">
        <v>162</v>
      </c>
      <c r="E18872" s="2" t="s">
        <v>36517</v>
      </c>
      <c r="F18872" s="2">
        <v>2963</v>
      </c>
      <c r="G18872" s="2" t="s">
        <v>166</v>
      </c>
      <c r="H18872" s="2"/>
      <c r="I18872" s="2" t="s">
        <v>356</v>
      </c>
      <c r="J18872" s="2" t="s">
        <v>763</v>
      </c>
      <c r="K18872" s="2">
        <v>10</v>
      </c>
      <c r="L18872" s="2" t="s">
        <v>2464</v>
      </c>
      <c r="M18872" s="2">
        <v>3</v>
      </c>
      <c r="N18872" s="2" t="s">
        <v>2465</v>
      </c>
      <c r="O18872" s="2">
        <v>187</v>
      </c>
      <c r="P18872" s="2">
        <v>8104</v>
      </c>
      <c r="Q18872" s="2">
        <v>1993</v>
      </c>
      <c r="R18872" s="2">
        <v>9999</v>
      </c>
      <c r="S18872" s="2"/>
      <c r="T18872" s="2"/>
      <c r="U18872" s="2" t="s">
        <v>54</v>
      </c>
      <c r="V18872" s="2" t="s">
        <v>239</v>
      </c>
      <c r="W18872" s="2"/>
      <c r="X18872" s="2"/>
      <c r="Y18872" s="2"/>
      <c r="Z18872" s="2" t="s">
        <v>16247</v>
      </c>
      <c r="AA18872" s="2"/>
      <c r="AB18872" s="2"/>
      <c r="AC18872" s="2"/>
      <c r="AD18872" s="2"/>
      <c r="AE18872" s="2"/>
      <c r="AF18872" s="2"/>
      <c r="AG18872" s="2"/>
      <c r="AH18872" s="2"/>
      <c r="AI18872" s="2">
        <v>0.04</v>
      </c>
      <c r="AJ18872" s="2">
        <v>3.6389999999999999E-2</v>
      </c>
      <c r="AK18872" s="2">
        <v>3.6389999999999999E-2</v>
      </c>
      <c r="AL18872" s="2">
        <v>3.6389999999999999E-2</v>
      </c>
      <c r="AM18872" s="2">
        <v>3.6389999999999999E-2</v>
      </c>
      <c r="AN18872" s="2"/>
      <c r="AO18872" s="2"/>
      <c r="AP18872" s="2"/>
      <c r="AQ18872" s="2"/>
      <c r="AR18872" s="2"/>
      <c r="AS18872" s="2"/>
      <c r="AT18872" s="2"/>
      <c r="AU18872" s="2"/>
      <c r="AV18872" s="2"/>
      <c r="AW18872" s="2"/>
      <c r="AX18872" s="2"/>
      <c r="AY18872" t="s">
        <v>46838</v>
      </c>
      <c r="AZ18872">
        <v>100</v>
      </c>
      <c r="BA18872" t="s">
        <v>46839</v>
      </c>
      <c r="BB18872">
        <v>100</v>
      </c>
    </row>
    <row r="18873" spans="1:54">
      <c r="A18873" s="2" t="s">
        <v>36512</v>
      </c>
      <c r="B18873" s="2" t="s">
        <v>36518</v>
      </c>
      <c r="C18873" s="2">
        <v>7153</v>
      </c>
      <c r="D18873" s="2" t="s">
        <v>162</v>
      </c>
      <c r="E18873" s="2" t="s">
        <v>36519</v>
      </c>
      <c r="F18873" s="2">
        <v>2966</v>
      </c>
      <c r="G18873" s="2" t="s">
        <v>166</v>
      </c>
      <c r="H18873" s="2"/>
      <c r="I18873" s="2" t="s">
        <v>356</v>
      </c>
      <c r="J18873" s="2" t="s">
        <v>763</v>
      </c>
      <c r="K18873" s="2">
        <v>10</v>
      </c>
      <c r="L18873" s="2" t="s">
        <v>2464</v>
      </c>
      <c r="M18873" s="2">
        <v>3</v>
      </c>
      <c r="N18873" s="2" t="s">
        <v>2465</v>
      </c>
      <c r="O18873" s="2">
        <v>128</v>
      </c>
      <c r="P18873" s="2">
        <v>8104</v>
      </c>
      <c r="Q18873" s="2">
        <v>2001</v>
      </c>
      <c r="R18873" s="2">
        <v>9999</v>
      </c>
      <c r="S18873" s="2"/>
      <c r="T18873" s="2"/>
      <c r="U18873" s="2" t="s">
        <v>54</v>
      </c>
      <c r="V18873" s="2" t="s">
        <v>239</v>
      </c>
      <c r="W18873" s="2"/>
      <c r="X18873" s="2"/>
      <c r="Y18873" s="2"/>
      <c r="Z18873" s="2" t="s">
        <v>16247</v>
      </c>
      <c r="AA18873" s="2" t="s">
        <v>63</v>
      </c>
      <c r="AB18873" s="2"/>
      <c r="AC18873" s="2"/>
      <c r="AD18873" s="2"/>
      <c r="AE18873" s="2"/>
      <c r="AF18873" s="2"/>
      <c r="AG18873" s="2"/>
      <c r="AH18873" s="2"/>
      <c r="AI18873" s="2">
        <v>0.04</v>
      </c>
      <c r="AJ18873" s="2">
        <v>1.481E-2</v>
      </c>
      <c r="AK18873" s="2">
        <v>1.481E-2</v>
      </c>
      <c r="AL18873" s="2">
        <v>1.481E-2</v>
      </c>
      <c r="AM18873" s="2">
        <v>1.481E-2</v>
      </c>
      <c r="AN18873" s="2"/>
      <c r="AO18873" s="2"/>
      <c r="AP18873" s="2"/>
      <c r="AQ18873" s="2"/>
      <c r="AR18873" s="2"/>
      <c r="AS18873" s="2"/>
      <c r="AT18873" s="2"/>
      <c r="AU18873" s="2"/>
      <c r="AV18873" s="2"/>
      <c r="AW18873" s="2"/>
      <c r="AX18873" s="2"/>
      <c r="AY18873" t="s">
        <v>46838</v>
      </c>
      <c r="AZ18873">
        <v>100</v>
      </c>
      <c r="BA18873" t="s">
        <v>46839</v>
      </c>
      <c r="BB18873">
        <v>100</v>
      </c>
    </row>
    <row r="18874" spans="1:54">
      <c r="A18874" s="2" t="s">
        <v>36512</v>
      </c>
      <c r="B18874" s="2" t="s">
        <v>36520</v>
      </c>
      <c r="C18874" s="2">
        <v>7153</v>
      </c>
      <c r="D18874" s="2" t="s">
        <v>162</v>
      </c>
      <c r="E18874" s="2" t="s">
        <v>36521</v>
      </c>
      <c r="F18874" s="2">
        <v>2967</v>
      </c>
      <c r="G18874" s="2" t="s">
        <v>166</v>
      </c>
      <c r="H18874" s="2"/>
      <c r="I18874" s="2" t="s">
        <v>356</v>
      </c>
      <c r="J18874" s="2" t="s">
        <v>763</v>
      </c>
      <c r="K18874" s="2">
        <v>10</v>
      </c>
      <c r="L18874" s="2" t="s">
        <v>2464</v>
      </c>
      <c r="M18874" s="2">
        <v>3</v>
      </c>
      <c r="N18874" s="2" t="s">
        <v>2465</v>
      </c>
      <c r="O18874" s="2">
        <v>128</v>
      </c>
      <c r="P18874" s="2">
        <v>8104</v>
      </c>
      <c r="Q18874" s="2">
        <v>2001</v>
      </c>
      <c r="R18874" s="2">
        <v>9999</v>
      </c>
      <c r="S18874" s="2"/>
      <c r="T18874" s="2"/>
      <c r="U18874" s="2" t="s">
        <v>54</v>
      </c>
      <c r="V18874" s="2" t="s">
        <v>239</v>
      </c>
      <c r="W18874" s="2"/>
      <c r="X18874" s="2"/>
      <c r="Y18874" s="2"/>
      <c r="Z18874" s="2" t="s">
        <v>16247</v>
      </c>
      <c r="AA18874" s="2" t="s">
        <v>63</v>
      </c>
      <c r="AB18874" s="2"/>
      <c r="AC18874" s="2"/>
      <c r="AD18874" s="2"/>
      <c r="AE18874" s="2"/>
      <c r="AF18874" s="2"/>
      <c r="AG18874" s="2"/>
      <c r="AH18874" s="2"/>
      <c r="AI18874" s="2">
        <v>0.04</v>
      </c>
      <c r="AJ18874" s="2">
        <v>1.481E-2</v>
      </c>
      <c r="AK18874" s="2">
        <v>1.481E-2</v>
      </c>
      <c r="AL18874" s="2">
        <v>1.481E-2</v>
      </c>
      <c r="AM18874" s="2">
        <v>1.481E-2</v>
      </c>
      <c r="AN18874" s="2"/>
      <c r="AO18874" s="2"/>
      <c r="AP18874" s="2"/>
      <c r="AQ18874" s="2"/>
      <c r="AR18874" s="2"/>
      <c r="AS18874" s="2"/>
      <c r="AT18874" s="2"/>
      <c r="AU18874" s="2"/>
      <c r="AV18874" s="2"/>
      <c r="AW18874" s="2"/>
      <c r="AX18874" s="2"/>
      <c r="AY18874" t="s">
        <v>46838</v>
      </c>
      <c r="AZ18874">
        <v>100</v>
      </c>
      <c r="BA18874" t="s">
        <v>46839</v>
      </c>
      <c r="BB18874">
        <v>100</v>
      </c>
    </row>
    <row r="18875" spans="1:54">
      <c r="A18875" s="2" t="s">
        <v>36512</v>
      </c>
      <c r="B18875" s="2" t="s">
        <v>36522</v>
      </c>
      <c r="C18875" s="2">
        <v>7153</v>
      </c>
      <c r="D18875" s="2" t="s">
        <v>162</v>
      </c>
      <c r="E18875" s="2" t="s">
        <v>36523</v>
      </c>
      <c r="F18875" s="2">
        <v>2968</v>
      </c>
      <c r="G18875" s="2" t="s">
        <v>166</v>
      </c>
      <c r="H18875" s="2"/>
      <c r="I18875" s="2" t="s">
        <v>356</v>
      </c>
      <c r="J18875" s="2" t="s">
        <v>763</v>
      </c>
      <c r="K18875" s="2">
        <v>10</v>
      </c>
      <c r="L18875" s="2" t="s">
        <v>2464</v>
      </c>
      <c r="M18875" s="2">
        <v>3</v>
      </c>
      <c r="N18875" s="2" t="s">
        <v>2465</v>
      </c>
      <c r="O18875" s="2">
        <v>128</v>
      </c>
      <c r="P18875" s="2">
        <v>8104</v>
      </c>
      <c r="Q18875" s="2">
        <v>2001</v>
      </c>
      <c r="R18875" s="2">
        <v>9999</v>
      </c>
      <c r="S18875" s="2"/>
      <c r="T18875" s="2"/>
      <c r="U18875" s="2" t="s">
        <v>54</v>
      </c>
      <c r="V18875" s="2" t="s">
        <v>239</v>
      </c>
      <c r="W18875" s="2"/>
      <c r="X18875" s="2"/>
      <c r="Y18875" s="2"/>
      <c r="Z18875" s="2" t="s">
        <v>16247</v>
      </c>
      <c r="AA18875" s="2" t="s">
        <v>63</v>
      </c>
      <c r="AB18875" s="2"/>
      <c r="AC18875" s="2"/>
      <c r="AD18875" s="2"/>
      <c r="AE18875" s="2"/>
      <c r="AF18875" s="2"/>
      <c r="AG18875" s="2"/>
      <c r="AH18875" s="2"/>
      <c r="AI18875" s="2">
        <v>0.04</v>
      </c>
      <c r="AJ18875" s="2">
        <v>1.481E-2</v>
      </c>
      <c r="AK18875" s="2">
        <v>1.481E-2</v>
      </c>
      <c r="AL18875" s="2">
        <v>1.481E-2</v>
      </c>
      <c r="AM18875" s="2">
        <v>1.481E-2</v>
      </c>
      <c r="AN18875" s="2"/>
      <c r="AO18875" s="2"/>
      <c r="AP18875" s="2"/>
      <c r="AQ18875" s="2"/>
      <c r="AR18875" s="2"/>
      <c r="AS18875" s="2"/>
      <c r="AT18875" s="2"/>
      <c r="AU18875" s="2"/>
      <c r="AV18875" s="2"/>
      <c r="AW18875" s="2"/>
      <c r="AX18875" s="2"/>
      <c r="AY18875" t="s">
        <v>46838</v>
      </c>
      <c r="AZ18875">
        <v>100</v>
      </c>
      <c r="BA18875" t="s">
        <v>46839</v>
      </c>
      <c r="BB18875">
        <v>100</v>
      </c>
    </row>
    <row r="18876" spans="1:54">
      <c r="A18876" s="2" t="s">
        <v>36512</v>
      </c>
      <c r="B18876" s="2" t="s">
        <v>36524</v>
      </c>
      <c r="C18876" s="2">
        <v>7153</v>
      </c>
      <c r="D18876" s="2" t="s">
        <v>162</v>
      </c>
      <c r="E18876" s="2" t="s">
        <v>36525</v>
      </c>
      <c r="F18876" s="2">
        <v>2966</v>
      </c>
      <c r="G18876" s="2" t="s">
        <v>166</v>
      </c>
      <c r="H18876" s="2"/>
      <c r="I18876" s="2" t="s">
        <v>356</v>
      </c>
      <c r="J18876" s="2" t="s">
        <v>763</v>
      </c>
      <c r="K18876" s="2">
        <v>10</v>
      </c>
      <c r="L18876" s="2" t="s">
        <v>2464</v>
      </c>
      <c r="M18876" s="2">
        <v>3</v>
      </c>
      <c r="N18876" s="2" t="s">
        <v>2465</v>
      </c>
      <c r="O18876" s="2">
        <v>187</v>
      </c>
      <c r="P18876" s="2">
        <v>8104</v>
      </c>
      <c r="Q18876" s="2">
        <v>2002</v>
      </c>
      <c r="R18876" s="2">
        <v>9999</v>
      </c>
      <c r="S18876" s="2"/>
      <c r="T18876" s="2"/>
      <c r="U18876" s="2" t="s">
        <v>54</v>
      </c>
      <c r="V18876" s="2" t="s">
        <v>239</v>
      </c>
      <c r="W18876" s="2"/>
      <c r="X18876" s="2"/>
      <c r="Y18876" s="2"/>
      <c r="Z18876" s="2" t="s">
        <v>16247</v>
      </c>
      <c r="AA18876" s="2" t="s">
        <v>63</v>
      </c>
      <c r="AB18876" s="2"/>
      <c r="AC18876" s="2"/>
      <c r="AD18876" s="2"/>
      <c r="AE18876" s="2"/>
      <c r="AF18876" s="2"/>
      <c r="AG18876" s="2"/>
      <c r="AH18876" s="2"/>
      <c r="AI18876" s="2">
        <v>0.04</v>
      </c>
      <c r="AJ18876" s="2">
        <v>1.481E-2</v>
      </c>
      <c r="AK18876" s="2">
        <v>1.481E-2</v>
      </c>
      <c r="AL18876" s="2">
        <v>1.481E-2</v>
      </c>
      <c r="AM18876" s="2">
        <v>1.481E-2</v>
      </c>
      <c r="AN18876" s="2"/>
      <c r="AO18876" s="2"/>
      <c r="AP18876" s="2"/>
      <c r="AQ18876" s="2"/>
      <c r="AR18876" s="2"/>
      <c r="AS18876" s="2"/>
      <c r="AT18876" s="2"/>
      <c r="AU18876" s="2"/>
      <c r="AV18876" s="2"/>
      <c r="AW18876" s="2"/>
      <c r="AX18876" s="2"/>
      <c r="AY18876" t="s">
        <v>46838</v>
      </c>
      <c r="AZ18876">
        <v>100</v>
      </c>
      <c r="BA18876" t="s">
        <v>46839</v>
      </c>
      <c r="BB18876">
        <v>100</v>
      </c>
    </row>
    <row r="18877" spans="1:54">
      <c r="A18877" s="2" t="s">
        <v>36526</v>
      </c>
      <c r="B18877" s="2" t="s">
        <v>36527</v>
      </c>
      <c r="C18877" s="2">
        <v>7155</v>
      </c>
      <c r="D18877" s="2" t="s">
        <v>162</v>
      </c>
      <c r="E18877" s="2" t="s">
        <v>51</v>
      </c>
      <c r="F18877" s="2">
        <v>2969</v>
      </c>
      <c r="G18877" s="2" t="s">
        <v>164</v>
      </c>
      <c r="H18877" s="2"/>
      <c r="I18877" s="2" t="s">
        <v>221</v>
      </c>
      <c r="J18877" s="2" t="s">
        <v>97</v>
      </c>
      <c r="K18877" s="2">
        <v>19</v>
      </c>
      <c r="L18877" s="2" t="s">
        <v>16449</v>
      </c>
      <c r="M18877" s="2">
        <v>33</v>
      </c>
      <c r="N18877" s="2" t="s">
        <v>16450</v>
      </c>
      <c r="O18877" s="2">
        <v>35.6</v>
      </c>
      <c r="P18877" s="2">
        <v>22308</v>
      </c>
      <c r="Q18877" s="2">
        <v>1991</v>
      </c>
      <c r="R18877" s="2">
        <v>9999</v>
      </c>
      <c r="S18877" s="2"/>
      <c r="T18877" s="2"/>
      <c r="U18877" s="2" t="s">
        <v>54</v>
      </c>
      <c r="V18877" s="2" t="s">
        <v>240</v>
      </c>
      <c r="W18877" s="2"/>
      <c r="X18877" s="2"/>
      <c r="Y18877" s="2"/>
      <c r="Z18877" s="2" t="s">
        <v>250</v>
      </c>
      <c r="AA18877" s="2"/>
      <c r="AB18877" s="2"/>
      <c r="AC18877" s="2"/>
      <c r="AD18877" s="2"/>
      <c r="AE18877" s="2"/>
      <c r="AF18877" s="2"/>
      <c r="AG18877" s="2"/>
      <c r="AH18877" s="2"/>
      <c r="AI18877" s="2">
        <v>2.5</v>
      </c>
      <c r="AJ18877" s="2">
        <v>0.28736</v>
      </c>
      <c r="AK18877" s="2">
        <v>0.28736</v>
      </c>
      <c r="AL18877" s="2">
        <v>0.28736</v>
      </c>
      <c r="AM18877" s="2">
        <v>0.28736</v>
      </c>
      <c r="AN18877" s="2"/>
      <c r="AO18877" s="2"/>
      <c r="AP18877" s="2"/>
      <c r="AQ18877" s="2"/>
      <c r="AR18877" s="2"/>
      <c r="AS18877" s="2"/>
      <c r="AT18877" s="2"/>
      <c r="AU18877" s="2"/>
      <c r="AV18877" s="2"/>
      <c r="AW18877" s="2"/>
      <c r="AX18877" s="2"/>
      <c r="AY18877" t="s">
        <v>46429</v>
      </c>
      <c r="AZ18877">
        <v>100</v>
      </c>
      <c r="BA18877" t="s">
        <v>46430</v>
      </c>
      <c r="BB18877">
        <v>100</v>
      </c>
    </row>
    <row r="18878" spans="1:54">
      <c r="A18878" s="2" t="s">
        <v>36526</v>
      </c>
      <c r="B18878" s="2" t="s">
        <v>36528</v>
      </c>
      <c r="C18878" s="2">
        <v>7155</v>
      </c>
      <c r="D18878" s="2" t="s">
        <v>162</v>
      </c>
      <c r="E18878" s="2" t="s">
        <v>55</v>
      </c>
      <c r="F18878" s="2">
        <v>2970</v>
      </c>
      <c r="G18878" s="2" t="s">
        <v>164</v>
      </c>
      <c r="H18878" s="2"/>
      <c r="I18878" s="2" t="s">
        <v>221</v>
      </c>
      <c r="J18878" s="2" t="s">
        <v>97</v>
      </c>
      <c r="K18878" s="2">
        <v>19</v>
      </c>
      <c r="L18878" s="2" t="s">
        <v>16449</v>
      </c>
      <c r="M18878" s="2">
        <v>33</v>
      </c>
      <c r="N18878" s="2" t="s">
        <v>16450</v>
      </c>
      <c r="O18878" s="2">
        <v>34.4</v>
      </c>
      <c r="P18878" s="2">
        <v>22428</v>
      </c>
      <c r="Q18878" s="2">
        <v>1991</v>
      </c>
      <c r="R18878" s="2">
        <v>9999</v>
      </c>
      <c r="S18878" s="2"/>
      <c r="T18878" s="2"/>
      <c r="U18878" s="2" t="s">
        <v>54</v>
      </c>
      <c r="V18878" s="2" t="s">
        <v>240</v>
      </c>
      <c r="W18878" s="2"/>
      <c r="X18878" s="2"/>
      <c r="Y18878" s="2"/>
      <c r="Z18878" s="2" t="s">
        <v>250</v>
      </c>
      <c r="AA18878" s="2"/>
      <c r="AB18878" s="2"/>
      <c r="AC18878" s="2"/>
      <c r="AD18878" s="2"/>
      <c r="AE18878" s="2"/>
      <c r="AF18878" s="2"/>
      <c r="AG18878" s="2"/>
      <c r="AH18878" s="2"/>
      <c r="AI18878" s="2">
        <v>2.5</v>
      </c>
      <c r="AJ18878" s="2">
        <v>0.26676</v>
      </c>
      <c r="AK18878" s="2">
        <v>0.26676</v>
      </c>
      <c r="AL18878" s="2">
        <v>0.26676</v>
      </c>
      <c r="AM18878" s="2">
        <v>0.26676</v>
      </c>
      <c r="AN18878" s="2"/>
      <c r="AO18878" s="2"/>
      <c r="AP18878" s="2"/>
      <c r="AQ18878" s="2"/>
      <c r="AR18878" s="2"/>
      <c r="AS18878" s="2"/>
      <c r="AT18878" s="2"/>
      <c r="AU18878" s="2"/>
      <c r="AV18878" s="2"/>
      <c r="AW18878" s="2"/>
      <c r="AX18878" s="2"/>
      <c r="AY18878" t="s">
        <v>46429</v>
      </c>
      <c r="AZ18878">
        <v>100</v>
      </c>
      <c r="BA18878" t="s">
        <v>46430</v>
      </c>
      <c r="BB18878">
        <v>100</v>
      </c>
    </row>
    <row r="18879" spans="1:54">
      <c r="A18879" s="2" t="s">
        <v>36529</v>
      </c>
      <c r="B18879" s="2" t="s">
        <v>36530</v>
      </c>
      <c r="C18879" s="2">
        <v>7158</v>
      </c>
      <c r="D18879" s="2" t="s">
        <v>162</v>
      </c>
      <c r="E18879" s="2" t="s">
        <v>3986</v>
      </c>
      <c r="F18879" s="2">
        <v>2973</v>
      </c>
      <c r="G18879" s="2" t="s">
        <v>164</v>
      </c>
      <c r="H18879" s="2"/>
      <c r="I18879" s="2" t="s">
        <v>219</v>
      </c>
      <c r="J18879" s="2" t="s">
        <v>1452</v>
      </c>
      <c r="K18879" s="2">
        <v>39</v>
      </c>
      <c r="L18879" s="2" t="s">
        <v>1491</v>
      </c>
      <c r="M18879" s="2">
        <v>17</v>
      </c>
      <c r="N18879" s="2" t="s">
        <v>1492</v>
      </c>
      <c r="O18879" s="2">
        <v>78</v>
      </c>
      <c r="P18879" s="2">
        <v>19620</v>
      </c>
      <c r="Q18879" s="2">
        <v>1993</v>
      </c>
      <c r="R18879" s="2">
        <v>9999</v>
      </c>
      <c r="S18879" s="2"/>
      <c r="T18879" s="2"/>
      <c r="U18879" s="2" t="s">
        <v>54</v>
      </c>
      <c r="V18879" s="2" t="s">
        <v>236</v>
      </c>
      <c r="W18879" s="2"/>
      <c r="X18879" s="2"/>
      <c r="Y18879" s="2"/>
      <c r="Z18879" s="2" t="s">
        <v>250</v>
      </c>
      <c r="AA18879" s="2"/>
      <c r="AB18879" s="2"/>
      <c r="AC18879" s="2"/>
      <c r="AD18879" s="2"/>
      <c r="AE18879" s="2"/>
      <c r="AF18879" s="2"/>
      <c r="AG18879" s="2"/>
      <c r="AH18879" s="2"/>
      <c r="AI18879" s="2">
        <v>0.5</v>
      </c>
      <c r="AJ18879" s="2">
        <v>0.12959999999999999</v>
      </c>
      <c r="AK18879" s="2">
        <v>0.12959999999999999</v>
      </c>
      <c r="AL18879" s="2">
        <v>0.12959999999999999</v>
      </c>
      <c r="AM18879" s="2">
        <v>0.12959999999999999</v>
      </c>
      <c r="AN18879" s="2"/>
      <c r="AO18879" s="2"/>
      <c r="AP18879" s="2"/>
      <c r="AQ18879" s="2"/>
      <c r="AR18879" s="2"/>
      <c r="AS18879" s="2"/>
      <c r="AT18879" s="2"/>
      <c r="AU18879" s="2"/>
      <c r="AV18879" s="2"/>
      <c r="AW18879" s="2"/>
      <c r="AX18879" s="2"/>
      <c r="AY18879" t="s">
        <v>46845</v>
      </c>
      <c r="AZ18879">
        <v>100</v>
      </c>
      <c r="BA18879" t="s">
        <v>46343</v>
      </c>
      <c r="BB18879">
        <v>100</v>
      </c>
    </row>
    <row r="18880" spans="1:54">
      <c r="A18880" s="2" t="s">
        <v>36529</v>
      </c>
      <c r="B18880" s="2" t="s">
        <v>36531</v>
      </c>
      <c r="C18880" s="2">
        <v>7158</v>
      </c>
      <c r="D18880" s="2" t="s">
        <v>162</v>
      </c>
      <c r="E18880" s="2" t="s">
        <v>3603</v>
      </c>
      <c r="F18880" s="2">
        <v>2977</v>
      </c>
      <c r="G18880" s="2" t="s">
        <v>164</v>
      </c>
      <c r="H18880" s="2"/>
      <c r="I18880" s="2" t="s">
        <v>219</v>
      </c>
      <c r="J18880" s="2" t="s">
        <v>1452</v>
      </c>
      <c r="K18880" s="2">
        <v>39</v>
      </c>
      <c r="L18880" s="2" t="s">
        <v>1491</v>
      </c>
      <c r="M18880" s="2">
        <v>17</v>
      </c>
      <c r="N18880" s="2" t="s">
        <v>1492</v>
      </c>
      <c r="O18880" s="2">
        <v>80</v>
      </c>
      <c r="P18880" s="2">
        <v>18700</v>
      </c>
      <c r="Q18880" s="2">
        <v>1992</v>
      </c>
      <c r="R18880" s="2">
        <v>9999</v>
      </c>
      <c r="S18880" s="2"/>
      <c r="T18880" s="2"/>
      <c r="U18880" s="2" t="s">
        <v>54</v>
      </c>
      <c r="V18880" s="2" t="s">
        <v>236</v>
      </c>
      <c r="W18880" s="2"/>
      <c r="X18880" s="2"/>
      <c r="Y18880" s="2"/>
      <c r="Z18880" s="2" t="s">
        <v>250</v>
      </c>
      <c r="AA18880" s="2"/>
      <c r="AB18880" s="2"/>
      <c r="AC18880" s="2"/>
      <c r="AD18880" s="2"/>
      <c r="AE18880" s="2"/>
      <c r="AF18880" s="2"/>
      <c r="AG18880" s="2"/>
      <c r="AH18880" s="2"/>
      <c r="AI18880" s="2">
        <v>0.5</v>
      </c>
      <c r="AJ18880" s="2">
        <v>0.14308000000000001</v>
      </c>
      <c r="AK18880" s="2">
        <v>0.14308000000000001</v>
      </c>
      <c r="AL18880" s="2">
        <v>0.14308000000000001</v>
      </c>
      <c r="AM18880" s="2">
        <v>0.14308000000000001</v>
      </c>
      <c r="AN18880" s="2"/>
      <c r="AO18880" s="2"/>
      <c r="AP18880" s="2"/>
      <c r="AQ18880" s="2"/>
      <c r="AR18880" s="2"/>
      <c r="AS18880" s="2"/>
      <c r="AT18880" s="2"/>
      <c r="AU18880" s="2"/>
      <c r="AV18880" s="2"/>
      <c r="AW18880" s="2"/>
      <c r="AX18880" s="2"/>
      <c r="AY18880" t="s">
        <v>46845</v>
      </c>
      <c r="AZ18880">
        <v>100</v>
      </c>
      <c r="BA18880" t="s">
        <v>46343</v>
      </c>
      <c r="BB18880">
        <v>100</v>
      </c>
    </row>
    <row r="18881" spans="1:54">
      <c r="A18881" s="2" t="s">
        <v>36529</v>
      </c>
      <c r="B18881" s="2" t="s">
        <v>36532</v>
      </c>
      <c r="C18881" s="2">
        <v>7158</v>
      </c>
      <c r="D18881" s="2" t="s">
        <v>162</v>
      </c>
      <c r="E18881" s="2" t="s">
        <v>3605</v>
      </c>
      <c r="F18881" s="2">
        <v>2978</v>
      </c>
      <c r="G18881" s="2" t="s">
        <v>164</v>
      </c>
      <c r="H18881" s="2"/>
      <c r="I18881" s="2" t="s">
        <v>219</v>
      </c>
      <c r="J18881" s="2" t="s">
        <v>1452</v>
      </c>
      <c r="K18881" s="2">
        <v>39</v>
      </c>
      <c r="L18881" s="2" t="s">
        <v>1491</v>
      </c>
      <c r="M18881" s="2">
        <v>17</v>
      </c>
      <c r="N18881" s="2" t="s">
        <v>1492</v>
      </c>
      <c r="O18881" s="2">
        <v>80</v>
      </c>
      <c r="P18881" s="2">
        <v>18700</v>
      </c>
      <c r="Q18881" s="2">
        <v>1992</v>
      </c>
      <c r="R18881" s="2">
        <v>9999</v>
      </c>
      <c r="S18881" s="2"/>
      <c r="T18881" s="2"/>
      <c r="U18881" s="2" t="s">
        <v>54</v>
      </c>
      <c r="V18881" s="2" t="s">
        <v>236</v>
      </c>
      <c r="W18881" s="2"/>
      <c r="X18881" s="2"/>
      <c r="Y18881" s="2"/>
      <c r="Z18881" s="2" t="s">
        <v>250</v>
      </c>
      <c r="AA18881" s="2"/>
      <c r="AB18881" s="2"/>
      <c r="AC18881" s="2"/>
      <c r="AD18881" s="2"/>
      <c r="AE18881" s="2"/>
      <c r="AF18881" s="2"/>
      <c r="AG18881" s="2"/>
      <c r="AH18881" s="2"/>
      <c r="AI18881" s="2">
        <v>0.5</v>
      </c>
      <c r="AJ18881" s="2">
        <v>0.13947999999999999</v>
      </c>
      <c r="AK18881" s="2">
        <v>0.13947999999999999</v>
      </c>
      <c r="AL18881" s="2">
        <v>0.13947999999999999</v>
      </c>
      <c r="AM18881" s="2">
        <v>0.13947999999999999</v>
      </c>
      <c r="AN18881" s="2"/>
      <c r="AO18881" s="2"/>
      <c r="AP18881" s="2"/>
      <c r="AQ18881" s="2"/>
      <c r="AR18881" s="2"/>
      <c r="AS18881" s="2"/>
      <c r="AT18881" s="2"/>
      <c r="AU18881" s="2"/>
      <c r="AV18881" s="2"/>
      <c r="AW18881" s="2"/>
      <c r="AX18881" s="2"/>
      <c r="AY18881" t="s">
        <v>46845</v>
      </c>
      <c r="AZ18881">
        <v>100</v>
      </c>
      <c r="BA18881" t="s">
        <v>46343</v>
      </c>
      <c r="BB18881">
        <v>100</v>
      </c>
    </row>
    <row r="18882" spans="1:54">
      <c r="A18882" s="2" t="s">
        <v>36529</v>
      </c>
      <c r="B18882" s="2" t="s">
        <v>36533</v>
      </c>
      <c r="C18882" s="2">
        <v>7158</v>
      </c>
      <c r="D18882" s="2" t="s">
        <v>162</v>
      </c>
      <c r="E18882" s="2" t="s">
        <v>3607</v>
      </c>
      <c r="F18882" s="2">
        <v>2979</v>
      </c>
      <c r="G18882" s="2" t="s">
        <v>164</v>
      </c>
      <c r="H18882" s="2"/>
      <c r="I18882" s="2" t="s">
        <v>219</v>
      </c>
      <c r="J18882" s="2" t="s">
        <v>1452</v>
      </c>
      <c r="K18882" s="2">
        <v>39</v>
      </c>
      <c r="L18882" s="2" t="s">
        <v>1491</v>
      </c>
      <c r="M18882" s="2">
        <v>17</v>
      </c>
      <c r="N18882" s="2" t="s">
        <v>1492</v>
      </c>
      <c r="O18882" s="2">
        <v>78</v>
      </c>
      <c r="P18882" s="2">
        <v>19621</v>
      </c>
      <c r="Q18882" s="2">
        <v>1992</v>
      </c>
      <c r="R18882" s="2">
        <v>9999</v>
      </c>
      <c r="S18882" s="2"/>
      <c r="T18882" s="2"/>
      <c r="U18882" s="2" t="s">
        <v>54</v>
      </c>
      <c r="V18882" s="2" t="s">
        <v>236</v>
      </c>
      <c r="W18882" s="2"/>
      <c r="X18882" s="2"/>
      <c r="Y18882" s="2"/>
      <c r="Z18882" s="2" t="s">
        <v>250</v>
      </c>
      <c r="AA18882" s="2"/>
      <c r="AB18882" s="2"/>
      <c r="AC18882" s="2"/>
      <c r="AD18882" s="2"/>
      <c r="AE18882" s="2"/>
      <c r="AF18882" s="2"/>
      <c r="AG18882" s="2"/>
      <c r="AH18882" s="2"/>
      <c r="AI18882" s="2">
        <v>0.5</v>
      </c>
      <c r="AJ18882" s="2">
        <v>0.14030999999999999</v>
      </c>
      <c r="AK18882" s="2">
        <v>0.14030999999999999</v>
      </c>
      <c r="AL18882" s="2">
        <v>0.14030999999999999</v>
      </c>
      <c r="AM18882" s="2">
        <v>0.14030999999999999</v>
      </c>
      <c r="AN18882" s="2"/>
      <c r="AO18882" s="2"/>
      <c r="AP18882" s="2"/>
      <c r="AQ18882" s="2"/>
      <c r="AR18882" s="2"/>
      <c r="AS18882" s="2"/>
      <c r="AT18882" s="2"/>
      <c r="AU18882" s="2"/>
      <c r="AV18882" s="2"/>
      <c r="AW18882" s="2"/>
      <c r="AX18882" s="2"/>
      <c r="AY18882" t="s">
        <v>46845</v>
      </c>
      <c r="AZ18882">
        <v>100</v>
      </c>
      <c r="BA18882" t="s">
        <v>46343</v>
      </c>
      <c r="BB18882">
        <v>100</v>
      </c>
    </row>
    <row r="18883" spans="1:54">
      <c r="A18883" s="2" t="s">
        <v>36529</v>
      </c>
      <c r="B18883" s="2" t="s">
        <v>36534</v>
      </c>
      <c r="C18883" s="2">
        <v>7158</v>
      </c>
      <c r="D18883" s="2" t="s">
        <v>162</v>
      </c>
      <c r="E18883" s="2" t="s">
        <v>3609</v>
      </c>
      <c r="F18883" s="2">
        <v>2980</v>
      </c>
      <c r="G18883" s="2" t="s">
        <v>164</v>
      </c>
      <c r="H18883" s="2"/>
      <c r="I18883" s="2" t="s">
        <v>219</v>
      </c>
      <c r="J18883" s="2" t="s">
        <v>1452</v>
      </c>
      <c r="K18883" s="2">
        <v>39</v>
      </c>
      <c r="L18883" s="2" t="s">
        <v>1491</v>
      </c>
      <c r="M18883" s="2">
        <v>17</v>
      </c>
      <c r="N18883" s="2" t="s">
        <v>1492</v>
      </c>
      <c r="O18883" s="2">
        <v>80</v>
      </c>
      <c r="P18883" s="2">
        <v>18700</v>
      </c>
      <c r="Q18883" s="2">
        <v>1992</v>
      </c>
      <c r="R18883" s="2">
        <v>9999</v>
      </c>
      <c r="S18883" s="2"/>
      <c r="T18883" s="2"/>
      <c r="U18883" s="2" t="s">
        <v>54</v>
      </c>
      <c r="V18883" s="2" t="s">
        <v>236</v>
      </c>
      <c r="W18883" s="2"/>
      <c r="X18883" s="2"/>
      <c r="Y18883" s="2"/>
      <c r="Z18883" s="2" t="s">
        <v>250</v>
      </c>
      <c r="AA18883" s="2"/>
      <c r="AB18883" s="2"/>
      <c r="AC18883" s="2"/>
      <c r="AD18883" s="2"/>
      <c r="AE18883" s="2"/>
      <c r="AF18883" s="2"/>
      <c r="AG18883" s="2"/>
      <c r="AH18883" s="2"/>
      <c r="AI18883" s="2">
        <v>0.5</v>
      </c>
      <c r="AJ18883" s="2">
        <v>0.1338</v>
      </c>
      <c r="AK18883" s="2">
        <v>0.1338</v>
      </c>
      <c r="AL18883" s="2">
        <v>0.1338</v>
      </c>
      <c r="AM18883" s="2">
        <v>0.1338</v>
      </c>
      <c r="AN18883" s="2"/>
      <c r="AO18883" s="2"/>
      <c r="AP18883" s="2"/>
      <c r="AQ18883" s="2"/>
      <c r="AR18883" s="2"/>
      <c r="AS18883" s="2"/>
      <c r="AT18883" s="2"/>
      <c r="AU18883" s="2"/>
      <c r="AV18883" s="2"/>
      <c r="AW18883" s="2"/>
      <c r="AX18883" s="2"/>
      <c r="AY18883" t="s">
        <v>46845</v>
      </c>
      <c r="AZ18883">
        <v>100</v>
      </c>
      <c r="BA18883" t="s">
        <v>46343</v>
      </c>
      <c r="BB18883">
        <v>100</v>
      </c>
    </row>
    <row r="18884" spans="1:54">
      <c r="A18884" s="2" t="s">
        <v>36529</v>
      </c>
      <c r="B18884" s="2" t="s">
        <v>36535</v>
      </c>
      <c r="C18884" s="2">
        <v>7158</v>
      </c>
      <c r="D18884" s="2" t="s">
        <v>162</v>
      </c>
      <c r="E18884" s="2" t="s">
        <v>3611</v>
      </c>
      <c r="F18884" s="2">
        <v>2981</v>
      </c>
      <c r="G18884" s="2" t="s">
        <v>164</v>
      </c>
      <c r="H18884" s="2"/>
      <c r="I18884" s="2" t="s">
        <v>219</v>
      </c>
      <c r="J18884" s="2" t="s">
        <v>1452</v>
      </c>
      <c r="K18884" s="2">
        <v>39</v>
      </c>
      <c r="L18884" s="2" t="s">
        <v>1491</v>
      </c>
      <c r="M18884" s="2">
        <v>17</v>
      </c>
      <c r="N18884" s="2" t="s">
        <v>1492</v>
      </c>
      <c r="O18884" s="2">
        <v>80</v>
      </c>
      <c r="P18884" s="2">
        <v>18700</v>
      </c>
      <c r="Q18884" s="2">
        <v>1992</v>
      </c>
      <c r="R18884" s="2">
        <v>9999</v>
      </c>
      <c r="S18884" s="2"/>
      <c r="T18884" s="2"/>
      <c r="U18884" s="2" t="s">
        <v>54</v>
      </c>
      <c r="V18884" s="2" t="s">
        <v>236</v>
      </c>
      <c r="W18884" s="2"/>
      <c r="X18884" s="2"/>
      <c r="Y18884" s="2"/>
      <c r="Z18884" s="2" t="s">
        <v>250</v>
      </c>
      <c r="AA18884" s="2"/>
      <c r="AB18884" s="2"/>
      <c r="AC18884" s="2"/>
      <c r="AD18884" s="2"/>
      <c r="AE18884" s="2"/>
      <c r="AF18884" s="2"/>
      <c r="AG18884" s="2"/>
      <c r="AH18884" s="2"/>
      <c r="AI18884" s="2">
        <v>0.5</v>
      </c>
      <c r="AJ18884" s="2">
        <v>0.12459000000000001</v>
      </c>
      <c r="AK18884" s="2">
        <v>0.12459000000000001</v>
      </c>
      <c r="AL18884" s="2">
        <v>0.12459000000000001</v>
      </c>
      <c r="AM18884" s="2">
        <v>0.12459000000000001</v>
      </c>
      <c r="AN18884" s="2"/>
      <c r="AO18884" s="2"/>
      <c r="AP18884" s="2"/>
      <c r="AQ18884" s="2"/>
      <c r="AR18884" s="2"/>
      <c r="AS18884" s="2"/>
      <c r="AT18884" s="2"/>
      <c r="AU18884" s="2"/>
      <c r="AV18884" s="2"/>
      <c r="AW18884" s="2"/>
      <c r="AX18884" s="2"/>
      <c r="AY18884" t="s">
        <v>46845</v>
      </c>
      <c r="AZ18884">
        <v>100</v>
      </c>
      <c r="BA18884" t="s">
        <v>46343</v>
      </c>
      <c r="BB18884">
        <v>100</v>
      </c>
    </row>
    <row r="18885" spans="1:54">
      <c r="A18885" s="2" t="s">
        <v>36536</v>
      </c>
      <c r="B18885" s="2" t="s">
        <v>36537</v>
      </c>
      <c r="C18885" s="2">
        <v>7159</v>
      </c>
      <c r="D18885" s="2" t="s">
        <v>162</v>
      </c>
      <c r="E18885" s="2" t="s">
        <v>51</v>
      </c>
      <c r="F18885" s="2">
        <v>2985</v>
      </c>
      <c r="G18885" s="2" t="s">
        <v>164</v>
      </c>
      <c r="H18885" s="2"/>
      <c r="I18885" s="2" t="s">
        <v>622</v>
      </c>
      <c r="J18885" s="2" t="s">
        <v>623</v>
      </c>
      <c r="K18885" s="2">
        <v>55</v>
      </c>
      <c r="L18885" s="2" t="s">
        <v>57</v>
      </c>
      <c r="M18885" s="2">
        <v>55</v>
      </c>
      <c r="N18885" s="2" t="s">
        <v>14415</v>
      </c>
      <c r="O18885" s="2">
        <v>90</v>
      </c>
      <c r="P18885" s="2">
        <v>14358</v>
      </c>
      <c r="Q18885" s="2">
        <v>1993</v>
      </c>
      <c r="R18885" s="2">
        <v>9999</v>
      </c>
      <c r="S18885" s="2"/>
      <c r="T18885" s="2"/>
      <c r="U18885" s="2" t="s">
        <v>54</v>
      </c>
      <c r="V18885" s="2" t="s">
        <v>239</v>
      </c>
      <c r="W18885" s="2"/>
      <c r="X18885" s="2"/>
      <c r="Y18885" s="2"/>
      <c r="Z18885" s="2" t="s">
        <v>250</v>
      </c>
      <c r="AA18885" s="2"/>
      <c r="AB18885" s="2"/>
      <c r="AC18885" s="2"/>
      <c r="AD18885" s="2"/>
      <c r="AE18885" s="2"/>
      <c r="AF18885" s="2"/>
      <c r="AG18885" s="2"/>
      <c r="AH18885" s="2"/>
      <c r="AI18885" s="2">
        <v>2E-3</v>
      </c>
      <c r="AJ18885" s="2">
        <v>9.4700000000000006E-2</v>
      </c>
      <c r="AK18885" s="2">
        <v>9.4700000000000006E-2</v>
      </c>
      <c r="AL18885" s="2">
        <v>9.4700000000000006E-2</v>
      </c>
      <c r="AM18885" s="2">
        <v>9.4700000000000006E-2</v>
      </c>
      <c r="AN18885" s="2"/>
      <c r="AO18885" s="2"/>
      <c r="AP18885" s="2"/>
      <c r="AQ18885" s="2"/>
      <c r="AR18885" s="2"/>
      <c r="AS18885" s="2"/>
      <c r="AT18885" s="2"/>
      <c r="AU18885" s="2"/>
      <c r="AV18885" s="2"/>
      <c r="AW18885" s="2"/>
      <c r="AX18885" s="2"/>
      <c r="AY18885" t="s">
        <v>46618</v>
      </c>
      <c r="AZ18885">
        <v>100</v>
      </c>
      <c r="BA18885" t="s">
        <v>46619</v>
      </c>
      <c r="BB18885">
        <v>100</v>
      </c>
    </row>
    <row r="18886" spans="1:54">
      <c r="A18886" s="2" t="s">
        <v>36536</v>
      </c>
      <c r="B18886" s="2" t="s">
        <v>36538</v>
      </c>
      <c r="C18886" s="2">
        <v>7159</v>
      </c>
      <c r="D18886" s="2" t="s">
        <v>162</v>
      </c>
      <c r="E18886" s="2" t="s">
        <v>55</v>
      </c>
      <c r="F18886" s="2">
        <v>2986</v>
      </c>
      <c r="G18886" s="2" t="s">
        <v>164</v>
      </c>
      <c r="H18886" s="2"/>
      <c r="I18886" s="2" t="s">
        <v>622</v>
      </c>
      <c r="J18886" s="2" t="s">
        <v>623</v>
      </c>
      <c r="K18886" s="2">
        <v>55</v>
      </c>
      <c r="L18886" s="2" t="s">
        <v>57</v>
      </c>
      <c r="M18886" s="2">
        <v>55</v>
      </c>
      <c r="N18886" s="2" t="s">
        <v>14415</v>
      </c>
      <c r="O18886" s="2">
        <v>89.7</v>
      </c>
      <c r="P18886" s="2">
        <v>14359</v>
      </c>
      <c r="Q18886" s="2">
        <v>1993</v>
      </c>
      <c r="R18886" s="2">
        <v>9999</v>
      </c>
      <c r="S18886" s="2"/>
      <c r="T18886" s="2"/>
      <c r="U18886" s="2" t="s">
        <v>54</v>
      </c>
      <c r="V18886" s="2" t="s">
        <v>239</v>
      </c>
      <c r="W18886" s="2"/>
      <c r="X18886" s="2"/>
      <c r="Y18886" s="2"/>
      <c r="Z18886" s="2" t="s">
        <v>250</v>
      </c>
      <c r="AA18886" s="2"/>
      <c r="AB18886" s="2"/>
      <c r="AC18886" s="2"/>
      <c r="AD18886" s="2"/>
      <c r="AE18886" s="2"/>
      <c r="AF18886" s="2"/>
      <c r="AG18886" s="2"/>
      <c r="AH18886" s="2"/>
      <c r="AI18886" s="2">
        <v>2E-3</v>
      </c>
      <c r="AJ18886" s="2">
        <v>9.1200000000000003E-2</v>
      </c>
      <c r="AK18886" s="2">
        <v>9.1200000000000003E-2</v>
      </c>
      <c r="AL18886" s="2">
        <v>9.1200000000000003E-2</v>
      </c>
      <c r="AM18886" s="2">
        <v>9.1200000000000003E-2</v>
      </c>
      <c r="AN18886" s="2"/>
      <c r="AO18886" s="2"/>
      <c r="AP18886" s="2"/>
      <c r="AQ18886" s="2"/>
      <c r="AR18886" s="2"/>
      <c r="AS18886" s="2"/>
      <c r="AT18886" s="2"/>
      <c r="AU18886" s="2"/>
      <c r="AV18886" s="2"/>
      <c r="AW18886" s="2"/>
      <c r="AX18886" s="2"/>
      <c r="AY18886" t="s">
        <v>46618</v>
      </c>
      <c r="AZ18886">
        <v>100</v>
      </c>
      <c r="BA18886" t="s">
        <v>46619</v>
      </c>
      <c r="BB18886">
        <v>100</v>
      </c>
    </row>
    <row r="18887" spans="1:54">
      <c r="A18887" s="2" t="s">
        <v>36536</v>
      </c>
      <c r="B18887" s="2" t="s">
        <v>36539</v>
      </c>
      <c r="C18887" s="2">
        <v>7159</v>
      </c>
      <c r="D18887" s="2" t="s">
        <v>162</v>
      </c>
      <c r="E18887" s="2" t="s">
        <v>72</v>
      </c>
      <c r="F18887" s="2">
        <v>2987</v>
      </c>
      <c r="G18887" s="2" t="s">
        <v>164</v>
      </c>
      <c r="H18887" s="2"/>
      <c r="I18887" s="2" t="s">
        <v>622</v>
      </c>
      <c r="J18887" s="2" t="s">
        <v>623</v>
      </c>
      <c r="K18887" s="2">
        <v>55</v>
      </c>
      <c r="L18887" s="2" t="s">
        <v>57</v>
      </c>
      <c r="M18887" s="2">
        <v>55</v>
      </c>
      <c r="N18887" s="2" t="s">
        <v>14415</v>
      </c>
      <c r="O18887" s="2">
        <v>90.7</v>
      </c>
      <c r="P18887" s="2">
        <v>14358</v>
      </c>
      <c r="Q18887" s="2">
        <v>1994</v>
      </c>
      <c r="R18887" s="2">
        <v>9999</v>
      </c>
      <c r="S18887" s="2"/>
      <c r="T18887" s="2"/>
      <c r="U18887" s="2" t="s">
        <v>54</v>
      </c>
      <c r="V18887" s="2" t="s">
        <v>239</v>
      </c>
      <c r="W18887" s="2"/>
      <c r="X18887" s="2"/>
      <c r="Y18887" s="2"/>
      <c r="Z18887" s="2" t="s">
        <v>250</v>
      </c>
      <c r="AA18887" s="2"/>
      <c r="AB18887" s="2"/>
      <c r="AC18887" s="2"/>
      <c r="AD18887" s="2"/>
      <c r="AE18887" s="2"/>
      <c r="AF18887" s="2"/>
      <c r="AG18887" s="2"/>
      <c r="AH18887" s="2"/>
      <c r="AI18887" s="2">
        <v>2E-3</v>
      </c>
      <c r="AJ18887" s="2">
        <v>7.8310000000000005E-2</v>
      </c>
      <c r="AK18887" s="2">
        <v>7.8310000000000005E-2</v>
      </c>
      <c r="AL18887" s="2">
        <v>7.8310000000000005E-2</v>
      </c>
      <c r="AM18887" s="2">
        <v>7.8310000000000005E-2</v>
      </c>
      <c r="AN18887" s="2"/>
      <c r="AO18887" s="2"/>
      <c r="AP18887" s="2"/>
      <c r="AQ18887" s="2"/>
      <c r="AR18887" s="2"/>
      <c r="AS18887" s="2"/>
      <c r="AT18887" s="2"/>
      <c r="AU18887" s="2"/>
      <c r="AV18887" s="2"/>
      <c r="AW18887" s="2"/>
      <c r="AX18887" s="2"/>
      <c r="AY18887" t="s">
        <v>46618</v>
      </c>
      <c r="AZ18887">
        <v>100</v>
      </c>
      <c r="BA18887" t="s">
        <v>46619</v>
      </c>
      <c r="BB18887">
        <v>100</v>
      </c>
    </row>
    <row r="18888" spans="1:54">
      <c r="A18888" s="2" t="s">
        <v>36536</v>
      </c>
      <c r="B18888" s="2" t="s">
        <v>36540</v>
      </c>
      <c r="C18888" s="2">
        <v>7159</v>
      </c>
      <c r="D18888" s="2" t="s">
        <v>162</v>
      </c>
      <c r="E18888" s="2" t="s">
        <v>89</v>
      </c>
      <c r="F18888" s="2">
        <v>2988</v>
      </c>
      <c r="G18888" s="2" t="s">
        <v>164</v>
      </c>
      <c r="H18888" s="2"/>
      <c r="I18888" s="2" t="s">
        <v>622</v>
      </c>
      <c r="J18888" s="2" t="s">
        <v>623</v>
      </c>
      <c r="K18888" s="2">
        <v>55</v>
      </c>
      <c r="L18888" s="2" t="s">
        <v>57</v>
      </c>
      <c r="M18888" s="2">
        <v>55</v>
      </c>
      <c r="N18888" s="2" t="s">
        <v>14415</v>
      </c>
      <c r="O18888" s="2">
        <v>91.2</v>
      </c>
      <c r="P18888" s="2">
        <v>14358</v>
      </c>
      <c r="Q18888" s="2">
        <v>1994</v>
      </c>
      <c r="R18888" s="2">
        <v>9999</v>
      </c>
      <c r="S18888" s="2"/>
      <c r="T18888" s="2"/>
      <c r="U18888" s="2" t="s">
        <v>54</v>
      </c>
      <c r="V18888" s="2" t="s">
        <v>239</v>
      </c>
      <c r="W18888" s="2"/>
      <c r="X18888" s="2"/>
      <c r="Y18888" s="2"/>
      <c r="Z18888" s="2" t="s">
        <v>250</v>
      </c>
      <c r="AA18888" s="2"/>
      <c r="AB18888" s="2"/>
      <c r="AC18888" s="2"/>
      <c r="AD18888" s="2"/>
      <c r="AE18888" s="2"/>
      <c r="AF18888" s="2"/>
      <c r="AG18888" s="2"/>
      <c r="AH18888" s="2"/>
      <c r="AI18888" s="2">
        <v>2E-3</v>
      </c>
      <c r="AJ18888" s="2">
        <v>9.0709999999999999E-2</v>
      </c>
      <c r="AK18888" s="2">
        <v>9.0709999999999999E-2</v>
      </c>
      <c r="AL18888" s="2">
        <v>9.0709999999999999E-2</v>
      </c>
      <c r="AM18888" s="2">
        <v>9.0709999999999999E-2</v>
      </c>
      <c r="AN18888" s="2"/>
      <c r="AO18888" s="2"/>
      <c r="AP18888" s="2"/>
      <c r="AQ18888" s="2"/>
      <c r="AR18888" s="2"/>
      <c r="AS18888" s="2"/>
      <c r="AT18888" s="2"/>
      <c r="AU18888" s="2"/>
      <c r="AV18888" s="2"/>
      <c r="AW18888" s="2"/>
      <c r="AX18888" s="2"/>
      <c r="AY18888" t="s">
        <v>46618</v>
      </c>
      <c r="AZ18888">
        <v>100</v>
      </c>
      <c r="BA18888" t="s">
        <v>46619</v>
      </c>
      <c r="BB18888">
        <v>100</v>
      </c>
    </row>
    <row r="18889" spans="1:54">
      <c r="A18889" s="2" t="s">
        <v>36541</v>
      </c>
      <c r="B18889" s="2" t="s">
        <v>36542</v>
      </c>
      <c r="C18889" s="2">
        <v>7164</v>
      </c>
      <c r="D18889" s="2" t="s">
        <v>162</v>
      </c>
      <c r="E18889" s="2" t="s">
        <v>36543</v>
      </c>
      <c r="F18889" s="2"/>
      <c r="G18889" s="2" t="s">
        <v>171</v>
      </c>
      <c r="H18889" s="2"/>
      <c r="I18889" s="2" t="s">
        <v>226</v>
      </c>
      <c r="J18889" s="2" t="s">
        <v>112</v>
      </c>
      <c r="K18889" s="2">
        <v>4</v>
      </c>
      <c r="L18889" s="2" t="s">
        <v>1047</v>
      </c>
      <c r="M18889" s="2">
        <v>13</v>
      </c>
      <c r="N18889" s="2" t="s">
        <v>1048</v>
      </c>
      <c r="O18889" s="2">
        <v>10</v>
      </c>
      <c r="P18889" s="2">
        <v>0</v>
      </c>
      <c r="Q18889" s="2">
        <v>1993</v>
      </c>
      <c r="R18889" s="2">
        <v>9999</v>
      </c>
      <c r="S18889" s="2"/>
      <c r="T18889" s="2"/>
      <c r="U18889" s="2" t="s">
        <v>54</v>
      </c>
      <c r="V18889" s="2" t="s">
        <v>171</v>
      </c>
      <c r="W18889" s="2"/>
      <c r="X18889" s="2"/>
      <c r="Y18889" s="2"/>
      <c r="Z18889" s="2"/>
      <c r="AA18889" s="2"/>
      <c r="AB18889" s="2"/>
      <c r="AC18889" s="2"/>
      <c r="AD18889" s="2"/>
      <c r="AE18889" s="2"/>
      <c r="AF18889" s="2"/>
      <c r="AG18889" s="2"/>
      <c r="AH18889" s="2"/>
      <c r="AI18889" s="2"/>
      <c r="AJ18889" s="2">
        <v>0</v>
      </c>
      <c r="AK18889" s="2">
        <v>0</v>
      </c>
      <c r="AL18889" s="2">
        <v>0</v>
      </c>
      <c r="AM18889" s="2">
        <v>0</v>
      </c>
      <c r="AN18889" s="2"/>
      <c r="AO18889" s="2"/>
      <c r="AP18889" s="2"/>
      <c r="AQ18889" s="2"/>
      <c r="AR18889" s="2"/>
      <c r="AS18889" s="2"/>
      <c r="AT18889" s="2"/>
      <c r="AU18889" s="2"/>
      <c r="AV18889" s="2"/>
      <c r="AW18889" s="2"/>
      <c r="AX18889" s="2"/>
      <c r="AY18889" t="s">
        <v>47214</v>
      </c>
      <c r="AZ18889">
        <v>100</v>
      </c>
      <c r="BA18889" t="s">
        <v>47214</v>
      </c>
      <c r="BB18889">
        <v>100</v>
      </c>
    </row>
    <row r="18890" spans="1:54">
      <c r="A18890" s="2" t="s">
        <v>36541</v>
      </c>
      <c r="B18890" s="2" t="s">
        <v>36544</v>
      </c>
      <c r="C18890" s="2">
        <v>7164</v>
      </c>
      <c r="D18890" s="2" t="s">
        <v>162</v>
      </c>
      <c r="E18890" s="2" t="s">
        <v>36545</v>
      </c>
      <c r="F18890" s="2"/>
      <c r="G18890" s="2" t="s">
        <v>171</v>
      </c>
      <c r="H18890" s="2"/>
      <c r="I18890" s="2" t="s">
        <v>226</v>
      </c>
      <c r="J18890" s="2" t="s">
        <v>112</v>
      </c>
      <c r="K18890" s="2">
        <v>4</v>
      </c>
      <c r="L18890" s="2" t="s">
        <v>1047</v>
      </c>
      <c r="M18890" s="2">
        <v>13</v>
      </c>
      <c r="N18890" s="2" t="s">
        <v>1048</v>
      </c>
      <c r="O18890" s="2">
        <v>10</v>
      </c>
      <c r="P18890" s="2">
        <v>0</v>
      </c>
      <c r="Q18890" s="2">
        <v>1993</v>
      </c>
      <c r="R18890" s="2">
        <v>9999</v>
      </c>
      <c r="S18890" s="2"/>
      <c r="T18890" s="2"/>
      <c r="U18890" s="2" t="s">
        <v>54</v>
      </c>
      <c r="V18890" s="2" t="s">
        <v>171</v>
      </c>
      <c r="W18890" s="2"/>
      <c r="X18890" s="2"/>
      <c r="Y18890" s="2"/>
      <c r="Z18890" s="2"/>
      <c r="AA18890" s="2"/>
      <c r="AB18890" s="2"/>
      <c r="AC18890" s="2"/>
      <c r="AD18890" s="2"/>
      <c r="AE18890" s="2"/>
      <c r="AF18890" s="2"/>
      <c r="AG18890" s="2"/>
      <c r="AH18890" s="2"/>
      <c r="AI18890" s="2"/>
      <c r="AJ18890" s="2">
        <v>0</v>
      </c>
      <c r="AK18890" s="2">
        <v>0</v>
      </c>
      <c r="AL18890" s="2">
        <v>0</v>
      </c>
      <c r="AM18890" s="2">
        <v>0</v>
      </c>
      <c r="AN18890" s="2"/>
      <c r="AO18890" s="2"/>
      <c r="AP18890" s="2"/>
      <c r="AQ18890" s="2"/>
      <c r="AR18890" s="2"/>
      <c r="AS18890" s="2"/>
      <c r="AT18890" s="2"/>
      <c r="AU18890" s="2"/>
      <c r="AV18890" s="2"/>
      <c r="AW18890" s="2"/>
      <c r="AX18890" s="2"/>
      <c r="AY18890" t="s">
        <v>47214</v>
      </c>
      <c r="AZ18890">
        <v>100</v>
      </c>
      <c r="BA18890" t="s">
        <v>47214</v>
      </c>
      <c r="BB18890">
        <v>100</v>
      </c>
    </row>
    <row r="18891" spans="1:54">
      <c r="A18891" s="2" t="s">
        <v>36541</v>
      </c>
      <c r="B18891" s="2" t="s">
        <v>36546</v>
      </c>
      <c r="C18891" s="2">
        <v>7164</v>
      </c>
      <c r="D18891" s="2" t="s">
        <v>162</v>
      </c>
      <c r="E18891" s="2" t="s">
        <v>32057</v>
      </c>
      <c r="F18891" s="2"/>
      <c r="G18891" s="2" t="s">
        <v>171</v>
      </c>
      <c r="H18891" s="2"/>
      <c r="I18891" s="2" t="s">
        <v>226</v>
      </c>
      <c r="J18891" s="2" t="s">
        <v>112</v>
      </c>
      <c r="K18891" s="2">
        <v>4</v>
      </c>
      <c r="L18891" s="2" t="s">
        <v>1047</v>
      </c>
      <c r="M18891" s="2">
        <v>13</v>
      </c>
      <c r="N18891" s="2" t="s">
        <v>1048</v>
      </c>
      <c r="O18891" s="2">
        <v>10</v>
      </c>
      <c r="P18891" s="2">
        <v>0</v>
      </c>
      <c r="Q18891" s="2">
        <v>1993</v>
      </c>
      <c r="R18891" s="2">
        <v>9999</v>
      </c>
      <c r="S18891" s="2"/>
      <c r="T18891" s="2"/>
      <c r="U18891" s="2" t="s">
        <v>54</v>
      </c>
      <c r="V18891" s="2" t="s">
        <v>171</v>
      </c>
      <c r="W18891" s="2"/>
      <c r="X18891" s="2"/>
      <c r="Y18891" s="2"/>
      <c r="Z18891" s="2"/>
      <c r="AA18891" s="2"/>
      <c r="AB18891" s="2"/>
      <c r="AC18891" s="2"/>
      <c r="AD18891" s="2"/>
      <c r="AE18891" s="2"/>
      <c r="AF18891" s="2"/>
      <c r="AG18891" s="2"/>
      <c r="AH18891" s="2"/>
      <c r="AI18891" s="2"/>
      <c r="AJ18891" s="2">
        <v>0</v>
      </c>
      <c r="AK18891" s="2">
        <v>0</v>
      </c>
      <c r="AL18891" s="2">
        <v>0</v>
      </c>
      <c r="AM18891" s="2">
        <v>0</v>
      </c>
      <c r="AN18891" s="2"/>
      <c r="AO18891" s="2"/>
      <c r="AP18891" s="2"/>
      <c r="AQ18891" s="2"/>
      <c r="AR18891" s="2"/>
      <c r="AS18891" s="2"/>
      <c r="AT18891" s="2"/>
      <c r="AU18891" s="2"/>
      <c r="AV18891" s="2"/>
      <c r="AW18891" s="2"/>
      <c r="AX18891" s="2"/>
      <c r="AY18891" t="s">
        <v>47214</v>
      </c>
      <c r="AZ18891">
        <v>100</v>
      </c>
      <c r="BA18891" t="s">
        <v>47214</v>
      </c>
      <c r="BB18891">
        <v>100</v>
      </c>
    </row>
    <row r="18892" spans="1:54">
      <c r="A18892" s="2" t="s">
        <v>36541</v>
      </c>
      <c r="B18892" s="2" t="s">
        <v>36547</v>
      </c>
      <c r="C18892" s="2">
        <v>7164</v>
      </c>
      <c r="D18892" s="2" t="s">
        <v>162</v>
      </c>
      <c r="E18892" s="2" t="s">
        <v>36548</v>
      </c>
      <c r="F18892" s="2"/>
      <c r="G18892" s="2" t="s">
        <v>171</v>
      </c>
      <c r="H18892" s="2"/>
      <c r="I18892" s="2" t="s">
        <v>226</v>
      </c>
      <c r="J18892" s="2" t="s">
        <v>112</v>
      </c>
      <c r="K18892" s="2">
        <v>4</v>
      </c>
      <c r="L18892" s="2" t="s">
        <v>1047</v>
      </c>
      <c r="M18892" s="2">
        <v>13</v>
      </c>
      <c r="N18892" s="2" t="s">
        <v>1048</v>
      </c>
      <c r="O18892" s="2">
        <v>10</v>
      </c>
      <c r="P18892" s="2">
        <v>0</v>
      </c>
      <c r="Q18892" s="2">
        <v>1993</v>
      </c>
      <c r="R18892" s="2">
        <v>9999</v>
      </c>
      <c r="S18892" s="2"/>
      <c r="T18892" s="2"/>
      <c r="U18892" s="2" t="s">
        <v>54</v>
      </c>
      <c r="V18892" s="2" t="s">
        <v>171</v>
      </c>
      <c r="W18892" s="2"/>
      <c r="X18892" s="2"/>
      <c r="Y18892" s="2"/>
      <c r="Z18892" s="2"/>
      <c r="AA18892" s="2"/>
      <c r="AB18892" s="2"/>
      <c r="AC18892" s="2"/>
      <c r="AD18892" s="2"/>
      <c r="AE18892" s="2"/>
      <c r="AF18892" s="2"/>
      <c r="AG18892" s="2"/>
      <c r="AH18892" s="2"/>
      <c r="AI18892" s="2"/>
      <c r="AJ18892" s="2">
        <v>0</v>
      </c>
      <c r="AK18892" s="2">
        <v>0</v>
      </c>
      <c r="AL18892" s="2">
        <v>0</v>
      </c>
      <c r="AM18892" s="2">
        <v>0</v>
      </c>
      <c r="AN18892" s="2"/>
      <c r="AO18892" s="2"/>
      <c r="AP18892" s="2"/>
      <c r="AQ18892" s="2"/>
      <c r="AR18892" s="2"/>
      <c r="AS18892" s="2"/>
      <c r="AT18892" s="2"/>
      <c r="AU18892" s="2"/>
      <c r="AV18892" s="2"/>
      <c r="AW18892" s="2"/>
      <c r="AX18892" s="2"/>
      <c r="AY18892" t="s">
        <v>47214</v>
      </c>
      <c r="AZ18892">
        <v>100</v>
      </c>
      <c r="BA18892" t="s">
        <v>47214</v>
      </c>
      <c r="BB18892">
        <v>100</v>
      </c>
    </row>
    <row r="18893" spans="1:54">
      <c r="A18893" s="2" t="s">
        <v>183</v>
      </c>
      <c r="B18893" s="2" t="s">
        <v>36549</v>
      </c>
      <c r="C18893" s="2">
        <v>7166</v>
      </c>
      <c r="D18893" s="2" t="s">
        <v>162</v>
      </c>
      <c r="E18893" s="2" t="s">
        <v>51</v>
      </c>
      <c r="F18893" s="2"/>
      <c r="G18893" s="2" t="s">
        <v>163</v>
      </c>
      <c r="H18893" s="2"/>
      <c r="I18893" s="2" t="s">
        <v>227</v>
      </c>
      <c r="J18893" s="2" t="s">
        <v>103</v>
      </c>
      <c r="K18893" s="2">
        <v>5</v>
      </c>
      <c r="L18893" s="2" t="s">
        <v>1007</v>
      </c>
      <c r="M18893" s="2">
        <v>119</v>
      </c>
      <c r="N18893" s="2" t="s">
        <v>3554</v>
      </c>
      <c r="O18893" s="2">
        <v>21.2</v>
      </c>
      <c r="P18893" s="2">
        <v>0</v>
      </c>
      <c r="Q18893" s="2">
        <v>1988</v>
      </c>
      <c r="R18893" s="2">
        <v>9999</v>
      </c>
      <c r="S18893" s="2"/>
      <c r="T18893" s="2"/>
      <c r="U18893" s="2" t="s">
        <v>54</v>
      </c>
      <c r="V18893" s="2" t="s">
        <v>163</v>
      </c>
      <c r="W18893" s="2"/>
      <c r="X18893" s="2"/>
      <c r="Y18893" s="2"/>
      <c r="Z18893" s="2"/>
      <c r="AA18893" s="2"/>
      <c r="AB18893" s="2"/>
      <c r="AC18893" s="2"/>
      <c r="AD18893" s="2"/>
      <c r="AE18893" s="2"/>
      <c r="AF18893" s="2"/>
      <c r="AG18893" s="2"/>
      <c r="AH18893" s="2"/>
      <c r="AI18893" s="2"/>
      <c r="AJ18893" s="2">
        <v>0</v>
      </c>
      <c r="AK18893" s="2">
        <v>0</v>
      </c>
      <c r="AL18893" s="2">
        <v>0</v>
      </c>
      <c r="AM18893" s="2">
        <v>0</v>
      </c>
      <c r="AN18893" s="2"/>
      <c r="AO18893" s="2"/>
      <c r="AP18893" s="2"/>
      <c r="AQ18893" s="2"/>
      <c r="AR18893" s="2"/>
      <c r="AS18893" s="2"/>
      <c r="AT18893" s="2"/>
      <c r="AU18893" s="2"/>
      <c r="AV18893" s="2"/>
      <c r="AW18893" s="2"/>
      <c r="AX18893" s="2"/>
      <c r="AY18893" t="s">
        <v>52033</v>
      </c>
      <c r="AZ18893">
        <v>100</v>
      </c>
      <c r="BA18893" t="s">
        <v>52033</v>
      </c>
      <c r="BB18893">
        <v>100</v>
      </c>
    </row>
    <row r="18894" spans="1:54">
      <c r="A18894" s="2" t="s">
        <v>183</v>
      </c>
      <c r="B18894" s="2" t="s">
        <v>36550</v>
      </c>
      <c r="C18894" s="2">
        <v>7166</v>
      </c>
      <c r="D18894" s="2" t="s">
        <v>162</v>
      </c>
      <c r="E18894" s="2" t="s">
        <v>55</v>
      </c>
      <c r="F18894" s="2"/>
      <c r="G18894" s="2" t="s">
        <v>163</v>
      </c>
      <c r="H18894" s="2"/>
      <c r="I18894" s="2" t="s">
        <v>227</v>
      </c>
      <c r="J18894" s="2" t="s">
        <v>103</v>
      </c>
      <c r="K18894" s="2">
        <v>5</v>
      </c>
      <c r="L18894" s="2" t="s">
        <v>1007</v>
      </c>
      <c r="M18894" s="2">
        <v>119</v>
      </c>
      <c r="N18894" s="2" t="s">
        <v>3554</v>
      </c>
      <c r="O18894" s="2">
        <v>21.2</v>
      </c>
      <c r="P18894" s="2">
        <v>0</v>
      </c>
      <c r="Q18894" s="2">
        <v>1988</v>
      </c>
      <c r="R18894" s="2">
        <v>9999</v>
      </c>
      <c r="S18894" s="2"/>
      <c r="T18894" s="2"/>
      <c r="U18894" s="2" t="s">
        <v>54</v>
      </c>
      <c r="V18894" s="2" t="s">
        <v>163</v>
      </c>
      <c r="W18894" s="2"/>
      <c r="X18894" s="2"/>
      <c r="Y18894" s="2"/>
      <c r="Z18894" s="2"/>
      <c r="AA18894" s="2"/>
      <c r="AB18894" s="2"/>
      <c r="AC18894" s="2"/>
      <c r="AD18894" s="2"/>
      <c r="AE18894" s="2"/>
      <c r="AF18894" s="2"/>
      <c r="AG18894" s="2"/>
      <c r="AH18894" s="2"/>
      <c r="AI18894" s="2"/>
      <c r="AJ18894" s="2">
        <v>0</v>
      </c>
      <c r="AK18894" s="2">
        <v>0</v>
      </c>
      <c r="AL18894" s="2">
        <v>0</v>
      </c>
      <c r="AM18894" s="2">
        <v>0</v>
      </c>
      <c r="AN18894" s="2"/>
      <c r="AO18894" s="2"/>
      <c r="AP18894" s="2"/>
      <c r="AQ18894" s="2"/>
      <c r="AR18894" s="2"/>
      <c r="AS18894" s="2"/>
      <c r="AT18894" s="2"/>
      <c r="AU18894" s="2"/>
      <c r="AV18894" s="2"/>
      <c r="AW18894" s="2"/>
      <c r="AX18894" s="2"/>
      <c r="AY18894" t="s">
        <v>52033</v>
      </c>
      <c r="AZ18894">
        <v>100</v>
      </c>
      <c r="BA18894" t="s">
        <v>52033</v>
      </c>
      <c r="BB18894">
        <v>100</v>
      </c>
    </row>
    <row r="18895" spans="1:54">
      <c r="A18895" s="2" t="s">
        <v>36551</v>
      </c>
      <c r="B18895" s="2" t="s">
        <v>36552</v>
      </c>
      <c r="C18895" s="2">
        <v>717</v>
      </c>
      <c r="D18895" s="2" t="s">
        <v>162</v>
      </c>
      <c r="E18895" s="2" t="s">
        <v>51</v>
      </c>
      <c r="F18895" s="2"/>
      <c r="G18895" s="2" t="s">
        <v>163</v>
      </c>
      <c r="H18895" s="2"/>
      <c r="I18895" s="2" t="s">
        <v>210</v>
      </c>
      <c r="J18895" s="2" t="s">
        <v>2032</v>
      </c>
      <c r="K18895" s="2">
        <v>13</v>
      </c>
      <c r="L18895" s="2" t="s">
        <v>8250</v>
      </c>
      <c r="M18895" s="2">
        <v>121</v>
      </c>
      <c r="N18895" s="2" t="s">
        <v>13397</v>
      </c>
      <c r="O18895" s="2">
        <v>1.5</v>
      </c>
      <c r="P18895" s="2">
        <v>0</v>
      </c>
      <c r="Q18895" s="2">
        <v>1903</v>
      </c>
      <c r="R18895" s="2">
        <v>9999</v>
      </c>
      <c r="S18895" s="2"/>
      <c r="T18895" s="2"/>
      <c r="U18895" s="2" t="s">
        <v>54</v>
      </c>
      <c r="V18895" s="2" t="s">
        <v>163</v>
      </c>
      <c r="W18895" s="2"/>
      <c r="X18895" s="2"/>
      <c r="Y18895" s="2"/>
      <c r="Z18895" s="2"/>
      <c r="AA18895" s="2"/>
      <c r="AB18895" s="2"/>
      <c r="AC18895" s="2"/>
      <c r="AD18895" s="2"/>
      <c r="AE18895" s="2"/>
      <c r="AF18895" s="2"/>
      <c r="AG18895" s="2"/>
      <c r="AH18895" s="2"/>
      <c r="AI18895" s="2"/>
      <c r="AJ18895" s="2">
        <v>0</v>
      </c>
      <c r="AK18895" s="2">
        <v>0</v>
      </c>
      <c r="AL18895" s="2">
        <v>0</v>
      </c>
      <c r="AM18895" s="2">
        <v>0</v>
      </c>
      <c r="AN18895" s="2"/>
      <c r="AO18895" s="2"/>
      <c r="AP18895" s="2"/>
      <c r="AQ18895" s="2"/>
      <c r="AR18895" s="2"/>
      <c r="AS18895" s="2"/>
      <c r="AT18895" s="2"/>
      <c r="AU18895" s="2"/>
      <c r="AV18895" s="2"/>
      <c r="AW18895" s="2"/>
      <c r="AX18895" s="2"/>
      <c r="AY18895" t="s">
        <v>46850</v>
      </c>
      <c r="AZ18895">
        <v>100</v>
      </c>
      <c r="BA18895" t="s">
        <v>46339</v>
      </c>
      <c r="BB18895">
        <v>100</v>
      </c>
    </row>
    <row r="18896" spans="1:54">
      <c r="A18896" s="2" t="s">
        <v>36551</v>
      </c>
      <c r="B18896" s="2" t="s">
        <v>36553</v>
      </c>
      <c r="C18896" s="2">
        <v>717</v>
      </c>
      <c r="D18896" s="2" t="s">
        <v>162</v>
      </c>
      <c r="E18896" s="2" t="s">
        <v>55</v>
      </c>
      <c r="F18896" s="2"/>
      <c r="G18896" s="2" t="s">
        <v>163</v>
      </c>
      <c r="H18896" s="2"/>
      <c r="I18896" s="2" t="s">
        <v>210</v>
      </c>
      <c r="J18896" s="2" t="s">
        <v>2032</v>
      </c>
      <c r="K18896" s="2">
        <v>13</v>
      </c>
      <c r="L18896" s="2" t="s">
        <v>8250</v>
      </c>
      <c r="M18896" s="2">
        <v>121</v>
      </c>
      <c r="N18896" s="2" t="s">
        <v>13397</v>
      </c>
      <c r="O18896" s="2">
        <v>1.5</v>
      </c>
      <c r="P18896" s="2">
        <v>0</v>
      </c>
      <c r="Q18896" s="2">
        <v>1903</v>
      </c>
      <c r="R18896" s="2">
        <v>9999</v>
      </c>
      <c r="S18896" s="2"/>
      <c r="T18896" s="2"/>
      <c r="U18896" s="2" t="s">
        <v>54</v>
      </c>
      <c r="V18896" s="2" t="s">
        <v>163</v>
      </c>
      <c r="W18896" s="2"/>
      <c r="X18896" s="2"/>
      <c r="Y18896" s="2"/>
      <c r="Z18896" s="2"/>
      <c r="AA18896" s="2"/>
      <c r="AB18896" s="2"/>
      <c r="AC18896" s="2"/>
      <c r="AD18896" s="2"/>
      <c r="AE18896" s="2"/>
      <c r="AF18896" s="2"/>
      <c r="AG18896" s="2"/>
      <c r="AH18896" s="2"/>
      <c r="AI18896" s="2"/>
      <c r="AJ18896" s="2">
        <v>0</v>
      </c>
      <c r="AK18896" s="2">
        <v>0</v>
      </c>
      <c r="AL18896" s="2">
        <v>0</v>
      </c>
      <c r="AM18896" s="2">
        <v>0</v>
      </c>
      <c r="AN18896" s="2"/>
      <c r="AO18896" s="2"/>
      <c r="AP18896" s="2"/>
      <c r="AQ18896" s="2"/>
      <c r="AR18896" s="2"/>
      <c r="AS18896" s="2"/>
      <c r="AT18896" s="2"/>
      <c r="AU18896" s="2"/>
      <c r="AV18896" s="2"/>
      <c r="AW18896" s="2"/>
      <c r="AX18896" s="2"/>
      <c r="AY18896" t="s">
        <v>46850</v>
      </c>
      <c r="AZ18896">
        <v>100</v>
      </c>
      <c r="BA18896" t="s">
        <v>46339</v>
      </c>
      <c r="BB18896">
        <v>100</v>
      </c>
    </row>
    <row r="18897" spans="1:54">
      <c r="A18897" s="2" t="s">
        <v>36551</v>
      </c>
      <c r="B18897" s="2" t="s">
        <v>36554</v>
      </c>
      <c r="C18897" s="2">
        <v>717</v>
      </c>
      <c r="D18897" s="2" t="s">
        <v>162</v>
      </c>
      <c r="E18897" s="2" t="s">
        <v>72</v>
      </c>
      <c r="F18897" s="2"/>
      <c r="G18897" s="2" t="s">
        <v>163</v>
      </c>
      <c r="H18897" s="2"/>
      <c r="I18897" s="2" t="s">
        <v>210</v>
      </c>
      <c r="J18897" s="2" t="s">
        <v>2032</v>
      </c>
      <c r="K18897" s="2">
        <v>13</v>
      </c>
      <c r="L18897" s="2" t="s">
        <v>8250</v>
      </c>
      <c r="M18897" s="2">
        <v>121</v>
      </c>
      <c r="N18897" s="2" t="s">
        <v>13397</v>
      </c>
      <c r="O18897" s="2">
        <v>1.5</v>
      </c>
      <c r="P18897" s="2">
        <v>0</v>
      </c>
      <c r="Q18897" s="2">
        <v>1903</v>
      </c>
      <c r="R18897" s="2">
        <v>9999</v>
      </c>
      <c r="S18897" s="2"/>
      <c r="T18897" s="2"/>
      <c r="U18897" s="2" t="s">
        <v>54</v>
      </c>
      <c r="V18897" s="2" t="s">
        <v>163</v>
      </c>
      <c r="W18897" s="2"/>
      <c r="X18897" s="2"/>
      <c r="Y18897" s="2"/>
      <c r="Z18897" s="2"/>
      <c r="AA18897" s="2"/>
      <c r="AB18897" s="2"/>
      <c r="AC18897" s="2"/>
      <c r="AD18897" s="2"/>
      <c r="AE18897" s="2"/>
      <c r="AF18897" s="2"/>
      <c r="AG18897" s="2"/>
      <c r="AH18897" s="2"/>
      <c r="AI18897" s="2"/>
      <c r="AJ18897" s="2">
        <v>0</v>
      </c>
      <c r="AK18897" s="2">
        <v>0</v>
      </c>
      <c r="AL18897" s="2">
        <v>0</v>
      </c>
      <c r="AM18897" s="2">
        <v>0</v>
      </c>
      <c r="AN18897" s="2"/>
      <c r="AO18897" s="2"/>
      <c r="AP18897" s="2"/>
      <c r="AQ18897" s="2"/>
      <c r="AR18897" s="2"/>
      <c r="AS18897" s="2"/>
      <c r="AT18897" s="2"/>
      <c r="AU18897" s="2"/>
      <c r="AV18897" s="2"/>
      <c r="AW18897" s="2"/>
      <c r="AX18897" s="2"/>
      <c r="AY18897" t="s">
        <v>46850</v>
      </c>
      <c r="AZ18897">
        <v>100</v>
      </c>
      <c r="BA18897" t="s">
        <v>46339</v>
      </c>
      <c r="BB18897">
        <v>100</v>
      </c>
    </row>
    <row r="18898" spans="1:54">
      <c r="A18898" s="2" t="s">
        <v>36551</v>
      </c>
      <c r="B18898" s="2" t="s">
        <v>36555</v>
      </c>
      <c r="C18898" s="2">
        <v>717</v>
      </c>
      <c r="D18898" s="2" t="s">
        <v>162</v>
      </c>
      <c r="E18898" s="2" t="s">
        <v>89</v>
      </c>
      <c r="F18898" s="2"/>
      <c r="G18898" s="2" t="s">
        <v>163</v>
      </c>
      <c r="H18898" s="2"/>
      <c r="I18898" s="2" t="s">
        <v>210</v>
      </c>
      <c r="J18898" s="2" t="s">
        <v>2032</v>
      </c>
      <c r="K18898" s="2">
        <v>13</v>
      </c>
      <c r="L18898" s="2" t="s">
        <v>8250</v>
      </c>
      <c r="M18898" s="2">
        <v>121</v>
      </c>
      <c r="N18898" s="2" t="s">
        <v>13397</v>
      </c>
      <c r="O18898" s="2">
        <v>1.5</v>
      </c>
      <c r="P18898" s="2">
        <v>0</v>
      </c>
      <c r="Q18898" s="2">
        <v>1903</v>
      </c>
      <c r="R18898" s="2">
        <v>9999</v>
      </c>
      <c r="S18898" s="2"/>
      <c r="T18898" s="2"/>
      <c r="U18898" s="2" t="s">
        <v>54</v>
      </c>
      <c r="V18898" s="2" t="s">
        <v>163</v>
      </c>
      <c r="W18898" s="2"/>
      <c r="X18898" s="2"/>
      <c r="Y18898" s="2"/>
      <c r="Z18898" s="2"/>
      <c r="AA18898" s="2"/>
      <c r="AB18898" s="2"/>
      <c r="AC18898" s="2"/>
      <c r="AD18898" s="2"/>
      <c r="AE18898" s="2"/>
      <c r="AF18898" s="2"/>
      <c r="AG18898" s="2"/>
      <c r="AH18898" s="2"/>
      <c r="AI18898" s="2"/>
      <c r="AJ18898" s="2">
        <v>0</v>
      </c>
      <c r="AK18898" s="2">
        <v>0</v>
      </c>
      <c r="AL18898" s="2">
        <v>0</v>
      </c>
      <c r="AM18898" s="2">
        <v>0</v>
      </c>
      <c r="AN18898" s="2"/>
      <c r="AO18898" s="2"/>
      <c r="AP18898" s="2"/>
      <c r="AQ18898" s="2"/>
      <c r="AR18898" s="2"/>
      <c r="AS18898" s="2"/>
      <c r="AT18898" s="2"/>
      <c r="AU18898" s="2"/>
      <c r="AV18898" s="2"/>
      <c r="AW18898" s="2"/>
      <c r="AX18898" s="2"/>
      <c r="AY18898" t="s">
        <v>46850</v>
      </c>
      <c r="AZ18898">
        <v>100</v>
      </c>
      <c r="BA18898" t="s">
        <v>46339</v>
      </c>
      <c r="BB18898">
        <v>100</v>
      </c>
    </row>
    <row r="18899" spans="1:54">
      <c r="A18899" s="2" t="s">
        <v>36551</v>
      </c>
      <c r="B18899" s="2" t="s">
        <v>36556</v>
      </c>
      <c r="C18899" s="2">
        <v>717</v>
      </c>
      <c r="D18899" s="2" t="s">
        <v>162</v>
      </c>
      <c r="E18899" s="2" t="s">
        <v>73</v>
      </c>
      <c r="F18899" s="2"/>
      <c r="G18899" s="2" t="s">
        <v>163</v>
      </c>
      <c r="H18899" s="2"/>
      <c r="I18899" s="2" t="s">
        <v>210</v>
      </c>
      <c r="J18899" s="2" t="s">
        <v>2032</v>
      </c>
      <c r="K18899" s="2">
        <v>13</v>
      </c>
      <c r="L18899" s="2" t="s">
        <v>8250</v>
      </c>
      <c r="M18899" s="2">
        <v>121</v>
      </c>
      <c r="N18899" s="2" t="s">
        <v>13397</v>
      </c>
      <c r="O18899" s="2">
        <v>1.5</v>
      </c>
      <c r="P18899" s="2">
        <v>0</v>
      </c>
      <c r="Q18899" s="2">
        <v>1903</v>
      </c>
      <c r="R18899" s="2">
        <v>9999</v>
      </c>
      <c r="S18899" s="2"/>
      <c r="T18899" s="2"/>
      <c r="U18899" s="2" t="s">
        <v>54</v>
      </c>
      <c r="V18899" s="2" t="s">
        <v>163</v>
      </c>
      <c r="W18899" s="2"/>
      <c r="X18899" s="2"/>
      <c r="Y18899" s="2"/>
      <c r="Z18899" s="2"/>
      <c r="AA18899" s="2"/>
      <c r="AB18899" s="2"/>
      <c r="AC18899" s="2"/>
      <c r="AD18899" s="2"/>
      <c r="AE18899" s="2"/>
      <c r="AF18899" s="2"/>
      <c r="AG18899" s="2"/>
      <c r="AH18899" s="2"/>
      <c r="AI18899" s="2"/>
      <c r="AJ18899" s="2">
        <v>0</v>
      </c>
      <c r="AK18899" s="2">
        <v>0</v>
      </c>
      <c r="AL18899" s="2">
        <v>0</v>
      </c>
      <c r="AM18899" s="2">
        <v>0</v>
      </c>
      <c r="AN18899" s="2"/>
      <c r="AO18899" s="2"/>
      <c r="AP18899" s="2"/>
      <c r="AQ18899" s="2"/>
      <c r="AR18899" s="2"/>
      <c r="AS18899" s="2"/>
      <c r="AT18899" s="2"/>
      <c r="AU18899" s="2"/>
      <c r="AV18899" s="2"/>
      <c r="AW18899" s="2"/>
      <c r="AX18899" s="2"/>
      <c r="AY18899" t="s">
        <v>46850</v>
      </c>
      <c r="AZ18899">
        <v>100</v>
      </c>
      <c r="BA18899" t="s">
        <v>46339</v>
      </c>
      <c r="BB18899">
        <v>100</v>
      </c>
    </row>
    <row r="18900" spans="1:54">
      <c r="A18900" s="2" t="s">
        <v>36551</v>
      </c>
      <c r="B18900" s="2" t="s">
        <v>36557</v>
      </c>
      <c r="C18900" s="2">
        <v>717</v>
      </c>
      <c r="D18900" s="2" t="s">
        <v>162</v>
      </c>
      <c r="E18900" s="2" t="s">
        <v>92</v>
      </c>
      <c r="F18900" s="2"/>
      <c r="G18900" s="2" t="s">
        <v>163</v>
      </c>
      <c r="H18900" s="2"/>
      <c r="I18900" s="2" t="s">
        <v>210</v>
      </c>
      <c r="J18900" s="2" t="s">
        <v>2032</v>
      </c>
      <c r="K18900" s="2">
        <v>13</v>
      </c>
      <c r="L18900" s="2" t="s">
        <v>8250</v>
      </c>
      <c r="M18900" s="2">
        <v>121</v>
      </c>
      <c r="N18900" s="2" t="s">
        <v>13397</v>
      </c>
      <c r="O18900" s="2">
        <v>1.5</v>
      </c>
      <c r="P18900" s="2">
        <v>0</v>
      </c>
      <c r="Q18900" s="2">
        <v>1903</v>
      </c>
      <c r="R18900" s="2">
        <v>9999</v>
      </c>
      <c r="S18900" s="2"/>
      <c r="T18900" s="2"/>
      <c r="U18900" s="2" t="s">
        <v>54</v>
      </c>
      <c r="V18900" s="2" t="s">
        <v>163</v>
      </c>
      <c r="W18900" s="2"/>
      <c r="X18900" s="2"/>
      <c r="Y18900" s="2"/>
      <c r="Z18900" s="2"/>
      <c r="AA18900" s="2"/>
      <c r="AB18900" s="2"/>
      <c r="AC18900" s="2"/>
      <c r="AD18900" s="2"/>
      <c r="AE18900" s="2"/>
      <c r="AF18900" s="2"/>
      <c r="AG18900" s="2"/>
      <c r="AH18900" s="2"/>
      <c r="AI18900" s="2"/>
      <c r="AJ18900" s="2">
        <v>0</v>
      </c>
      <c r="AK18900" s="2">
        <v>0</v>
      </c>
      <c r="AL18900" s="2">
        <v>0</v>
      </c>
      <c r="AM18900" s="2">
        <v>0</v>
      </c>
      <c r="AN18900" s="2"/>
      <c r="AO18900" s="2"/>
      <c r="AP18900" s="2"/>
      <c r="AQ18900" s="2"/>
      <c r="AR18900" s="2"/>
      <c r="AS18900" s="2"/>
      <c r="AT18900" s="2"/>
      <c r="AU18900" s="2"/>
      <c r="AV18900" s="2"/>
      <c r="AW18900" s="2"/>
      <c r="AX18900" s="2"/>
      <c r="AY18900" t="s">
        <v>46850</v>
      </c>
      <c r="AZ18900">
        <v>100</v>
      </c>
      <c r="BA18900" t="s">
        <v>46339</v>
      </c>
      <c r="BB18900">
        <v>100</v>
      </c>
    </row>
    <row r="18901" spans="1:54">
      <c r="A18901" s="2" t="s">
        <v>36551</v>
      </c>
      <c r="B18901" s="2" t="s">
        <v>36558</v>
      </c>
      <c r="C18901" s="2">
        <v>717</v>
      </c>
      <c r="D18901" s="2" t="s">
        <v>162</v>
      </c>
      <c r="E18901" s="2" t="s">
        <v>87</v>
      </c>
      <c r="F18901" s="2"/>
      <c r="G18901" s="2" t="s">
        <v>163</v>
      </c>
      <c r="H18901" s="2"/>
      <c r="I18901" s="2" t="s">
        <v>210</v>
      </c>
      <c r="J18901" s="2" t="s">
        <v>2032</v>
      </c>
      <c r="K18901" s="2">
        <v>13</v>
      </c>
      <c r="L18901" s="2" t="s">
        <v>8250</v>
      </c>
      <c r="M18901" s="2">
        <v>121</v>
      </c>
      <c r="N18901" s="2" t="s">
        <v>13397</v>
      </c>
      <c r="O18901" s="2">
        <v>1.5</v>
      </c>
      <c r="P18901" s="2">
        <v>0</v>
      </c>
      <c r="Q18901" s="2">
        <v>1903</v>
      </c>
      <c r="R18901" s="2">
        <v>9999</v>
      </c>
      <c r="S18901" s="2"/>
      <c r="T18901" s="2"/>
      <c r="U18901" s="2" t="s">
        <v>54</v>
      </c>
      <c r="V18901" s="2" t="s">
        <v>163</v>
      </c>
      <c r="W18901" s="2"/>
      <c r="X18901" s="2"/>
      <c r="Y18901" s="2"/>
      <c r="Z18901" s="2"/>
      <c r="AA18901" s="2"/>
      <c r="AB18901" s="2"/>
      <c r="AC18901" s="2"/>
      <c r="AD18901" s="2"/>
      <c r="AE18901" s="2"/>
      <c r="AF18901" s="2"/>
      <c r="AG18901" s="2"/>
      <c r="AH18901" s="2"/>
      <c r="AI18901" s="2"/>
      <c r="AJ18901" s="2">
        <v>0</v>
      </c>
      <c r="AK18901" s="2">
        <v>0</v>
      </c>
      <c r="AL18901" s="2">
        <v>0</v>
      </c>
      <c r="AM18901" s="2">
        <v>0</v>
      </c>
      <c r="AN18901" s="2"/>
      <c r="AO18901" s="2"/>
      <c r="AP18901" s="2"/>
      <c r="AQ18901" s="2"/>
      <c r="AR18901" s="2"/>
      <c r="AS18901" s="2"/>
      <c r="AT18901" s="2"/>
      <c r="AU18901" s="2"/>
      <c r="AV18901" s="2"/>
      <c r="AW18901" s="2"/>
      <c r="AX18901" s="2"/>
      <c r="AY18901" t="s">
        <v>46850</v>
      </c>
      <c r="AZ18901">
        <v>100</v>
      </c>
      <c r="BA18901" t="s">
        <v>46339</v>
      </c>
      <c r="BB18901">
        <v>100</v>
      </c>
    </row>
    <row r="18902" spans="1:54">
      <c r="A18902" s="2" t="s">
        <v>36559</v>
      </c>
      <c r="B18902" s="2" t="s">
        <v>36560</v>
      </c>
      <c r="C18902" s="2">
        <v>7179</v>
      </c>
      <c r="D18902" s="2" t="s">
        <v>162</v>
      </c>
      <c r="E18902" s="2" t="s">
        <v>51</v>
      </c>
      <c r="F18902" s="2"/>
      <c r="G18902" s="2" t="s">
        <v>163</v>
      </c>
      <c r="H18902" s="2"/>
      <c r="I18902" s="2" t="s">
        <v>226</v>
      </c>
      <c r="J18902" s="2" t="s">
        <v>112</v>
      </c>
      <c r="K18902" s="2">
        <v>4</v>
      </c>
      <c r="L18902" s="2" t="s">
        <v>36561</v>
      </c>
      <c r="M18902" s="2">
        <v>12</v>
      </c>
      <c r="N18902" s="2" t="s">
        <v>36562</v>
      </c>
      <c r="O18902" s="2">
        <v>6.5</v>
      </c>
      <c r="P18902" s="2">
        <v>0</v>
      </c>
      <c r="Q18902" s="2">
        <v>1993</v>
      </c>
      <c r="R18902" s="2">
        <v>9999</v>
      </c>
      <c r="S18902" s="2"/>
      <c r="T18902" s="2"/>
      <c r="U18902" s="2" t="s">
        <v>54</v>
      </c>
      <c r="V18902" s="2" t="s">
        <v>163</v>
      </c>
      <c r="W18902" s="2"/>
      <c r="X18902" s="2"/>
      <c r="Y18902" s="2"/>
      <c r="Z18902" s="2"/>
      <c r="AA18902" s="2"/>
      <c r="AB18902" s="2"/>
      <c r="AC18902" s="2"/>
      <c r="AD18902" s="2"/>
      <c r="AE18902" s="2"/>
      <c r="AF18902" s="2"/>
      <c r="AG18902" s="2"/>
      <c r="AH18902" s="2"/>
      <c r="AI18902" s="2"/>
      <c r="AJ18902" s="2">
        <v>0</v>
      </c>
      <c r="AK18902" s="2">
        <v>0</v>
      </c>
      <c r="AL18902" s="2">
        <v>0</v>
      </c>
      <c r="AM18902" s="2">
        <v>0</v>
      </c>
      <c r="AN18902" s="2"/>
      <c r="AO18902" s="2"/>
      <c r="AP18902" s="2"/>
      <c r="AQ18902" s="2"/>
      <c r="AR18902" s="2"/>
      <c r="AS18902" s="2"/>
      <c r="AT18902" s="2"/>
      <c r="AU18902" s="2"/>
      <c r="AV18902" s="2"/>
      <c r="AW18902" s="2"/>
      <c r="AX18902" s="2"/>
      <c r="AY18902" t="s">
        <v>52034</v>
      </c>
      <c r="AZ18902">
        <v>100</v>
      </c>
      <c r="BA18902" t="s">
        <v>52034</v>
      </c>
      <c r="BB18902">
        <v>100</v>
      </c>
    </row>
    <row r="18903" spans="1:54">
      <c r="A18903" s="2" t="s">
        <v>36559</v>
      </c>
      <c r="B18903" s="2" t="s">
        <v>36563</v>
      </c>
      <c r="C18903" s="2">
        <v>7179</v>
      </c>
      <c r="D18903" s="2" t="s">
        <v>162</v>
      </c>
      <c r="E18903" s="2" t="s">
        <v>55</v>
      </c>
      <c r="F18903" s="2"/>
      <c r="G18903" s="2" t="s">
        <v>163</v>
      </c>
      <c r="H18903" s="2"/>
      <c r="I18903" s="2" t="s">
        <v>226</v>
      </c>
      <c r="J18903" s="2" t="s">
        <v>112</v>
      </c>
      <c r="K18903" s="2">
        <v>4</v>
      </c>
      <c r="L18903" s="2" t="s">
        <v>36561</v>
      </c>
      <c r="M18903" s="2">
        <v>12</v>
      </c>
      <c r="N18903" s="2" t="s">
        <v>36562</v>
      </c>
      <c r="O18903" s="2">
        <v>6.5</v>
      </c>
      <c r="P18903" s="2">
        <v>0</v>
      </c>
      <c r="Q18903" s="2">
        <v>1993</v>
      </c>
      <c r="R18903" s="2">
        <v>9999</v>
      </c>
      <c r="S18903" s="2"/>
      <c r="T18903" s="2"/>
      <c r="U18903" s="2" t="s">
        <v>54</v>
      </c>
      <c r="V18903" s="2" t="s">
        <v>163</v>
      </c>
      <c r="W18903" s="2"/>
      <c r="X18903" s="2"/>
      <c r="Y18903" s="2"/>
      <c r="Z18903" s="2"/>
      <c r="AA18903" s="2"/>
      <c r="AB18903" s="2"/>
      <c r="AC18903" s="2"/>
      <c r="AD18903" s="2"/>
      <c r="AE18903" s="2"/>
      <c r="AF18903" s="2"/>
      <c r="AG18903" s="2"/>
      <c r="AH18903" s="2"/>
      <c r="AI18903" s="2"/>
      <c r="AJ18903" s="2">
        <v>0</v>
      </c>
      <c r="AK18903" s="2">
        <v>0</v>
      </c>
      <c r="AL18903" s="2">
        <v>0</v>
      </c>
      <c r="AM18903" s="2">
        <v>0</v>
      </c>
      <c r="AN18903" s="2"/>
      <c r="AO18903" s="2"/>
      <c r="AP18903" s="2"/>
      <c r="AQ18903" s="2"/>
      <c r="AR18903" s="2"/>
      <c r="AS18903" s="2"/>
      <c r="AT18903" s="2"/>
      <c r="AU18903" s="2"/>
      <c r="AV18903" s="2"/>
      <c r="AW18903" s="2"/>
      <c r="AX18903" s="2"/>
      <c r="AY18903" t="s">
        <v>52034</v>
      </c>
      <c r="AZ18903">
        <v>100</v>
      </c>
      <c r="BA18903" t="s">
        <v>52034</v>
      </c>
      <c r="BB18903">
        <v>100</v>
      </c>
    </row>
    <row r="18904" spans="1:54">
      <c r="A18904" s="2" t="s">
        <v>36559</v>
      </c>
      <c r="B18904" s="2" t="s">
        <v>36564</v>
      </c>
      <c r="C18904" s="2">
        <v>7179</v>
      </c>
      <c r="D18904" s="2" t="s">
        <v>162</v>
      </c>
      <c r="E18904" s="2" t="s">
        <v>72</v>
      </c>
      <c r="F18904" s="2"/>
      <c r="G18904" s="2" t="s">
        <v>163</v>
      </c>
      <c r="H18904" s="2"/>
      <c r="I18904" s="2" t="s">
        <v>226</v>
      </c>
      <c r="J18904" s="2" t="s">
        <v>112</v>
      </c>
      <c r="K18904" s="2">
        <v>4</v>
      </c>
      <c r="L18904" s="2" t="s">
        <v>36561</v>
      </c>
      <c r="M18904" s="2">
        <v>12</v>
      </c>
      <c r="N18904" s="2" t="s">
        <v>36562</v>
      </c>
      <c r="O18904" s="2">
        <v>6.5</v>
      </c>
      <c r="P18904" s="2">
        <v>0</v>
      </c>
      <c r="Q18904" s="2">
        <v>1993</v>
      </c>
      <c r="R18904" s="2">
        <v>9999</v>
      </c>
      <c r="S18904" s="2"/>
      <c r="T18904" s="2"/>
      <c r="U18904" s="2" t="s">
        <v>54</v>
      </c>
      <c r="V18904" s="2" t="s">
        <v>163</v>
      </c>
      <c r="W18904" s="2"/>
      <c r="X18904" s="2"/>
      <c r="Y18904" s="2"/>
      <c r="Z18904" s="2"/>
      <c r="AA18904" s="2"/>
      <c r="AB18904" s="2"/>
      <c r="AC18904" s="2"/>
      <c r="AD18904" s="2"/>
      <c r="AE18904" s="2"/>
      <c r="AF18904" s="2"/>
      <c r="AG18904" s="2"/>
      <c r="AH18904" s="2"/>
      <c r="AI18904" s="2"/>
      <c r="AJ18904" s="2">
        <v>0</v>
      </c>
      <c r="AK18904" s="2">
        <v>0</v>
      </c>
      <c r="AL18904" s="2">
        <v>0</v>
      </c>
      <c r="AM18904" s="2">
        <v>0</v>
      </c>
      <c r="AN18904" s="2"/>
      <c r="AO18904" s="2"/>
      <c r="AP18904" s="2"/>
      <c r="AQ18904" s="2"/>
      <c r="AR18904" s="2"/>
      <c r="AS18904" s="2"/>
      <c r="AT18904" s="2"/>
      <c r="AU18904" s="2"/>
      <c r="AV18904" s="2"/>
      <c r="AW18904" s="2"/>
      <c r="AX18904" s="2"/>
      <c r="AY18904" t="s">
        <v>52034</v>
      </c>
      <c r="AZ18904">
        <v>100</v>
      </c>
      <c r="BA18904" t="s">
        <v>52034</v>
      </c>
      <c r="BB18904">
        <v>100</v>
      </c>
    </row>
    <row r="18905" spans="1:54">
      <c r="A18905" s="2" t="s">
        <v>36565</v>
      </c>
      <c r="B18905" s="2" t="s">
        <v>36566</v>
      </c>
      <c r="C18905" s="2">
        <v>718</v>
      </c>
      <c r="D18905" s="2" t="s">
        <v>162</v>
      </c>
      <c r="E18905" s="2" t="s">
        <v>51</v>
      </c>
      <c r="F18905" s="2"/>
      <c r="G18905" s="2" t="s">
        <v>163</v>
      </c>
      <c r="H18905" s="2"/>
      <c r="I18905" s="2" t="s">
        <v>210</v>
      </c>
      <c r="J18905" s="2" t="s">
        <v>2032</v>
      </c>
      <c r="K18905" s="2">
        <v>13</v>
      </c>
      <c r="L18905" s="2" t="s">
        <v>36341</v>
      </c>
      <c r="M18905" s="2">
        <v>241</v>
      </c>
      <c r="N18905" s="2" t="s">
        <v>2034</v>
      </c>
      <c r="O18905" s="2">
        <v>3</v>
      </c>
      <c r="P18905" s="2">
        <v>0</v>
      </c>
      <c r="Q18905" s="2">
        <v>1926</v>
      </c>
      <c r="R18905" s="2">
        <v>9999</v>
      </c>
      <c r="S18905" s="2"/>
      <c r="T18905" s="2"/>
      <c r="U18905" s="2" t="s">
        <v>54</v>
      </c>
      <c r="V18905" s="2" t="s">
        <v>163</v>
      </c>
      <c r="W18905" s="2"/>
      <c r="X18905" s="2"/>
      <c r="Y18905" s="2"/>
      <c r="Z18905" s="2"/>
      <c r="AA18905" s="2"/>
      <c r="AB18905" s="2"/>
      <c r="AC18905" s="2"/>
      <c r="AD18905" s="2"/>
      <c r="AE18905" s="2"/>
      <c r="AF18905" s="2"/>
      <c r="AG18905" s="2"/>
      <c r="AH18905" s="2"/>
      <c r="AI18905" s="2"/>
      <c r="AJ18905" s="2">
        <v>0</v>
      </c>
      <c r="AK18905" s="2">
        <v>0</v>
      </c>
      <c r="AL18905" s="2">
        <v>0</v>
      </c>
      <c r="AM18905" s="2">
        <v>0</v>
      </c>
      <c r="AN18905" s="2"/>
      <c r="AO18905" s="2"/>
      <c r="AP18905" s="2"/>
      <c r="AQ18905" s="2"/>
      <c r="AR18905" s="2"/>
      <c r="AS18905" s="2"/>
      <c r="AT18905" s="2"/>
      <c r="AU18905" s="2"/>
      <c r="AV18905" s="2"/>
      <c r="AW18905" s="2"/>
      <c r="AX18905" s="2"/>
      <c r="AY18905" t="s">
        <v>46850</v>
      </c>
      <c r="AZ18905">
        <v>100</v>
      </c>
      <c r="BA18905" t="s">
        <v>46339</v>
      </c>
      <c r="BB18905">
        <v>100</v>
      </c>
    </row>
    <row r="18906" spans="1:54">
      <c r="A18906" s="2" t="s">
        <v>36565</v>
      </c>
      <c r="B18906" s="2" t="s">
        <v>36567</v>
      </c>
      <c r="C18906" s="2">
        <v>718</v>
      </c>
      <c r="D18906" s="2" t="s">
        <v>162</v>
      </c>
      <c r="E18906" s="2" t="s">
        <v>55</v>
      </c>
      <c r="F18906" s="2"/>
      <c r="G18906" s="2" t="s">
        <v>163</v>
      </c>
      <c r="H18906" s="2"/>
      <c r="I18906" s="2" t="s">
        <v>210</v>
      </c>
      <c r="J18906" s="2" t="s">
        <v>2032</v>
      </c>
      <c r="K18906" s="2">
        <v>13</v>
      </c>
      <c r="L18906" s="2" t="s">
        <v>36341</v>
      </c>
      <c r="M18906" s="2">
        <v>241</v>
      </c>
      <c r="N18906" s="2" t="s">
        <v>2034</v>
      </c>
      <c r="O18906" s="2">
        <v>3</v>
      </c>
      <c r="P18906" s="2">
        <v>0</v>
      </c>
      <c r="Q18906" s="2">
        <v>1926</v>
      </c>
      <c r="R18906" s="2">
        <v>9999</v>
      </c>
      <c r="S18906" s="2"/>
      <c r="T18906" s="2"/>
      <c r="U18906" s="2" t="s">
        <v>54</v>
      </c>
      <c r="V18906" s="2" t="s">
        <v>163</v>
      </c>
      <c r="W18906" s="2"/>
      <c r="X18906" s="2"/>
      <c r="Y18906" s="2"/>
      <c r="Z18906" s="2"/>
      <c r="AA18906" s="2"/>
      <c r="AB18906" s="2"/>
      <c r="AC18906" s="2"/>
      <c r="AD18906" s="2"/>
      <c r="AE18906" s="2"/>
      <c r="AF18906" s="2"/>
      <c r="AG18906" s="2"/>
      <c r="AH18906" s="2"/>
      <c r="AI18906" s="2"/>
      <c r="AJ18906" s="2">
        <v>0</v>
      </c>
      <c r="AK18906" s="2">
        <v>0</v>
      </c>
      <c r="AL18906" s="2">
        <v>0</v>
      </c>
      <c r="AM18906" s="2">
        <v>0</v>
      </c>
      <c r="AN18906" s="2"/>
      <c r="AO18906" s="2"/>
      <c r="AP18906" s="2"/>
      <c r="AQ18906" s="2"/>
      <c r="AR18906" s="2"/>
      <c r="AS18906" s="2"/>
      <c r="AT18906" s="2"/>
      <c r="AU18906" s="2"/>
      <c r="AV18906" s="2"/>
      <c r="AW18906" s="2"/>
      <c r="AX18906" s="2"/>
      <c r="AY18906" t="s">
        <v>46850</v>
      </c>
      <c r="AZ18906">
        <v>100</v>
      </c>
      <c r="BA18906" t="s">
        <v>46339</v>
      </c>
      <c r="BB18906">
        <v>100</v>
      </c>
    </row>
    <row r="18907" spans="1:54">
      <c r="A18907" s="2" t="s">
        <v>36568</v>
      </c>
      <c r="B18907" s="2" t="s">
        <v>36569</v>
      </c>
      <c r="C18907" s="2">
        <v>7189</v>
      </c>
      <c r="D18907" s="2" t="s">
        <v>162</v>
      </c>
      <c r="E18907" s="2" t="s">
        <v>51</v>
      </c>
      <c r="F18907" s="2"/>
      <c r="G18907" s="2" t="s">
        <v>163</v>
      </c>
      <c r="H18907" s="2"/>
      <c r="I18907" s="2" t="s">
        <v>214</v>
      </c>
      <c r="J18907" s="2" t="s">
        <v>78</v>
      </c>
      <c r="K18907" s="2">
        <v>6</v>
      </c>
      <c r="L18907" s="2" t="s">
        <v>722</v>
      </c>
      <c r="M18907" s="2">
        <v>89</v>
      </c>
      <c r="N18907" s="2" t="s">
        <v>723</v>
      </c>
      <c r="O18907" s="2">
        <v>3.5</v>
      </c>
      <c r="P18907" s="2">
        <v>0</v>
      </c>
      <c r="Q18907" s="2">
        <v>1986</v>
      </c>
      <c r="R18907" s="2">
        <v>9999</v>
      </c>
      <c r="S18907" s="2"/>
      <c r="T18907" s="2"/>
      <c r="U18907" s="2" t="s">
        <v>54</v>
      </c>
      <c r="V18907" s="2" t="s">
        <v>163</v>
      </c>
      <c r="W18907" s="2"/>
      <c r="X18907" s="2"/>
      <c r="Y18907" s="2"/>
      <c r="Z18907" s="2"/>
      <c r="AA18907" s="2"/>
      <c r="AB18907" s="2"/>
      <c r="AC18907" s="2"/>
      <c r="AD18907" s="2"/>
      <c r="AE18907" s="2"/>
      <c r="AF18907" s="2"/>
      <c r="AG18907" s="2"/>
      <c r="AH18907" s="2"/>
      <c r="AI18907" s="2"/>
      <c r="AJ18907" s="2">
        <v>0</v>
      </c>
      <c r="AK18907" s="2">
        <v>0</v>
      </c>
      <c r="AL18907" s="2">
        <v>0</v>
      </c>
      <c r="AM18907" s="2">
        <v>0</v>
      </c>
      <c r="AN18907" s="2"/>
      <c r="AO18907" s="2"/>
      <c r="AP18907" s="2"/>
      <c r="AQ18907" s="2"/>
      <c r="AR18907" s="2"/>
      <c r="AS18907" s="2"/>
      <c r="AT18907" s="2"/>
      <c r="AU18907" s="2"/>
      <c r="AV18907" s="2"/>
      <c r="AW18907" s="2"/>
      <c r="AX18907" s="2"/>
      <c r="AY18907" t="s">
        <v>52035</v>
      </c>
      <c r="AZ18907">
        <v>100</v>
      </c>
      <c r="BA18907" t="s">
        <v>52035</v>
      </c>
      <c r="BB18907">
        <v>100</v>
      </c>
    </row>
    <row r="18908" spans="1:54">
      <c r="A18908" s="2" t="s">
        <v>36570</v>
      </c>
      <c r="B18908" s="2" t="s">
        <v>36571</v>
      </c>
      <c r="C18908" s="2">
        <v>719</v>
      </c>
      <c r="D18908" s="2" t="s">
        <v>162</v>
      </c>
      <c r="E18908" s="2" t="s">
        <v>51</v>
      </c>
      <c r="F18908" s="2"/>
      <c r="G18908" s="2" t="s">
        <v>163</v>
      </c>
      <c r="H18908" s="2"/>
      <c r="I18908" s="2" t="s">
        <v>210</v>
      </c>
      <c r="J18908" s="2" t="s">
        <v>2032</v>
      </c>
      <c r="K18908" s="2">
        <v>13</v>
      </c>
      <c r="L18908" s="2" t="s">
        <v>19852</v>
      </c>
      <c r="M18908" s="2">
        <v>215</v>
      </c>
      <c r="N18908" s="2" t="s">
        <v>19853</v>
      </c>
      <c r="O18908" s="2">
        <v>10.7</v>
      </c>
      <c r="P18908" s="2">
        <v>0</v>
      </c>
      <c r="Q18908" s="2">
        <v>1963</v>
      </c>
      <c r="R18908" s="2">
        <v>9999</v>
      </c>
      <c r="S18908" s="2"/>
      <c r="T18908" s="2"/>
      <c r="U18908" s="2" t="s">
        <v>54</v>
      </c>
      <c r="V18908" s="2" t="s">
        <v>163</v>
      </c>
      <c r="W18908" s="2"/>
      <c r="X18908" s="2"/>
      <c r="Y18908" s="2"/>
      <c r="Z18908" s="2"/>
      <c r="AA18908" s="2"/>
      <c r="AB18908" s="2"/>
      <c r="AC18908" s="2"/>
      <c r="AD18908" s="2"/>
      <c r="AE18908" s="2"/>
      <c r="AF18908" s="2"/>
      <c r="AG18908" s="2"/>
      <c r="AH18908" s="2"/>
      <c r="AI18908" s="2"/>
      <c r="AJ18908" s="2">
        <v>0</v>
      </c>
      <c r="AK18908" s="2">
        <v>0</v>
      </c>
      <c r="AL18908" s="2">
        <v>0</v>
      </c>
      <c r="AM18908" s="2">
        <v>0</v>
      </c>
      <c r="AN18908" s="2"/>
      <c r="AO18908" s="2"/>
      <c r="AP18908" s="2"/>
      <c r="AQ18908" s="2"/>
      <c r="AR18908" s="2"/>
      <c r="AS18908" s="2"/>
      <c r="AT18908" s="2"/>
      <c r="AU18908" s="2"/>
      <c r="AV18908" s="2"/>
      <c r="AW18908" s="2"/>
      <c r="AX18908" s="2"/>
      <c r="AY18908" t="s">
        <v>46850</v>
      </c>
      <c r="AZ18908">
        <v>100</v>
      </c>
      <c r="BA18908" t="s">
        <v>46339</v>
      </c>
      <c r="BB18908">
        <v>100</v>
      </c>
    </row>
    <row r="18909" spans="1:54">
      <c r="A18909" s="2" t="s">
        <v>36570</v>
      </c>
      <c r="B18909" s="2" t="s">
        <v>36572</v>
      </c>
      <c r="C18909" s="2">
        <v>719</v>
      </c>
      <c r="D18909" s="2" t="s">
        <v>162</v>
      </c>
      <c r="E18909" s="2" t="s">
        <v>55</v>
      </c>
      <c r="F18909" s="2"/>
      <c r="G18909" s="2" t="s">
        <v>163</v>
      </c>
      <c r="H18909" s="2"/>
      <c r="I18909" s="2" t="s">
        <v>210</v>
      </c>
      <c r="J18909" s="2" t="s">
        <v>2032</v>
      </c>
      <c r="K18909" s="2">
        <v>13</v>
      </c>
      <c r="L18909" s="2" t="s">
        <v>19852</v>
      </c>
      <c r="M18909" s="2">
        <v>215</v>
      </c>
      <c r="N18909" s="2" t="s">
        <v>19853</v>
      </c>
      <c r="O18909" s="2">
        <v>10.7</v>
      </c>
      <c r="P18909" s="2">
        <v>0</v>
      </c>
      <c r="Q18909" s="2">
        <v>1963</v>
      </c>
      <c r="R18909" s="2">
        <v>9999</v>
      </c>
      <c r="S18909" s="2"/>
      <c r="T18909" s="2"/>
      <c r="U18909" s="2" t="s">
        <v>54</v>
      </c>
      <c r="V18909" s="2" t="s">
        <v>163</v>
      </c>
      <c r="W18909" s="2"/>
      <c r="X18909" s="2"/>
      <c r="Y18909" s="2"/>
      <c r="Z18909" s="2"/>
      <c r="AA18909" s="2"/>
      <c r="AB18909" s="2"/>
      <c r="AC18909" s="2"/>
      <c r="AD18909" s="2"/>
      <c r="AE18909" s="2"/>
      <c r="AF18909" s="2"/>
      <c r="AG18909" s="2"/>
      <c r="AH18909" s="2"/>
      <c r="AI18909" s="2"/>
      <c r="AJ18909" s="2">
        <v>0</v>
      </c>
      <c r="AK18909" s="2">
        <v>0</v>
      </c>
      <c r="AL18909" s="2">
        <v>0</v>
      </c>
      <c r="AM18909" s="2">
        <v>0</v>
      </c>
      <c r="AN18909" s="2"/>
      <c r="AO18909" s="2"/>
      <c r="AP18909" s="2"/>
      <c r="AQ18909" s="2"/>
      <c r="AR18909" s="2"/>
      <c r="AS18909" s="2"/>
      <c r="AT18909" s="2"/>
      <c r="AU18909" s="2"/>
      <c r="AV18909" s="2"/>
      <c r="AW18909" s="2"/>
      <c r="AX18909" s="2"/>
      <c r="AY18909" t="s">
        <v>46850</v>
      </c>
      <c r="AZ18909">
        <v>100</v>
      </c>
      <c r="BA18909" t="s">
        <v>46339</v>
      </c>
      <c r="BB18909">
        <v>100</v>
      </c>
    </row>
    <row r="18910" spans="1:54">
      <c r="A18910" s="2" t="s">
        <v>36570</v>
      </c>
      <c r="B18910" s="2" t="s">
        <v>36573</v>
      </c>
      <c r="C18910" s="2">
        <v>719</v>
      </c>
      <c r="D18910" s="2" t="s">
        <v>162</v>
      </c>
      <c r="E18910" s="2" t="s">
        <v>72</v>
      </c>
      <c r="F18910" s="2"/>
      <c r="G18910" s="2" t="s">
        <v>163</v>
      </c>
      <c r="H18910" s="2"/>
      <c r="I18910" s="2" t="s">
        <v>210</v>
      </c>
      <c r="J18910" s="2" t="s">
        <v>2032</v>
      </c>
      <c r="K18910" s="2">
        <v>13</v>
      </c>
      <c r="L18910" s="2" t="s">
        <v>19852</v>
      </c>
      <c r="M18910" s="2">
        <v>215</v>
      </c>
      <c r="N18910" s="2" t="s">
        <v>19853</v>
      </c>
      <c r="O18910" s="2">
        <v>10.7</v>
      </c>
      <c r="P18910" s="2">
        <v>0</v>
      </c>
      <c r="Q18910" s="2">
        <v>1963</v>
      </c>
      <c r="R18910" s="2">
        <v>9999</v>
      </c>
      <c r="S18910" s="2"/>
      <c r="T18910" s="2"/>
      <c r="U18910" s="2" t="s">
        <v>54</v>
      </c>
      <c r="V18910" s="2" t="s">
        <v>163</v>
      </c>
      <c r="W18910" s="2"/>
      <c r="X18910" s="2"/>
      <c r="Y18910" s="2"/>
      <c r="Z18910" s="2"/>
      <c r="AA18910" s="2"/>
      <c r="AB18910" s="2"/>
      <c r="AC18910" s="2"/>
      <c r="AD18910" s="2"/>
      <c r="AE18910" s="2"/>
      <c r="AF18910" s="2"/>
      <c r="AG18910" s="2"/>
      <c r="AH18910" s="2"/>
      <c r="AI18910" s="2"/>
      <c r="AJ18910" s="2">
        <v>0</v>
      </c>
      <c r="AK18910" s="2">
        <v>0</v>
      </c>
      <c r="AL18910" s="2">
        <v>0</v>
      </c>
      <c r="AM18910" s="2">
        <v>0</v>
      </c>
      <c r="AN18910" s="2"/>
      <c r="AO18910" s="2"/>
      <c r="AP18910" s="2"/>
      <c r="AQ18910" s="2"/>
      <c r="AR18910" s="2"/>
      <c r="AS18910" s="2"/>
      <c r="AT18910" s="2"/>
      <c r="AU18910" s="2"/>
      <c r="AV18910" s="2"/>
      <c r="AW18910" s="2"/>
      <c r="AX18910" s="2"/>
      <c r="AY18910" t="s">
        <v>46850</v>
      </c>
      <c r="AZ18910">
        <v>100</v>
      </c>
      <c r="BA18910" t="s">
        <v>46339</v>
      </c>
      <c r="BB18910">
        <v>100</v>
      </c>
    </row>
    <row r="18911" spans="1:54">
      <c r="A18911" s="2" t="s">
        <v>36570</v>
      </c>
      <c r="B18911" s="2" t="s">
        <v>36574</v>
      </c>
      <c r="C18911" s="2">
        <v>719</v>
      </c>
      <c r="D18911" s="2" t="s">
        <v>162</v>
      </c>
      <c r="E18911" s="2" t="s">
        <v>89</v>
      </c>
      <c r="F18911" s="2"/>
      <c r="G18911" s="2" t="s">
        <v>163</v>
      </c>
      <c r="H18911" s="2"/>
      <c r="I18911" s="2" t="s">
        <v>210</v>
      </c>
      <c r="J18911" s="2" t="s">
        <v>2032</v>
      </c>
      <c r="K18911" s="2">
        <v>13</v>
      </c>
      <c r="L18911" s="2" t="s">
        <v>19852</v>
      </c>
      <c r="M18911" s="2">
        <v>215</v>
      </c>
      <c r="N18911" s="2" t="s">
        <v>19853</v>
      </c>
      <c r="O18911" s="2">
        <v>2.2999999999999998</v>
      </c>
      <c r="P18911" s="2">
        <v>0</v>
      </c>
      <c r="Q18911" s="2">
        <v>1963</v>
      </c>
      <c r="R18911" s="2">
        <v>9999</v>
      </c>
      <c r="S18911" s="2"/>
      <c r="T18911" s="2"/>
      <c r="U18911" s="2" t="s">
        <v>54</v>
      </c>
      <c r="V18911" s="2" t="s">
        <v>163</v>
      </c>
      <c r="W18911" s="2"/>
      <c r="X18911" s="2"/>
      <c r="Y18911" s="2"/>
      <c r="Z18911" s="2"/>
      <c r="AA18911" s="2"/>
      <c r="AB18911" s="2"/>
      <c r="AC18911" s="2"/>
      <c r="AD18911" s="2"/>
      <c r="AE18911" s="2"/>
      <c r="AF18911" s="2"/>
      <c r="AG18911" s="2"/>
      <c r="AH18911" s="2"/>
      <c r="AI18911" s="2"/>
      <c r="AJ18911" s="2">
        <v>0</v>
      </c>
      <c r="AK18911" s="2">
        <v>0</v>
      </c>
      <c r="AL18911" s="2">
        <v>0</v>
      </c>
      <c r="AM18911" s="2">
        <v>0</v>
      </c>
      <c r="AN18911" s="2"/>
      <c r="AO18911" s="2"/>
      <c r="AP18911" s="2"/>
      <c r="AQ18911" s="2"/>
      <c r="AR18911" s="2"/>
      <c r="AS18911" s="2"/>
      <c r="AT18911" s="2"/>
      <c r="AU18911" s="2"/>
      <c r="AV18911" s="2"/>
      <c r="AW18911" s="2"/>
      <c r="AX18911" s="2"/>
      <c r="AY18911" t="s">
        <v>46850</v>
      </c>
      <c r="AZ18911">
        <v>100</v>
      </c>
      <c r="BA18911" t="s">
        <v>46339</v>
      </c>
      <c r="BB18911">
        <v>100</v>
      </c>
    </row>
    <row r="18912" spans="1:54">
      <c r="A18912" s="2" t="s">
        <v>36575</v>
      </c>
      <c r="B18912" s="2" t="s">
        <v>36576</v>
      </c>
      <c r="C18912" s="2">
        <v>7190</v>
      </c>
      <c r="D18912" s="2" t="s">
        <v>162</v>
      </c>
      <c r="E18912" s="2" t="s">
        <v>51</v>
      </c>
      <c r="F18912" s="2"/>
      <c r="G18912" s="2" t="s">
        <v>163</v>
      </c>
      <c r="H18912" s="2"/>
      <c r="I18912" s="2" t="s">
        <v>3646</v>
      </c>
      <c r="J18912" s="2" t="s">
        <v>2206</v>
      </c>
      <c r="K18912" s="2">
        <v>16</v>
      </c>
      <c r="L18912" s="2" t="s">
        <v>17441</v>
      </c>
      <c r="M18912" s="2">
        <v>31</v>
      </c>
      <c r="N18912" s="2" t="s">
        <v>17442</v>
      </c>
      <c r="O18912" s="2">
        <v>47.8</v>
      </c>
      <c r="P18912" s="2">
        <v>0</v>
      </c>
      <c r="Q18912" s="2">
        <v>1992</v>
      </c>
      <c r="R18912" s="2">
        <v>9999</v>
      </c>
      <c r="S18912" s="2"/>
      <c r="T18912" s="2"/>
      <c r="U18912" s="2" t="s">
        <v>54</v>
      </c>
      <c r="V18912" s="2" t="s">
        <v>163</v>
      </c>
      <c r="W18912" s="2"/>
      <c r="X18912" s="2"/>
      <c r="Y18912" s="2"/>
      <c r="Z18912" s="2"/>
      <c r="AA18912" s="2"/>
      <c r="AB18912" s="2"/>
      <c r="AC18912" s="2"/>
      <c r="AD18912" s="2"/>
      <c r="AE18912" s="2"/>
      <c r="AF18912" s="2"/>
      <c r="AG18912" s="2"/>
      <c r="AH18912" s="2"/>
      <c r="AI18912" s="2"/>
      <c r="AJ18912" s="2">
        <v>0</v>
      </c>
      <c r="AK18912" s="2">
        <v>0</v>
      </c>
      <c r="AL18912" s="2">
        <v>0</v>
      </c>
      <c r="AM18912" s="2">
        <v>0</v>
      </c>
      <c r="AN18912" s="2"/>
      <c r="AO18912" s="2"/>
      <c r="AP18912" s="2"/>
      <c r="AQ18912" s="2"/>
      <c r="AR18912" s="2"/>
      <c r="AS18912" s="2"/>
      <c r="AT18912" s="2"/>
      <c r="AU18912" s="2"/>
      <c r="AV18912" s="2"/>
      <c r="AW18912" s="2"/>
      <c r="AX18912" s="2"/>
      <c r="AY18912" t="s">
        <v>46893</v>
      </c>
      <c r="AZ18912">
        <v>100</v>
      </c>
      <c r="BA18912" t="s">
        <v>46989</v>
      </c>
      <c r="BB18912">
        <v>100</v>
      </c>
    </row>
    <row r="18913" spans="1:54">
      <c r="A18913" s="2" t="s">
        <v>36575</v>
      </c>
      <c r="B18913" s="2" t="s">
        <v>36577</v>
      </c>
      <c r="C18913" s="2">
        <v>7190</v>
      </c>
      <c r="D18913" s="2" t="s">
        <v>162</v>
      </c>
      <c r="E18913" s="2" t="s">
        <v>55</v>
      </c>
      <c r="F18913" s="2"/>
      <c r="G18913" s="2" t="s">
        <v>163</v>
      </c>
      <c r="H18913" s="2"/>
      <c r="I18913" s="2" t="s">
        <v>3646</v>
      </c>
      <c r="J18913" s="2" t="s">
        <v>2206</v>
      </c>
      <c r="K18913" s="2">
        <v>16</v>
      </c>
      <c r="L18913" s="2" t="s">
        <v>17441</v>
      </c>
      <c r="M18913" s="2">
        <v>31</v>
      </c>
      <c r="N18913" s="2" t="s">
        <v>17442</v>
      </c>
      <c r="O18913" s="2">
        <v>12.5</v>
      </c>
      <c r="P18913" s="2">
        <v>0</v>
      </c>
      <c r="Q18913" s="2">
        <v>1992</v>
      </c>
      <c r="R18913" s="2">
        <v>9999</v>
      </c>
      <c r="S18913" s="2"/>
      <c r="T18913" s="2"/>
      <c r="U18913" s="2" t="s">
        <v>54</v>
      </c>
      <c r="V18913" s="2" t="s">
        <v>163</v>
      </c>
      <c r="W18913" s="2"/>
      <c r="X18913" s="2"/>
      <c r="Y18913" s="2"/>
      <c r="Z18913" s="2"/>
      <c r="AA18913" s="2"/>
      <c r="AB18913" s="2"/>
      <c r="AC18913" s="2"/>
      <c r="AD18913" s="2"/>
      <c r="AE18913" s="2"/>
      <c r="AF18913" s="2"/>
      <c r="AG18913" s="2"/>
      <c r="AH18913" s="2"/>
      <c r="AI18913" s="2"/>
      <c r="AJ18913" s="2">
        <v>0</v>
      </c>
      <c r="AK18913" s="2">
        <v>0</v>
      </c>
      <c r="AL18913" s="2">
        <v>0</v>
      </c>
      <c r="AM18913" s="2">
        <v>0</v>
      </c>
      <c r="AN18913" s="2"/>
      <c r="AO18913" s="2"/>
      <c r="AP18913" s="2"/>
      <c r="AQ18913" s="2"/>
      <c r="AR18913" s="2"/>
      <c r="AS18913" s="2"/>
      <c r="AT18913" s="2"/>
      <c r="AU18913" s="2"/>
      <c r="AV18913" s="2"/>
      <c r="AW18913" s="2"/>
      <c r="AX18913" s="2"/>
      <c r="AY18913" t="s">
        <v>46893</v>
      </c>
      <c r="AZ18913">
        <v>100</v>
      </c>
      <c r="BA18913" t="s">
        <v>46989</v>
      </c>
      <c r="BB18913">
        <v>100</v>
      </c>
    </row>
    <row r="18914" spans="1:54">
      <c r="A18914" s="2" t="s">
        <v>36575</v>
      </c>
      <c r="B18914" s="2" t="s">
        <v>36578</v>
      </c>
      <c r="C18914" s="2">
        <v>7190</v>
      </c>
      <c r="D18914" s="2" t="s">
        <v>162</v>
      </c>
      <c r="E18914" s="2" t="s">
        <v>72</v>
      </c>
      <c r="F18914" s="2"/>
      <c r="G18914" s="2" t="s">
        <v>163</v>
      </c>
      <c r="H18914" s="2"/>
      <c r="I18914" s="2" t="s">
        <v>3646</v>
      </c>
      <c r="J18914" s="2" t="s">
        <v>2206</v>
      </c>
      <c r="K18914" s="2">
        <v>16</v>
      </c>
      <c r="L18914" s="2" t="s">
        <v>17441</v>
      </c>
      <c r="M18914" s="2">
        <v>31</v>
      </c>
      <c r="N18914" s="2" t="s">
        <v>17442</v>
      </c>
      <c r="O18914" s="2">
        <v>0.8</v>
      </c>
      <c r="P18914" s="2">
        <v>0</v>
      </c>
      <c r="Q18914" s="2">
        <v>1992</v>
      </c>
      <c r="R18914" s="2">
        <v>9999</v>
      </c>
      <c r="S18914" s="2"/>
      <c r="T18914" s="2"/>
      <c r="U18914" s="2" t="s">
        <v>54</v>
      </c>
      <c r="V18914" s="2" t="s">
        <v>163</v>
      </c>
      <c r="W18914" s="2"/>
      <c r="X18914" s="2"/>
      <c r="Y18914" s="2"/>
      <c r="Z18914" s="2"/>
      <c r="AA18914" s="2"/>
      <c r="AB18914" s="2"/>
      <c r="AC18914" s="2"/>
      <c r="AD18914" s="2"/>
      <c r="AE18914" s="2"/>
      <c r="AF18914" s="2"/>
      <c r="AG18914" s="2"/>
      <c r="AH18914" s="2"/>
      <c r="AI18914" s="2"/>
      <c r="AJ18914" s="2">
        <v>0</v>
      </c>
      <c r="AK18914" s="2">
        <v>0</v>
      </c>
      <c r="AL18914" s="2">
        <v>0</v>
      </c>
      <c r="AM18914" s="2">
        <v>0</v>
      </c>
      <c r="AN18914" s="2"/>
      <c r="AO18914" s="2"/>
      <c r="AP18914" s="2"/>
      <c r="AQ18914" s="2"/>
      <c r="AR18914" s="2"/>
      <c r="AS18914" s="2"/>
      <c r="AT18914" s="2"/>
      <c r="AU18914" s="2"/>
      <c r="AV18914" s="2"/>
      <c r="AW18914" s="2"/>
      <c r="AX18914" s="2"/>
      <c r="AY18914" t="s">
        <v>46893</v>
      </c>
      <c r="AZ18914">
        <v>100</v>
      </c>
      <c r="BA18914" t="s">
        <v>46989</v>
      </c>
      <c r="BB18914">
        <v>100</v>
      </c>
    </row>
    <row r="18915" spans="1:54">
      <c r="A18915" s="2" t="s">
        <v>36579</v>
      </c>
      <c r="B18915" s="2" t="s">
        <v>36580</v>
      </c>
      <c r="C18915" s="2">
        <v>7191</v>
      </c>
      <c r="D18915" s="2" t="s">
        <v>162</v>
      </c>
      <c r="E18915" s="2" t="s">
        <v>51</v>
      </c>
      <c r="F18915" s="2"/>
      <c r="G18915" s="2" t="s">
        <v>163</v>
      </c>
      <c r="H18915" s="2"/>
      <c r="I18915" s="2" t="s">
        <v>210</v>
      </c>
      <c r="J18915" s="2" t="s">
        <v>2032</v>
      </c>
      <c r="K18915" s="2">
        <v>13</v>
      </c>
      <c r="L18915" s="2" t="s">
        <v>26596</v>
      </c>
      <c r="M18915" s="2">
        <v>59</v>
      </c>
      <c r="N18915" s="2" t="s">
        <v>26597</v>
      </c>
      <c r="O18915" s="2">
        <v>2</v>
      </c>
      <c r="P18915" s="2">
        <v>0</v>
      </c>
      <c r="Q18915" s="2">
        <v>1986</v>
      </c>
      <c r="R18915" s="2">
        <v>9999</v>
      </c>
      <c r="S18915" s="2"/>
      <c r="T18915" s="2"/>
      <c r="U18915" s="2" t="s">
        <v>54</v>
      </c>
      <c r="V18915" s="2" t="s">
        <v>163</v>
      </c>
      <c r="W18915" s="2"/>
      <c r="X18915" s="2"/>
      <c r="Y18915" s="2"/>
      <c r="Z18915" s="2"/>
      <c r="AA18915" s="2"/>
      <c r="AB18915" s="2"/>
      <c r="AC18915" s="2"/>
      <c r="AD18915" s="2"/>
      <c r="AE18915" s="2"/>
      <c r="AF18915" s="2"/>
      <c r="AG18915" s="2"/>
      <c r="AH18915" s="2"/>
      <c r="AI18915" s="2"/>
      <c r="AJ18915" s="2">
        <v>0</v>
      </c>
      <c r="AK18915" s="2">
        <v>0</v>
      </c>
      <c r="AL18915" s="2">
        <v>0</v>
      </c>
      <c r="AM18915" s="2">
        <v>0</v>
      </c>
      <c r="AN18915" s="2"/>
      <c r="AO18915" s="2"/>
      <c r="AP18915" s="2"/>
      <c r="AQ18915" s="2"/>
      <c r="AR18915" s="2"/>
      <c r="AS18915" s="2"/>
      <c r="AT18915" s="2"/>
      <c r="AU18915" s="2"/>
      <c r="AV18915" s="2"/>
      <c r="AW18915" s="2"/>
      <c r="AX18915" s="2"/>
      <c r="AY18915" t="s">
        <v>52036</v>
      </c>
      <c r="AZ18915">
        <v>100</v>
      </c>
      <c r="BA18915" t="s">
        <v>52036</v>
      </c>
      <c r="BB18915">
        <v>100</v>
      </c>
    </row>
    <row r="18916" spans="1:54">
      <c r="A18916" s="2" t="s">
        <v>36579</v>
      </c>
      <c r="B18916" s="2" t="s">
        <v>36581</v>
      </c>
      <c r="C18916" s="2">
        <v>7191</v>
      </c>
      <c r="D18916" s="2" t="s">
        <v>162</v>
      </c>
      <c r="E18916" s="2" t="s">
        <v>55</v>
      </c>
      <c r="F18916" s="2"/>
      <c r="G18916" s="2" t="s">
        <v>163</v>
      </c>
      <c r="H18916" s="2"/>
      <c r="I18916" s="2" t="s">
        <v>210</v>
      </c>
      <c r="J18916" s="2" t="s">
        <v>2032</v>
      </c>
      <c r="K18916" s="2">
        <v>13</v>
      </c>
      <c r="L18916" s="2" t="s">
        <v>26596</v>
      </c>
      <c r="M18916" s="2">
        <v>59</v>
      </c>
      <c r="N18916" s="2" t="s">
        <v>26597</v>
      </c>
      <c r="O18916" s="2">
        <v>0.1</v>
      </c>
      <c r="P18916" s="2">
        <v>0</v>
      </c>
      <c r="Q18916" s="2">
        <v>1986</v>
      </c>
      <c r="R18916" s="2">
        <v>9999</v>
      </c>
      <c r="S18916" s="2"/>
      <c r="T18916" s="2"/>
      <c r="U18916" s="2" t="s">
        <v>54</v>
      </c>
      <c r="V18916" s="2" t="s">
        <v>163</v>
      </c>
      <c r="W18916" s="2"/>
      <c r="X18916" s="2"/>
      <c r="Y18916" s="2"/>
      <c r="Z18916" s="2"/>
      <c r="AA18916" s="2"/>
      <c r="AB18916" s="2"/>
      <c r="AC18916" s="2"/>
      <c r="AD18916" s="2"/>
      <c r="AE18916" s="2"/>
      <c r="AF18916" s="2"/>
      <c r="AG18916" s="2"/>
      <c r="AH18916" s="2"/>
      <c r="AI18916" s="2"/>
      <c r="AJ18916" s="2">
        <v>0</v>
      </c>
      <c r="AK18916" s="2">
        <v>0</v>
      </c>
      <c r="AL18916" s="2">
        <v>0</v>
      </c>
      <c r="AM18916" s="2">
        <v>0</v>
      </c>
      <c r="AN18916" s="2"/>
      <c r="AO18916" s="2"/>
      <c r="AP18916" s="2"/>
      <c r="AQ18916" s="2"/>
      <c r="AR18916" s="2"/>
      <c r="AS18916" s="2"/>
      <c r="AT18916" s="2"/>
      <c r="AU18916" s="2"/>
      <c r="AV18916" s="2"/>
      <c r="AW18916" s="2"/>
      <c r="AX18916" s="2"/>
      <c r="AY18916" t="s">
        <v>52036</v>
      </c>
      <c r="AZ18916">
        <v>100</v>
      </c>
      <c r="BA18916" t="s">
        <v>52036</v>
      </c>
      <c r="BB18916">
        <v>100</v>
      </c>
    </row>
    <row r="18917" spans="1:54">
      <c r="A18917" s="2" t="s">
        <v>36582</v>
      </c>
      <c r="B18917" s="2" t="s">
        <v>36583</v>
      </c>
      <c r="C18917" s="2">
        <v>72</v>
      </c>
      <c r="D18917" s="2" t="s">
        <v>162</v>
      </c>
      <c r="E18917" s="2" t="s">
        <v>51</v>
      </c>
      <c r="F18917" s="2"/>
      <c r="G18917" s="2" t="s">
        <v>163</v>
      </c>
      <c r="H18917" s="2"/>
      <c r="I18917" s="2" t="s">
        <v>220</v>
      </c>
      <c r="J18917" s="2" t="s">
        <v>78</v>
      </c>
      <c r="K18917" s="2">
        <v>6</v>
      </c>
      <c r="L18917" s="2" t="s">
        <v>614</v>
      </c>
      <c r="M18917" s="2">
        <v>37</v>
      </c>
      <c r="N18917" s="2" t="s">
        <v>615</v>
      </c>
      <c r="O18917" s="2">
        <v>10.1</v>
      </c>
      <c r="P18917" s="2">
        <v>0</v>
      </c>
      <c r="Q18917" s="2">
        <v>1982</v>
      </c>
      <c r="R18917" s="2">
        <v>9999</v>
      </c>
      <c r="S18917" s="2"/>
      <c r="T18917" s="2"/>
      <c r="U18917" s="2" t="s">
        <v>54</v>
      </c>
      <c r="V18917" s="2" t="s">
        <v>163</v>
      </c>
      <c r="W18917" s="2"/>
      <c r="X18917" s="2"/>
      <c r="Y18917" s="2"/>
      <c r="Z18917" s="2"/>
      <c r="AA18917" s="2"/>
      <c r="AB18917" s="2"/>
      <c r="AC18917" s="2"/>
      <c r="AD18917" s="2"/>
      <c r="AE18917" s="2"/>
      <c r="AF18917" s="2"/>
      <c r="AG18917" s="2"/>
      <c r="AH18917" s="2"/>
      <c r="AI18917" s="2"/>
      <c r="AJ18917" s="2">
        <v>0</v>
      </c>
      <c r="AK18917" s="2">
        <v>0</v>
      </c>
      <c r="AL18917" s="2">
        <v>0</v>
      </c>
      <c r="AM18917" s="2">
        <v>0</v>
      </c>
      <c r="AN18917" s="2"/>
      <c r="AO18917" s="2"/>
      <c r="AP18917" s="2"/>
      <c r="AQ18917" s="2"/>
      <c r="AR18917" s="2"/>
      <c r="AS18917" s="2"/>
      <c r="AT18917" s="2"/>
      <c r="AU18917" s="2"/>
      <c r="AV18917" s="2"/>
      <c r="AW18917" s="2"/>
      <c r="AX18917" s="2"/>
      <c r="AY18917" t="s">
        <v>47456</v>
      </c>
      <c r="AZ18917">
        <v>100</v>
      </c>
      <c r="BA18917" t="s">
        <v>47456</v>
      </c>
      <c r="BB18917">
        <v>100</v>
      </c>
    </row>
    <row r="18918" spans="1:54">
      <c r="A18918" s="2" t="s">
        <v>36584</v>
      </c>
      <c r="B18918" s="2" t="s">
        <v>36585</v>
      </c>
      <c r="C18918" s="2">
        <v>720</v>
      </c>
      <c r="D18918" s="2" t="s">
        <v>162</v>
      </c>
      <c r="E18918" s="2" t="s">
        <v>51</v>
      </c>
      <c r="F18918" s="2"/>
      <c r="G18918" s="2" t="s">
        <v>163</v>
      </c>
      <c r="H18918" s="2"/>
      <c r="I18918" s="2" t="s">
        <v>210</v>
      </c>
      <c r="J18918" s="2" t="s">
        <v>2032</v>
      </c>
      <c r="K18918" s="2">
        <v>13</v>
      </c>
      <c r="L18918" s="2" t="s">
        <v>19852</v>
      </c>
      <c r="M18918" s="2">
        <v>215</v>
      </c>
      <c r="N18918" s="2" t="s">
        <v>19853</v>
      </c>
      <c r="O18918" s="2">
        <v>17.7</v>
      </c>
      <c r="P18918" s="2">
        <v>0</v>
      </c>
      <c r="Q18918" s="2">
        <v>1959</v>
      </c>
      <c r="R18918" s="2">
        <v>9999</v>
      </c>
      <c r="S18918" s="2"/>
      <c r="T18918" s="2"/>
      <c r="U18918" s="2" t="s">
        <v>54</v>
      </c>
      <c r="V18918" s="2" t="s">
        <v>163</v>
      </c>
      <c r="W18918" s="2"/>
      <c r="X18918" s="2"/>
      <c r="Y18918" s="2"/>
      <c r="Z18918" s="2"/>
      <c r="AA18918" s="2"/>
      <c r="AB18918" s="2"/>
      <c r="AC18918" s="2"/>
      <c r="AD18918" s="2"/>
      <c r="AE18918" s="2"/>
      <c r="AF18918" s="2"/>
      <c r="AG18918" s="2"/>
      <c r="AH18918" s="2"/>
      <c r="AI18918" s="2"/>
      <c r="AJ18918" s="2">
        <v>0</v>
      </c>
      <c r="AK18918" s="2">
        <v>0</v>
      </c>
      <c r="AL18918" s="2">
        <v>0</v>
      </c>
      <c r="AM18918" s="2">
        <v>0</v>
      </c>
      <c r="AN18918" s="2"/>
      <c r="AO18918" s="2"/>
      <c r="AP18918" s="2"/>
      <c r="AQ18918" s="2"/>
      <c r="AR18918" s="2"/>
      <c r="AS18918" s="2"/>
      <c r="AT18918" s="2"/>
      <c r="AU18918" s="2"/>
      <c r="AV18918" s="2"/>
      <c r="AW18918" s="2"/>
      <c r="AX18918" s="2"/>
      <c r="AY18918" t="s">
        <v>46850</v>
      </c>
      <c r="AZ18918">
        <v>100</v>
      </c>
      <c r="BA18918" t="s">
        <v>46339</v>
      </c>
      <c r="BB18918">
        <v>100</v>
      </c>
    </row>
    <row r="18919" spans="1:54">
      <c r="A18919" s="2" t="s">
        <v>36584</v>
      </c>
      <c r="B18919" s="2" t="s">
        <v>36586</v>
      </c>
      <c r="C18919" s="2">
        <v>720</v>
      </c>
      <c r="D18919" s="2" t="s">
        <v>162</v>
      </c>
      <c r="E18919" s="2" t="s">
        <v>55</v>
      </c>
      <c r="F18919" s="2"/>
      <c r="G18919" s="2" t="s">
        <v>163</v>
      </c>
      <c r="H18919" s="2"/>
      <c r="I18919" s="2" t="s">
        <v>210</v>
      </c>
      <c r="J18919" s="2" t="s">
        <v>2032</v>
      </c>
      <c r="K18919" s="2">
        <v>13</v>
      </c>
      <c r="L18919" s="2" t="s">
        <v>19852</v>
      </c>
      <c r="M18919" s="2">
        <v>215</v>
      </c>
      <c r="N18919" s="2" t="s">
        <v>19853</v>
      </c>
      <c r="O18919" s="2">
        <v>17.7</v>
      </c>
      <c r="P18919" s="2">
        <v>0</v>
      </c>
      <c r="Q18919" s="2">
        <v>1959</v>
      </c>
      <c r="R18919" s="2">
        <v>9999</v>
      </c>
      <c r="S18919" s="2"/>
      <c r="T18919" s="2"/>
      <c r="U18919" s="2" t="s">
        <v>54</v>
      </c>
      <c r="V18919" s="2" t="s">
        <v>163</v>
      </c>
      <c r="W18919" s="2"/>
      <c r="X18919" s="2"/>
      <c r="Y18919" s="2"/>
      <c r="Z18919" s="2"/>
      <c r="AA18919" s="2"/>
      <c r="AB18919" s="2"/>
      <c r="AC18919" s="2"/>
      <c r="AD18919" s="2"/>
      <c r="AE18919" s="2"/>
      <c r="AF18919" s="2"/>
      <c r="AG18919" s="2"/>
      <c r="AH18919" s="2"/>
      <c r="AI18919" s="2"/>
      <c r="AJ18919" s="2">
        <v>0</v>
      </c>
      <c r="AK18919" s="2">
        <v>0</v>
      </c>
      <c r="AL18919" s="2">
        <v>0</v>
      </c>
      <c r="AM18919" s="2">
        <v>0</v>
      </c>
      <c r="AN18919" s="2"/>
      <c r="AO18919" s="2"/>
      <c r="AP18919" s="2"/>
      <c r="AQ18919" s="2"/>
      <c r="AR18919" s="2"/>
      <c r="AS18919" s="2"/>
      <c r="AT18919" s="2"/>
      <c r="AU18919" s="2"/>
      <c r="AV18919" s="2"/>
      <c r="AW18919" s="2"/>
      <c r="AX18919" s="2"/>
      <c r="AY18919" t="s">
        <v>46850</v>
      </c>
      <c r="AZ18919">
        <v>100</v>
      </c>
      <c r="BA18919" t="s">
        <v>46339</v>
      </c>
      <c r="BB18919">
        <v>100</v>
      </c>
    </row>
    <row r="18920" spans="1:54">
      <c r="A18920" s="2" t="s">
        <v>36584</v>
      </c>
      <c r="B18920" s="2" t="s">
        <v>36587</v>
      </c>
      <c r="C18920" s="2">
        <v>720</v>
      </c>
      <c r="D18920" s="2" t="s">
        <v>162</v>
      </c>
      <c r="E18920" s="2" t="s">
        <v>72</v>
      </c>
      <c r="F18920" s="2"/>
      <c r="G18920" s="2" t="s">
        <v>163</v>
      </c>
      <c r="H18920" s="2"/>
      <c r="I18920" s="2" t="s">
        <v>210</v>
      </c>
      <c r="J18920" s="2" t="s">
        <v>2032</v>
      </c>
      <c r="K18920" s="2">
        <v>13</v>
      </c>
      <c r="L18920" s="2" t="s">
        <v>19852</v>
      </c>
      <c r="M18920" s="2">
        <v>215</v>
      </c>
      <c r="N18920" s="2" t="s">
        <v>19853</v>
      </c>
      <c r="O18920" s="2">
        <v>17.7</v>
      </c>
      <c r="P18920" s="2">
        <v>0</v>
      </c>
      <c r="Q18920" s="2">
        <v>1959</v>
      </c>
      <c r="R18920" s="2">
        <v>9999</v>
      </c>
      <c r="S18920" s="2"/>
      <c r="T18920" s="2"/>
      <c r="U18920" s="2" t="s">
        <v>54</v>
      </c>
      <c r="V18920" s="2" t="s">
        <v>163</v>
      </c>
      <c r="W18920" s="2"/>
      <c r="X18920" s="2"/>
      <c r="Y18920" s="2"/>
      <c r="Z18920" s="2"/>
      <c r="AA18920" s="2"/>
      <c r="AB18920" s="2"/>
      <c r="AC18920" s="2"/>
      <c r="AD18920" s="2"/>
      <c r="AE18920" s="2"/>
      <c r="AF18920" s="2"/>
      <c r="AG18920" s="2"/>
      <c r="AH18920" s="2"/>
      <c r="AI18920" s="2"/>
      <c r="AJ18920" s="2">
        <v>0</v>
      </c>
      <c r="AK18920" s="2">
        <v>0</v>
      </c>
      <c r="AL18920" s="2">
        <v>0</v>
      </c>
      <c r="AM18920" s="2">
        <v>0</v>
      </c>
      <c r="AN18920" s="2"/>
      <c r="AO18920" s="2"/>
      <c r="AP18920" s="2"/>
      <c r="AQ18920" s="2"/>
      <c r="AR18920" s="2"/>
      <c r="AS18920" s="2"/>
      <c r="AT18920" s="2"/>
      <c r="AU18920" s="2"/>
      <c r="AV18920" s="2"/>
      <c r="AW18920" s="2"/>
      <c r="AX18920" s="2"/>
      <c r="AY18920" t="s">
        <v>46850</v>
      </c>
      <c r="AZ18920">
        <v>100</v>
      </c>
      <c r="BA18920" t="s">
        <v>46339</v>
      </c>
      <c r="BB18920">
        <v>100</v>
      </c>
    </row>
    <row r="18921" spans="1:54">
      <c r="A18921" s="2" t="s">
        <v>36584</v>
      </c>
      <c r="B18921" s="2" t="s">
        <v>36588</v>
      </c>
      <c r="C18921" s="2">
        <v>720</v>
      </c>
      <c r="D18921" s="2" t="s">
        <v>162</v>
      </c>
      <c r="E18921" s="2" t="s">
        <v>89</v>
      </c>
      <c r="F18921" s="2"/>
      <c r="G18921" s="2" t="s">
        <v>163</v>
      </c>
      <c r="H18921" s="2"/>
      <c r="I18921" s="2" t="s">
        <v>210</v>
      </c>
      <c r="J18921" s="2" t="s">
        <v>2032</v>
      </c>
      <c r="K18921" s="2">
        <v>13</v>
      </c>
      <c r="L18921" s="2" t="s">
        <v>19852</v>
      </c>
      <c r="M18921" s="2">
        <v>215</v>
      </c>
      <c r="N18921" s="2" t="s">
        <v>19853</v>
      </c>
      <c r="O18921" s="2">
        <v>5.9</v>
      </c>
      <c r="P18921" s="2">
        <v>0</v>
      </c>
      <c r="Q18921" s="2">
        <v>1959</v>
      </c>
      <c r="R18921" s="2">
        <v>9999</v>
      </c>
      <c r="S18921" s="2"/>
      <c r="T18921" s="2"/>
      <c r="U18921" s="2" t="s">
        <v>54</v>
      </c>
      <c r="V18921" s="2" t="s">
        <v>163</v>
      </c>
      <c r="W18921" s="2"/>
      <c r="X18921" s="2"/>
      <c r="Y18921" s="2"/>
      <c r="Z18921" s="2"/>
      <c r="AA18921" s="2"/>
      <c r="AB18921" s="2"/>
      <c r="AC18921" s="2"/>
      <c r="AD18921" s="2"/>
      <c r="AE18921" s="2"/>
      <c r="AF18921" s="2"/>
      <c r="AG18921" s="2"/>
      <c r="AH18921" s="2"/>
      <c r="AI18921" s="2"/>
      <c r="AJ18921" s="2">
        <v>0</v>
      </c>
      <c r="AK18921" s="2">
        <v>0</v>
      </c>
      <c r="AL18921" s="2">
        <v>0</v>
      </c>
      <c r="AM18921" s="2">
        <v>0</v>
      </c>
      <c r="AN18921" s="2"/>
      <c r="AO18921" s="2"/>
      <c r="AP18921" s="2"/>
      <c r="AQ18921" s="2"/>
      <c r="AR18921" s="2"/>
      <c r="AS18921" s="2"/>
      <c r="AT18921" s="2"/>
      <c r="AU18921" s="2"/>
      <c r="AV18921" s="2"/>
      <c r="AW18921" s="2"/>
      <c r="AX18921" s="2"/>
      <c r="AY18921" t="s">
        <v>46850</v>
      </c>
      <c r="AZ18921">
        <v>100</v>
      </c>
      <c r="BA18921" t="s">
        <v>46339</v>
      </c>
      <c r="BB18921">
        <v>100</v>
      </c>
    </row>
    <row r="18922" spans="1:54">
      <c r="A18922" s="2" t="s">
        <v>36589</v>
      </c>
      <c r="B18922" s="2" t="s">
        <v>36590</v>
      </c>
      <c r="C18922" s="2">
        <v>7200</v>
      </c>
      <c r="D18922" s="2" t="s">
        <v>162</v>
      </c>
      <c r="E18922" s="2" t="s">
        <v>51</v>
      </c>
      <c r="F18922" s="2"/>
      <c r="G18922" s="2" t="s">
        <v>163</v>
      </c>
      <c r="H18922" s="2"/>
      <c r="I18922" s="2" t="s">
        <v>674</v>
      </c>
      <c r="J18922" s="2" t="s">
        <v>81</v>
      </c>
      <c r="K18922" s="2">
        <v>48</v>
      </c>
      <c r="L18922" s="2" t="s">
        <v>3020</v>
      </c>
      <c r="M18922" s="2">
        <v>241</v>
      </c>
      <c r="N18922" s="2" t="s">
        <v>35775</v>
      </c>
      <c r="O18922" s="2">
        <v>4</v>
      </c>
      <c r="P18922" s="2">
        <v>0</v>
      </c>
      <c r="Q18922" s="2">
        <v>1989</v>
      </c>
      <c r="R18922" s="2">
        <v>9999</v>
      </c>
      <c r="S18922" s="2"/>
      <c r="T18922" s="2"/>
      <c r="U18922" s="2" t="s">
        <v>54</v>
      </c>
      <c r="V18922" s="2" t="s">
        <v>163</v>
      </c>
      <c r="W18922" s="2"/>
      <c r="X18922" s="2"/>
      <c r="Y18922" s="2"/>
      <c r="Z18922" s="2"/>
      <c r="AA18922" s="2"/>
      <c r="AB18922" s="2"/>
      <c r="AC18922" s="2"/>
      <c r="AD18922" s="2"/>
      <c r="AE18922" s="2"/>
      <c r="AF18922" s="2"/>
      <c r="AG18922" s="2"/>
      <c r="AH18922" s="2"/>
      <c r="AI18922" s="2"/>
      <c r="AJ18922" s="2">
        <v>0</v>
      </c>
      <c r="AK18922" s="2">
        <v>0</v>
      </c>
      <c r="AL18922" s="2">
        <v>0</v>
      </c>
      <c r="AM18922" s="2">
        <v>0</v>
      </c>
      <c r="AN18922" s="2"/>
      <c r="AO18922" s="2"/>
      <c r="AP18922" s="2"/>
      <c r="AQ18922" s="2"/>
      <c r="AR18922" s="2"/>
      <c r="AS18922" s="2"/>
      <c r="AT18922" s="2"/>
      <c r="AU18922" s="2"/>
      <c r="AV18922" s="2"/>
      <c r="AW18922" s="2"/>
      <c r="AX18922" s="2"/>
      <c r="AY18922" t="s">
        <v>52007</v>
      </c>
      <c r="AZ18922">
        <v>100</v>
      </c>
      <c r="BA18922" t="s">
        <v>47201</v>
      </c>
      <c r="BB18922">
        <v>100</v>
      </c>
    </row>
    <row r="18923" spans="1:54">
      <c r="A18923" s="2" t="s">
        <v>36589</v>
      </c>
      <c r="B18923" s="2" t="s">
        <v>36591</v>
      </c>
      <c r="C18923" s="2">
        <v>7200</v>
      </c>
      <c r="D18923" s="2" t="s">
        <v>162</v>
      </c>
      <c r="E18923" s="2" t="s">
        <v>55</v>
      </c>
      <c r="F18923" s="2"/>
      <c r="G18923" s="2" t="s">
        <v>163</v>
      </c>
      <c r="H18923" s="2"/>
      <c r="I18923" s="2" t="s">
        <v>674</v>
      </c>
      <c r="J18923" s="2" t="s">
        <v>81</v>
      </c>
      <c r="K18923" s="2">
        <v>48</v>
      </c>
      <c r="L18923" s="2" t="s">
        <v>3020</v>
      </c>
      <c r="M18923" s="2">
        <v>241</v>
      </c>
      <c r="N18923" s="2" t="s">
        <v>35775</v>
      </c>
      <c r="O18923" s="2">
        <v>4</v>
      </c>
      <c r="P18923" s="2">
        <v>0</v>
      </c>
      <c r="Q18923" s="2">
        <v>1989</v>
      </c>
      <c r="R18923" s="2">
        <v>9999</v>
      </c>
      <c r="S18923" s="2"/>
      <c r="T18923" s="2"/>
      <c r="U18923" s="2" t="s">
        <v>54</v>
      </c>
      <c r="V18923" s="2" t="s">
        <v>163</v>
      </c>
      <c r="W18923" s="2"/>
      <c r="X18923" s="2"/>
      <c r="Y18923" s="2"/>
      <c r="Z18923" s="2"/>
      <c r="AA18923" s="2"/>
      <c r="AB18923" s="2"/>
      <c r="AC18923" s="2"/>
      <c r="AD18923" s="2"/>
      <c r="AE18923" s="2"/>
      <c r="AF18923" s="2"/>
      <c r="AG18923" s="2"/>
      <c r="AH18923" s="2"/>
      <c r="AI18923" s="2"/>
      <c r="AJ18923" s="2">
        <v>0</v>
      </c>
      <c r="AK18923" s="2">
        <v>0</v>
      </c>
      <c r="AL18923" s="2">
        <v>0</v>
      </c>
      <c r="AM18923" s="2">
        <v>0</v>
      </c>
      <c r="AN18923" s="2"/>
      <c r="AO18923" s="2"/>
      <c r="AP18923" s="2"/>
      <c r="AQ18923" s="2"/>
      <c r="AR18923" s="2"/>
      <c r="AS18923" s="2"/>
      <c r="AT18923" s="2"/>
      <c r="AU18923" s="2"/>
      <c r="AV18923" s="2"/>
      <c r="AW18923" s="2"/>
      <c r="AX18923" s="2"/>
      <c r="AY18923" t="s">
        <v>52007</v>
      </c>
      <c r="AZ18923">
        <v>100</v>
      </c>
      <c r="BA18923" t="s">
        <v>47201</v>
      </c>
      <c r="BB18923">
        <v>100</v>
      </c>
    </row>
    <row r="18924" spans="1:54">
      <c r="A18924" s="2" t="s">
        <v>36592</v>
      </c>
      <c r="B18924" s="2" t="s">
        <v>36593</v>
      </c>
      <c r="C18924" s="2">
        <v>7203</v>
      </c>
      <c r="D18924" s="2" t="s">
        <v>162</v>
      </c>
      <c r="E18924" s="2" t="s">
        <v>3680</v>
      </c>
      <c r="F18924" s="2">
        <v>2999</v>
      </c>
      <c r="G18924" s="2" t="s">
        <v>164</v>
      </c>
      <c r="H18924" s="2"/>
      <c r="I18924" s="2" t="s">
        <v>622</v>
      </c>
      <c r="J18924" s="2" t="s">
        <v>623</v>
      </c>
      <c r="K18924" s="2">
        <v>55</v>
      </c>
      <c r="L18924" s="2" t="s">
        <v>6624</v>
      </c>
      <c r="M18924" s="2">
        <v>39</v>
      </c>
      <c r="N18924" s="2" t="s">
        <v>17533</v>
      </c>
      <c r="O18924" s="2">
        <v>79.599999999999994</v>
      </c>
      <c r="P18924" s="2">
        <v>13955</v>
      </c>
      <c r="Q18924" s="2">
        <v>1993</v>
      </c>
      <c r="R18924" s="2">
        <v>9999</v>
      </c>
      <c r="S18924" s="2"/>
      <c r="T18924" s="2"/>
      <c r="U18924" s="2" t="s">
        <v>54</v>
      </c>
      <c r="V18924" s="2" t="s">
        <v>239</v>
      </c>
      <c r="W18924" s="2"/>
      <c r="X18924" s="2"/>
      <c r="Y18924" s="2"/>
      <c r="Z18924" s="2" t="s">
        <v>250</v>
      </c>
      <c r="AA18924" s="2"/>
      <c r="AB18924" s="2"/>
      <c r="AC18924" s="2"/>
      <c r="AD18924" s="2"/>
      <c r="AE18924" s="2"/>
      <c r="AF18924" s="2"/>
      <c r="AG18924" s="2"/>
      <c r="AH18924" s="2"/>
      <c r="AI18924" s="2"/>
      <c r="AJ18924" s="2">
        <v>0.12302</v>
      </c>
      <c r="AK18924" s="2">
        <v>0.12302</v>
      </c>
      <c r="AL18924" s="2">
        <v>0.12302</v>
      </c>
      <c r="AM18924" s="2">
        <v>0.12302</v>
      </c>
      <c r="AN18924" s="2"/>
      <c r="AO18924" s="2"/>
      <c r="AP18924" s="2"/>
      <c r="AQ18924" s="2"/>
      <c r="AR18924" s="2"/>
      <c r="AS18924" s="2"/>
      <c r="AT18924" s="2"/>
      <c r="AU18924" s="2"/>
      <c r="AV18924" s="2"/>
      <c r="AW18924" s="2"/>
      <c r="AX18924" s="2"/>
      <c r="AY18924" t="s">
        <v>46890</v>
      </c>
      <c r="AZ18924">
        <v>100</v>
      </c>
      <c r="BA18924" t="s">
        <v>46430</v>
      </c>
      <c r="BB18924">
        <v>100</v>
      </c>
    </row>
    <row r="18925" spans="1:54">
      <c r="A18925" s="2" t="s">
        <v>36592</v>
      </c>
      <c r="B18925" s="2" t="s">
        <v>36594</v>
      </c>
      <c r="C18925" s="2">
        <v>7203</v>
      </c>
      <c r="D18925" s="2" t="s">
        <v>162</v>
      </c>
      <c r="E18925" s="2" t="s">
        <v>3686</v>
      </c>
      <c r="F18925" s="2">
        <v>3000</v>
      </c>
      <c r="G18925" s="2" t="s">
        <v>164</v>
      </c>
      <c r="H18925" s="2"/>
      <c r="I18925" s="2" t="s">
        <v>622</v>
      </c>
      <c r="J18925" s="2" t="s">
        <v>623</v>
      </c>
      <c r="K18925" s="2">
        <v>55</v>
      </c>
      <c r="L18925" s="2" t="s">
        <v>6624</v>
      </c>
      <c r="M18925" s="2">
        <v>39</v>
      </c>
      <c r="N18925" s="2" t="s">
        <v>17533</v>
      </c>
      <c r="O18925" s="2">
        <v>79</v>
      </c>
      <c r="P18925" s="2">
        <v>13959</v>
      </c>
      <c r="Q18925" s="2">
        <v>1994</v>
      </c>
      <c r="R18925" s="2">
        <v>9999</v>
      </c>
      <c r="S18925" s="2"/>
      <c r="T18925" s="2"/>
      <c r="U18925" s="2" t="s">
        <v>54</v>
      </c>
      <c r="V18925" s="2" t="s">
        <v>239</v>
      </c>
      <c r="W18925" s="2"/>
      <c r="X18925" s="2"/>
      <c r="Y18925" s="2"/>
      <c r="Z18925" s="2" t="s">
        <v>250</v>
      </c>
      <c r="AA18925" s="2"/>
      <c r="AB18925" s="2"/>
      <c r="AC18925" s="2"/>
      <c r="AD18925" s="2"/>
      <c r="AE18925" s="2"/>
      <c r="AF18925" s="2"/>
      <c r="AG18925" s="2"/>
      <c r="AH18925" s="2"/>
      <c r="AI18925" s="2"/>
      <c r="AJ18925" s="2">
        <v>0.12597</v>
      </c>
      <c r="AK18925" s="2">
        <v>0.12597</v>
      </c>
      <c r="AL18925" s="2">
        <v>0.12597</v>
      </c>
      <c r="AM18925" s="2">
        <v>0.12597</v>
      </c>
      <c r="AN18925" s="2"/>
      <c r="AO18925" s="2"/>
      <c r="AP18925" s="2"/>
      <c r="AQ18925" s="2"/>
      <c r="AR18925" s="2"/>
      <c r="AS18925" s="2"/>
      <c r="AT18925" s="2"/>
      <c r="AU18925" s="2"/>
      <c r="AV18925" s="2"/>
      <c r="AW18925" s="2"/>
      <c r="AX18925" s="2"/>
      <c r="AY18925" t="s">
        <v>46890</v>
      </c>
      <c r="AZ18925">
        <v>100</v>
      </c>
      <c r="BA18925" t="s">
        <v>46430</v>
      </c>
      <c r="BB18925">
        <v>100</v>
      </c>
    </row>
    <row r="18926" spans="1:54">
      <c r="A18926" s="2" t="s">
        <v>36592</v>
      </c>
      <c r="B18926" s="2" t="s">
        <v>36595</v>
      </c>
      <c r="C18926" s="2">
        <v>7203</v>
      </c>
      <c r="D18926" s="2" t="s">
        <v>162</v>
      </c>
      <c r="E18926" s="2" t="s">
        <v>4635</v>
      </c>
      <c r="F18926" s="2">
        <v>3001</v>
      </c>
      <c r="G18926" s="2" t="s">
        <v>164</v>
      </c>
      <c r="H18926" s="2"/>
      <c r="I18926" s="2" t="s">
        <v>622</v>
      </c>
      <c r="J18926" s="2" t="s">
        <v>623</v>
      </c>
      <c r="K18926" s="2">
        <v>55</v>
      </c>
      <c r="L18926" s="2" t="s">
        <v>6624</v>
      </c>
      <c r="M18926" s="2">
        <v>39</v>
      </c>
      <c r="N18926" s="2" t="s">
        <v>17533</v>
      </c>
      <c r="O18926" s="2">
        <v>81</v>
      </c>
      <c r="P18926" s="2">
        <v>13964</v>
      </c>
      <c r="Q18926" s="2">
        <v>1994</v>
      </c>
      <c r="R18926" s="2">
        <v>9999</v>
      </c>
      <c r="S18926" s="2"/>
      <c r="T18926" s="2"/>
      <c r="U18926" s="2" t="s">
        <v>54</v>
      </c>
      <c r="V18926" s="2" t="s">
        <v>239</v>
      </c>
      <c r="W18926" s="2"/>
      <c r="X18926" s="2"/>
      <c r="Y18926" s="2"/>
      <c r="Z18926" s="2" t="s">
        <v>250</v>
      </c>
      <c r="AA18926" s="2"/>
      <c r="AB18926" s="2"/>
      <c r="AC18926" s="2"/>
      <c r="AD18926" s="2"/>
      <c r="AE18926" s="2"/>
      <c r="AF18926" s="2"/>
      <c r="AG18926" s="2"/>
      <c r="AH18926" s="2"/>
      <c r="AI18926" s="2"/>
      <c r="AJ18926" s="2">
        <v>8.7429999999999994E-2</v>
      </c>
      <c r="AK18926" s="2">
        <v>8.7429999999999994E-2</v>
      </c>
      <c r="AL18926" s="2">
        <v>8.7429999999999994E-2</v>
      </c>
      <c r="AM18926" s="2">
        <v>8.7429999999999994E-2</v>
      </c>
      <c r="AN18926" s="2"/>
      <c r="AO18926" s="2"/>
      <c r="AP18926" s="2"/>
      <c r="AQ18926" s="2"/>
      <c r="AR18926" s="2"/>
      <c r="AS18926" s="2"/>
      <c r="AT18926" s="2"/>
      <c r="AU18926" s="2"/>
      <c r="AV18926" s="2"/>
      <c r="AW18926" s="2"/>
      <c r="AX18926" s="2"/>
      <c r="AY18926" t="s">
        <v>46890</v>
      </c>
      <c r="AZ18926">
        <v>100</v>
      </c>
      <c r="BA18926" t="s">
        <v>46430</v>
      </c>
      <c r="BB18926">
        <v>100</v>
      </c>
    </row>
    <row r="18927" spans="1:54">
      <c r="A18927" s="2" t="s">
        <v>36592</v>
      </c>
      <c r="B18927" s="2" t="s">
        <v>36596</v>
      </c>
      <c r="C18927" s="2">
        <v>7203</v>
      </c>
      <c r="D18927" s="2" t="s">
        <v>162</v>
      </c>
      <c r="E18927" s="2" t="s">
        <v>9930</v>
      </c>
      <c r="F18927" s="2">
        <v>3002</v>
      </c>
      <c r="G18927" s="2" t="s">
        <v>164</v>
      </c>
      <c r="H18927" s="2"/>
      <c r="I18927" s="2" t="s">
        <v>622</v>
      </c>
      <c r="J18927" s="2" t="s">
        <v>623</v>
      </c>
      <c r="K18927" s="2">
        <v>55</v>
      </c>
      <c r="L18927" s="2" t="s">
        <v>6624</v>
      </c>
      <c r="M18927" s="2">
        <v>39</v>
      </c>
      <c r="N18927" s="2" t="s">
        <v>17533</v>
      </c>
      <c r="O18927" s="2">
        <v>82.7</v>
      </c>
      <c r="P18927" s="2">
        <v>13949</v>
      </c>
      <c r="Q18927" s="2">
        <v>1996</v>
      </c>
      <c r="R18927" s="2">
        <v>9999</v>
      </c>
      <c r="S18927" s="2"/>
      <c r="T18927" s="2"/>
      <c r="U18927" s="2" t="s">
        <v>54</v>
      </c>
      <c r="V18927" s="2" t="s">
        <v>239</v>
      </c>
      <c r="W18927" s="2"/>
      <c r="X18927" s="2"/>
      <c r="Y18927" s="2"/>
      <c r="Z18927" s="2" t="s">
        <v>250</v>
      </c>
      <c r="AA18927" s="2"/>
      <c r="AB18927" s="2"/>
      <c r="AC18927" s="2"/>
      <c r="AD18927" s="2"/>
      <c r="AE18927" s="2"/>
      <c r="AF18927" s="2"/>
      <c r="AG18927" s="2"/>
      <c r="AH18927" s="2"/>
      <c r="AI18927" s="2"/>
      <c r="AJ18927" s="2">
        <v>0.11616</v>
      </c>
      <c r="AK18927" s="2">
        <v>0.11616</v>
      </c>
      <c r="AL18927" s="2">
        <v>0.11616</v>
      </c>
      <c r="AM18927" s="2">
        <v>0.11616</v>
      </c>
      <c r="AN18927" s="2"/>
      <c r="AO18927" s="2"/>
      <c r="AP18927" s="2"/>
      <c r="AQ18927" s="2"/>
      <c r="AR18927" s="2"/>
      <c r="AS18927" s="2"/>
      <c r="AT18927" s="2"/>
      <c r="AU18927" s="2"/>
      <c r="AV18927" s="2"/>
      <c r="AW18927" s="2"/>
      <c r="AX18927" s="2"/>
      <c r="AY18927" t="s">
        <v>46890</v>
      </c>
      <c r="AZ18927">
        <v>100</v>
      </c>
      <c r="BA18927" t="s">
        <v>46430</v>
      </c>
      <c r="BB18927">
        <v>100</v>
      </c>
    </row>
    <row r="18928" spans="1:54">
      <c r="A18928" s="2" t="s">
        <v>36597</v>
      </c>
      <c r="B18928" s="2" t="s">
        <v>36598</v>
      </c>
      <c r="C18928" s="2">
        <v>7212</v>
      </c>
      <c r="D18928" s="2" t="s">
        <v>162</v>
      </c>
      <c r="E18928" s="2" t="s">
        <v>51</v>
      </c>
      <c r="F18928" s="2">
        <v>88242</v>
      </c>
      <c r="G18928" s="2" t="s">
        <v>164</v>
      </c>
      <c r="H18928" s="2"/>
      <c r="I18928" s="2" t="s">
        <v>225</v>
      </c>
      <c r="J18928" s="2" t="s">
        <v>68</v>
      </c>
      <c r="K18928" s="2">
        <v>51</v>
      </c>
      <c r="L18928" s="2" t="s">
        <v>20669</v>
      </c>
      <c r="M18928" s="2">
        <v>87</v>
      </c>
      <c r="N18928" s="2" t="s">
        <v>20671</v>
      </c>
      <c r="O18928" s="2">
        <v>84</v>
      </c>
      <c r="P18928" s="2">
        <v>12340</v>
      </c>
      <c r="Q18928" s="2">
        <v>1990</v>
      </c>
      <c r="R18928" s="2">
        <v>9999</v>
      </c>
      <c r="S18928" s="2"/>
      <c r="T18928" s="2"/>
      <c r="U18928" s="2" t="s">
        <v>54</v>
      </c>
      <c r="V18928" s="2" t="s">
        <v>239</v>
      </c>
      <c r="W18928" s="2"/>
      <c r="X18928" s="2"/>
      <c r="Y18928" s="2"/>
      <c r="Z18928" s="2" t="s">
        <v>250</v>
      </c>
      <c r="AA18928" s="2"/>
      <c r="AB18928" s="2"/>
      <c r="AC18928" s="2"/>
      <c r="AD18928" s="2"/>
      <c r="AE18928" s="2"/>
      <c r="AF18928" s="2"/>
      <c r="AG18928" s="2"/>
      <c r="AH18928" s="2"/>
      <c r="AI18928" s="2">
        <v>2.64</v>
      </c>
      <c r="AJ18928" s="2">
        <v>0.15336</v>
      </c>
      <c r="AK18928" s="2">
        <v>0.15336</v>
      </c>
      <c r="AL18928" s="2">
        <v>0.15336</v>
      </c>
      <c r="AM18928" s="2">
        <v>0.15336</v>
      </c>
      <c r="AN18928" s="2"/>
      <c r="AO18928" s="2"/>
      <c r="AP18928" s="2"/>
      <c r="AQ18928" s="2"/>
      <c r="AR18928" s="2"/>
      <c r="AS18928" s="2"/>
      <c r="AT18928" s="2"/>
      <c r="AU18928" s="2"/>
      <c r="AV18928" s="2"/>
      <c r="AW18928" s="2"/>
      <c r="AX18928" s="2"/>
      <c r="AY18928" t="s">
        <v>46436</v>
      </c>
      <c r="AZ18928">
        <v>100</v>
      </c>
      <c r="BA18928" t="s">
        <v>46437</v>
      </c>
      <c r="BB18928">
        <v>100</v>
      </c>
    </row>
    <row r="18929" spans="1:54">
      <c r="A18929" s="2" t="s">
        <v>36597</v>
      </c>
      <c r="B18929" s="2" t="s">
        <v>36599</v>
      </c>
      <c r="C18929" s="2">
        <v>7212</v>
      </c>
      <c r="D18929" s="2" t="s">
        <v>162</v>
      </c>
      <c r="E18929" s="2" t="s">
        <v>55</v>
      </c>
      <c r="F18929" s="2">
        <v>88243</v>
      </c>
      <c r="G18929" s="2" t="s">
        <v>164</v>
      </c>
      <c r="H18929" s="2"/>
      <c r="I18929" s="2" t="s">
        <v>225</v>
      </c>
      <c r="J18929" s="2" t="s">
        <v>68</v>
      </c>
      <c r="K18929" s="2">
        <v>51</v>
      </c>
      <c r="L18929" s="2" t="s">
        <v>20669</v>
      </c>
      <c r="M18929" s="2">
        <v>87</v>
      </c>
      <c r="N18929" s="2" t="s">
        <v>20671</v>
      </c>
      <c r="O18929" s="2">
        <v>84</v>
      </c>
      <c r="P18929" s="2">
        <v>12340</v>
      </c>
      <c r="Q18929" s="2">
        <v>1990</v>
      </c>
      <c r="R18929" s="2">
        <v>9999</v>
      </c>
      <c r="S18929" s="2"/>
      <c r="T18929" s="2"/>
      <c r="U18929" s="2" t="s">
        <v>54</v>
      </c>
      <c r="V18929" s="2" t="s">
        <v>239</v>
      </c>
      <c r="W18929" s="2"/>
      <c r="X18929" s="2"/>
      <c r="Y18929" s="2"/>
      <c r="Z18929" s="2" t="s">
        <v>250</v>
      </c>
      <c r="AA18929" s="2"/>
      <c r="AB18929" s="2"/>
      <c r="AC18929" s="2"/>
      <c r="AD18929" s="2"/>
      <c r="AE18929" s="2"/>
      <c r="AF18929" s="2"/>
      <c r="AG18929" s="2"/>
      <c r="AH18929" s="2"/>
      <c r="AI18929" s="2">
        <v>2.64</v>
      </c>
      <c r="AJ18929" s="2">
        <v>0.15518999999999999</v>
      </c>
      <c r="AK18929" s="2">
        <v>0.15518999999999999</v>
      </c>
      <c r="AL18929" s="2">
        <v>0.15518999999999999</v>
      </c>
      <c r="AM18929" s="2">
        <v>0.15518999999999999</v>
      </c>
      <c r="AN18929" s="2"/>
      <c r="AO18929" s="2"/>
      <c r="AP18929" s="2"/>
      <c r="AQ18929" s="2"/>
      <c r="AR18929" s="2"/>
      <c r="AS18929" s="2"/>
      <c r="AT18929" s="2"/>
      <c r="AU18929" s="2"/>
      <c r="AV18929" s="2"/>
      <c r="AW18929" s="2"/>
      <c r="AX18929" s="2"/>
      <c r="AY18929" t="s">
        <v>46436</v>
      </c>
      <c r="AZ18929">
        <v>100</v>
      </c>
      <c r="BA18929" t="s">
        <v>46437</v>
      </c>
      <c r="BB18929">
        <v>100</v>
      </c>
    </row>
    <row r="18930" spans="1:54">
      <c r="A18930" s="2" t="s">
        <v>36597</v>
      </c>
      <c r="B18930" s="2" t="s">
        <v>36600</v>
      </c>
      <c r="C18930" s="2">
        <v>7212</v>
      </c>
      <c r="D18930" s="2" t="s">
        <v>162</v>
      </c>
      <c r="E18930" s="2" t="s">
        <v>72</v>
      </c>
      <c r="F18930" s="2">
        <v>88244</v>
      </c>
      <c r="G18930" s="2" t="s">
        <v>164</v>
      </c>
      <c r="H18930" s="2"/>
      <c r="I18930" s="2" t="s">
        <v>225</v>
      </c>
      <c r="J18930" s="2" t="s">
        <v>68</v>
      </c>
      <c r="K18930" s="2">
        <v>51</v>
      </c>
      <c r="L18930" s="2" t="s">
        <v>20669</v>
      </c>
      <c r="M18930" s="2">
        <v>87</v>
      </c>
      <c r="N18930" s="2" t="s">
        <v>20671</v>
      </c>
      <c r="O18930" s="2">
        <v>84</v>
      </c>
      <c r="P18930" s="2">
        <v>12340</v>
      </c>
      <c r="Q18930" s="2">
        <v>1990</v>
      </c>
      <c r="R18930" s="2">
        <v>9999</v>
      </c>
      <c r="S18930" s="2"/>
      <c r="T18930" s="2"/>
      <c r="U18930" s="2" t="s">
        <v>54</v>
      </c>
      <c r="V18930" s="2" t="s">
        <v>239</v>
      </c>
      <c r="W18930" s="2"/>
      <c r="X18930" s="2"/>
      <c r="Y18930" s="2"/>
      <c r="Z18930" s="2" t="s">
        <v>250</v>
      </c>
      <c r="AA18930" s="2"/>
      <c r="AB18930" s="2"/>
      <c r="AC18930" s="2"/>
      <c r="AD18930" s="2"/>
      <c r="AE18930" s="2"/>
      <c r="AF18930" s="2"/>
      <c r="AG18930" s="2"/>
      <c r="AH18930" s="2"/>
      <c r="AI18930" s="2">
        <v>2.64</v>
      </c>
      <c r="AJ18930" s="2">
        <v>0.15558</v>
      </c>
      <c r="AK18930" s="2">
        <v>0.15558</v>
      </c>
      <c r="AL18930" s="2">
        <v>0.15558</v>
      </c>
      <c r="AM18930" s="2">
        <v>0.15558</v>
      </c>
      <c r="AN18930" s="2"/>
      <c r="AO18930" s="2"/>
      <c r="AP18930" s="2"/>
      <c r="AQ18930" s="2"/>
      <c r="AR18930" s="2"/>
      <c r="AS18930" s="2"/>
      <c r="AT18930" s="2"/>
      <c r="AU18930" s="2"/>
      <c r="AV18930" s="2"/>
      <c r="AW18930" s="2"/>
      <c r="AX18930" s="2"/>
      <c r="AY18930" t="s">
        <v>46436</v>
      </c>
      <c r="AZ18930">
        <v>100</v>
      </c>
      <c r="BA18930" t="s">
        <v>46437</v>
      </c>
      <c r="BB18930">
        <v>100</v>
      </c>
    </row>
    <row r="18931" spans="1:54">
      <c r="A18931" s="2" t="s">
        <v>36597</v>
      </c>
      <c r="B18931" s="2" t="s">
        <v>36601</v>
      </c>
      <c r="C18931" s="2">
        <v>7212</v>
      </c>
      <c r="D18931" s="2" t="s">
        <v>162</v>
      </c>
      <c r="E18931" s="2" t="s">
        <v>89</v>
      </c>
      <c r="F18931" s="2">
        <v>88245</v>
      </c>
      <c r="G18931" s="2" t="s">
        <v>164</v>
      </c>
      <c r="H18931" s="2"/>
      <c r="I18931" s="2" t="s">
        <v>225</v>
      </c>
      <c r="J18931" s="2" t="s">
        <v>68</v>
      </c>
      <c r="K18931" s="2">
        <v>51</v>
      </c>
      <c r="L18931" s="2" t="s">
        <v>20669</v>
      </c>
      <c r="M18931" s="2">
        <v>87</v>
      </c>
      <c r="N18931" s="2" t="s">
        <v>20671</v>
      </c>
      <c r="O18931" s="2">
        <v>84</v>
      </c>
      <c r="P18931" s="2">
        <v>12340</v>
      </c>
      <c r="Q18931" s="2">
        <v>1990</v>
      </c>
      <c r="R18931" s="2">
        <v>9999</v>
      </c>
      <c r="S18931" s="2"/>
      <c r="T18931" s="2"/>
      <c r="U18931" s="2" t="s">
        <v>54</v>
      </c>
      <c r="V18931" s="2" t="s">
        <v>239</v>
      </c>
      <c r="W18931" s="2"/>
      <c r="X18931" s="2"/>
      <c r="Y18931" s="2"/>
      <c r="Z18931" s="2" t="s">
        <v>250</v>
      </c>
      <c r="AA18931" s="2"/>
      <c r="AB18931" s="2"/>
      <c r="AC18931" s="2"/>
      <c r="AD18931" s="2"/>
      <c r="AE18931" s="2"/>
      <c r="AF18931" s="2"/>
      <c r="AG18931" s="2"/>
      <c r="AH18931" s="2"/>
      <c r="AI18931" s="2">
        <v>2.64</v>
      </c>
      <c r="AJ18931" s="2">
        <v>0.15353</v>
      </c>
      <c r="AK18931" s="2">
        <v>0.15353</v>
      </c>
      <c r="AL18931" s="2">
        <v>0.15353</v>
      </c>
      <c r="AM18931" s="2">
        <v>0.15353</v>
      </c>
      <c r="AN18931" s="2"/>
      <c r="AO18931" s="2"/>
      <c r="AP18931" s="2"/>
      <c r="AQ18931" s="2"/>
      <c r="AR18931" s="2"/>
      <c r="AS18931" s="2"/>
      <c r="AT18931" s="2"/>
      <c r="AU18931" s="2"/>
      <c r="AV18931" s="2"/>
      <c r="AW18931" s="2"/>
      <c r="AX18931" s="2"/>
      <c r="AY18931" t="s">
        <v>46436</v>
      </c>
      <c r="AZ18931">
        <v>100</v>
      </c>
      <c r="BA18931" t="s">
        <v>46437</v>
      </c>
      <c r="BB18931">
        <v>100</v>
      </c>
    </row>
    <row r="18932" spans="1:54">
      <c r="A18932" s="2" t="s">
        <v>36602</v>
      </c>
      <c r="B18932" s="2" t="s">
        <v>36603</v>
      </c>
      <c r="C18932" s="2">
        <v>722</v>
      </c>
      <c r="D18932" s="2" t="s">
        <v>162</v>
      </c>
      <c r="E18932" s="2" t="s">
        <v>51</v>
      </c>
      <c r="F18932" s="2"/>
      <c r="G18932" s="2" t="s">
        <v>163</v>
      </c>
      <c r="H18932" s="2"/>
      <c r="I18932" s="2" t="s">
        <v>210</v>
      </c>
      <c r="J18932" s="2" t="s">
        <v>2032</v>
      </c>
      <c r="K18932" s="2">
        <v>13</v>
      </c>
      <c r="L18932" s="2" t="s">
        <v>36604</v>
      </c>
      <c r="M18932" s="2">
        <v>9</v>
      </c>
      <c r="N18932" s="2" t="s">
        <v>36605</v>
      </c>
      <c r="O18932" s="2">
        <v>21.9</v>
      </c>
      <c r="P18932" s="2">
        <v>0</v>
      </c>
      <c r="Q18932" s="2">
        <v>1953</v>
      </c>
      <c r="R18932" s="2">
        <v>9999</v>
      </c>
      <c r="S18932" s="2"/>
      <c r="T18932" s="2"/>
      <c r="U18932" s="2" t="s">
        <v>54</v>
      </c>
      <c r="V18932" s="2" t="s">
        <v>163</v>
      </c>
      <c r="W18932" s="2"/>
      <c r="X18932" s="2"/>
      <c r="Y18932" s="2"/>
      <c r="Z18932" s="2"/>
      <c r="AA18932" s="2"/>
      <c r="AB18932" s="2"/>
      <c r="AC18932" s="2"/>
      <c r="AD18932" s="2"/>
      <c r="AE18932" s="2"/>
      <c r="AF18932" s="2"/>
      <c r="AG18932" s="2"/>
      <c r="AH18932" s="2"/>
      <c r="AI18932" s="2"/>
      <c r="AJ18932" s="2">
        <v>0</v>
      </c>
      <c r="AK18932" s="2">
        <v>0</v>
      </c>
      <c r="AL18932" s="2">
        <v>0</v>
      </c>
      <c r="AM18932" s="2">
        <v>0</v>
      </c>
      <c r="AN18932" s="2"/>
      <c r="AO18932" s="2"/>
      <c r="AP18932" s="2"/>
      <c r="AQ18932" s="2"/>
      <c r="AR18932" s="2"/>
      <c r="AS18932" s="2"/>
      <c r="AT18932" s="2"/>
      <c r="AU18932" s="2"/>
      <c r="AV18932" s="2"/>
      <c r="AW18932" s="2"/>
      <c r="AX18932" s="2"/>
      <c r="AY18932" t="s">
        <v>46850</v>
      </c>
      <c r="AZ18932">
        <v>100</v>
      </c>
      <c r="BA18932" t="s">
        <v>46339</v>
      </c>
      <c r="BB18932">
        <v>100</v>
      </c>
    </row>
    <row r="18933" spans="1:54">
      <c r="A18933" s="2" t="s">
        <v>36602</v>
      </c>
      <c r="B18933" s="2" t="s">
        <v>36606</v>
      </c>
      <c r="C18933" s="2">
        <v>722</v>
      </c>
      <c r="D18933" s="2" t="s">
        <v>162</v>
      </c>
      <c r="E18933" s="2" t="s">
        <v>55</v>
      </c>
      <c r="F18933" s="2"/>
      <c r="G18933" s="2" t="s">
        <v>163</v>
      </c>
      <c r="H18933" s="2"/>
      <c r="I18933" s="2" t="s">
        <v>210</v>
      </c>
      <c r="J18933" s="2" t="s">
        <v>2032</v>
      </c>
      <c r="K18933" s="2">
        <v>13</v>
      </c>
      <c r="L18933" s="2" t="s">
        <v>36604</v>
      </c>
      <c r="M18933" s="2">
        <v>9</v>
      </c>
      <c r="N18933" s="2" t="s">
        <v>36605</v>
      </c>
      <c r="O18933" s="2">
        <v>21.9</v>
      </c>
      <c r="P18933" s="2">
        <v>0</v>
      </c>
      <c r="Q18933" s="2">
        <v>1953</v>
      </c>
      <c r="R18933" s="2">
        <v>9999</v>
      </c>
      <c r="S18933" s="2"/>
      <c r="T18933" s="2"/>
      <c r="U18933" s="2" t="s">
        <v>54</v>
      </c>
      <c r="V18933" s="2" t="s">
        <v>163</v>
      </c>
      <c r="W18933" s="2"/>
      <c r="X18933" s="2"/>
      <c r="Y18933" s="2"/>
      <c r="Z18933" s="2"/>
      <c r="AA18933" s="2"/>
      <c r="AB18933" s="2"/>
      <c r="AC18933" s="2"/>
      <c r="AD18933" s="2"/>
      <c r="AE18933" s="2"/>
      <c r="AF18933" s="2"/>
      <c r="AG18933" s="2"/>
      <c r="AH18933" s="2"/>
      <c r="AI18933" s="2"/>
      <c r="AJ18933" s="2">
        <v>0</v>
      </c>
      <c r="AK18933" s="2">
        <v>0</v>
      </c>
      <c r="AL18933" s="2">
        <v>0</v>
      </c>
      <c r="AM18933" s="2">
        <v>0</v>
      </c>
      <c r="AN18933" s="2"/>
      <c r="AO18933" s="2"/>
      <c r="AP18933" s="2"/>
      <c r="AQ18933" s="2"/>
      <c r="AR18933" s="2"/>
      <c r="AS18933" s="2"/>
      <c r="AT18933" s="2"/>
      <c r="AU18933" s="2"/>
      <c r="AV18933" s="2"/>
      <c r="AW18933" s="2"/>
      <c r="AX18933" s="2"/>
      <c r="AY18933" t="s">
        <v>46850</v>
      </c>
      <c r="AZ18933">
        <v>100</v>
      </c>
      <c r="BA18933" t="s">
        <v>46339</v>
      </c>
      <c r="BB18933">
        <v>100</v>
      </c>
    </row>
    <row r="18934" spans="1:54">
      <c r="A18934" s="2" t="s">
        <v>36607</v>
      </c>
      <c r="B18934" s="2" t="s">
        <v>36608</v>
      </c>
      <c r="C18934" s="2">
        <v>7229</v>
      </c>
      <c r="D18934" s="2" t="s">
        <v>162</v>
      </c>
      <c r="E18934" s="2" t="s">
        <v>51</v>
      </c>
      <c r="F18934" s="2"/>
      <c r="G18934" s="2" t="s">
        <v>163</v>
      </c>
      <c r="H18934" s="2"/>
      <c r="I18934" s="2" t="s">
        <v>214</v>
      </c>
      <c r="J18934" s="2" t="s">
        <v>78</v>
      </c>
      <c r="K18934" s="2">
        <v>6</v>
      </c>
      <c r="L18934" s="2" t="s">
        <v>4402</v>
      </c>
      <c r="M18934" s="2">
        <v>103</v>
      </c>
      <c r="N18934" s="2" t="s">
        <v>4403</v>
      </c>
      <c r="O18934" s="2">
        <v>6.1</v>
      </c>
      <c r="P18934" s="2">
        <v>0</v>
      </c>
      <c r="Q18934" s="2">
        <v>1988</v>
      </c>
      <c r="R18934" s="2">
        <v>9999</v>
      </c>
      <c r="S18934" s="2"/>
      <c r="T18934" s="2"/>
      <c r="U18934" s="2" t="s">
        <v>54</v>
      </c>
      <c r="V18934" s="2" t="s">
        <v>163</v>
      </c>
      <c r="W18934" s="2"/>
      <c r="X18934" s="2"/>
      <c r="Y18934" s="2"/>
      <c r="Z18934" s="2"/>
      <c r="AA18934" s="2"/>
      <c r="AB18934" s="2"/>
      <c r="AC18934" s="2"/>
      <c r="AD18934" s="2"/>
      <c r="AE18934" s="2"/>
      <c r="AF18934" s="2"/>
      <c r="AG18934" s="2"/>
      <c r="AH18934" s="2"/>
      <c r="AI18934" s="2"/>
      <c r="AJ18934" s="2">
        <v>0</v>
      </c>
      <c r="AK18934" s="2">
        <v>0</v>
      </c>
      <c r="AL18934" s="2">
        <v>0</v>
      </c>
      <c r="AM18934" s="2">
        <v>0</v>
      </c>
      <c r="AN18934" s="2"/>
      <c r="AO18934" s="2"/>
      <c r="AP18934" s="2"/>
      <c r="AQ18934" s="2"/>
      <c r="AR18934" s="2"/>
      <c r="AS18934" s="2"/>
      <c r="AT18934" s="2"/>
      <c r="AU18934" s="2"/>
      <c r="AV18934" s="2"/>
      <c r="AW18934" s="2"/>
      <c r="AX18934" s="2"/>
      <c r="AY18934" t="s">
        <v>48260</v>
      </c>
      <c r="AZ18934">
        <v>100</v>
      </c>
      <c r="BA18934" t="s">
        <v>48261</v>
      </c>
      <c r="BB18934">
        <v>100</v>
      </c>
    </row>
    <row r="18935" spans="1:54">
      <c r="A18935" s="2" t="s">
        <v>36609</v>
      </c>
      <c r="B18935" s="2" t="s">
        <v>36610</v>
      </c>
      <c r="C18935" s="2">
        <v>723</v>
      </c>
      <c r="D18935" s="2" t="s">
        <v>162</v>
      </c>
      <c r="E18935" s="2" t="s">
        <v>51</v>
      </c>
      <c r="F18935" s="2"/>
      <c r="G18935" s="2" t="s">
        <v>163</v>
      </c>
      <c r="H18935" s="2"/>
      <c r="I18935" s="2" t="s">
        <v>210</v>
      </c>
      <c r="J18935" s="2" t="s">
        <v>2032</v>
      </c>
      <c r="K18935" s="2">
        <v>13</v>
      </c>
      <c r="L18935" s="2" t="s">
        <v>36611</v>
      </c>
      <c r="M18935" s="2">
        <v>137</v>
      </c>
      <c r="N18935" s="2" t="s">
        <v>36612</v>
      </c>
      <c r="O18935" s="2">
        <v>12.1</v>
      </c>
      <c r="P18935" s="2">
        <v>0</v>
      </c>
      <c r="Q18935" s="2">
        <v>1913</v>
      </c>
      <c r="R18935" s="2">
        <v>9999</v>
      </c>
      <c r="S18935" s="2"/>
      <c r="T18935" s="2"/>
      <c r="U18935" s="2" t="s">
        <v>54</v>
      </c>
      <c r="V18935" s="2" t="s">
        <v>163</v>
      </c>
      <c r="W18935" s="2"/>
      <c r="X18935" s="2"/>
      <c r="Y18935" s="2"/>
      <c r="Z18935" s="2"/>
      <c r="AA18935" s="2"/>
      <c r="AB18935" s="2"/>
      <c r="AC18935" s="2"/>
      <c r="AD18935" s="2"/>
      <c r="AE18935" s="2"/>
      <c r="AF18935" s="2"/>
      <c r="AG18935" s="2"/>
      <c r="AH18935" s="2"/>
      <c r="AI18935" s="2"/>
      <c r="AJ18935" s="2">
        <v>0</v>
      </c>
      <c r="AK18935" s="2">
        <v>0</v>
      </c>
      <c r="AL18935" s="2">
        <v>0</v>
      </c>
      <c r="AM18935" s="2">
        <v>0</v>
      </c>
      <c r="AN18935" s="2"/>
      <c r="AO18935" s="2"/>
      <c r="AP18935" s="2"/>
      <c r="AQ18935" s="2"/>
      <c r="AR18935" s="2"/>
      <c r="AS18935" s="2"/>
      <c r="AT18935" s="2"/>
      <c r="AU18935" s="2"/>
      <c r="AV18935" s="2"/>
      <c r="AW18935" s="2"/>
      <c r="AX18935" s="2"/>
      <c r="AY18935" t="s">
        <v>46850</v>
      </c>
      <c r="AZ18935">
        <v>100</v>
      </c>
      <c r="BA18935" t="s">
        <v>46339</v>
      </c>
      <c r="BB18935">
        <v>100</v>
      </c>
    </row>
    <row r="18936" spans="1:54">
      <c r="A18936" s="2" t="s">
        <v>36609</v>
      </c>
      <c r="B18936" s="2" t="s">
        <v>36613</v>
      </c>
      <c r="C18936" s="2">
        <v>723</v>
      </c>
      <c r="D18936" s="2" t="s">
        <v>162</v>
      </c>
      <c r="E18936" s="2" t="s">
        <v>55</v>
      </c>
      <c r="F18936" s="2"/>
      <c r="G18936" s="2" t="s">
        <v>163</v>
      </c>
      <c r="H18936" s="2"/>
      <c r="I18936" s="2" t="s">
        <v>210</v>
      </c>
      <c r="J18936" s="2" t="s">
        <v>2032</v>
      </c>
      <c r="K18936" s="2">
        <v>13</v>
      </c>
      <c r="L18936" s="2" t="s">
        <v>36611</v>
      </c>
      <c r="M18936" s="2">
        <v>137</v>
      </c>
      <c r="N18936" s="2" t="s">
        <v>36612</v>
      </c>
      <c r="O18936" s="2">
        <v>12.1</v>
      </c>
      <c r="P18936" s="2">
        <v>0</v>
      </c>
      <c r="Q18936" s="2">
        <v>1913</v>
      </c>
      <c r="R18936" s="2">
        <v>9999</v>
      </c>
      <c r="S18936" s="2"/>
      <c r="T18936" s="2"/>
      <c r="U18936" s="2" t="s">
        <v>54</v>
      </c>
      <c r="V18936" s="2" t="s">
        <v>163</v>
      </c>
      <c r="W18936" s="2"/>
      <c r="X18936" s="2"/>
      <c r="Y18936" s="2"/>
      <c r="Z18936" s="2"/>
      <c r="AA18936" s="2"/>
      <c r="AB18936" s="2"/>
      <c r="AC18936" s="2"/>
      <c r="AD18936" s="2"/>
      <c r="AE18936" s="2"/>
      <c r="AF18936" s="2"/>
      <c r="AG18936" s="2"/>
      <c r="AH18936" s="2"/>
      <c r="AI18936" s="2"/>
      <c r="AJ18936" s="2">
        <v>0</v>
      </c>
      <c r="AK18936" s="2">
        <v>0</v>
      </c>
      <c r="AL18936" s="2">
        <v>0</v>
      </c>
      <c r="AM18936" s="2">
        <v>0</v>
      </c>
      <c r="AN18936" s="2"/>
      <c r="AO18936" s="2"/>
      <c r="AP18936" s="2"/>
      <c r="AQ18936" s="2"/>
      <c r="AR18936" s="2"/>
      <c r="AS18936" s="2"/>
      <c r="AT18936" s="2"/>
      <c r="AU18936" s="2"/>
      <c r="AV18936" s="2"/>
      <c r="AW18936" s="2"/>
      <c r="AX18936" s="2"/>
      <c r="AY18936" t="s">
        <v>46850</v>
      </c>
      <c r="AZ18936">
        <v>100</v>
      </c>
      <c r="BA18936" t="s">
        <v>46339</v>
      </c>
      <c r="BB18936">
        <v>100</v>
      </c>
    </row>
    <row r="18937" spans="1:54">
      <c r="A18937" s="2" t="s">
        <v>36609</v>
      </c>
      <c r="B18937" s="2" t="s">
        <v>36614</v>
      </c>
      <c r="C18937" s="2">
        <v>723</v>
      </c>
      <c r="D18937" s="2" t="s">
        <v>162</v>
      </c>
      <c r="E18937" s="2" t="s">
        <v>72</v>
      </c>
      <c r="F18937" s="2"/>
      <c r="G18937" s="2" t="s">
        <v>163</v>
      </c>
      <c r="H18937" s="2"/>
      <c r="I18937" s="2" t="s">
        <v>210</v>
      </c>
      <c r="J18937" s="2" t="s">
        <v>2032</v>
      </c>
      <c r="K18937" s="2">
        <v>13</v>
      </c>
      <c r="L18937" s="2" t="s">
        <v>36611</v>
      </c>
      <c r="M18937" s="2">
        <v>137</v>
      </c>
      <c r="N18937" s="2" t="s">
        <v>36612</v>
      </c>
      <c r="O18937" s="2">
        <v>12.1</v>
      </c>
      <c r="P18937" s="2">
        <v>0</v>
      </c>
      <c r="Q18937" s="2">
        <v>1914</v>
      </c>
      <c r="R18937" s="2">
        <v>9999</v>
      </c>
      <c r="S18937" s="2"/>
      <c r="T18937" s="2"/>
      <c r="U18937" s="2" t="s">
        <v>54</v>
      </c>
      <c r="V18937" s="2" t="s">
        <v>163</v>
      </c>
      <c r="W18937" s="2"/>
      <c r="X18937" s="2"/>
      <c r="Y18937" s="2"/>
      <c r="Z18937" s="2"/>
      <c r="AA18937" s="2"/>
      <c r="AB18937" s="2"/>
      <c r="AC18937" s="2"/>
      <c r="AD18937" s="2"/>
      <c r="AE18937" s="2"/>
      <c r="AF18937" s="2"/>
      <c r="AG18937" s="2"/>
      <c r="AH18937" s="2"/>
      <c r="AI18937" s="2"/>
      <c r="AJ18937" s="2">
        <v>0</v>
      </c>
      <c r="AK18937" s="2">
        <v>0</v>
      </c>
      <c r="AL18937" s="2">
        <v>0</v>
      </c>
      <c r="AM18937" s="2">
        <v>0</v>
      </c>
      <c r="AN18937" s="2"/>
      <c r="AO18937" s="2"/>
      <c r="AP18937" s="2"/>
      <c r="AQ18937" s="2"/>
      <c r="AR18937" s="2"/>
      <c r="AS18937" s="2"/>
      <c r="AT18937" s="2"/>
      <c r="AU18937" s="2"/>
      <c r="AV18937" s="2"/>
      <c r="AW18937" s="2"/>
      <c r="AX18937" s="2"/>
      <c r="AY18937" t="s">
        <v>46850</v>
      </c>
      <c r="AZ18937">
        <v>100</v>
      </c>
      <c r="BA18937" t="s">
        <v>46339</v>
      </c>
      <c r="BB18937">
        <v>100</v>
      </c>
    </row>
    <row r="18938" spans="1:54">
      <c r="A18938" s="2" t="s">
        <v>36609</v>
      </c>
      <c r="B18938" s="2" t="s">
        <v>36615</v>
      </c>
      <c r="C18938" s="2">
        <v>723</v>
      </c>
      <c r="D18938" s="2" t="s">
        <v>162</v>
      </c>
      <c r="E18938" s="2" t="s">
        <v>89</v>
      </c>
      <c r="F18938" s="2"/>
      <c r="G18938" s="2" t="s">
        <v>163</v>
      </c>
      <c r="H18938" s="2"/>
      <c r="I18938" s="2" t="s">
        <v>210</v>
      </c>
      <c r="J18938" s="2" t="s">
        <v>2032</v>
      </c>
      <c r="K18938" s="2">
        <v>13</v>
      </c>
      <c r="L18938" s="2" t="s">
        <v>36611</v>
      </c>
      <c r="M18938" s="2">
        <v>137</v>
      </c>
      <c r="N18938" s="2" t="s">
        <v>36612</v>
      </c>
      <c r="O18938" s="2">
        <v>12.2</v>
      </c>
      <c r="P18938" s="2">
        <v>0</v>
      </c>
      <c r="Q18938" s="2">
        <v>1913</v>
      </c>
      <c r="R18938" s="2">
        <v>9999</v>
      </c>
      <c r="S18938" s="2"/>
      <c r="T18938" s="2"/>
      <c r="U18938" s="2" t="s">
        <v>54</v>
      </c>
      <c r="V18938" s="2" t="s">
        <v>163</v>
      </c>
      <c r="W18938" s="2"/>
      <c r="X18938" s="2"/>
      <c r="Y18938" s="2"/>
      <c r="Z18938" s="2"/>
      <c r="AA18938" s="2"/>
      <c r="AB18938" s="2"/>
      <c r="AC18938" s="2"/>
      <c r="AD18938" s="2"/>
      <c r="AE18938" s="2"/>
      <c r="AF18938" s="2"/>
      <c r="AG18938" s="2"/>
      <c r="AH18938" s="2"/>
      <c r="AI18938" s="2"/>
      <c r="AJ18938" s="2">
        <v>0</v>
      </c>
      <c r="AK18938" s="2">
        <v>0</v>
      </c>
      <c r="AL18938" s="2">
        <v>0</v>
      </c>
      <c r="AM18938" s="2">
        <v>0</v>
      </c>
      <c r="AN18938" s="2"/>
      <c r="AO18938" s="2"/>
      <c r="AP18938" s="2"/>
      <c r="AQ18938" s="2"/>
      <c r="AR18938" s="2"/>
      <c r="AS18938" s="2"/>
      <c r="AT18938" s="2"/>
      <c r="AU18938" s="2"/>
      <c r="AV18938" s="2"/>
      <c r="AW18938" s="2"/>
      <c r="AX18938" s="2"/>
      <c r="AY18938" t="s">
        <v>46850</v>
      </c>
      <c r="AZ18938">
        <v>100</v>
      </c>
      <c r="BA18938" t="s">
        <v>46339</v>
      </c>
      <c r="BB18938">
        <v>100</v>
      </c>
    </row>
    <row r="18939" spans="1:54">
      <c r="A18939" s="2" t="s">
        <v>36609</v>
      </c>
      <c r="B18939" s="2" t="s">
        <v>36616</v>
      </c>
      <c r="C18939" s="2">
        <v>723</v>
      </c>
      <c r="D18939" s="2" t="s">
        <v>162</v>
      </c>
      <c r="E18939" s="2" t="s">
        <v>73</v>
      </c>
      <c r="F18939" s="2"/>
      <c r="G18939" s="2" t="s">
        <v>163</v>
      </c>
      <c r="H18939" s="2"/>
      <c r="I18939" s="2" t="s">
        <v>210</v>
      </c>
      <c r="J18939" s="2" t="s">
        <v>2032</v>
      </c>
      <c r="K18939" s="2">
        <v>13</v>
      </c>
      <c r="L18939" s="2" t="s">
        <v>36611</v>
      </c>
      <c r="M18939" s="2">
        <v>137</v>
      </c>
      <c r="N18939" s="2" t="s">
        <v>36612</v>
      </c>
      <c r="O18939" s="2">
        <v>12.2</v>
      </c>
      <c r="P18939" s="2">
        <v>0</v>
      </c>
      <c r="Q18939" s="2">
        <v>1913</v>
      </c>
      <c r="R18939" s="2">
        <v>9999</v>
      </c>
      <c r="S18939" s="2"/>
      <c r="T18939" s="2"/>
      <c r="U18939" s="2" t="s">
        <v>54</v>
      </c>
      <c r="V18939" s="2" t="s">
        <v>163</v>
      </c>
      <c r="W18939" s="2"/>
      <c r="X18939" s="2"/>
      <c r="Y18939" s="2"/>
      <c r="Z18939" s="2"/>
      <c r="AA18939" s="2"/>
      <c r="AB18939" s="2"/>
      <c r="AC18939" s="2"/>
      <c r="AD18939" s="2"/>
      <c r="AE18939" s="2"/>
      <c r="AF18939" s="2"/>
      <c r="AG18939" s="2"/>
      <c r="AH18939" s="2"/>
      <c r="AI18939" s="2"/>
      <c r="AJ18939" s="2">
        <v>0</v>
      </c>
      <c r="AK18939" s="2">
        <v>0</v>
      </c>
      <c r="AL18939" s="2">
        <v>0</v>
      </c>
      <c r="AM18939" s="2">
        <v>0</v>
      </c>
      <c r="AN18939" s="2"/>
      <c r="AO18939" s="2"/>
      <c r="AP18939" s="2"/>
      <c r="AQ18939" s="2"/>
      <c r="AR18939" s="2"/>
      <c r="AS18939" s="2"/>
      <c r="AT18939" s="2"/>
      <c r="AU18939" s="2"/>
      <c r="AV18939" s="2"/>
      <c r="AW18939" s="2"/>
      <c r="AX18939" s="2"/>
      <c r="AY18939" t="s">
        <v>46850</v>
      </c>
      <c r="AZ18939">
        <v>100</v>
      </c>
      <c r="BA18939" t="s">
        <v>46339</v>
      </c>
      <c r="BB18939">
        <v>100</v>
      </c>
    </row>
    <row r="18940" spans="1:54">
      <c r="A18940" s="2" t="s">
        <v>36609</v>
      </c>
      <c r="B18940" s="2" t="s">
        <v>36617</v>
      </c>
      <c r="C18940" s="2">
        <v>723</v>
      </c>
      <c r="D18940" s="2" t="s">
        <v>162</v>
      </c>
      <c r="E18940" s="2" t="s">
        <v>92</v>
      </c>
      <c r="F18940" s="2"/>
      <c r="G18940" s="2" t="s">
        <v>163</v>
      </c>
      <c r="H18940" s="2"/>
      <c r="I18940" s="2" t="s">
        <v>210</v>
      </c>
      <c r="J18940" s="2" t="s">
        <v>2032</v>
      </c>
      <c r="K18940" s="2">
        <v>13</v>
      </c>
      <c r="L18940" s="2" t="s">
        <v>36611</v>
      </c>
      <c r="M18940" s="2">
        <v>137</v>
      </c>
      <c r="N18940" s="2" t="s">
        <v>36612</v>
      </c>
      <c r="O18940" s="2">
        <v>12.2</v>
      </c>
      <c r="P18940" s="2">
        <v>0</v>
      </c>
      <c r="Q18940" s="2">
        <v>1920</v>
      </c>
      <c r="R18940" s="2">
        <v>9999</v>
      </c>
      <c r="S18940" s="2"/>
      <c r="T18940" s="2"/>
      <c r="U18940" s="2" t="s">
        <v>54</v>
      </c>
      <c r="V18940" s="2" t="s">
        <v>163</v>
      </c>
      <c r="W18940" s="2"/>
      <c r="X18940" s="2"/>
      <c r="Y18940" s="2"/>
      <c r="Z18940" s="2"/>
      <c r="AA18940" s="2"/>
      <c r="AB18940" s="2"/>
      <c r="AC18940" s="2"/>
      <c r="AD18940" s="2"/>
      <c r="AE18940" s="2"/>
      <c r="AF18940" s="2"/>
      <c r="AG18940" s="2"/>
      <c r="AH18940" s="2"/>
      <c r="AI18940" s="2"/>
      <c r="AJ18940" s="2">
        <v>0</v>
      </c>
      <c r="AK18940" s="2">
        <v>0</v>
      </c>
      <c r="AL18940" s="2">
        <v>0</v>
      </c>
      <c r="AM18940" s="2">
        <v>0</v>
      </c>
      <c r="AN18940" s="2"/>
      <c r="AO18940" s="2"/>
      <c r="AP18940" s="2"/>
      <c r="AQ18940" s="2"/>
      <c r="AR18940" s="2"/>
      <c r="AS18940" s="2"/>
      <c r="AT18940" s="2"/>
      <c r="AU18940" s="2"/>
      <c r="AV18940" s="2"/>
      <c r="AW18940" s="2"/>
      <c r="AX18940" s="2"/>
      <c r="AY18940" t="s">
        <v>46850</v>
      </c>
      <c r="AZ18940">
        <v>100</v>
      </c>
      <c r="BA18940" t="s">
        <v>46339</v>
      </c>
      <c r="BB18940">
        <v>100</v>
      </c>
    </row>
    <row r="18941" spans="1:54">
      <c r="A18941" s="2" t="s">
        <v>36618</v>
      </c>
      <c r="B18941" s="2" t="s">
        <v>36619</v>
      </c>
      <c r="C18941" s="2">
        <v>7231</v>
      </c>
      <c r="D18941" s="2" t="s">
        <v>162</v>
      </c>
      <c r="E18941" s="2" t="s">
        <v>51</v>
      </c>
      <c r="F18941" s="2"/>
      <c r="G18941" s="2" t="s">
        <v>164</v>
      </c>
      <c r="H18941" s="2"/>
      <c r="I18941" s="2" t="s">
        <v>214</v>
      </c>
      <c r="J18941" s="2" t="s">
        <v>78</v>
      </c>
      <c r="K18941" s="2">
        <v>6</v>
      </c>
      <c r="L18941" s="2" t="s">
        <v>3671</v>
      </c>
      <c r="M18941" s="2">
        <v>85</v>
      </c>
      <c r="N18941" s="2" t="s">
        <v>3672</v>
      </c>
      <c r="O18941" s="2">
        <v>24.8</v>
      </c>
      <c r="P18941" s="2">
        <v>15358</v>
      </c>
      <c r="Q18941" s="2">
        <v>1987</v>
      </c>
      <c r="R18941" s="2">
        <v>9999</v>
      </c>
      <c r="S18941" s="2"/>
      <c r="T18941" s="2"/>
      <c r="U18941" s="2" t="s">
        <v>54</v>
      </c>
      <c r="V18941" s="2" t="s">
        <v>239</v>
      </c>
      <c r="W18941" s="2"/>
      <c r="X18941" s="2"/>
      <c r="Y18941" s="2"/>
      <c r="Z18941" s="2"/>
      <c r="AA18941" s="2"/>
      <c r="AB18941" s="2"/>
      <c r="AC18941" s="2"/>
      <c r="AD18941" s="2"/>
      <c r="AE18941" s="2"/>
      <c r="AF18941" s="2"/>
      <c r="AG18941" s="2"/>
      <c r="AH18941" s="2"/>
      <c r="AI18941" s="2">
        <v>0.74</v>
      </c>
      <c r="AJ18941" s="2">
        <v>0.13818</v>
      </c>
      <c r="AK18941" s="2">
        <v>0.13818</v>
      </c>
      <c r="AL18941" s="2">
        <v>0.13818</v>
      </c>
      <c r="AM18941" s="2">
        <v>0.13818</v>
      </c>
      <c r="AN18941" s="2"/>
      <c r="AO18941" s="2"/>
      <c r="AP18941" s="2"/>
      <c r="AQ18941" s="2"/>
      <c r="AR18941" s="2"/>
      <c r="AS18941" s="2"/>
      <c r="AT18941" s="2"/>
      <c r="AU18941" s="2"/>
      <c r="AV18941" s="2"/>
      <c r="AW18941" s="2"/>
      <c r="AX18941" s="2"/>
      <c r="AY18941" t="s">
        <v>48260</v>
      </c>
      <c r="AZ18941">
        <v>100</v>
      </c>
      <c r="BA18941" t="s">
        <v>48261</v>
      </c>
      <c r="BB18941">
        <v>100</v>
      </c>
    </row>
    <row r="18942" spans="1:54">
      <c r="A18942" s="2" t="s">
        <v>36618</v>
      </c>
      <c r="B18942" s="2" t="s">
        <v>36620</v>
      </c>
      <c r="C18942" s="2">
        <v>7231</v>
      </c>
      <c r="D18942" s="2" t="s">
        <v>162</v>
      </c>
      <c r="E18942" s="2" t="s">
        <v>55</v>
      </c>
      <c r="F18942" s="2"/>
      <c r="G18942" s="2" t="s">
        <v>164</v>
      </c>
      <c r="H18942" s="2"/>
      <c r="I18942" s="2" t="s">
        <v>214</v>
      </c>
      <c r="J18942" s="2" t="s">
        <v>78</v>
      </c>
      <c r="K18942" s="2">
        <v>6</v>
      </c>
      <c r="L18942" s="2" t="s">
        <v>3671</v>
      </c>
      <c r="M18942" s="2">
        <v>85</v>
      </c>
      <c r="N18942" s="2" t="s">
        <v>3672</v>
      </c>
      <c r="O18942" s="2">
        <v>24.8</v>
      </c>
      <c r="P18942" s="2">
        <v>15362</v>
      </c>
      <c r="Q18942" s="2">
        <v>1986</v>
      </c>
      <c r="R18942" s="2">
        <v>9999</v>
      </c>
      <c r="S18942" s="2"/>
      <c r="T18942" s="2"/>
      <c r="U18942" s="2" t="s">
        <v>54</v>
      </c>
      <c r="V18942" s="2" t="s">
        <v>239</v>
      </c>
      <c r="W18942" s="2"/>
      <c r="X18942" s="2"/>
      <c r="Y18942" s="2"/>
      <c r="Z18942" s="2"/>
      <c r="AA18942" s="2"/>
      <c r="AB18942" s="2"/>
      <c r="AC18942" s="2"/>
      <c r="AD18942" s="2"/>
      <c r="AE18942" s="2"/>
      <c r="AF18942" s="2"/>
      <c r="AG18942" s="2"/>
      <c r="AH18942" s="2"/>
      <c r="AI18942" s="2">
        <v>0.74</v>
      </c>
      <c r="AJ18942" s="2">
        <v>0.13818</v>
      </c>
      <c r="AK18942" s="2">
        <v>0.13818</v>
      </c>
      <c r="AL18942" s="2">
        <v>0.13818</v>
      </c>
      <c r="AM18942" s="2">
        <v>0.13818</v>
      </c>
      <c r="AN18942" s="2"/>
      <c r="AO18942" s="2"/>
      <c r="AP18942" s="2"/>
      <c r="AQ18942" s="2"/>
      <c r="AR18942" s="2"/>
      <c r="AS18942" s="2"/>
      <c r="AT18942" s="2"/>
      <c r="AU18942" s="2"/>
      <c r="AV18942" s="2"/>
      <c r="AW18942" s="2"/>
      <c r="AX18942" s="2"/>
      <c r="AY18942" t="s">
        <v>48260</v>
      </c>
      <c r="AZ18942">
        <v>100</v>
      </c>
      <c r="BA18942" t="s">
        <v>48261</v>
      </c>
      <c r="BB18942">
        <v>100</v>
      </c>
    </row>
    <row r="18943" spans="1:54">
      <c r="A18943" s="2" t="s">
        <v>36621</v>
      </c>
      <c r="B18943" s="2" t="s">
        <v>36622</v>
      </c>
      <c r="C18943" s="2">
        <v>7232</v>
      </c>
      <c r="D18943" s="2" t="s">
        <v>162</v>
      </c>
      <c r="E18943" s="2" t="s">
        <v>51</v>
      </c>
      <c r="F18943" s="2"/>
      <c r="G18943" s="2" t="s">
        <v>164</v>
      </c>
      <c r="H18943" s="2"/>
      <c r="I18943" s="2" t="s">
        <v>214</v>
      </c>
      <c r="J18943" s="2" t="s">
        <v>78</v>
      </c>
      <c r="K18943" s="2">
        <v>6</v>
      </c>
      <c r="L18943" s="2" t="s">
        <v>3671</v>
      </c>
      <c r="M18943" s="2">
        <v>85</v>
      </c>
      <c r="N18943" s="2" t="s">
        <v>3672</v>
      </c>
      <c r="O18943" s="2">
        <v>3.5</v>
      </c>
      <c r="P18943" s="2">
        <v>11744</v>
      </c>
      <c r="Q18943" s="2">
        <v>1982</v>
      </c>
      <c r="R18943" s="2">
        <v>9999</v>
      </c>
      <c r="S18943" s="2"/>
      <c r="T18943" s="2"/>
      <c r="U18943" s="2" t="s">
        <v>58</v>
      </c>
      <c r="V18943" s="2" t="s">
        <v>236</v>
      </c>
      <c r="W18943" s="2"/>
      <c r="X18943" s="2"/>
      <c r="Y18943" s="2"/>
      <c r="Z18943" s="2"/>
      <c r="AA18943" s="2"/>
      <c r="AB18943" s="2"/>
      <c r="AC18943" s="2"/>
      <c r="AD18943" s="2"/>
      <c r="AE18943" s="2"/>
      <c r="AF18943" s="2"/>
      <c r="AG18943" s="2"/>
      <c r="AH18943" s="2"/>
      <c r="AI18943" s="2">
        <v>0.74</v>
      </c>
      <c r="AJ18943" s="2">
        <v>0.47388000000000002</v>
      </c>
      <c r="AK18943" s="2">
        <v>0.47388000000000002</v>
      </c>
      <c r="AL18943" s="2">
        <v>0.47388000000000002</v>
      </c>
      <c r="AM18943" s="2">
        <v>0.47388000000000002</v>
      </c>
      <c r="AN18943" s="2"/>
      <c r="AO18943" s="2"/>
      <c r="AP18943" s="2"/>
      <c r="AQ18943" s="2"/>
      <c r="AR18943" s="2"/>
      <c r="AS18943" s="2"/>
      <c r="AT18943" s="2"/>
      <c r="AU18943" s="2"/>
      <c r="AV18943" s="2"/>
      <c r="AW18943" s="2"/>
      <c r="AX18943" s="2"/>
      <c r="AY18943" t="s">
        <v>48260</v>
      </c>
      <c r="AZ18943">
        <v>100</v>
      </c>
      <c r="BA18943" t="s">
        <v>48261</v>
      </c>
      <c r="BB18943">
        <v>100</v>
      </c>
    </row>
    <row r="18944" spans="1:54">
      <c r="A18944" s="2" t="s">
        <v>36621</v>
      </c>
      <c r="B18944" s="2" t="s">
        <v>36623</v>
      </c>
      <c r="C18944" s="2">
        <v>7232</v>
      </c>
      <c r="D18944" s="2" t="s">
        <v>162</v>
      </c>
      <c r="E18944" s="2" t="s">
        <v>55</v>
      </c>
      <c r="F18944" s="2"/>
      <c r="G18944" s="2" t="s">
        <v>164</v>
      </c>
      <c r="H18944" s="2"/>
      <c r="I18944" s="2" t="s">
        <v>214</v>
      </c>
      <c r="J18944" s="2" t="s">
        <v>78</v>
      </c>
      <c r="K18944" s="2">
        <v>6</v>
      </c>
      <c r="L18944" s="2" t="s">
        <v>3671</v>
      </c>
      <c r="M18944" s="2">
        <v>85</v>
      </c>
      <c r="N18944" s="2" t="s">
        <v>3672</v>
      </c>
      <c r="O18944" s="2">
        <v>3.5</v>
      </c>
      <c r="P18944" s="2">
        <v>11744</v>
      </c>
      <c r="Q18944" s="2">
        <v>1982</v>
      </c>
      <c r="R18944" s="2">
        <v>9999</v>
      </c>
      <c r="S18944" s="2"/>
      <c r="T18944" s="2"/>
      <c r="U18944" s="2" t="s">
        <v>58</v>
      </c>
      <c r="V18944" s="2" t="s">
        <v>236</v>
      </c>
      <c r="W18944" s="2"/>
      <c r="X18944" s="2"/>
      <c r="Y18944" s="2"/>
      <c r="Z18944" s="2"/>
      <c r="AA18944" s="2"/>
      <c r="AB18944" s="2"/>
      <c r="AC18944" s="2"/>
      <c r="AD18944" s="2"/>
      <c r="AE18944" s="2"/>
      <c r="AF18944" s="2"/>
      <c r="AG18944" s="2"/>
      <c r="AH18944" s="2"/>
      <c r="AI18944" s="2">
        <v>0.74</v>
      </c>
      <c r="AJ18944" s="2">
        <v>0.47388000000000002</v>
      </c>
      <c r="AK18944" s="2">
        <v>0.47388000000000002</v>
      </c>
      <c r="AL18944" s="2">
        <v>0.47388000000000002</v>
      </c>
      <c r="AM18944" s="2">
        <v>0.47388000000000002</v>
      </c>
      <c r="AN18944" s="2"/>
      <c r="AO18944" s="2"/>
      <c r="AP18944" s="2"/>
      <c r="AQ18944" s="2"/>
      <c r="AR18944" s="2"/>
      <c r="AS18944" s="2"/>
      <c r="AT18944" s="2"/>
      <c r="AU18944" s="2"/>
      <c r="AV18944" s="2"/>
      <c r="AW18944" s="2"/>
      <c r="AX18944" s="2"/>
      <c r="AY18944" t="s">
        <v>48260</v>
      </c>
      <c r="AZ18944">
        <v>100</v>
      </c>
      <c r="BA18944" t="s">
        <v>48261</v>
      </c>
      <c r="BB18944">
        <v>100</v>
      </c>
    </row>
    <row r="18945" spans="1:54">
      <c r="A18945" s="2" t="s">
        <v>36624</v>
      </c>
      <c r="B18945" s="2" t="s">
        <v>36625</v>
      </c>
      <c r="C18945" s="2">
        <v>7233</v>
      </c>
      <c r="D18945" s="2" t="s">
        <v>162</v>
      </c>
      <c r="E18945" s="2" t="s">
        <v>51</v>
      </c>
      <c r="F18945" s="2"/>
      <c r="G18945" s="2" t="s">
        <v>163</v>
      </c>
      <c r="H18945" s="2"/>
      <c r="I18945" s="2" t="s">
        <v>211</v>
      </c>
      <c r="J18945" s="2" t="s">
        <v>56</v>
      </c>
      <c r="K18945" s="2">
        <v>8</v>
      </c>
      <c r="L18945" s="2" t="s">
        <v>136</v>
      </c>
      <c r="M18945" s="2">
        <v>41</v>
      </c>
      <c r="N18945" s="2" t="s">
        <v>264</v>
      </c>
      <c r="O18945" s="2">
        <v>28</v>
      </c>
      <c r="P18945" s="2">
        <v>0</v>
      </c>
      <c r="Q18945" s="2">
        <v>1997</v>
      </c>
      <c r="R18945" s="2">
        <v>9999</v>
      </c>
      <c r="S18945" s="2"/>
      <c r="T18945" s="2"/>
      <c r="U18945" s="2" t="s">
        <v>54</v>
      </c>
      <c r="V18945" s="2" t="s">
        <v>163</v>
      </c>
      <c r="W18945" s="2"/>
      <c r="X18945" s="2"/>
      <c r="Y18945" s="2"/>
      <c r="Z18945" s="2"/>
      <c r="AA18945" s="2"/>
      <c r="AB18945" s="2"/>
      <c r="AC18945" s="2"/>
      <c r="AD18945" s="2"/>
      <c r="AE18945" s="2"/>
      <c r="AF18945" s="2"/>
      <c r="AG18945" s="2"/>
      <c r="AH18945" s="2"/>
      <c r="AI18945" s="2"/>
      <c r="AJ18945" s="2">
        <v>0</v>
      </c>
      <c r="AK18945" s="2">
        <v>0</v>
      </c>
      <c r="AL18945" s="2">
        <v>0</v>
      </c>
      <c r="AM18945" s="2">
        <v>0</v>
      </c>
      <c r="AN18945" s="2"/>
      <c r="AO18945" s="2"/>
      <c r="AP18945" s="2"/>
      <c r="AQ18945" s="2"/>
      <c r="AR18945" s="2"/>
      <c r="AS18945" s="2"/>
      <c r="AT18945" s="2"/>
      <c r="AU18945" s="2"/>
      <c r="AV18945" s="2"/>
      <c r="AW18945" s="2"/>
      <c r="AX18945" s="2"/>
      <c r="AY18945" t="s">
        <v>46625</v>
      </c>
      <c r="AZ18945">
        <v>100</v>
      </c>
      <c r="BA18945" t="s">
        <v>46625</v>
      </c>
      <c r="BB18945">
        <v>100</v>
      </c>
    </row>
    <row r="18946" spans="1:54">
      <c r="A18946" s="2" t="s">
        <v>36626</v>
      </c>
      <c r="B18946" s="2" t="s">
        <v>36627</v>
      </c>
      <c r="C18946" s="2">
        <v>7237</v>
      </c>
      <c r="D18946" s="2" t="s">
        <v>162</v>
      </c>
      <c r="E18946" s="2" t="s">
        <v>51</v>
      </c>
      <c r="F18946" s="2">
        <v>3042</v>
      </c>
      <c r="G18946" s="2" t="s">
        <v>164</v>
      </c>
      <c r="H18946" s="2"/>
      <c r="I18946" s="2" t="s">
        <v>212</v>
      </c>
      <c r="J18946" s="2" t="s">
        <v>3124</v>
      </c>
      <c r="K18946" s="2">
        <v>46</v>
      </c>
      <c r="L18946" s="2" t="s">
        <v>36628</v>
      </c>
      <c r="M18946" s="2">
        <v>99</v>
      </c>
      <c r="N18946" s="2" t="s">
        <v>36629</v>
      </c>
      <c r="O18946" s="2">
        <v>90</v>
      </c>
      <c r="P18946" s="2">
        <v>12119</v>
      </c>
      <c r="Q18946" s="2">
        <v>1994</v>
      </c>
      <c r="R18946" s="2">
        <v>9999</v>
      </c>
      <c r="S18946" s="2"/>
      <c r="T18946" s="2"/>
      <c r="U18946" s="2" t="s">
        <v>54</v>
      </c>
      <c r="V18946" s="2" t="s">
        <v>239</v>
      </c>
      <c r="W18946" s="2"/>
      <c r="X18946" s="2"/>
      <c r="Y18946" s="2"/>
      <c r="Z18946" s="2" t="s">
        <v>250</v>
      </c>
      <c r="AA18946" s="2"/>
      <c r="AB18946" s="2"/>
      <c r="AC18946" s="2"/>
      <c r="AD18946" s="2"/>
      <c r="AE18946" s="2"/>
      <c r="AF18946" s="2"/>
      <c r="AG18946" s="2"/>
      <c r="AH18946" s="2"/>
      <c r="AI18946" s="2">
        <v>6.4000000000000001E-2</v>
      </c>
      <c r="AJ18946" s="2">
        <v>8.7980000000000003E-2</v>
      </c>
      <c r="AK18946" s="2">
        <v>8.7980000000000003E-2</v>
      </c>
      <c r="AL18946" s="2">
        <v>8.7980000000000003E-2</v>
      </c>
      <c r="AM18946" s="2">
        <v>8.7980000000000003E-2</v>
      </c>
      <c r="AN18946" s="2"/>
      <c r="AO18946" s="2"/>
      <c r="AP18946" s="2"/>
      <c r="AQ18946" s="2"/>
      <c r="AR18946" s="2"/>
      <c r="AS18946" s="2"/>
      <c r="AT18946" s="2"/>
      <c r="AU18946" s="2"/>
      <c r="AV18946" s="2"/>
      <c r="AW18946" s="2"/>
      <c r="AX18946" s="2"/>
      <c r="AY18946" t="s">
        <v>46515</v>
      </c>
      <c r="AZ18946">
        <v>100</v>
      </c>
      <c r="BA18946" t="s">
        <v>46516</v>
      </c>
      <c r="BB18946">
        <v>100</v>
      </c>
    </row>
    <row r="18947" spans="1:54">
      <c r="A18947" s="2" t="s">
        <v>36626</v>
      </c>
      <c r="B18947" s="2" t="s">
        <v>36630</v>
      </c>
      <c r="C18947" s="2">
        <v>7237</v>
      </c>
      <c r="D18947" s="2" t="s">
        <v>162</v>
      </c>
      <c r="E18947" s="2" t="s">
        <v>55</v>
      </c>
      <c r="F18947" s="2">
        <v>3041</v>
      </c>
      <c r="G18947" s="2" t="s">
        <v>164</v>
      </c>
      <c r="H18947" s="2"/>
      <c r="I18947" s="2" t="s">
        <v>212</v>
      </c>
      <c r="J18947" s="2" t="s">
        <v>3124</v>
      </c>
      <c r="K18947" s="2">
        <v>46</v>
      </c>
      <c r="L18947" s="2" t="s">
        <v>36628</v>
      </c>
      <c r="M18947" s="2">
        <v>99</v>
      </c>
      <c r="N18947" s="2" t="s">
        <v>36629</v>
      </c>
      <c r="O18947" s="2">
        <v>90</v>
      </c>
      <c r="P18947" s="2">
        <v>12119</v>
      </c>
      <c r="Q18947" s="2">
        <v>1994</v>
      </c>
      <c r="R18947" s="2">
        <v>9999</v>
      </c>
      <c r="S18947" s="2"/>
      <c r="T18947" s="2"/>
      <c r="U18947" s="2" t="s">
        <v>54</v>
      </c>
      <c r="V18947" s="2" t="s">
        <v>239</v>
      </c>
      <c r="W18947" s="2"/>
      <c r="X18947" s="2"/>
      <c r="Y18947" s="2"/>
      <c r="Z18947" s="2" t="s">
        <v>250</v>
      </c>
      <c r="AA18947" s="2"/>
      <c r="AB18947" s="2"/>
      <c r="AC18947" s="2"/>
      <c r="AD18947" s="2"/>
      <c r="AE18947" s="2"/>
      <c r="AF18947" s="2"/>
      <c r="AG18947" s="2"/>
      <c r="AH18947" s="2"/>
      <c r="AI18947" s="2">
        <v>6.4000000000000001E-2</v>
      </c>
      <c r="AJ18947" s="2">
        <v>9.1700000000000004E-2</v>
      </c>
      <c r="AK18947" s="2">
        <v>9.1700000000000004E-2</v>
      </c>
      <c r="AL18947" s="2">
        <v>9.1700000000000004E-2</v>
      </c>
      <c r="AM18947" s="2">
        <v>9.1700000000000004E-2</v>
      </c>
      <c r="AN18947" s="2"/>
      <c r="AO18947" s="2"/>
      <c r="AP18947" s="2"/>
      <c r="AQ18947" s="2"/>
      <c r="AR18947" s="2"/>
      <c r="AS18947" s="2"/>
      <c r="AT18947" s="2"/>
      <c r="AU18947" s="2"/>
      <c r="AV18947" s="2"/>
      <c r="AW18947" s="2"/>
      <c r="AX18947" s="2"/>
      <c r="AY18947" t="s">
        <v>46515</v>
      </c>
      <c r="AZ18947">
        <v>100</v>
      </c>
      <c r="BA18947" t="s">
        <v>46516</v>
      </c>
      <c r="BB18947">
        <v>100</v>
      </c>
    </row>
    <row r="18948" spans="1:54">
      <c r="A18948" s="2" t="s">
        <v>36626</v>
      </c>
      <c r="B18948" s="2" t="s">
        <v>36631</v>
      </c>
      <c r="C18948" s="2">
        <v>7237</v>
      </c>
      <c r="D18948" s="2" t="s">
        <v>162</v>
      </c>
      <c r="E18948" s="2" t="s">
        <v>89</v>
      </c>
      <c r="F18948" s="2">
        <v>89387</v>
      </c>
      <c r="G18948" s="2" t="s">
        <v>164</v>
      </c>
      <c r="H18948" s="2"/>
      <c r="I18948" s="2" t="s">
        <v>212</v>
      </c>
      <c r="J18948" s="2" t="s">
        <v>3124</v>
      </c>
      <c r="K18948" s="2">
        <v>46</v>
      </c>
      <c r="L18948" s="2" t="s">
        <v>36628</v>
      </c>
      <c r="M18948" s="2">
        <v>99</v>
      </c>
      <c r="N18948" s="2" t="s">
        <v>36629</v>
      </c>
      <c r="O18948" s="2">
        <v>147</v>
      </c>
      <c r="P18948" s="2">
        <v>12119</v>
      </c>
      <c r="Q18948" s="2">
        <v>2005</v>
      </c>
      <c r="R18948" s="2">
        <v>9999</v>
      </c>
      <c r="S18948" s="2"/>
      <c r="T18948" s="2"/>
      <c r="U18948" s="2" t="s">
        <v>54</v>
      </c>
      <c r="V18948" s="2" t="s">
        <v>236</v>
      </c>
      <c r="W18948" s="2"/>
      <c r="X18948" s="2"/>
      <c r="Y18948" s="2"/>
      <c r="Z18948" s="2" t="s">
        <v>251</v>
      </c>
      <c r="AA18948" s="2"/>
      <c r="AB18948" s="2"/>
      <c r="AC18948" s="2"/>
      <c r="AD18948" s="2"/>
      <c r="AE18948" s="2"/>
      <c r="AF18948" s="2"/>
      <c r="AG18948" s="2"/>
      <c r="AH18948" s="2"/>
      <c r="AI18948" s="2">
        <v>3</v>
      </c>
      <c r="AJ18948" s="2">
        <v>3.2399999999999998E-2</v>
      </c>
      <c r="AK18948" s="2">
        <v>3.2399999999999998E-2</v>
      </c>
      <c r="AL18948" s="2">
        <v>3.2399999999999998E-2</v>
      </c>
      <c r="AM18948" s="2">
        <v>3.2399999999999998E-2</v>
      </c>
      <c r="AN18948" s="2"/>
      <c r="AO18948" s="2"/>
      <c r="AP18948" s="2"/>
      <c r="AQ18948" s="2"/>
      <c r="AR18948" s="2"/>
      <c r="AS18948" s="2"/>
      <c r="AT18948" s="2"/>
      <c r="AU18948" s="2"/>
      <c r="AV18948" s="2"/>
      <c r="AW18948" s="2"/>
      <c r="AX18948" s="2"/>
      <c r="AY18948" t="s">
        <v>46515</v>
      </c>
      <c r="AZ18948">
        <v>100</v>
      </c>
      <c r="BA18948" t="s">
        <v>46516</v>
      </c>
      <c r="BB18948">
        <v>100</v>
      </c>
    </row>
    <row r="18949" spans="1:54">
      <c r="A18949" s="2" t="s">
        <v>36632</v>
      </c>
      <c r="B18949" s="2" t="s">
        <v>36633</v>
      </c>
      <c r="C18949" s="2">
        <v>7238</v>
      </c>
      <c r="D18949" s="2" t="s">
        <v>162</v>
      </c>
      <c r="E18949" s="2" t="s">
        <v>51</v>
      </c>
      <c r="F18949" s="2">
        <v>3043</v>
      </c>
      <c r="G18949" s="2" t="s">
        <v>164</v>
      </c>
      <c r="H18949" s="2"/>
      <c r="I18949" s="2" t="s">
        <v>215</v>
      </c>
      <c r="J18949" s="2" t="s">
        <v>80</v>
      </c>
      <c r="K18949" s="2">
        <v>12</v>
      </c>
      <c r="L18949" s="2" t="s">
        <v>4983</v>
      </c>
      <c r="M18949" s="2">
        <v>97</v>
      </c>
      <c r="N18949" s="2" t="s">
        <v>27424</v>
      </c>
      <c r="O18949" s="2">
        <v>32</v>
      </c>
      <c r="P18949" s="2">
        <v>14064</v>
      </c>
      <c r="Q18949" s="2">
        <v>1994</v>
      </c>
      <c r="R18949" s="2">
        <v>9999</v>
      </c>
      <c r="S18949" s="2"/>
      <c r="T18949" s="2"/>
      <c r="U18949" s="2" t="s">
        <v>54</v>
      </c>
      <c r="V18949" s="2" t="s">
        <v>239</v>
      </c>
      <c r="W18949" s="2"/>
      <c r="X18949" s="2"/>
      <c r="Y18949" s="2"/>
      <c r="Z18949" s="2" t="s">
        <v>250</v>
      </c>
      <c r="AA18949" s="2"/>
      <c r="AB18949" s="2"/>
      <c r="AC18949" s="2"/>
      <c r="AD18949" s="2"/>
      <c r="AE18949" s="2"/>
      <c r="AF18949" s="2"/>
      <c r="AG18949" s="2"/>
      <c r="AH18949" s="2"/>
      <c r="AI18949" s="2">
        <v>6.0000000000000001E-3</v>
      </c>
      <c r="AJ18949" s="2">
        <v>8.9959999999999998E-2</v>
      </c>
      <c r="AK18949" s="2">
        <v>8.9959999999999998E-2</v>
      </c>
      <c r="AL18949" s="2">
        <v>8.9959999999999998E-2</v>
      </c>
      <c r="AM18949" s="2">
        <v>8.9959999999999998E-2</v>
      </c>
      <c r="AN18949" s="2"/>
      <c r="AO18949" s="2"/>
      <c r="AP18949" s="2"/>
      <c r="AQ18949" s="2"/>
      <c r="AR18949" s="2"/>
      <c r="AS18949" s="2"/>
      <c r="AT18949" s="2"/>
      <c r="AU18949" s="2"/>
      <c r="AV18949" s="2"/>
      <c r="AW18949" s="2"/>
      <c r="AX18949" s="2"/>
      <c r="AY18949" t="s">
        <v>48387</v>
      </c>
      <c r="AZ18949">
        <v>50</v>
      </c>
      <c r="BA18949" t="s">
        <v>48387</v>
      </c>
      <c r="BB18949">
        <v>50</v>
      </c>
    </row>
    <row r="18950" spans="1:54">
      <c r="A18950" s="2" t="s">
        <v>36632</v>
      </c>
      <c r="B18950" s="2" t="s">
        <v>36634</v>
      </c>
      <c r="C18950" s="2">
        <v>7238</v>
      </c>
      <c r="D18950" s="2" t="s">
        <v>162</v>
      </c>
      <c r="E18950" s="2" t="s">
        <v>55</v>
      </c>
      <c r="F18950" s="2">
        <v>3044</v>
      </c>
      <c r="G18950" s="2" t="s">
        <v>166</v>
      </c>
      <c r="H18950" s="2"/>
      <c r="I18950" s="2" t="s">
        <v>215</v>
      </c>
      <c r="J18950" s="2" t="s">
        <v>80</v>
      </c>
      <c r="K18950" s="2">
        <v>12</v>
      </c>
      <c r="L18950" s="2" t="s">
        <v>4983</v>
      </c>
      <c r="M18950" s="2">
        <v>97</v>
      </c>
      <c r="N18950" s="2" t="s">
        <v>27424</v>
      </c>
      <c r="O18950" s="2">
        <v>69</v>
      </c>
      <c r="P18950" s="2">
        <v>7384</v>
      </c>
      <c r="Q18950" s="2">
        <v>1995</v>
      </c>
      <c r="R18950" s="2">
        <v>9999</v>
      </c>
      <c r="S18950" s="2"/>
      <c r="T18950" s="2"/>
      <c r="U18950" s="2" t="s">
        <v>54</v>
      </c>
      <c r="V18950" s="2" t="s">
        <v>239</v>
      </c>
      <c r="W18950" s="2"/>
      <c r="X18950" s="2"/>
      <c r="Y18950" s="2"/>
      <c r="Z18950" s="2" t="s">
        <v>253</v>
      </c>
      <c r="AA18950" s="2"/>
      <c r="AB18950" s="2"/>
      <c r="AC18950" s="2"/>
      <c r="AD18950" s="2"/>
      <c r="AE18950" s="2"/>
      <c r="AF18950" s="2"/>
      <c r="AG18950" s="2"/>
      <c r="AH18950" s="2"/>
      <c r="AI18950" s="2">
        <v>6.0000000000000001E-3</v>
      </c>
      <c r="AJ18950" s="2">
        <v>1.653E-2</v>
      </c>
      <c r="AK18950" s="2">
        <v>1.653E-2</v>
      </c>
      <c r="AL18950" s="2">
        <v>1.653E-2</v>
      </c>
      <c r="AM18950" s="2">
        <v>1.653E-2</v>
      </c>
      <c r="AN18950" s="2"/>
      <c r="AO18950" s="2"/>
      <c r="AP18950" s="2"/>
      <c r="AQ18950" s="2"/>
      <c r="AR18950" s="2"/>
      <c r="AS18950" s="2"/>
      <c r="AT18950" s="2"/>
      <c r="AU18950" s="2"/>
      <c r="AV18950" s="2"/>
      <c r="AW18950" s="2"/>
      <c r="AX18950" s="2"/>
      <c r="AY18950" t="s">
        <v>48387</v>
      </c>
      <c r="AZ18950">
        <v>50</v>
      </c>
      <c r="BA18950" t="s">
        <v>48387</v>
      </c>
      <c r="BB18950">
        <v>50</v>
      </c>
    </row>
    <row r="18951" spans="1:54">
      <c r="A18951" s="2" t="s">
        <v>36632</v>
      </c>
      <c r="B18951" s="2" t="s">
        <v>36635</v>
      </c>
      <c r="C18951" s="2">
        <v>7238</v>
      </c>
      <c r="D18951" s="2" t="s">
        <v>162</v>
      </c>
      <c r="E18951" s="2" t="s">
        <v>516</v>
      </c>
      <c r="F18951" s="2">
        <v>3044</v>
      </c>
      <c r="G18951" s="2" t="s">
        <v>166</v>
      </c>
      <c r="H18951" s="2"/>
      <c r="I18951" s="2" t="s">
        <v>215</v>
      </c>
      <c r="J18951" s="2" t="s">
        <v>80</v>
      </c>
      <c r="K18951" s="2">
        <v>12</v>
      </c>
      <c r="L18951" s="2" t="s">
        <v>4983</v>
      </c>
      <c r="M18951" s="2">
        <v>97</v>
      </c>
      <c r="N18951" s="2" t="s">
        <v>27424</v>
      </c>
      <c r="O18951" s="2">
        <v>39</v>
      </c>
      <c r="P18951" s="2">
        <v>7384</v>
      </c>
      <c r="Q18951" s="2">
        <v>1995</v>
      </c>
      <c r="R18951" s="2">
        <v>9999</v>
      </c>
      <c r="S18951" s="2" t="s">
        <v>143</v>
      </c>
      <c r="T18951" s="2"/>
      <c r="U18951" s="2" t="s">
        <v>54</v>
      </c>
      <c r="V18951" s="2" t="s">
        <v>239</v>
      </c>
      <c r="W18951" s="2"/>
      <c r="X18951" s="2"/>
      <c r="Y18951" s="2"/>
      <c r="Z18951" s="2" t="s">
        <v>244</v>
      </c>
      <c r="AA18951" s="2"/>
      <c r="AB18951" s="2"/>
      <c r="AC18951" s="2"/>
      <c r="AD18951" s="2"/>
      <c r="AE18951" s="2"/>
      <c r="AF18951" s="2"/>
      <c r="AG18951" s="2"/>
      <c r="AH18951" s="2"/>
      <c r="AI18951" s="2">
        <v>6.0000000000000001E-3</v>
      </c>
      <c r="AJ18951" s="2">
        <v>1.653E-2</v>
      </c>
      <c r="AK18951" s="2">
        <v>1.653E-2</v>
      </c>
      <c r="AL18951" s="2">
        <v>1.653E-2</v>
      </c>
      <c r="AM18951" s="2">
        <v>1.653E-2</v>
      </c>
      <c r="AN18951" s="2"/>
      <c r="AO18951" s="2"/>
      <c r="AP18951" s="2"/>
      <c r="AQ18951" s="2"/>
      <c r="AR18951" s="2"/>
      <c r="AS18951" s="2"/>
      <c r="AT18951" s="2"/>
      <c r="AU18951" s="2"/>
      <c r="AV18951" s="2"/>
      <c r="AW18951" s="2"/>
      <c r="AX18951" s="2"/>
      <c r="AY18951" t="s">
        <v>48387</v>
      </c>
      <c r="AZ18951">
        <v>50</v>
      </c>
      <c r="BA18951" t="s">
        <v>48387</v>
      </c>
      <c r="BB18951">
        <v>50</v>
      </c>
    </row>
    <row r="18952" spans="1:54">
      <c r="A18952" s="2" t="s">
        <v>36632</v>
      </c>
      <c r="B18952" s="2" t="s">
        <v>36636</v>
      </c>
      <c r="C18952" s="2">
        <v>7238</v>
      </c>
      <c r="D18952" s="2" t="s">
        <v>162</v>
      </c>
      <c r="E18952" s="2" t="s">
        <v>72</v>
      </c>
      <c r="F18952" s="2">
        <v>3045</v>
      </c>
      <c r="G18952" s="2" t="s">
        <v>166</v>
      </c>
      <c r="H18952" s="2"/>
      <c r="I18952" s="2" t="s">
        <v>215</v>
      </c>
      <c r="J18952" s="2" t="s">
        <v>80</v>
      </c>
      <c r="K18952" s="2">
        <v>12</v>
      </c>
      <c r="L18952" s="2" t="s">
        <v>4983</v>
      </c>
      <c r="M18952" s="2">
        <v>97</v>
      </c>
      <c r="N18952" s="2" t="s">
        <v>27424</v>
      </c>
      <c r="O18952" s="2">
        <v>150</v>
      </c>
      <c r="P18952" s="2">
        <v>7384</v>
      </c>
      <c r="Q18952" s="2">
        <v>2002</v>
      </c>
      <c r="R18952" s="2">
        <v>9999</v>
      </c>
      <c r="S18952" s="2"/>
      <c r="T18952" s="2"/>
      <c r="U18952" s="2" t="s">
        <v>54</v>
      </c>
      <c r="V18952" s="2" t="s">
        <v>239</v>
      </c>
      <c r="W18952" s="2"/>
      <c r="X18952" s="2"/>
      <c r="Y18952" s="2"/>
      <c r="Z18952" s="2" t="s">
        <v>253</v>
      </c>
      <c r="AA18952" s="2" t="s">
        <v>63</v>
      </c>
      <c r="AB18952" s="2"/>
      <c r="AC18952" s="2"/>
      <c r="AD18952" s="2"/>
      <c r="AE18952" s="2"/>
      <c r="AF18952" s="2"/>
      <c r="AG18952" s="2"/>
      <c r="AH18952" s="2"/>
      <c r="AI18952" s="2">
        <v>6.0000000000000001E-3</v>
      </c>
      <c r="AJ18952" s="2">
        <v>5.7499999999999999E-3</v>
      </c>
      <c r="AK18952" s="2">
        <v>5.7499999999999999E-3</v>
      </c>
      <c r="AL18952" s="2">
        <v>5.7499999999999999E-3</v>
      </c>
      <c r="AM18952" s="2">
        <v>5.7499999999999999E-3</v>
      </c>
      <c r="AN18952" s="2"/>
      <c r="AO18952" s="2"/>
      <c r="AP18952" s="2"/>
      <c r="AQ18952" s="2"/>
      <c r="AR18952" s="2"/>
      <c r="AS18952" s="2"/>
      <c r="AT18952" s="2"/>
      <c r="AU18952" s="2"/>
      <c r="AV18952" s="2"/>
      <c r="AW18952" s="2"/>
      <c r="AX18952" s="2"/>
      <c r="AY18952" t="s">
        <v>48387</v>
      </c>
      <c r="AZ18952">
        <v>50</v>
      </c>
      <c r="BA18952" t="s">
        <v>48387</v>
      </c>
      <c r="BB18952">
        <v>50</v>
      </c>
    </row>
    <row r="18953" spans="1:54">
      <c r="A18953" s="2" t="s">
        <v>36632</v>
      </c>
      <c r="B18953" s="2" t="s">
        <v>36637</v>
      </c>
      <c r="C18953" s="2">
        <v>7238</v>
      </c>
      <c r="D18953" s="2" t="s">
        <v>162</v>
      </c>
      <c r="E18953" s="2" t="s">
        <v>1017</v>
      </c>
      <c r="F18953" s="2">
        <v>3045</v>
      </c>
      <c r="G18953" s="2" t="s">
        <v>166</v>
      </c>
      <c r="H18953" s="2"/>
      <c r="I18953" s="2" t="s">
        <v>215</v>
      </c>
      <c r="J18953" s="2" t="s">
        <v>80</v>
      </c>
      <c r="K18953" s="2">
        <v>12</v>
      </c>
      <c r="L18953" s="2" t="s">
        <v>4983</v>
      </c>
      <c r="M18953" s="2">
        <v>97</v>
      </c>
      <c r="N18953" s="2" t="s">
        <v>27424</v>
      </c>
      <c r="O18953" s="2">
        <v>90</v>
      </c>
      <c r="P18953" s="2">
        <v>7384</v>
      </c>
      <c r="Q18953" s="2">
        <v>2002</v>
      </c>
      <c r="R18953" s="2">
        <v>9999</v>
      </c>
      <c r="S18953" s="2"/>
      <c r="T18953" s="2"/>
      <c r="U18953" s="2" t="s">
        <v>54</v>
      </c>
      <c r="V18953" s="2" t="s">
        <v>239</v>
      </c>
      <c r="W18953" s="2"/>
      <c r="X18953" s="2"/>
      <c r="Y18953" s="2"/>
      <c r="Z18953" s="2" t="s">
        <v>253</v>
      </c>
      <c r="AA18953" s="2" t="s">
        <v>63</v>
      </c>
      <c r="AB18953" s="2"/>
      <c r="AC18953" s="2"/>
      <c r="AD18953" s="2"/>
      <c r="AE18953" s="2"/>
      <c r="AF18953" s="2"/>
      <c r="AG18953" s="2"/>
      <c r="AH18953" s="2"/>
      <c r="AI18953" s="2">
        <v>6.0000000000000001E-3</v>
      </c>
      <c r="AJ18953" s="2">
        <v>5.7499999999999999E-3</v>
      </c>
      <c r="AK18953" s="2">
        <v>5.7499999999999999E-3</v>
      </c>
      <c r="AL18953" s="2">
        <v>5.7499999999999999E-3</v>
      </c>
      <c r="AM18953" s="2">
        <v>5.7499999999999999E-3</v>
      </c>
      <c r="AN18953" s="2"/>
      <c r="AO18953" s="2"/>
      <c r="AP18953" s="2"/>
      <c r="AQ18953" s="2"/>
      <c r="AR18953" s="2"/>
      <c r="AS18953" s="2"/>
      <c r="AT18953" s="2"/>
      <c r="AU18953" s="2"/>
      <c r="AV18953" s="2"/>
      <c r="AW18953" s="2"/>
      <c r="AX18953" s="2"/>
      <c r="AY18953" t="s">
        <v>48387</v>
      </c>
      <c r="AZ18953">
        <v>50</v>
      </c>
      <c r="BA18953" t="s">
        <v>48387</v>
      </c>
      <c r="BB18953">
        <v>50</v>
      </c>
    </row>
    <row r="18954" spans="1:54">
      <c r="A18954" s="2" t="s">
        <v>36632</v>
      </c>
      <c r="B18954" s="2" t="s">
        <v>36638</v>
      </c>
      <c r="C18954" s="2">
        <v>7238</v>
      </c>
      <c r="D18954" s="2" t="s">
        <v>162</v>
      </c>
      <c r="E18954" s="2" t="s">
        <v>89</v>
      </c>
      <c r="F18954" s="2">
        <v>90643</v>
      </c>
      <c r="G18954" s="2" t="s">
        <v>166</v>
      </c>
      <c r="H18954" s="2"/>
      <c r="I18954" s="2" t="s">
        <v>215</v>
      </c>
      <c r="J18954" s="2" t="s">
        <v>80</v>
      </c>
      <c r="K18954" s="2">
        <v>12</v>
      </c>
      <c r="L18954" s="2" t="s">
        <v>4983</v>
      </c>
      <c r="M18954" s="2">
        <v>97</v>
      </c>
      <c r="N18954" s="2" t="s">
        <v>27424</v>
      </c>
      <c r="O18954" s="2">
        <v>160</v>
      </c>
      <c r="P18954" s="2">
        <v>7384</v>
      </c>
      <c r="Q18954" s="2">
        <v>2011</v>
      </c>
      <c r="R18954" s="2">
        <v>9999</v>
      </c>
      <c r="S18954" s="2"/>
      <c r="T18954" s="2"/>
      <c r="U18954" s="2" t="s">
        <v>54</v>
      </c>
      <c r="V18954" s="2" t="s">
        <v>236</v>
      </c>
      <c r="W18954" s="2"/>
      <c r="X18954" s="2"/>
      <c r="Y18954" s="2"/>
      <c r="Z18954" s="2" t="s">
        <v>251</v>
      </c>
      <c r="AA18954" s="2" t="s">
        <v>63</v>
      </c>
      <c r="AB18954" s="2"/>
      <c r="AC18954" s="2"/>
      <c r="AD18954" s="2"/>
      <c r="AE18954" s="2"/>
      <c r="AF18954" s="2"/>
      <c r="AG18954" s="2"/>
      <c r="AH18954" s="2"/>
      <c r="AI18954" s="2">
        <v>1E-3</v>
      </c>
      <c r="AJ18954" s="2">
        <v>3.0300000000000001E-3</v>
      </c>
      <c r="AK18954" s="2">
        <v>3.0300000000000001E-3</v>
      </c>
      <c r="AL18954" s="2">
        <v>3.0300000000000001E-3</v>
      </c>
      <c r="AM18954" s="2">
        <v>3.0300000000000001E-3</v>
      </c>
      <c r="AN18954" s="2"/>
      <c r="AO18954" s="2"/>
      <c r="AP18954" s="2"/>
      <c r="AQ18954" s="2"/>
      <c r="AR18954" s="2"/>
      <c r="AS18954" s="2"/>
      <c r="AT18954" s="2"/>
      <c r="AU18954" s="2"/>
      <c r="AV18954" s="2"/>
      <c r="AW18954" s="2"/>
      <c r="AX18954" s="2"/>
      <c r="AY18954" t="s">
        <v>48387</v>
      </c>
      <c r="AZ18954">
        <v>100</v>
      </c>
      <c r="BA18954" t="s">
        <v>48387</v>
      </c>
      <c r="BB18954">
        <v>100</v>
      </c>
    </row>
    <row r="18955" spans="1:54">
      <c r="A18955" s="2" t="s">
        <v>36632</v>
      </c>
      <c r="B18955" s="2" t="s">
        <v>36639</v>
      </c>
      <c r="C18955" s="2">
        <v>7238</v>
      </c>
      <c r="D18955" s="2" t="s">
        <v>162</v>
      </c>
      <c r="E18955" s="2" t="s">
        <v>655</v>
      </c>
      <c r="F18955" s="2">
        <v>90643</v>
      </c>
      <c r="G18955" s="2" t="s">
        <v>166</v>
      </c>
      <c r="H18955" s="2"/>
      <c r="I18955" s="2" t="s">
        <v>215</v>
      </c>
      <c r="J18955" s="2" t="s">
        <v>80</v>
      </c>
      <c r="K18955" s="2">
        <v>12</v>
      </c>
      <c r="L18955" s="2" t="s">
        <v>4983</v>
      </c>
      <c r="M18955" s="2">
        <v>97</v>
      </c>
      <c r="N18955" s="2" t="s">
        <v>27424</v>
      </c>
      <c r="O18955" s="2">
        <v>130</v>
      </c>
      <c r="P18955" s="2">
        <v>7384</v>
      </c>
      <c r="Q18955" s="2">
        <v>2011</v>
      </c>
      <c r="R18955" s="2">
        <v>9999</v>
      </c>
      <c r="S18955" s="2"/>
      <c r="T18955" s="2"/>
      <c r="U18955" s="2" t="s">
        <v>54</v>
      </c>
      <c r="V18955" s="2" t="s">
        <v>236</v>
      </c>
      <c r="W18955" s="2"/>
      <c r="X18955" s="2"/>
      <c r="Y18955" s="2"/>
      <c r="Z18955" s="2" t="s">
        <v>244</v>
      </c>
      <c r="AA18955" s="2" t="s">
        <v>63</v>
      </c>
      <c r="AB18955" s="2"/>
      <c r="AC18955" s="2"/>
      <c r="AD18955" s="2"/>
      <c r="AE18955" s="2"/>
      <c r="AF18955" s="2"/>
      <c r="AG18955" s="2"/>
      <c r="AH18955" s="2"/>
      <c r="AI18955" s="2">
        <v>1E-3</v>
      </c>
      <c r="AJ18955" s="2">
        <v>3.0300000000000001E-3</v>
      </c>
      <c r="AK18955" s="2">
        <v>3.0300000000000001E-3</v>
      </c>
      <c r="AL18955" s="2">
        <v>3.0300000000000001E-3</v>
      </c>
      <c r="AM18955" s="2">
        <v>3.0300000000000001E-3</v>
      </c>
      <c r="AN18955" s="2"/>
      <c r="AO18955" s="2"/>
      <c r="AP18955" s="2"/>
      <c r="AQ18955" s="2"/>
      <c r="AR18955" s="2"/>
      <c r="AS18955" s="2"/>
      <c r="AT18955" s="2"/>
      <c r="AU18955" s="2"/>
      <c r="AV18955" s="2"/>
      <c r="AW18955" s="2"/>
      <c r="AX18955" s="2"/>
      <c r="AY18955" t="s">
        <v>48387</v>
      </c>
      <c r="AZ18955">
        <v>100</v>
      </c>
      <c r="BA18955" t="s">
        <v>48387</v>
      </c>
      <c r="BB18955">
        <v>100</v>
      </c>
    </row>
    <row r="18956" spans="1:54">
      <c r="A18956" s="2" t="s">
        <v>36640</v>
      </c>
      <c r="B18956" s="2" t="s">
        <v>36641</v>
      </c>
      <c r="C18956" s="2">
        <v>724</v>
      </c>
      <c r="D18956" s="2" t="s">
        <v>162</v>
      </c>
      <c r="E18956" s="2" t="s">
        <v>51</v>
      </c>
      <c r="F18956" s="2"/>
      <c r="G18956" s="2" t="s">
        <v>163</v>
      </c>
      <c r="H18956" s="2"/>
      <c r="I18956" s="2" t="s">
        <v>210</v>
      </c>
      <c r="J18956" s="2" t="s">
        <v>2032</v>
      </c>
      <c r="K18956" s="2">
        <v>13</v>
      </c>
      <c r="L18956" s="2" t="s">
        <v>36341</v>
      </c>
      <c r="M18956" s="2">
        <v>241</v>
      </c>
      <c r="N18956" s="2" t="s">
        <v>2034</v>
      </c>
      <c r="O18956" s="2">
        <v>8.3000000000000007</v>
      </c>
      <c r="P18956" s="2">
        <v>0</v>
      </c>
      <c r="Q18956" s="2">
        <v>1925</v>
      </c>
      <c r="R18956" s="2">
        <v>9999</v>
      </c>
      <c r="S18956" s="2"/>
      <c r="T18956" s="2"/>
      <c r="U18956" s="2" t="s">
        <v>54</v>
      </c>
      <c r="V18956" s="2" t="s">
        <v>163</v>
      </c>
      <c r="W18956" s="2"/>
      <c r="X18956" s="2"/>
      <c r="Y18956" s="2"/>
      <c r="Z18956" s="2"/>
      <c r="AA18956" s="2"/>
      <c r="AB18956" s="2"/>
      <c r="AC18956" s="2"/>
      <c r="AD18956" s="2"/>
      <c r="AE18956" s="2"/>
      <c r="AF18956" s="2"/>
      <c r="AG18956" s="2"/>
      <c r="AH18956" s="2"/>
      <c r="AI18956" s="2"/>
      <c r="AJ18956" s="2">
        <v>0</v>
      </c>
      <c r="AK18956" s="2">
        <v>0</v>
      </c>
      <c r="AL18956" s="2">
        <v>0</v>
      </c>
      <c r="AM18956" s="2">
        <v>0</v>
      </c>
      <c r="AN18956" s="2"/>
      <c r="AO18956" s="2"/>
      <c r="AP18956" s="2"/>
      <c r="AQ18956" s="2"/>
      <c r="AR18956" s="2"/>
      <c r="AS18956" s="2"/>
      <c r="AT18956" s="2"/>
      <c r="AU18956" s="2"/>
      <c r="AV18956" s="2"/>
      <c r="AW18956" s="2"/>
      <c r="AX18956" s="2"/>
      <c r="AY18956" t="s">
        <v>46850</v>
      </c>
      <c r="AZ18956">
        <v>100</v>
      </c>
      <c r="BA18956" t="s">
        <v>46339</v>
      </c>
      <c r="BB18956">
        <v>100</v>
      </c>
    </row>
    <row r="18957" spans="1:54">
      <c r="A18957" s="2" t="s">
        <v>36640</v>
      </c>
      <c r="B18957" s="2" t="s">
        <v>36642</v>
      </c>
      <c r="C18957" s="2">
        <v>724</v>
      </c>
      <c r="D18957" s="2" t="s">
        <v>162</v>
      </c>
      <c r="E18957" s="2" t="s">
        <v>55</v>
      </c>
      <c r="F18957" s="2"/>
      <c r="G18957" s="2" t="s">
        <v>163</v>
      </c>
      <c r="H18957" s="2"/>
      <c r="I18957" s="2" t="s">
        <v>210</v>
      </c>
      <c r="J18957" s="2" t="s">
        <v>2032</v>
      </c>
      <c r="K18957" s="2">
        <v>13</v>
      </c>
      <c r="L18957" s="2" t="s">
        <v>36341</v>
      </c>
      <c r="M18957" s="2">
        <v>241</v>
      </c>
      <c r="N18957" s="2" t="s">
        <v>2034</v>
      </c>
      <c r="O18957" s="2">
        <v>8.3000000000000007</v>
      </c>
      <c r="P18957" s="2">
        <v>0</v>
      </c>
      <c r="Q18957" s="2">
        <v>1925</v>
      </c>
      <c r="R18957" s="2">
        <v>9999</v>
      </c>
      <c r="S18957" s="2"/>
      <c r="T18957" s="2"/>
      <c r="U18957" s="2" t="s">
        <v>54</v>
      </c>
      <c r="V18957" s="2" t="s">
        <v>163</v>
      </c>
      <c r="W18957" s="2"/>
      <c r="X18957" s="2"/>
      <c r="Y18957" s="2"/>
      <c r="Z18957" s="2"/>
      <c r="AA18957" s="2"/>
      <c r="AB18957" s="2"/>
      <c r="AC18957" s="2"/>
      <c r="AD18957" s="2"/>
      <c r="AE18957" s="2"/>
      <c r="AF18957" s="2"/>
      <c r="AG18957" s="2"/>
      <c r="AH18957" s="2"/>
      <c r="AI18957" s="2"/>
      <c r="AJ18957" s="2">
        <v>0</v>
      </c>
      <c r="AK18957" s="2">
        <v>0</v>
      </c>
      <c r="AL18957" s="2">
        <v>0</v>
      </c>
      <c r="AM18957" s="2">
        <v>0</v>
      </c>
      <c r="AN18957" s="2"/>
      <c r="AO18957" s="2"/>
      <c r="AP18957" s="2"/>
      <c r="AQ18957" s="2"/>
      <c r="AR18957" s="2"/>
      <c r="AS18957" s="2"/>
      <c r="AT18957" s="2"/>
      <c r="AU18957" s="2"/>
      <c r="AV18957" s="2"/>
      <c r="AW18957" s="2"/>
      <c r="AX18957" s="2"/>
      <c r="AY18957" t="s">
        <v>46850</v>
      </c>
      <c r="AZ18957">
        <v>100</v>
      </c>
      <c r="BA18957" t="s">
        <v>46339</v>
      </c>
      <c r="BB18957">
        <v>100</v>
      </c>
    </row>
    <row r="18958" spans="1:54">
      <c r="A18958" s="2" t="s">
        <v>3321</v>
      </c>
      <c r="B18958" s="2" t="s">
        <v>36643</v>
      </c>
      <c r="C18958" s="2">
        <v>7242</v>
      </c>
      <c r="D18958" s="2" t="s">
        <v>162</v>
      </c>
      <c r="E18958" s="2" t="s">
        <v>36644</v>
      </c>
      <c r="F18958" s="2">
        <v>3047</v>
      </c>
      <c r="G18958" s="2" t="s">
        <v>3681</v>
      </c>
      <c r="H18958" s="2"/>
      <c r="I18958" s="2" t="s">
        <v>215</v>
      </c>
      <c r="J18958" s="2" t="s">
        <v>80</v>
      </c>
      <c r="K18958" s="2">
        <v>12</v>
      </c>
      <c r="L18958" s="2" t="s">
        <v>3321</v>
      </c>
      <c r="M18958" s="2">
        <v>105</v>
      </c>
      <c r="N18958" s="2" t="s">
        <v>3322</v>
      </c>
      <c r="O18958" s="2">
        <v>59</v>
      </c>
      <c r="P18958" s="2">
        <v>10105</v>
      </c>
      <c r="Q18958" s="2">
        <v>1996</v>
      </c>
      <c r="R18958" s="2">
        <v>9999</v>
      </c>
      <c r="S18958" s="2"/>
      <c r="T18958" s="2"/>
      <c r="U18958" s="2" t="s">
        <v>54</v>
      </c>
      <c r="V18958" s="2" t="s">
        <v>61</v>
      </c>
      <c r="W18958" s="2"/>
      <c r="X18958" s="2"/>
      <c r="Y18958" s="2">
        <v>0.95</v>
      </c>
      <c r="Z18958" s="2" t="s">
        <v>3684</v>
      </c>
      <c r="AA18958" s="2"/>
      <c r="AB18958" s="2"/>
      <c r="AC18958" s="2"/>
      <c r="AD18958" s="2"/>
      <c r="AE18958" s="2"/>
      <c r="AF18958" s="2"/>
      <c r="AG18958" s="2"/>
      <c r="AH18958" s="2"/>
      <c r="AI18958" s="2">
        <v>0.17</v>
      </c>
      <c r="AJ18958" s="2">
        <v>0.12659000000000001</v>
      </c>
      <c r="AK18958" s="2">
        <v>0.12659000000000001</v>
      </c>
      <c r="AL18958" s="2">
        <v>0.12659000000000001</v>
      </c>
      <c r="AM18958" s="2">
        <v>0.12659000000000001</v>
      </c>
      <c r="AN18958" s="2">
        <v>0.1</v>
      </c>
      <c r="AO18958" s="2">
        <v>0.1</v>
      </c>
      <c r="AP18958" s="2">
        <v>0.1</v>
      </c>
      <c r="AQ18958" s="2">
        <v>0.99</v>
      </c>
      <c r="AR18958" s="2"/>
      <c r="AS18958" s="2"/>
      <c r="AT18958" s="2"/>
      <c r="AU18958" s="2"/>
      <c r="AV18958" s="2"/>
      <c r="AW18958" s="2"/>
      <c r="AX18958" s="2"/>
      <c r="AY18958" t="s">
        <v>46870</v>
      </c>
      <c r="AZ18958">
        <v>100</v>
      </c>
      <c r="BA18958" t="s">
        <v>46871</v>
      </c>
      <c r="BB18958">
        <v>100</v>
      </c>
    </row>
    <row r="18959" spans="1:54">
      <c r="A18959" s="2" t="s">
        <v>3321</v>
      </c>
      <c r="B18959" s="2" t="s">
        <v>36645</v>
      </c>
      <c r="C18959" s="2">
        <v>7242</v>
      </c>
      <c r="D18959" s="2" t="s">
        <v>162</v>
      </c>
      <c r="E18959" s="2" t="s">
        <v>2639</v>
      </c>
      <c r="F18959" s="2">
        <v>3047</v>
      </c>
      <c r="G18959" s="2" t="s">
        <v>3681</v>
      </c>
      <c r="H18959" s="2"/>
      <c r="I18959" s="2" t="s">
        <v>215</v>
      </c>
      <c r="J18959" s="2" t="s">
        <v>80</v>
      </c>
      <c r="K18959" s="2">
        <v>12</v>
      </c>
      <c r="L18959" s="2" t="s">
        <v>3321</v>
      </c>
      <c r="M18959" s="2">
        <v>105</v>
      </c>
      <c r="N18959" s="2" t="s">
        <v>3322</v>
      </c>
      <c r="O18959" s="2">
        <v>161</v>
      </c>
      <c r="P18959" s="2">
        <v>10105</v>
      </c>
      <c r="Q18959" s="2">
        <v>1996</v>
      </c>
      <c r="R18959" s="2">
        <v>9999</v>
      </c>
      <c r="S18959" s="2"/>
      <c r="T18959" s="2"/>
      <c r="U18959" s="2" t="s">
        <v>54</v>
      </c>
      <c r="V18959" s="2" t="s">
        <v>61</v>
      </c>
      <c r="W18959" s="2"/>
      <c r="X18959" s="2"/>
      <c r="Y18959" s="2">
        <v>0.95</v>
      </c>
      <c r="Z18959" s="2" t="s">
        <v>3684</v>
      </c>
      <c r="AA18959" s="2"/>
      <c r="AB18959" s="2"/>
      <c r="AC18959" s="2"/>
      <c r="AD18959" s="2"/>
      <c r="AE18959" s="2"/>
      <c r="AF18959" s="2"/>
      <c r="AG18959" s="2"/>
      <c r="AH18959" s="2"/>
      <c r="AI18959" s="2">
        <v>0.17</v>
      </c>
      <c r="AJ18959" s="2">
        <v>0.12659000000000001</v>
      </c>
      <c r="AK18959" s="2">
        <v>0.12659000000000001</v>
      </c>
      <c r="AL18959" s="2">
        <v>0.12659000000000001</v>
      </c>
      <c r="AM18959" s="2">
        <v>0.12659000000000001</v>
      </c>
      <c r="AN18959" s="2">
        <v>0.1</v>
      </c>
      <c r="AO18959" s="2">
        <v>0.1</v>
      </c>
      <c r="AP18959" s="2">
        <v>0.1</v>
      </c>
      <c r="AQ18959" s="2">
        <v>0.99</v>
      </c>
      <c r="AR18959" s="2"/>
      <c r="AS18959" s="2"/>
      <c r="AT18959" s="2"/>
      <c r="AU18959" s="2"/>
      <c r="AV18959" s="2"/>
      <c r="AW18959" s="2"/>
      <c r="AX18959" s="2"/>
      <c r="AY18959" t="s">
        <v>46870</v>
      </c>
      <c r="AZ18959">
        <v>100</v>
      </c>
      <c r="BA18959" t="s">
        <v>46871</v>
      </c>
      <c r="BB18959">
        <v>100</v>
      </c>
    </row>
    <row r="18960" spans="1:54">
      <c r="A18960" s="2" t="s">
        <v>3321</v>
      </c>
      <c r="B18960" s="2" t="s">
        <v>36646</v>
      </c>
      <c r="C18960" s="2">
        <v>7242</v>
      </c>
      <c r="D18960" s="2" t="s">
        <v>162</v>
      </c>
      <c r="E18960" s="2" t="s">
        <v>55</v>
      </c>
      <c r="F18960" s="2">
        <v>3048</v>
      </c>
      <c r="G18960" s="2" t="s">
        <v>166</v>
      </c>
      <c r="H18960" s="2"/>
      <c r="I18960" s="2" t="s">
        <v>215</v>
      </c>
      <c r="J18960" s="2" t="s">
        <v>80</v>
      </c>
      <c r="K18960" s="2">
        <v>12</v>
      </c>
      <c r="L18960" s="2" t="s">
        <v>3321</v>
      </c>
      <c r="M18960" s="2">
        <v>105</v>
      </c>
      <c r="N18960" s="2" t="s">
        <v>3322</v>
      </c>
      <c r="O18960" s="2">
        <v>150</v>
      </c>
      <c r="P18960" s="2">
        <v>7482</v>
      </c>
      <c r="Q18960" s="2">
        <v>2000</v>
      </c>
      <c r="R18960" s="2">
        <v>9999</v>
      </c>
      <c r="S18960" s="2"/>
      <c r="T18960" s="2"/>
      <c r="U18960" s="2" t="s">
        <v>54</v>
      </c>
      <c r="V18960" s="2" t="s">
        <v>239</v>
      </c>
      <c r="W18960" s="2"/>
      <c r="X18960" s="2"/>
      <c r="Y18960" s="2"/>
      <c r="Z18960" s="2" t="s">
        <v>253</v>
      </c>
      <c r="AA18960" s="2" t="s">
        <v>63</v>
      </c>
      <c r="AB18960" s="2"/>
      <c r="AC18960" s="2"/>
      <c r="AD18960" s="2"/>
      <c r="AE18960" s="2"/>
      <c r="AF18960" s="2"/>
      <c r="AG18960" s="2"/>
      <c r="AH18960" s="2"/>
      <c r="AI18960" s="2">
        <v>0.06</v>
      </c>
      <c r="AJ18960" s="2">
        <v>4.28E-3</v>
      </c>
      <c r="AK18960" s="2">
        <v>4.28E-3</v>
      </c>
      <c r="AL18960" s="2">
        <v>4.28E-3</v>
      </c>
      <c r="AM18960" s="2">
        <v>4.28E-3</v>
      </c>
      <c r="AN18960" s="2"/>
      <c r="AO18960" s="2"/>
      <c r="AP18960" s="2"/>
      <c r="AQ18960" s="2"/>
      <c r="AR18960" s="2"/>
      <c r="AS18960" s="2"/>
      <c r="AT18960" s="2"/>
      <c r="AU18960" s="2"/>
      <c r="AV18960" s="2"/>
      <c r="AW18960" s="2"/>
      <c r="AX18960" s="2"/>
      <c r="AY18960" t="s">
        <v>46870</v>
      </c>
      <c r="AZ18960">
        <v>100</v>
      </c>
      <c r="BA18960" t="s">
        <v>46871</v>
      </c>
      <c r="BB18960">
        <v>100</v>
      </c>
    </row>
    <row r="18961" spans="1:54">
      <c r="A18961" s="2" t="s">
        <v>3321</v>
      </c>
      <c r="B18961" s="2" t="s">
        <v>36647</v>
      </c>
      <c r="C18961" s="2">
        <v>7242</v>
      </c>
      <c r="D18961" s="2" t="s">
        <v>162</v>
      </c>
      <c r="E18961" s="2" t="s">
        <v>36648</v>
      </c>
      <c r="F18961" s="2">
        <v>3048</v>
      </c>
      <c r="G18961" s="2" t="s">
        <v>166</v>
      </c>
      <c r="H18961" s="2"/>
      <c r="I18961" s="2" t="s">
        <v>215</v>
      </c>
      <c r="J18961" s="2" t="s">
        <v>80</v>
      </c>
      <c r="K18961" s="2">
        <v>12</v>
      </c>
      <c r="L18961" s="2" t="s">
        <v>3321</v>
      </c>
      <c r="M18961" s="2">
        <v>105</v>
      </c>
      <c r="N18961" s="2" t="s">
        <v>3322</v>
      </c>
      <c r="O18961" s="2">
        <v>461</v>
      </c>
      <c r="P18961" s="2">
        <v>7482</v>
      </c>
      <c r="Q18961" s="2">
        <v>2017</v>
      </c>
      <c r="R18961" s="2">
        <v>9999</v>
      </c>
      <c r="S18961" s="2"/>
      <c r="T18961" s="2"/>
      <c r="U18961" s="2" t="s">
        <v>54</v>
      </c>
      <c r="V18961" s="2" t="s">
        <v>239</v>
      </c>
      <c r="W18961" s="2"/>
      <c r="X18961" s="2"/>
      <c r="Y18961" s="2"/>
      <c r="Z18961" s="2"/>
      <c r="AA18961" s="2" t="s">
        <v>63</v>
      </c>
      <c r="AB18961" s="2"/>
      <c r="AC18961" s="2"/>
      <c r="AD18961" s="2"/>
      <c r="AE18961" s="2"/>
      <c r="AF18961" s="2"/>
      <c r="AG18961" s="2"/>
      <c r="AH18961" s="2"/>
      <c r="AI18961" s="2"/>
      <c r="AJ18961" s="2">
        <v>4.28E-3</v>
      </c>
      <c r="AK18961" s="2">
        <v>4.28E-3</v>
      </c>
      <c r="AL18961" s="2">
        <v>4.28E-3</v>
      </c>
      <c r="AM18961" s="2">
        <v>4.28E-3</v>
      </c>
      <c r="AN18961" s="2"/>
      <c r="AO18961" s="2"/>
      <c r="AP18961" s="2"/>
      <c r="AQ18961" s="2"/>
      <c r="AR18961" s="2"/>
      <c r="AS18961" s="2"/>
      <c r="AT18961" s="2"/>
      <c r="AU18961" s="2"/>
      <c r="AV18961" s="2"/>
      <c r="AW18961" s="2"/>
      <c r="AX18961" s="2"/>
      <c r="AY18961" t="s">
        <v>46870</v>
      </c>
      <c r="AZ18961">
        <v>100</v>
      </c>
      <c r="BA18961" t="s">
        <v>46871</v>
      </c>
      <c r="BB18961">
        <v>100</v>
      </c>
    </row>
    <row r="18962" spans="1:54">
      <c r="A18962" s="2" t="s">
        <v>3321</v>
      </c>
      <c r="B18962" s="2" t="s">
        <v>36649</v>
      </c>
      <c r="C18962" s="2">
        <v>7242</v>
      </c>
      <c r="D18962" s="2" t="s">
        <v>162</v>
      </c>
      <c r="E18962" s="2" t="s">
        <v>72</v>
      </c>
      <c r="F18962" s="2">
        <v>3049</v>
      </c>
      <c r="G18962" s="2" t="s">
        <v>166</v>
      </c>
      <c r="H18962" s="2"/>
      <c r="I18962" s="2" t="s">
        <v>215</v>
      </c>
      <c r="J18962" s="2" t="s">
        <v>80</v>
      </c>
      <c r="K18962" s="2">
        <v>12</v>
      </c>
      <c r="L18962" s="2" t="s">
        <v>3321</v>
      </c>
      <c r="M18962" s="2">
        <v>105</v>
      </c>
      <c r="N18962" s="2" t="s">
        <v>3322</v>
      </c>
      <c r="O18962" s="2">
        <v>150</v>
      </c>
      <c r="P18962" s="2">
        <v>7482</v>
      </c>
      <c r="Q18962" s="2">
        <v>2002</v>
      </c>
      <c r="R18962" s="2">
        <v>9999</v>
      </c>
      <c r="S18962" s="2"/>
      <c r="T18962" s="2"/>
      <c r="U18962" s="2" t="s">
        <v>54</v>
      </c>
      <c r="V18962" s="2" t="s">
        <v>239</v>
      </c>
      <c r="W18962" s="2"/>
      <c r="X18962" s="2"/>
      <c r="Y18962" s="2"/>
      <c r="Z18962" s="2" t="s">
        <v>253</v>
      </c>
      <c r="AA18962" s="2" t="s">
        <v>63</v>
      </c>
      <c r="AB18962" s="2"/>
      <c r="AC18962" s="2"/>
      <c r="AD18962" s="2"/>
      <c r="AE18962" s="2"/>
      <c r="AF18962" s="2"/>
      <c r="AG18962" s="2"/>
      <c r="AH18962" s="2"/>
      <c r="AI18962" s="2">
        <v>0.06</v>
      </c>
      <c r="AJ18962" s="2">
        <v>4.28E-3</v>
      </c>
      <c r="AK18962" s="2">
        <v>4.28E-3</v>
      </c>
      <c r="AL18962" s="2">
        <v>4.28E-3</v>
      </c>
      <c r="AM18962" s="2">
        <v>4.28E-3</v>
      </c>
      <c r="AN18962" s="2"/>
      <c r="AO18962" s="2"/>
      <c r="AP18962" s="2"/>
      <c r="AQ18962" s="2"/>
      <c r="AR18962" s="2"/>
      <c r="AS18962" s="2"/>
      <c r="AT18962" s="2"/>
      <c r="AU18962" s="2"/>
      <c r="AV18962" s="2"/>
      <c r="AW18962" s="2"/>
      <c r="AX18962" s="2"/>
      <c r="AY18962" t="s">
        <v>46870</v>
      </c>
      <c r="AZ18962">
        <v>100</v>
      </c>
      <c r="BA18962" t="s">
        <v>46871</v>
      </c>
      <c r="BB18962">
        <v>100</v>
      </c>
    </row>
    <row r="18963" spans="1:54">
      <c r="A18963" s="2" t="s">
        <v>3321</v>
      </c>
      <c r="B18963" s="2" t="s">
        <v>36650</v>
      </c>
      <c r="C18963" s="2">
        <v>7242</v>
      </c>
      <c r="D18963" s="2" t="s">
        <v>162</v>
      </c>
      <c r="E18963" s="2" t="s">
        <v>89</v>
      </c>
      <c r="F18963" s="2">
        <v>3050</v>
      </c>
      <c r="G18963" s="2" t="s">
        <v>166</v>
      </c>
      <c r="H18963" s="2"/>
      <c r="I18963" s="2" t="s">
        <v>215</v>
      </c>
      <c r="J18963" s="2" t="s">
        <v>80</v>
      </c>
      <c r="K18963" s="2">
        <v>12</v>
      </c>
      <c r="L18963" s="2" t="s">
        <v>3321</v>
      </c>
      <c r="M18963" s="2">
        <v>105</v>
      </c>
      <c r="N18963" s="2" t="s">
        <v>3322</v>
      </c>
      <c r="O18963" s="2">
        <v>150</v>
      </c>
      <c r="P18963" s="2">
        <v>7482</v>
      </c>
      <c r="Q18963" s="2">
        <v>2007</v>
      </c>
      <c r="R18963" s="2">
        <v>9999</v>
      </c>
      <c r="S18963" s="2"/>
      <c r="T18963" s="2"/>
      <c r="U18963" s="2" t="s">
        <v>54</v>
      </c>
      <c r="V18963" s="2" t="s">
        <v>239</v>
      </c>
      <c r="W18963" s="2"/>
      <c r="X18963" s="2"/>
      <c r="Y18963" s="2"/>
      <c r="Z18963" s="2" t="s">
        <v>251</v>
      </c>
      <c r="AA18963" s="2" t="s">
        <v>63</v>
      </c>
      <c r="AB18963" s="2"/>
      <c r="AC18963" s="2"/>
      <c r="AD18963" s="2"/>
      <c r="AE18963" s="2"/>
      <c r="AF18963" s="2"/>
      <c r="AG18963" s="2"/>
      <c r="AH18963" s="2"/>
      <c r="AI18963" s="2">
        <v>5.0000000000000001E-3</v>
      </c>
      <c r="AJ18963" s="2">
        <v>4.28E-3</v>
      </c>
      <c r="AK18963" s="2">
        <v>4.28E-3</v>
      </c>
      <c r="AL18963" s="2">
        <v>4.28E-3</v>
      </c>
      <c r="AM18963" s="2">
        <v>4.28E-3</v>
      </c>
      <c r="AN18963" s="2"/>
      <c r="AO18963" s="2"/>
      <c r="AP18963" s="2"/>
      <c r="AQ18963" s="2"/>
      <c r="AR18963" s="2"/>
      <c r="AS18963" s="2"/>
      <c r="AT18963" s="2"/>
      <c r="AU18963" s="2"/>
      <c r="AV18963" s="2"/>
      <c r="AW18963" s="2"/>
      <c r="AX18963" s="2"/>
      <c r="AY18963" t="s">
        <v>46870</v>
      </c>
      <c r="AZ18963">
        <v>100</v>
      </c>
      <c r="BA18963" t="s">
        <v>46871</v>
      </c>
      <c r="BB18963">
        <v>100</v>
      </c>
    </row>
    <row r="18964" spans="1:54">
      <c r="A18964" s="2" t="s">
        <v>3321</v>
      </c>
      <c r="B18964" s="2" t="s">
        <v>36651</v>
      </c>
      <c r="C18964" s="2">
        <v>7242</v>
      </c>
      <c r="D18964" s="2" t="s">
        <v>162</v>
      </c>
      <c r="E18964" s="2" t="s">
        <v>73</v>
      </c>
      <c r="F18964" s="2">
        <v>90101</v>
      </c>
      <c r="G18964" s="2" t="s">
        <v>166</v>
      </c>
      <c r="H18964" s="2"/>
      <c r="I18964" s="2" t="s">
        <v>215</v>
      </c>
      <c r="J18964" s="2" t="s">
        <v>80</v>
      </c>
      <c r="K18964" s="2">
        <v>12</v>
      </c>
      <c r="L18964" s="2" t="s">
        <v>3321</v>
      </c>
      <c r="M18964" s="2">
        <v>105</v>
      </c>
      <c r="N18964" s="2" t="s">
        <v>3322</v>
      </c>
      <c r="O18964" s="2">
        <v>150</v>
      </c>
      <c r="P18964" s="2">
        <v>7482</v>
      </c>
      <c r="Q18964" s="2">
        <v>2007</v>
      </c>
      <c r="R18964" s="2">
        <v>9999</v>
      </c>
      <c r="S18964" s="2"/>
      <c r="T18964" s="2"/>
      <c r="U18964" s="2" t="s">
        <v>54</v>
      </c>
      <c r="V18964" s="2" t="s">
        <v>239</v>
      </c>
      <c r="W18964" s="2"/>
      <c r="X18964" s="2"/>
      <c r="Y18964" s="2"/>
      <c r="Z18964" s="2" t="s">
        <v>251</v>
      </c>
      <c r="AA18964" s="2" t="s">
        <v>63</v>
      </c>
      <c r="AB18964" s="2"/>
      <c r="AC18964" s="2"/>
      <c r="AD18964" s="2"/>
      <c r="AE18964" s="2"/>
      <c r="AF18964" s="2"/>
      <c r="AG18964" s="2"/>
      <c r="AH18964" s="2"/>
      <c r="AI18964" s="2">
        <v>5.0000000000000001E-3</v>
      </c>
      <c r="AJ18964" s="2">
        <v>4.28E-3</v>
      </c>
      <c r="AK18964" s="2">
        <v>4.28E-3</v>
      </c>
      <c r="AL18964" s="2">
        <v>4.28E-3</v>
      </c>
      <c r="AM18964" s="2">
        <v>4.28E-3</v>
      </c>
      <c r="AN18964" s="2"/>
      <c r="AO18964" s="2"/>
      <c r="AP18964" s="2"/>
      <c r="AQ18964" s="2"/>
      <c r="AR18964" s="2"/>
      <c r="AS18964" s="2"/>
      <c r="AT18964" s="2"/>
      <c r="AU18964" s="2"/>
      <c r="AV18964" s="2"/>
      <c r="AW18964" s="2"/>
      <c r="AX18964" s="2"/>
      <c r="AY18964" t="s">
        <v>46870</v>
      </c>
      <c r="AZ18964">
        <v>100</v>
      </c>
      <c r="BA18964" t="s">
        <v>46871</v>
      </c>
      <c r="BB18964">
        <v>100</v>
      </c>
    </row>
    <row r="18965" spans="1:54">
      <c r="A18965" s="2" t="s">
        <v>36652</v>
      </c>
      <c r="B18965" s="2" t="s">
        <v>36653</v>
      </c>
      <c r="C18965" s="2">
        <v>7246</v>
      </c>
      <c r="D18965" s="2" t="s">
        <v>162</v>
      </c>
      <c r="E18965" s="2" t="s">
        <v>51</v>
      </c>
      <c r="F18965" s="2"/>
      <c r="G18965" s="2" t="s">
        <v>163</v>
      </c>
      <c r="H18965" s="2"/>
      <c r="I18965" s="2" t="s">
        <v>227</v>
      </c>
      <c r="J18965" s="2" t="s">
        <v>103</v>
      </c>
      <c r="K18965" s="2">
        <v>5</v>
      </c>
      <c r="L18965" s="2" t="s">
        <v>36654</v>
      </c>
      <c r="M18965" s="2">
        <v>41</v>
      </c>
      <c r="N18965" s="2" t="s">
        <v>36655</v>
      </c>
      <c r="O18965" s="2">
        <v>11</v>
      </c>
      <c r="P18965" s="2">
        <v>0</v>
      </c>
      <c r="Q18965" s="2">
        <v>1999</v>
      </c>
      <c r="R18965" s="2">
        <v>9999</v>
      </c>
      <c r="S18965" s="2"/>
      <c r="T18965" s="2"/>
      <c r="U18965" s="2" t="s">
        <v>54</v>
      </c>
      <c r="V18965" s="2" t="s">
        <v>163</v>
      </c>
      <c r="W18965" s="2"/>
      <c r="X18965" s="2"/>
      <c r="Y18965" s="2"/>
      <c r="Z18965" s="2"/>
      <c r="AA18965" s="2"/>
      <c r="AB18965" s="2"/>
      <c r="AC18965" s="2"/>
      <c r="AD18965" s="2"/>
      <c r="AE18965" s="2"/>
      <c r="AF18965" s="2"/>
      <c r="AG18965" s="2"/>
      <c r="AH18965" s="2"/>
      <c r="AI18965" s="2"/>
      <c r="AJ18965" s="2">
        <v>0</v>
      </c>
      <c r="AK18965" s="2">
        <v>0</v>
      </c>
      <c r="AL18965" s="2">
        <v>0</v>
      </c>
      <c r="AM18965" s="2">
        <v>0</v>
      </c>
      <c r="AN18965" s="2"/>
      <c r="AO18965" s="2"/>
      <c r="AP18965" s="2"/>
      <c r="AQ18965" s="2"/>
      <c r="AR18965" s="2"/>
      <c r="AS18965" s="2"/>
      <c r="AT18965" s="2"/>
      <c r="AU18965" s="2"/>
      <c r="AV18965" s="2"/>
      <c r="AW18965" s="2"/>
      <c r="AX18965" s="2"/>
      <c r="AY18965" t="s">
        <v>46520</v>
      </c>
      <c r="AZ18965">
        <v>100</v>
      </c>
      <c r="BA18965" t="s">
        <v>46520</v>
      </c>
      <c r="BB18965">
        <v>100</v>
      </c>
    </row>
    <row r="18966" spans="1:54">
      <c r="A18966" s="2" t="s">
        <v>36652</v>
      </c>
      <c r="B18966" s="2" t="s">
        <v>36656</v>
      </c>
      <c r="C18966" s="2">
        <v>7246</v>
      </c>
      <c r="D18966" s="2" t="s">
        <v>162</v>
      </c>
      <c r="E18966" s="2" t="s">
        <v>55</v>
      </c>
      <c r="F18966" s="2"/>
      <c r="G18966" s="2" t="s">
        <v>163</v>
      </c>
      <c r="H18966" s="2"/>
      <c r="I18966" s="2" t="s">
        <v>227</v>
      </c>
      <c r="J18966" s="2" t="s">
        <v>103</v>
      </c>
      <c r="K18966" s="2">
        <v>5</v>
      </c>
      <c r="L18966" s="2" t="s">
        <v>36654</v>
      </c>
      <c r="M18966" s="2">
        <v>41</v>
      </c>
      <c r="N18966" s="2" t="s">
        <v>36655</v>
      </c>
      <c r="O18966" s="2">
        <v>12</v>
      </c>
      <c r="P18966" s="2">
        <v>0</v>
      </c>
      <c r="Q18966" s="2">
        <v>1999</v>
      </c>
      <c r="R18966" s="2">
        <v>9999</v>
      </c>
      <c r="S18966" s="2"/>
      <c r="T18966" s="2"/>
      <c r="U18966" s="2" t="s">
        <v>54</v>
      </c>
      <c r="V18966" s="2" t="s">
        <v>163</v>
      </c>
      <c r="W18966" s="2"/>
      <c r="X18966" s="2"/>
      <c r="Y18966" s="2"/>
      <c r="Z18966" s="2"/>
      <c r="AA18966" s="2"/>
      <c r="AB18966" s="2"/>
      <c r="AC18966" s="2"/>
      <c r="AD18966" s="2"/>
      <c r="AE18966" s="2"/>
      <c r="AF18966" s="2"/>
      <c r="AG18966" s="2"/>
      <c r="AH18966" s="2"/>
      <c r="AI18966" s="2"/>
      <c r="AJ18966" s="2">
        <v>0</v>
      </c>
      <c r="AK18966" s="2">
        <v>0</v>
      </c>
      <c r="AL18966" s="2">
        <v>0</v>
      </c>
      <c r="AM18966" s="2">
        <v>0</v>
      </c>
      <c r="AN18966" s="2"/>
      <c r="AO18966" s="2"/>
      <c r="AP18966" s="2"/>
      <c r="AQ18966" s="2"/>
      <c r="AR18966" s="2"/>
      <c r="AS18966" s="2"/>
      <c r="AT18966" s="2"/>
      <c r="AU18966" s="2"/>
      <c r="AV18966" s="2"/>
      <c r="AW18966" s="2"/>
      <c r="AX18966" s="2"/>
      <c r="AY18966" t="s">
        <v>46520</v>
      </c>
      <c r="AZ18966">
        <v>100</v>
      </c>
      <c r="BA18966" t="s">
        <v>46520</v>
      </c>
      <c r="BB18966">
        <v>100</v>
      </c>
    </row>
    <row r="18967" spans="1:54">
      <c r="A18967" s="2" t="s">
        <v>36652</v>
      </c>
      <c r="B18967" s="2" t="s">
        <v>36657</v>
      </c>
      <c r="C18967" s="2">
        <v>7246</v>
      </c>
      <c r="D18967" s="2" t="s">
        <v>162</v>
      </c>
      <c r="E18967" s="2" t="s">
        <v>72</v>
      </c>
      <c r="F18967" s="2"/>
      <c r="G18967" s="2" t="s">
        <v>163</v>
      </c>
      <c r="H18967" s="2"/>
      <c r="I18967" s="2" t="s">
        <v>227</v>
      </c>
      <c r="J18967" s="2" t="s">
        <v>103</v>
      </c>
      <c r="K18967" s="2">
        <v>5</v>
      </c>
      <c r="L18967" s="2" t="s">
        <v>36654</v>
      </c>
      <c r="M18967" s="2">
        <v>41</v>
      </c>
      <c r="N18967" s="2" t="s">
        <v>36655</v>
      </c>
      <c r="O18967" s="2">
        <v>12</v>
      </c>
      <c r="P18967" s="2">
        <v>0</v>
      </c>
      <c r="Q18967" s="2">
        <v>1999</v>
      </c>
      <c r="R18967" s="2">
        <v>9999</v>
      </c>
      <c r="S18967" s="2"/>
      <c r="T18967" s="2"/>
      <c r="U18967" s="2" t="s">
        <v>54</v>
      </c>
      <c r="V18967" s="2" t="s">
        <v>163</v>
      </c>
      <c r="W18967" s="2"/>
      <c r="X18967" s="2"/>
      <c r="Y18967" s="2"/>
      <c r="Z18967" s="2"/>
      <c r="AA18967" s="2"/>
      <c r="AB18967" s="2"/>
      <c r="AC18967" s="2"/>
      <c r="AD18967" s="2"/>
      <c r="AE18967" s="2"/>
      <c r="AF18967" s="2"/>
      <c r="AG18967" s="2"/>
      <c r="AH18967" s="2"/>
      <c r="AI18967" s="2"/>
      <c r="AJ18967" s="2">
        <v>0</v>
      </c>
      <c r="AK18967" s="2">
        <v>0</v>
      </c>
      <c r="AL18967" s="2">
        <v>0</v>
      </c>
      <c r="AM18967" s="2">
        <v>0</v>
      </c>
      <c r="AN18967" s="2"/>
      <c r="AO18967" s="2"/>
      <c r="AP18967" s="2"/>
      <c r="AQ18967" s="2"/>
      <c r="AR18967" s="2"/>
      <c r="AS18967" s="2"/>
      <c r="AT18967" s="2"/>
      <c r="AU18967" s="2"/>
      <c r="AV18967" s="2"/>
      <c r="AW18967" s="2"/>
      <c r="AX18967" s="2"/>
      <c r="AY18967" t="s">
        <v>46520</v>
      </c>
      <c r="AZ18967">
        <v>100</v>
      </c>
      <c r="BA18967" t="s">
        <v>46520</v>
      </c>
      <c r="BB18967">
        <v>100</v>
      </c>
    </row>
    <row r="18968" spans="1:54">
      <c r="A18968" s="2" t="s">
        <v>36658</v>
      </c>
      <c r="B18968" s="2" t="s">
        <v>36659</v>
      </c>
      <c r="C18968" s="2">
        <v>7247</v>
      </c>
      <c r="D18968" s="2" t="s">
        <v>162</v>
      </c>
      <c r="E18968" s="2" t="s">
        <v>51</v>
      </c>
      <c r="F18968" s="2"/>
      <c r="G18968" s="2" t="s">
        <v>164</v>
      </c>
      <c r="H18968" s="2"/>
      <c r="I18968" s="2" t="s">
        <v>1437</v>
      </c>
      <c r="J18968" s="2" t="s">
        <v>3124</v>
      </c>
      <c r="K18968" s="2">
        <v>46</v>
      </c>
      <c r="L18968" s="2" t="s">
        <v>28816</v>
      </c>
      <c r="M18968" s="2">
        <v>29</v>
      </c>
      <c r="N18968" s="2" t="s">
        <v>28817</v>
      </c>
      <c r="O18968" s="2">
        <v>50</v>
      </c>
      <c r="P18968" s="2">
        <v>24198</v>
      </c>
      <c r="Q18968" s="2">
        <v>1978</v>
      </c>
      <c r="R18968" s="2">
        <v>9999</v>
      </c>
      <c r="S18968" s="2"/>
      <c r="T18968" s="2"/>
      <c r="U18968" s="2" t="s">
        <v>54</v>
      </c>
      <c r="V18968" s="2" t="s">
        <v>240</v>
      </c>
      <c r="W18968" s="2"/>
      <c r="X18968" s="2"/>
      <c r="Y18968" s="2"/>
      <c r="Z18968" s="2"/>
      <c r="AA18968" s="2"/>
      <c r="AB18968" s="2"/>
      <c r="AC18968" s="2"/>
      <c r="AD18968" s="2"/>
      <c r="AE18968" s="2"/>
      <c r="AF18968" s="2"/>
      <c r="AG18968" s="2"/>
      <c r="AH18968" s="2"/>
      <c r="AI18968" s="2">
        <v>3</v>
      </c>
      <c r="AJ18968" s="2">
        <v>1.0100499999999999</v>
      </c>
      <c r="AK18968" s="2">
        <v>1.0100499999999999</v>
      </c>
      <c r="AL18968" s="2">
        <v>1.0100499999999999</v>
      </c>
      <c r="AM18968" s="2">
        <v>1.0100499999999999</v>
      </c>
      <c r="AN18968" s="2"/>
      <c r="AO18968" s="2"/>
      <c r="AP18968" s="2"/>
      <c r="AQ18968" s="2"/>
      <c r="AR18968" s="2"/>
      <c r="AS18968" s="2"/>
      <c r="AT18968" s="2"/>
      <c r="AU18968" s="2"/>
      <c r="AV18968" s="2"/>
      <c r="AW18968" s="2"/>
      <c r="AX18968" s="2"/>
      <c r="AY18968" t="s">
        <v>48258</v>
      </c>
      <c r="AZ18968">
        <v>100</v>
      </c>
      <c r="BA18968" t="s">
        <v>48258</v>
      </c>
      <c r="BB18968">
        <v>100</v>
      </c>
    </row>
    <row r="18969" spans="1:54">
      <c r="A18969" s="2" t="s">
        <v>36660</v>
      </c>
      <c r="B18969" s="2" t="s">
        <v>36661</v>
      </c>
      <c r="C18969" s="2">
        <v>725</v>
      </c>
      <c r="D18969" s="2" t="s">
        <v>162</v>
      </c>
      <c r="E18969" s="2" t="s">
        <v>51</v>
      </c>
      <c r="F18969" s="2"/>
      <c r="G18969" s="2" t="s">
        <v>163</v>
      </c>
      <c r="H18969" s="2"/>
      <c r="I18969" s="2" t="s">
        <v>210</v>
      </c>
      <c r="J18969" s="2" t="s">
        <v>2032</v>
      </c>
      <c r="K18969" s="2">
        <v>13</v>
      </c>
      <c r="L18969" s="2" t="s">
        <v>36611</v>
      </c>
      <c r="M18969" s="2">
        <v>137</v>
      </c>
      <c r="N18969" s="2" t="s">
        <v>36612</v>
      </c>
      <c r="O18969" s="2">
        <v>13</v>
      </c>
      <c r="P18969" s="2">
        <v>0</v>
      </c>
      <c r="Q18969" s="2">
        <v>1923</v>
      </c>
      <c r="R18969" s="2">
        <v>9999</v>
      </c>
      <c r="S18969" s="2"/>
      <c r="T18969" s="2"/>
      <c r="U18969" s="2" t="s">
        <v>54</v>
      </c>
      <c r="V18969" s="2" t="s">
        <v>163</v>
      </c>
      <c r="W18969" s="2"/>
      <c r="X18969" s="2"/>
      <c r="Y18969" s="2"/>
      <c r="Z18969" s="2"/>
      <c r="AA18969" s="2"/>
      <c r="AB18969" s="2"/>
      <c r="AC18969" s="2"/>
      <c r="AD18969" s="2"/>
      <c r="AE18969" s="2"/>
      <c r="AF18969" s="2"/>
      <c r="AG18969" s="2"/>
      <c r="AH18969" s="2"/>
      <c r="AI18969" s="2"/>
      <c r="AJ18969" s="2">
        <v>0</v>
      </c>
      <c r="AK18969" s="2">
        <v>0</v>
      </c>
      <c r="AL18969" s="2">
        <v>0</v>
      </c>
      <c r="AM18969" s="2">
        <v>0</v>
      </c>
      <c r="AN18969" s="2"/>
      <c r="AO18969" s="2"/>
      <c r="AP18969" s="2"/>
      <c r="AQ18969" s="2"/>
      <c r="AR18969" s="2"/>
      <c r="AS18969" s="2"/>
      <c r="AT18969" s="2"/>
      <c r="AU18969" s="2"/>
      <c r="AV18969" s="2"/>
      <c r="AW18969" s="2"/>
      <c r="AX18969" s="2"/>
      <c r="AY18969" t="s">
        <v>46850</v>
      </c>
      <c r="AZ18969">
        <v>100</v>
      </c>
      <c r="BA18969" t="s">
        <v>46339</v>
      </c>
      <c r="BB18969">
        <v>100</v>
      </c>
    </row>
    <row r="18970" spans="1:54">
      <c r="A18970" s="2" t="s">
        <v>36660</v>
      </c>
      <c r="B18970" s="2" t="s">
        <v>36662</v>
      </c>
      <c r="C18970" s="2">
        <v>725</v>
      </c>
      <c r="D18970" s="2" t="s">
        <v>162</v>
      </c>
      <c r="E18970" s="2" t="s">
        <v>55</v>
      </c>
      <c r="F18970" s="2"/>
      <c r="G18970" s="2" t="s">
        <v>163</v>
      </c>
      <c r="H18970" s="2"/>
      <c r="I18970" s="2" t="s">
        <v>210</v>
      </c>
      <c r="J18970" s="2" t="s">
        <v>2032</v>
      </c>
      <c r="K18970" s="2">
        <v>13</v>
      </c>
      <c r="L18970" s="2" t="s">
        <v>36611</v>
      </c>
      <c r="M18970" s="2">
        <v>137</v>
      </c>
      <c r="N18970" s="2" t="s">
        <v>36612</v>
      </c>
      <c r="O18970" s="2">
        <v>13</v>
      </c>
      <c r="P18970" s="2">
        <v>0</v>
      </c>
      <c r="Q18970" s="2">
        <v>1923</v>
      </c>
      <c r="R18970" s="2">
        <v>9999</v>
      </c>
      <c r="S18970" s="2"/>
      <c r="T18970" s="2"/>
      <c r="U18970" s="2" t="s">
        <v>54</v>
      </c>
      <c r="V18970" s="2" t="s">
        <v>163</v>
      </c>
      <c r="W18970" s="2"/>
      <c r="X18970" s="2"/>
      <c r="Y18970" s="2"/>
      <c r="Z18970" s="2"/>
      <c r="AA18970" s="2"/>
      <c r="AB18970" s="2"/>
      <c r="AC18970" s="2"/>
      <c r="AD18970" s="2"/>
      <c r="AE18970" s="2"/>
      <c r="AF18970" s="2"/>
      <c r="AG18970" s="2"/>
      <c r="AH18970" s="2"/>
      <c r="AI18970" s="2"/>
      <c r="AJ18970" s="2">
        <v>0</v>
      </c>
      <c r="AK18970" s="2">
        <v>0</v>
      </c>
      <c r="AL18970" s="2">
        <v>0</v>
      </c>
      <c r="AM18970" s="2">
        <v>0</v>
      </c>
      <c r="AN18970" s="2"/>
      <c r="AO18970" s="2"/>
      <c r="AP18970" s="2"/>
      <c r="AQ18970" s="2"/>
      <c r="AR18970" s="2"/>
      <c r="AS18970" s="2"/>
      <c r="AT18970" s="2"/>
      <c r="AU18970" s="2"/>
      <c r="AV18970" s="2"/>
      <c r="AW18970" s="2"/>
      <c r="AX18970" s="2"/>
      <c r="AY18970" t="s">
        <v>46850</v>
      </c>
      <c r="AZ18970">
        <v>100</v>
      </c>
      <c r="BA18970" t="s">
        <v>46339</v>
      </c>
      <c r="BB18970">
        <v>100</v>
      </c>
    </row>
    <row r="18971" spans="1:54">
      <c r="A18971" s="2" t="s">
        <v>36660</v>
      </c>
      <c r="B18971" s="2" t="s">
        <v>36663</v>
      </c>
      <c r="C18971" s="2">
        <v>725</v>
      </c>
      <c r="D18971" s="2" t="s">
        <v>162</v>
      </c>
      <c r="E18971" s="2" t="s">
        <v>72</v>
      </c>
      <c r="F18971" s="2"/>
      <c r="G18971" s="2" t="s">
        <v>163</v>
      </c>
      <c r="H18971" s="2"/>
      <c r="I18971" s="2" t="s">
        <v>210</v>
      </c>
      <c r="J18971" s="2" t="s">
        <v>2032</v>
      </c>
      <c r="K18971" s="2">
        <v>13</v>
      </c>
      <c r="L18971" s="2" t="s">
        <v>36611</v>
      </c>
      <c r="M18971" s="2">
        <v>137</v>
      </c>
      <c r="N18971" s="2" t="s">
        <v>36612</v>
      </c>
      <c r="O18971" s="2">
        <v>13</v>
      </c>
      <c r="P18971" s="2">
        <v>0</v>
      </c>
      <c r="Q18971" s="2">
        <v>1924</v>
      </c>
      <c r="R18971" s="2">
        <v>9999</v>
      </c>
      <c r="S18971" s="2"/>
      <c r="T18971" s="2"/>
      <c r="U18971" s="2" t="s">
        <v>54</v>
      </c>
      <c r="V18971" s="2" t="s">
        <v>163</v>
      </c>
      <c r="W18971" s="2"/>
      <c r="X18971" s="2"/>
      <c r="Y18971" s="2"/>
      <c r="Z18971" s="2"/>
      <c r="AA18971" s="2"/>
      <c r="AB18971" s="2"/>
      <c r="AC18971" s="2"/>
      <c r="AD18971" s="2"/>
      <c r="AE18971" s="2"/>
      <c r="AF18971" s="2"/>
      <c r="AG18971" s="2"/>
      <c r="AH18971" s="2"/>
      <c r="AI18971" s="2"/>
      <c r="AJ18971" s="2">
        <v>0</v>
      </c>
      <c r="AK18971" s="2">
        <v>0</v>
      </c>
      <c r="AL18971" s="2">
        <v>0</v>
      </c>
      <c r="AM18971" s="2">
        <v>0</v>
      </c>
      <c r="AN18971" s="2"/>
      <c r="AO18971" s="2"/>
      <c r="AP18971" s="2"/>
      <c r="AQ18971" s="2"/>
      <c r="AR18971" s="2"/>
      <c r="AS18971" s="2"/>
      <c r="AT18971" s="2"/>
      <c r="AU18971" s="2"/>
      <c r="AV18971" s="2"/>
      <c r="AW18971" s="2"/>
      <c r="AX18971" s="2"/>
      <c r="AY18971" t="s">
        <v>46850</v>
      </c>
      <c r="AZ18971">
        <v>100</v>
      </c>
      <c r="BA18971" t="s">
        <v>46339</v>
      </c>
      <c r="BB18971">
        <v>100</v>
      </c>
    </row>
    <row r="18972" spans="1:54">
      <c r="A18972" s="2" t="s">
        <v>36660</v>
      </c>
      <c r="B18972" s="2" t="s">
        <v>36664</v>
      </c>
      <c r="C18972" s="2">
        <v>725</v>
      </c>
      <c r="D18972" s="2" t="s">
        <v>162</v>
      </c>
      <c r="E18972" s="2" t="s">
        <v>89</v>
      </c>
      <c r="F18972" s="2"/>
      <c r="G18972" s="2" t="s">
        <v>163</v>
      </c>
      <c r="H18972" s="2"/>
      <c r="I18972" s="2" t="s">
        <v>210</v>
      </c>
      <c r="J18972" s="2" t="s">
        <v>2032</v>
      </c>
      <c r="K18972" s="2">
        <v>13</v>
      </c>
      <c r="L18972" s="2" t="s">
        <v>36611</v>
      </c>
      <c r="M18972" s="2">
        <v>137</v>
      </c>
      <c r="N18972" s="2" t="s">
        <v>36612</v>
      </c>
      <c r="O18972" s="2">
        <v>13</v>
      </c>
      <c r="P18972" s="2">
        <v>0</v>
      </c>
      <c r="Q18972" s="2">
        <v>1924</v>
      </c>
      <c r="R18972" s="2">
        <v>9999</v>
      </c>
      <c r="S18972" s="2"/>
      <c r="T18972" s="2"/>
      <c r="U18972" s="2" t="s">
        <v>54</v>
      </c>
      <c r="V18972" s="2" t="s">
        <v>163</v>
      </c>
      <c r="W18972" s="2"/>
      <c r="X18972" s="2"/>
      <c r="Y18972" s="2"/>
      <c r="Z18972" s="2"/>
      <c r="AA18972" s="2"/>
      <c r="AB18972" s="2"/>
      <c r="AC18972" s="2"/>
      <c r="AD18972" s="2"/>
      <c r="AE18972" s="2"/>
      <c r="AF18972" s="2"/>
      <c r="AG18972" s="2"/>
      <c r="AH18972" s="2"/>
      <c r="AI18972" s="2"/>
      <c r="AJ18972" s="2">
        <v>0</v>
      </c>
      <c r="AK18972" s="2">
        <v>0</v>
      </c>
      <c r="AL18972" s="2">
        <v>0</v>
      </c>
      <c r="AM18972" s="2">
        <v>0</v>
      </c>
      <c r="AN18972" s="2"/>
      <c r="AO18972" s="2"/>
      <c r="AP18972" s="2"/>
      <c r="AQ18972" s="2"/>
      <c r="AR18972" s="2"/>
      <c r="AS18972" s="2"/>
      <c r="AT18972" s="2"/>
      <c r="AU18972" s="2"/>
      <c r="AV18972" s="2"/>
      <c r="AW18972" s="2"/>
      <c r="AX18972" s="2"/>
      <c r="AY18972" t="s">
        <v>46850</v>
      </c>
      <c r="AZ18972">
        <v>100</v>
      </c>
      <c r="BA18972" t="s">
        <v>46339</v>
      </c>
      <c r="BB18972">
        <v>100</v>
      </c>
    </row>
    <row r="18973" spans="1:54">
      <c r="A18973" s="2" t="s">
        <v>36665</v>
      </c>
      <c r="B18973" s="2" t="s">
        <v>36666</v>
      </c>
      <c r="C18973" s="2">
        <v>7259</v>
      </c>
      <c r="D18973" s="2" t="s">
        <v>162</v>
      </c>
      <c r="E18973" s="2" t="s">
        <v>51</v>
      </c>
      <c r="F18973" s="2"/>
      <c r="G18973" s="2" t="s">
        <v>163</v>
      </c>
      <c r="H18973" s="2"/>
      <c r="I18973" s="2" t="s">
        <v>867</v>
      </c>
      <c r="J18973" s="2" t="s">
        <v>649</v>
      </c>
      <c r="K18973" s="2">
        <v>53</v>
      </c>
      <c r="L18973" s="2" t="s">
        <v>7673</v>
      </c>
      <c r="M18973" s="2">
        <v>67</v>
      </c>
      <c r="N18973" s="2" t="s">
        <v>10670</v>
      </c>
      <c r="O18973" s="2">
        <v>1</v>
      </c>
      <c r="P18973" s="2">
        <v>0</v>
      </c>
      <c r="Q18973" s="2">
        <v>1990</v>
      </c>
      <c r="R18973" s="2">
        <v>9999</v>
      </c>
      <c r="S18973" s="2"/>
      <c r="T18973" s="2"/>
      <c r="U18973" s="2" t="s">
        <v>54</v>
      </c>
      <c r="V18973" s="2" t="s">
        <v>163</v>
      </c>
      <c r="W18973" s="2"/>
      <c r="X18973" s="2"/>
      <c r="Y18973" s="2"/>
      <c r="Z18973" s="2"/>
      <c r="AA18973" s="2"/>
      <c r="AB18973" s="2"/>
      <c r="AC18973" s="2"/>
      <c r="AD18973" s="2"/>
      <c r="AE18973" s="2"/>
      <c r="AF18973" s="2"/>
      <c r="AG18973" s="2"/>
      <c r="AH18973" s="2"/>
      <c r="AI18973" s="2"/>
      <c r="AJ18973" s="2">
        <v>0</v>
      </c>
      <c r="AK18973" s="2">
        <v>0</v>
      </c>
      <c r="AL18973" s="2">
        <v>0</v>
      </c>
      <c r="AM18973" s="2">
        <v>0</v>
      </c>
      <c r="AN18973" s="2"/>
      <c r="AO18973" s="2"/>
      <c r="AP18973" s="2"/>
      <c r="AQ18973" s="2"/>
      <c r="AR18973" s="2"/>
      <c r="AS18973" s="2"/>
      <c r="AT18973" s="2"/>
      <c r="AU18973" s="2"/>
      <c r="AV18973" s="2"/>
      <c r="AW18973" s="2"/>
      <c r="AX18973" s="2"/>
      <c r="AY18973" t="s">
        <v>52037</v>
      </c>
      <c r="AZ18973">
        <v>100</v>
      </c>
      <c r="BA18973" t="s">
        <v>46612</v>
      </c>
      <c r="BB18973">
        <v>100</v>
      </c>
    </row>
    <row r="18974" spans="1:54">
      <c r="A18974" s="2" t="s">
        <v>36667</v>
      </c>
      <c r="B18974" s="2" t="s">
        <v>36668</v>
      </c>
      <c r="C18974" s="2">
        <v>7266</v>
      </c>
      <c r="D18974" s="2" t="s">
        <v>162</v>
      </c>
      <c r="E18974" s="2" t="s">
        <v>55</v>
      </c>
      <c r="F18974" s="2">
        <v>9046</v>
      </c>
      <c r="G18974" s="2" t="s">
        <v>166</v>
      </c>
      <c r="H18974" s="2"/>
      <c r="I18974" s="2" t="s">
        <v>235</v>
      </c>
      <c r="J18974" s="2" t="s">
        <v>78</v>
      </c>
      <c r="K18974" s="2">
        <v>6</v>
      </c>
      <c r="L18974" s="2" t="s">
        <v>2199</v>
      </c>
      <c r="M18974" s="2">
        <v>99</v>
      </c>
      <c r="N18974" s="2" t="s">
        <v>2200</v>
      </c>
      <c r="O18974" s="2">
        <v>33</v>
      </c>
      <c r="P18974" s="2">
        <v>8004</v>
      </c>
      <c r="Q18974" s="2">
        <v>2003</v>
      </c>
      <c r="R18974" s="2">
        <v>9999</v>
      </c>
      <c r="S18974" s="2"/>
      <c r="T18974" s="2"/>
      <c r="U18974" s="2" t="s">
        <v>54</v>
      </c>
      <c r="V18974" s="2" t="s">
        <v>236</v>
      </c>
      <c r="W18974" s="2"/>
      <c r="X18974" s="2"/>
      <c r="Y18974" s="2"/>
      <c r="Z18974" s="2" t="s">
        <v>250</v>
      </c>
      <c r="AA18974" s="2" t="s">
        <v>63</v>
      </c>
      <c r="AB18974" s="2"/>
      <c r="AC18974" s="2"/>
      <c r="AD18974" s="2"/>
      <c r="AE18974" s="2"/>
      <c r="AF18974" s="2"/>
      <c r="AG18974" s="2"/>
      <c r="AH18974" s="2"/>
      <c r="AI18974" s="2"/>
      <c r="AJ18974" s="2">
        <v>4.0899999999999999E-3</v>
      </c>
      <c r="AK18974" s="2">
        <v>4.0899999999999999E-3</v>
      </c>
      <c r="AL18974" s="2">
        <v>4.0899999999999999E-3</v>
      </c>
      <c r="AM18974" s="2">
        <v>4.0899999999999999E-3</v>
      </c>
      <c r="AN18974" s="2"/>
      <c r="AO18974" s="2"/>
      <c r="AP18974" s="2"/>
      <c r="AQ18974" s="2"/>
      <c r="AR18974" s="2"/>
      <c r="AS18974" s="2"/>
      <c r="AT18974" s="2"/>
      <c r="AU18974" s="2"/>
      <c r="AV18974" s="2"/>
      <c r="AW18974" s="2"/>
      <c r="AX18974" s="2"/>
      <c r="AY18974" t="s">
        <v>47211</v>
      </c>
      <c r="AZ18974">
        <v>100</v>
      </c>
      <c r="BA18974" t="s">
        <v>47211</v>
      </c>
      <c r="BB18974">
        <v>100</v>
      </c>
    </row>
    <row r="18975" spans="1:54">
      <c r="A18975" s="2" t="s">
        <v>36667</v>
      </c>
      <c r="B18975" s="2" t="s">
        <v>36669</v>
      </c>
      <c r="C18975" s="2">
        <v>7266</v>
      </c>
      <c r="D18975" s="2" t="s">
        <v>162</v>
      </c>
      <c r="E18975" s="2" t="s">
        <v>72</v>
      </c>
      <c r="F18975" s="2">
        <v>9046</v>
      </c>
      <c r="G18975" s="2" t="s">
        <v>166</v>
      </c>
      <c r="H18975" s="2"/>
      <c r="I18975" s="2" t="s">
        <v>235</v>
      </c>
      <c r="J18975" s="2" t="s">
        <v>78</v>
      </c>
      <c r="K18975" s="2">
        <v>6</v>
      </c>
      <c r="L18975" s="2" t="s">
        <v>2199</v>
      </c>
      <c r="M18975" s="2">
        <v>99</v>
      </c>
      <c r="N18975" s="2" t="s">
        <v>2200</v>
      </c>
      <c r="O18975" s="2">
        <v>50</v>
      </c>
      <c r="P18975" s="2">
        <v>8004</v>
      </c>
      <c r="Q18975" s="2">
        <v>2003</v>
      </c>
      <c r="R18975" s="2">
        <v>9999</v>
      </c>
      <c r="S18975" s="2"/>
      <c r="T18975" s="2"/>
      <c r="U18975" s="2" t="s">
        <v>54</v>
      </c>
      <c r="V18975" s="2" t="s">
        <v>236</v>
      </c>
      <c r="W18975" s="2"/>
      <c r="X18975" s="2"/>
      <c r="Y18975" s="2"/>
      <c r="Z18975" s="2" t="s">
        <v>250</v>
      </c>
      <c r="AA18975" s="2" t="s">
        <v>63</v>
      </c>
      <c r="AB18975" s="2"/>
      <c r="AC18975" s="2"/>
      <c r="AD18975" s="2"/>
      <c r="AE18975" s="2"/>
      <c r="AF18975" s="2"/>
      <c r="AG18975" s="2"/>
      <c r="AH18975" s="2"/>
      <c r="AI18975" s="2"/>
      <c r="AJ18975" s="2">
        <v>4.0899999999999999E-3</v>
      </c>
      <c r="AK18975" s="2">
        <v>4.0899999999999999E-3</v>
      </c>
      <c r="AL18975" s="2">
        <v>4.0899999999999999E-3</v>
      </c>
      <c r="AM18975" s="2">
        <v>4.0899999999999999E-3</v>
      </c>
      <c r="AN18975" s="2"/>
      <c r="AO18975" s="2"/>
      <c r="AP18975" s="2"/>
      <c r="AQ18975" s="2"/>
      <c r="AR18975" s="2"/>
      <c r="AS18975" s="2"/>
      <c r="AT18975" s="2"/>
      <c r="AU18975" s="2"/>
      <c r="AV18975" s="2"/>
      <c r="AW18975" s="2"/>
      <c r="AX18975" s="2"/>
      <c r="AY18975" t="s">
        <v>47211</v>
      </c>
      <c r="AZ18975">
        <v>100</v>
      </c>
      <c r="BA18975" t="s">
        <v>47211</v>
      </c>
      <c r="BB18975">
        <v>100</v>
      </c>
    </row>
    <row r="18976" spans="1:54">
      <c r="A18976" s="2" t="s">
        <v>36667</v>
      </c>
      <c r="B18976" s="2" t="s">
        <v>36670</v>
      </c>
      <c r="C18976" s="2">
        <v>7266</v>
      </c>
      <c r="D18976" s="2" t="s">
        <v>162</v>
      </c>
      <c r="E18976" s="2" t="s">
        <v>1017</v>
      </c>
      <c r="F18976" s="2"/>
      <c r="G18976" s="2" t="s">
        <v>164</v>
      </c>
      <c r="H18976" s="2" t="s">
        <v>165</v>
      </c>
      <c r="I18976" s="2" t="s">
        <v>235</v>
      </c>
      <c r="J18976" s="2" t="s">
        <v>78</v>
      </c>
      <c r="K18976" s="2">
        <v>6</v>
      </c>
      <c r="L18976" s="2" t="s">
        <v>2199</v>
      </c>
      <c r="M18976" s="2">
        <v>99</v>
      </c>
      <c r="N18976" s="2" t="s">
        <v>2200</v>
      </c>
      <c r="O18976" s="2">
        <v>8.1999999999999993</v>
      </c>
      <c r="P18976" s="2">
        <v>10745</v>
      </c>
      <c r="Q18976" s="2">
        <v>2011</v>
      </c>
      <c r="R18976" s="2">
        <v>9999</v>
      </c>
      <c r="S18976" s="2"/>
      <c r="T18976" s="2"/>
      <c r="U18976" s="2" t="s">
        <v>54</v>
      </c>
      <c r="V18976" s="2" t="s">
        <v>236</v>
      </c>
      <c r="W18976" s="2"/>
      <c r="X18976" s="2"/>
      <c r="Y18976" s="2"/>
      <c r="Z18976" s="2"/>
      <c r="AA18976" s="2"/>
      <c r="AB18976" s="2"/>
      <c r="AC18976" s="2"/>
      <c r="AD18976" s="2"/>
      <c r="AE18976" s="2"/>
      <c r="AF18976" s="2"/>
      <c r="AG18976" s="2"/>
      <c r="AH18976" s="2"/>
      <c r="AI18976" s="2"/>
      <c r="AJ18976" s="2">
        <v>0.2046</v>
      </c>
      <c r="AK18976" s="2">
        <v>0.2046</v>
      </c>
      <c r="AL18976" s="2">
        <v>0.2046</v>
      </c>
      <c r="AM18976" s="2">
        <v>0.2046</v>
      </c>
      <c r="AN18976" s="2"/>
      <c r="AO18976" s="2"/>
      <c r="AP18976" s="2"/>
      <c r="AQ18976" s="2"/>
      <c r="AR18976" s="2"/>
      <c r="AS18976" s="2"/>
      <c r="AT18976" s="2"/>
      <c r="AU18976" s="2"/>
      <c r="AV18976" s="2"/>
      <c r="AW18976" s="2"/>
      <c r="AX18976" s="2"/>
      <c r="AY18976" t="s">
        <v>47211</v>
      </c>
      <c r="AZ18976">
        <v>100</v>
      </c>
      <c r="BA18976" t="s">
        <v>47211</v>
      </c>
      <c r="BB18976">
        <v>100</v>
      </c>
    </row>
    <row r="18977" spans="1:54">
      <c r="A18977" s="2" t="s">
        <v>36667</v>
      </c>
      <c r="B18977" s="2" t="s">
        <v>36671</v>
      </c>
      <c r="C18977" s="2">
        <v>7266</v>
      </c>
      <c r="D18977" s="2" t="s">
        <v>162</v>
      </c>
      <c r="E18977" s="2" t="s">
        <v>1415</v>
      </c>
      <c r="F18977" s="2"/>
      <c r="G18977" s="2" t="s">
        <v>164</v>
      </c>
      <c r="H18977" s="2" t="s">
        <v>165</v>
      </c>
      <c r="I18977" s="2" t="s">
        <v>235</v>
      </c>
      <c r="J18977" s="2" t="s">
        <v>78</v>
      </c>
      <c r="K18977" s="2">
        <v>6</v>
      </c>
      <c r="L18977" s="2" t="s">
        <v>2199</v>
      </c>
      <c r="M18977" s="2">
        <v>99</v>
      </c>
      <c r="N18977" s="2" t="s">
        <v>2200</v>
      </c>
      <c r="O18977" s="2">
        <v>8.1999999999999993</v>
      </c>
      <c r="P18977" s="2">
        <v>10745</v>
      </c>
      <c r="Q18977" s="2">
        <v>2011</v>
      </c>
      <c r="R18977" s="2">
        <v>9999</v>
      </c>
      <c r="S18977" s="2"/>
      <c r="T18977" s="2"/>
      <c r="U18977" s="2" t="s">
        <v>54</v>
      </c>
      <c r="V18977" s="2" t="s">
        <v>236</v>
      </c>
      <c r="W18977" s="2"/>
      <c r="X18977" s="2"/>
      <c r="Y18977" s="2"/>
      <c r="Z18977" s="2"/>
      <c r="AA18977" s="2"/>
      <c r="AB18977" s="2"/>
      <c r="AC18977" s="2"/>
      <c r="AD18977" s="2"/>
      <c r="AE18977" s="2"/>
      <c r="AF18977" s="2"/>
      <c r="AG18977" s="2"/>
      <c r="AH18977" s="2"/>
      <c r="AI18977" s="2"/>
      <c r="AJ18977" s="2">
        <v>0.2046</v>
      </c>
      <c r="AK18977" s="2">
        <v>0.2046</v>
      </c>
      <c r="AL18977" s="2">
        <v>0.2046</v>
      </c>
      <c r="AM18977" s="2">
        <v>0.2046</v>
      </c>
      <c r="AN18977" s="2"/>
      <c r="AO18977" s="2"/>
      <c r="AP18977" s="2"/>
      <c r="AQ18977" s="2"/>
      <c r="AR18977" s="2"/>
      <c r="AS18977" s="2"/>
      <c r="AT18977" s="2"/>
      <c r="AU18977" s="2"/>
      <c r="AV18977" s="2"/>
      <c r="AW18977" s="2"/>
      <c r="AX18977" s="2"/>
      <c r="AY18977" t="s">
        <v>47211</v>
      </c>
      <c r="AZ18977">
        <v>100</v>
      </c>
      <c r="BA18977" t="s">
        <v>47211</v>
      </c>
      <c r="BB18977">
        <v>100</v>
      </c>
    </row>
    <row r="18978" spans="1:54">
      <c r="A18978" s="2" t="s">
        <v>36667</v>
      </c>
      <c r="B18978" s="2" t="s">
        <v>36672</v>
      </c>
      <c r="C18978" s="2">
        <v>7266</v>
      </c>
      <c r="D18978" s="2" t="s">
        <v>162</v>
      </c>
      <c r="E18978" s="2" t="s">
        <v>17660</v>
      </c>
      <c r="F18978" s="2"/>
      <c r="G18978" s="2" t="s">
        <v>164</v>
      </c>
      <c r="H18978" s="2" t="s">
        <v>165</v>
      </c>
      <c r="I18978" s="2" t="s">
        <v>235</v>
      </c>
      <c r="J18978" s="2" t="s">
        <v>78</v>
      </c>
      <c r="K18978" s="2">
        <v>6</v>
      </c>
      <c r="L18978" s="2" t="s">
        <v>2199</v>
      </c>
      <c r="M18978" s="2">
        <v>99</v>
      </c>
      <c r="N18978" s="2" t="s">
        <v>2200</v>
      </c>
      <c r="O18978" s="2">
        <v>8.1999999999999993</v>
      </c>
      <c r="P18978" s="2">
        <v>10745</v>
      </c>
      <c r="Q18978" s="2">
        <v>2011</v>
      </c>
      <c r="R18978" s="2">
        <v>9999</v>
      </c>
      <c r="S18978" s="2"/>
      <c r="T18978" s="2"/>
      <c r="U18978" s="2" t="s">
        <v>54</v>
      </c>
      <c r="V18978" s="2" t="s">
        <v>236</v>
      </c>
      <c r="W18978" s="2"/>
      <c r="X18978" s="2"/>
      <c r="Y18978" s="2"/>
      <c r="Z18978" s="2"/>
      <c r="AA18978" s="2"/>
      <c r="AB18978" s="2"/>
      <c r="AC18978" s="2"/>
      <c r="AD18978" s="2"/>
      <c r="AE18978" s="2"/>
      <c r="AF18978" s="2"/>
      <c r="AG18978" s="2"/>
      <c r="AH18978" s="2"/>
      <c r="AI18978" s="2"/>
      <c r="AJ18978" s="2">
        <v>0.2046</v>
      </c>
      <c r="AK18978" s="2">
        <v>0.2046</v>
      </c>
      <c r="AL18978" s="2">
        <v>0.2046</v>
      </c>
      <c r="AM18978" s="2">
        <v>0.2046</v>
      </c>
      <c r="AN18978" s="2"/>
      <c r="AO18978" s="2"/>
      <c r="AP18978" s="2"/>
      <c r="AQ18978" s="2"/>
      <c r="AR18978" s="2"/>
      <c r="AS18978" s="2"/>
      <c r="AT18978" s="2"/>
      <c r="AU18978" s="2"/>
      <c r="AV18978" s="2"/>
      <c r="AW18978" s="2"/>
      <c r="AX18978" s="2"/>
      <c r="AY18978" t="s">
        <v>47211</v>
      </c>
      <c r="AZ18978">
        <v>100</v>
      </c>
      <c r="BA18978" t="s">
        <v>47211</v>
      </c>
      <c r="BB18978">
        <v>100</v>
      </c>
    </row>
    <row r="18979" spans="1:54">
      <c r="A18979" s="2" t="s">
        <v>36667</v>
      </c>
      <c r="B18979" s="2" t="s">
        <v>36673</v>
      </c>
      <c r="C18979" s="2">
        <v>7266</v>
      </c>
      <c r="D18979" s="2" t="s">
        <v>162</v>
      </c>
      <c r="E18979" s="2" t="s">
        <v>36674</v>
      </c>
      <c r="F18979" s="2"/>
      <c r="G18979" s="2" t="s">
        <v>164</v>
      </c>
      <c r="H18979" s="2" t="s">
        <v>165</v>
      </c>
      <c r="I18979" s="2" t="s">
        <v>235</v>
      </c>
      <c r="J18979" s="2" t="s">
        <v>78</v>
      </c>
      <c r="K18979" s="2">
        <v>6</v>
      </c>
      <c r="L18979" s="2" t="s">
        <v>2199</v>
      </c>
      <c r="M18979" s="2">
        <v>99</v>
      </c>
      <c r="N18979" s="2" t="s">
        <v>2200</v>
      </c>
      <c r="O18979" s="2">
        <v>8.1999999999999993</v>
      </c>
      <c r="P18979" s="2">
        <v>10745</v>
      </c>
      <c r="Q18979" s="2">
        <v>2011</v>
      </c>
      <c r="R18979" s="2">
        <v>9999</v>
      </c>
      <c r="S18979" s="2"/>
      <c r="T18979" s="2"/>
      <c r="U18979" s="2" t="s">
        <v>54</v>
      </c>
      <c r="V18979" s="2" t="s">
        <v>236</v>
      </c>
      <c r="W18979" s="2"/>
      <c r="X18979" s="2"/>
      <c r="Y18979" s="2"/>
      <c r="Z18979" s="2"/>
      <c r="AA18979" s="2"/>
      <c r="AB18979" s="2"/>
      <c r="AC18979" s="2"/>
      <c r="AD18979" s="2"/>
      <c r="AE18979" s="2"/>
      <c r="AF18979" s="2"/>
      <c r="AG18979" s="2"/>
      <c r="AH18979" s="2"/>
      <c r="AI18979" s="2"/>
      <c r="AJ18979" s="2">
        <v>0.2046</v>
      </c>
      <c r="AK18979" s="2">
        <v>0.2046</v>
      </c>
      <c r="AL18979" s="2">
        <v>0.2046</v>
      </c>
      <c r="AM18979" s="2">
        <v>0.2046</v>
      </c>
      <c r="AN18979" s="2"/>
      <c r="AO18979" s="2"/>
      <c r="AP18979" s="2"/>
      <c r="AQ18979" s="2"/>
      <c r="AR18979" s="2"/>
      <c r="AS18979" s="2"/>
      <c r="AT18979" s="2"/>
      <c r="AU18979" s="2"/>
      <c r="AV18979" s="2"/>
      <c r="AW18979" s="2"/>
      <c r="AX18979" s="2"/>
      <c r="AY18979" t="s">
        <v>47211</v>
      </c>
      <c r="AZ18979">
        <v>100</v>
      </c>
      <c r="BA18979" t="s">
        <v>47211</v>
      </c>
      <c r="BB18979">
        <v>100</v>
      </c>
    </row>
    <row r="18980" spans="1:54">
      <c r="A18980" s="2" t="s">
        <v>36667</v>
      </c>
      <c r="B18980" s="2" t="s">
        <v>36675</v>
      </c>
      <c r="C18980" s="2">
        <v>7266</v>
      </c>
      <c r="D18980" s="2" t="s">
        <v>162</v>
      </c>
      <c r="E18980" s="2" t="s">
        <v>36676</v>
      </c>
      <c r="F18980" s="2"/>
      <c r="G18980" s="2" t="s">
        <v>164</v>
      </c>
      <c r="H18980" s="2" t="s">
        <v>165</v>
      </c>
      <c r="I18980" s="2" t="s">
        <v>235</v>
      </c>
      <c r="J18980" s="2" t="s">
        <v>78</v>
      </c>
      <c r="K18980" s="2">
        <v>6</v>
      </c>
      <c r="L18980" s="2" t="s">
        <v>2199</v>
      </c>
      <c r="M18980" s="2">
        <v>99</v>
      </c>
      <c r="N18980" s="2" t="s">
        <v>2200</v>
      </c>
      <c r="O18980" s="2">
        <v>8.1999999999999993</v>
      </c>
      <c r="P18980" s="2">
        <v>10745</v>
      </c>
      <c r="Q18980" s="2">
        <v>2011</v>
      </c>
      <c r="R18980" s="2">
        <v>9999</v>
      </c>
      <c r="S18980" s="2"/>
      <c r="T18980" s="2"/>
      <c r="U18980" s="2" t="s">
        <v>54</v>
      </c>
      <c r="V18980" s="2" t="s">
        <v>236</v>
      </c>
      <c r="W18980" s="2"/>
      <c r="X18980" s="2"/>
      <c r="Y18980" s="2"/>
      <c r="Z18980" s="2"/>
      <c r="AA18980" s="2"/>
      <c r="AB18980" s="2"/>
      <c r="AC18980" s="2"/>
      <c r="AD18980" s="2"/>
      <c r="AE18980" s="2"/>
      <c r="AF18980" s="2"/>
      <c r="AG18980" s="2"/>
      <c r="AH18980" s="2"/>
      <c r="AI18980" s="2"/>
      <c r="AJ18980" s="2">
        <v>0.2046</v>
      </c>
      <c r="AK18980" s="2">
        <v>0.2046</v>
      </c>
      <c r="AL18980" s="2">
        <v>0.2046</v>
      </c>
      <c r="AM18980" s="2">
        <v>0.2046</v>
      </c>
      <c r="AN18980" s="2"/>
      <c r="AO18980" s="2"/>
      <c r="AP18980" s="2"/>
      <c r="AQ18980" s="2"/>
      <c r="AR18980" s="2"/>
      <c r="AS18980" s="2"/>
      <c r="AT18980" s="2"/>
      <c r="AU18980" s="2"/>
      <c r="AV18980" s="2"/>
      <c r="AW18980" s="2"/>
      <c r="AX18980" s="2"/>
      <c r="AY18980" t="s">
        <v>47211</v>
      </c>
      <c r="AZ18980">
        <v>100</v>
      </c>
      <c r="BA18980" t="s">
        <v>47211</v>
      </c>
      <c r="BB18980">
        <v>100</v>
      </c>
    </row>
    <row r="18981" spans="1:54">
      <c r="A18981" s="2" t="s">
        <v>36667</v>
      </c>
      <c r="B18981" s="2" t="s">
        <v>36677</v>
      </c>
      <c r="C18981" s="2">
        <v>7266</v>
      </c>
      <c r="D18981" s="2" t="s">
        <v>162</v>
      </c>
      <c r="E18981" s="2" t="s">
        <v>36678</v>
      </c>
      <c r="F18981" s="2"/>
      <c r="G18981" s="2" t="s">
        <v>164</v>
      </c>
      <c r="H18981" s="2" t="s">
        <v>165</v>
      </c>
      <c r="I18981" s="2" t="s">
        <v>235</v>
      </c>
      <c r="J18981" s="2" t="s">
        <v>78</v>
      </c>
      <c r="K18981" s="2">
        <v>6</v>
      </c>
      <c r="L18981" s="2" t="s">
        <v>2199</v>
      </c>
      <c r="M18981" s="2">
        <v>99</v>
      </c>
      <c r="N18981" s="2" t="s">
        <v>2200</v>
      </c>
      <c r="O18981" s="2">
        <v>8.1999999999999993</v>
      </c>
      <c r="P18981" s="2">
        <v>10745</v>
      </c>
      <c r="Q18981" s="2">
        <v>2011</v>
      </c>
      <c r="R18981" s="2">
        <v>9999</v>
      </c>
      <c r="S18981" s="2"/>
      <c r="T18981" s="2"/>
      <c r="U18981" s="2" t="s">
        <v>54</v>
      </c>
      <c r="V18981" s="2" t="s">
        <v>236</v>
      </c>
      <c r="W18981" s="2"/>
      <c r="X18981" s="2"/>
      <c r="Y18981" s="2"/>
      <c r="Z18981" s="2"/>
      <c r="AA18981" s="2"/>
      <c r="AB18981" s="2"/>
      <c r="AC18981" s="2"/>
      <c r="AD18981" s="2"/>
      <c r="AE18981" s="2"/>
      <c r="AF18981" s="2"/>
      <c r="AG18981" s="2"/>
      <c r="AH18981" s="2"/>
      <c r="AI18981" s="2"/>
      <c r="AJ18981" s="2">
        <v>0.2046</v>
      </c>
      <c r="AK18981" s="2">
        <v>0.2046</v>
      </c>
      <c r="AL18981" s="2">
        <v>0.2046</v>
      </c>
      <c r="AM18981" s="2">
        <v>0.2046</v>
      </c>
      <c r="AN18981" s="2"/>
      <c r="AO18981" s="2"/>
      <c r="AP18981" s="2"/>
      <c r="AQ18981" s="2"/>
      <c r="AR18981" s="2"/>
      <c r="AS18981" s="2"/>
      <c r="AT18981" s="2"/>
      <c r="AU18981" s="2"/>
      <c r="AV18981" s="2"/>
      <c r="AW18981" s="2"/>
      <c r="AX18981" s="2"/>
      <c r="AY18981" t="s">
        <v>47211</v>
      </c>
      <c r="AZ18981">
        <v>100</v>
      </c>
      <c r="BA18981" t="s">
        <v>47211</v>
      </c>
      <c r="BB18981">
        <v>100</v>
      </c>
    </row>
    <row r="18982" spans="1:54">
      <c r="A18982" s="2" t="s">
        <v>36667</v>
      </c>
      <c r="B18982" s="2" t="s">
        <v>36679</v>
      </c>
      <c r="C18982" s="2">
        <v>7266</v>
      </c>
      <c r="D18982" s="2" t="s">
        <v>162</v>
      </c>
      <c r="E18982" s="2" t="s">
        <v>11400</v>
      </c>
      <c r="F18982" s="2">
        <v>3065</v>
      </c>
      <c r="G18982" s="2" t="s">
        <v>164</v>
      </c>
      <c r="H18982" s="2"/>
      <c r="I18982" s="2" t="s">
        <v>235</v>
      </c>
      <c r="J18982" s="2" t="s">
        <v>78</v>
      </c>
      <c r="K18982" s="2">
        <v>6</v>
      </c>
      <c r="L18982" s="2" t="s">
        <v>2199</v>
      </c>
      <c r="M18982" s="2">
        <v>99</v>
      </c>
      <c r="N18982" s="2" t="s">
        <v>2200</v>
      </c>
      <c r="O18982" s="2">
        <v>45</v>
      </c>
      <c r="P18982" s="2">
        <v>10745</v>
      </c>
      <c r="Q18982" s="2">
        <v>1993</v>
      </c>
      <c r="R18982" s="2">
        <v>9999</v>
      </c>
      <c r="S18982" s="2"/>
      <c r="T18982" s="2"/>
      <c r="U18982" s="2" t="s">
        <v>54</v>
      </c>
      <c r="V18982" s="2" t="s">
        <v>239</v>
      </c>
      <c r="W18982" s="2"/>
      <c r="X18982" s="2"/>
      <c r="Y18982" s="2"/>
      <c r="Z18982" s="2" t="s">
        <v>36680</v>
      </c>
      <c r="AA18982" s="2" t="s">
        <v>63</v>
      </c>
      <c r="AB18982" s="2"/>
      <c r="AC18982" s="2"/>
      <c r="AD18982" s="2"/>
      <c r="AE18982" s="2"/>
      <c r="AF18982" s="2"/>
      <c r="AG18982" s="2"/>
      <c r="AH18982" s="2"/>
      <c r="AI18982" s="2">
        <v>0.74</v>
      </c>
      <c r="AJ18982" s="2">
        <v>1.086E-2</v>
      </c>
      <c r="AK18982" s="2">
        <v>1.086E-2</v>
      </c>
      <c r="AL18982" s="2">
        <v>1.086E-2</v>
      </c>
      <c r="AM18982" s="2">
        <v>1.086E-2</v>
      </c>
      <c r="AN18982" s="2"/>
      <c r="AO18982" s="2"/>
      <c r="AP18982" s="2"/>
      <c r="AQ18982" s="2"/>
      <c r="AR18982" s="2"/>
      <c r="AS18982" s="2"/>
      <c r="AT18982" s="2"/>
      <c r="AU18982" s="2"/>
      <c r="AV18982" s="2"/>
      <c r="AW18982" s="2"/>
      <c r="AX18982" s="2"/>
      <c r="AY18982" t="s">
        <v>47211</v>
      </c>
      <c r="AZ18982">
        <v>100</v>
      </c>
      <c r="BA18982" t="s">
        <v>47211</v>
      </c>
      <c r="BB18982">
        <v>100</v>
      </c>
    </row>
    <row r="18983" spans="1:54">
      <c r="A18983" s="2" t="s">
        <v>36681</v>
      </c>
      <c r="B18983" s="2" t="s">
        <v>36682</v>
      </c>
      <c r="C18983" s="2">
        <v>7268</v>
      </c>
      <c r="D18983" s="2" t="s">
        <v>162</v>
      </c>
      <c r="E18983" s="2" t="s">
        <v>87</v>
      </c>
      <c r="F18983" s="2">
        <v>3062</v>
      </c>
      <c r="G18983" s="2" t="s">
        <v>164</v>
      </c>
      <c r="H18983" s="2"/>
      <c r="I18983" s="2" t="s">
        <v>213</v>
      </c>
      <c r="J18983" s="2" t="s">
        <v>74</v>
      </c>
      <c r="K18983" s="2">
        <v>26</v>
      </c>
      <c r="L18983" s="2" t="s">
        <v>6093</v>
      </c>
      <c r="M18983" s="2">
        <v>5</v>
      </c>
      <c r="N18983" s="2" t="s">
        <v>6094</v>
      </c>
      <c r="O18983" s="2">
        <v>32</v>
      </c>
      <c r="P18983" s="2">
        <v>17570</v>
      </c>
      <c r="Q18983" s="2">
        <v>1992</v>
      </c>
      <c r="R18983" s="2">
        <v>9999</v>
      </c>
      <c r="S18983" s="2"/>
      <c r="T18983" s="2"/>
      <c r="U18983" s="2" t="s">
        <v>54</v>
      </c>
      <c r="V18983" s="2" t="s">
        <v>239</v>
      </c>
      <c r="W18983" s="2"/>
      <c r="X18983" s="2"/>
      <c r="Y18983" s="2"/>
      <c r="Z18983" s="2" t="s">
        <v>250</v>
      </c>
      <c r="AA18983" s="2"/>
      <c r="AB18983" s="2"/>
      <c r="AC18983" s="2"/>
      <c r="AD18983" s="2"/>
      <c r="AE18983" s="2"/>
      <c r="AF18983" s="2"/>
      <c r="AG18983" s="2"/>
      <c r="AH18983" s="2"/>
      <c r="AI18983" s="2">
        <v>1.67</v>
      </c>
      <c r="AJ18983" s="2">
        <v>0.11794</v>
      </c>
      <c r="AK18983" s="2">
        <v>0.11794</v>
      </c>
      <c r="AL18983" s="2">
        <v>0.11794</v>
      </c>
      <c r="AM18983" s="2">
        <v>0.11794</v>
      </c>
      <c r="AN18983" s="2"/>
      <c r="AO18983" s="2"/>
      <c r="AP18983" s="2"/>
      <c r="AQ18983" s="2"/>
      <c r="AR18983" s="2"/>
      <c r="AS18983" s="2"/>
      <c r="AT18983" s="2"/>
      <c r="AU18983" s="2"/>
      <c r="AV18983" s="2"/>
      <c r="AW18983" s="2"/>
      <c r="AX18983" s="2"/>
      <c r="AY18983" t="s">
        <v>49865</v>
      </c>
      <c r="AZ18983">
        <v>100</v>
      </c>
      <c r="BA18983" t="s">
        <v>49865</v>
      </c>
      <c r="BB18983">
        <v>100</v>
      </c>
    </row>
    <row r="18984" spans="1:54">
      <c r="A18984" s="2" t="s">
        <v>36681</v>
      </c>
      <c r="B18984" s="2" t="s">
        <v>36683</v>
      </c>
      <c r="C18984" s="2">
        <v>7268</v>
      </c>
      <c r="D18984" s="2" t="s">
        <v>162</v>
      </c>
      <c r="E18984" s="2" t="s">
        <v>88</v>
      </c>
      <c r="F18984" s="2">
        <v>3063</v>
      </c>
      <c r="G18984" s="2" t="s">
        <v>164</v>
      </c>
      <c r="H18984" s="2"/>
      <c r="I18984" s="2" t="s">
        <v>213</v>
      </c>
      <c r="J18984" s="2" t="s">
        <v>74</v>
      </c>
      <c r="K18984" s="2">
        <v>26</v>
      </c>
      <c r="L18984" s="2" t="s">
        <v>6093</v>
      </c>
      <c r="M18984" s="2">
        <v>5</v>
      </c>
      <c r="N18984" s="2" t="s">
        <v>6094</v>
      </c>
      <c r="O18984" s="2">
        <v>32</v>
      </c>
      <c r="P18984" s="2">
        <v>17570</v>
      </c>
      <c r="Q18984" s="2">
        <v>1992</v>
      </c>
      <c r="R18984" s="2">
        <v>9999</v>
      </c>
      <c r="S18984" s="2"/>
      <c r="T18984" s="2"/>
      <c r="U18984" s="2" t="s">
        <v>54</v>
      </c>
      <c r="V18984" s="2" t="s">
        <v>239</v>
      </c>
      <c r="W18984" s="2"/>
      <c r="X18984" s="2"/>
      <c r="Y18984" s="2"/>
      <c r="Z18984" s="2" t="s">
        <v>250</v>
      </c>
      <c r="AA18984" s="2"/>
      <c r="AB18984" s="2"/>
      <c r="AC18984" s="2"/>
      <c r="AD18984" s="2"/>
      <c r="AE18984" s="2"/>
      <c r="AF18984" s="2"/>
      <c r="AG18984" s="2"/>
      <c r="AH18984" s="2"/>
      <c r="AI18984" s="2">
        <v>1.67</v>
      </c>
      <c r="AJ18984" s="2">
        <v>0.12167</v>
      </c>
      <c r="AK18984" s="2">
        <v>0.12167</v>
      </c>
      <c r="AL18984" s="2">
        <v>0.12167</v>
      </c>
      <c r="AM18984" s="2">
        <v>0.12167</v>
      </c>
      <c r="AN18984" s="2"/>
      <c r="AO18984" s="2"/>
      <c r="AP18984" s="2"/>
      <c r="AQ18984" s="2"/>
      <c r="AR18984" s="2"/>
      <c r="AS18984" s="2"/>
      <c r="AT18984" s="2"/>
      <c r="AU18984" s="2"/>
      <c r="AV18984" s="2"/>
      <c r="AW18984" s="2"/>
      <c r="AX18984" s="2"/>
      <c r="AY18984" t="s">
        <v>49865</v>
      </c>
      <c r="AZ18984">
        <v>100</v>
      </c>
      <c r="BA18984" t="s">
        <v>49865</v>
      </c>
      <c r="BB18984">
        <v>100</v>
      </c>
    </row>
    <row r="18985" spans="1:54">
      <c r="A18985" s="2" t="s">
        <v>36681</v>
      </c>
      <c r="B18985" s="2" t="s">
        <v>36684</v>
      </c>
      <c r="C18985" s="2">
        <v>7268</v>
      </c>
      <c r="D18985" s="2" t="s">
        <v>162</v>
      </c>
      <c r="E18985" s="2" t="s">
        <v>821</v>
      </c>
      <c r="F18985" s="2">
        <v>3064</v>
      </c>
      <c r="G18985" s="2" t="s">
        <v>164</v>
      </c>
      <c r="H18985" s="2"/>
      <c r="I18985" s="2" t="s">
        <v>213</v>
      </c>
      <c r="J18985" s="2" t="s">
        <v>74</v>
      </c>
      <c r="K18985" s="2">
        <v>26</v>
      </c>
      <c r="L18985" s="2" t="s">
        <v>6093</v>
      </c>
      <c r="M18985" s="2">
        <v>5</v>
      </c>
      <c r="N18985" s="2" t="s">
        <v>6094</v>
      </c>
      <c r="O18985" s="2">
        <v>72</v>
      </c>
      <c r="P18985" s="2">
        <v>17570</v>
      </c>
      <c r="Q18985" s="2">
        <v>2000</v>
      </c>
      <c r="R18985" s="2">
        <v>9999</v>
      </c>
      <c r="S18985" s="2"/>
      <c r="T18985" s="2"/>
      <c r="U18985" s="2" t="s">
        <v>54</v>
      </c>
      <c r="V18985" s="2" t="s">
        <v>236</v>
      </c>
      <c r="W18985" s="2"/>
      <c r="X18985" s="2"/>
      <c r="Y18985" s="2"/>
      <c r="Z18985" s="2" t="s">
        <v>251</v>
      </c>
      <c r="AA18985" s="2"/>
      <c r="AB18985" s="2"/>
      <c r="AC18985" s="2"/>
      <c r="AD18985" s="2"/>
      <c r="AE18985" s="2"/>
      <c r="AF18985" s="2"/>
      <c r="AG18985" s="2"/>
      <c r="AH18985" s="2"/>
      <c r="AI18985" s="2">
        <v>1.67</v>
      </c>
      <c r="AJ18985" s="2">
        <v>3.3239999999999999E-2</v>
      </c>
      <c r="AK18985" s="2">
        <v>3.3239999999999999E-2</v>
      </c>
      <c r="AL18985" s="2">
        <v>3.3239999999999999E-2</v>
      </c>
      <c r="AM18985" s="2">
        <v>3.3239999999999999E-2</v>
      </c>
      <c r="AN18985" s="2"/>
      <c r="AO18985" s="2"/>
      <c r="AP18985" s="2"/>
      <c r="AQ18985" s="2"/>
      <c r="AR18985" s="2"/>
      <c r="AS18985" s="2"/>
      <c r="AT18985" s="2"/>
      <c r="AU18985" s="2"/>
      <c r="AV18985" s="2"/>
      <c r="AW18985" s="2"/>
      <c r="AX18985" s="2"/>
      <c r="AY18985" t="s">
        <v>49865</v>
      </c>
      <c r="AZ18985">
        <v>100</v>
      </c>
      <c r="BA18985" t="s">
        <v>49865</v>
      </c>
      <c r="BB18985">
        <v>100</v>
      </c>
    </row>
    <row r="18986" spans="1:54">
      <c r="A18986" s="2" t="s">
        <v>36685</v>
      </c>
      <c r="B18986" s="2" t="s">
        <v>36686</v>
      </c>
      <c r="C18986" s="2">
        <v>7270</v>
      </c>
      <c r="D18986" s="2" t="s">
        <v>162</v>
      </c>
      <c r="E18986" s="2" t="s">
        <v>51</v>
      </c>
      <c r="F18986" s="2">
        <v>3066</v>
      </c>
      <c r="G18986" s="2" t="s">
        <v>164</v>
      </c>
      <c r="H18986" s="2"/>
      <c r="I18986" s="2" t="s">
        <v>622</v>
      </c>
      <c r="J18986" s="2" t="s">
        <v>623</v>
      </c>
      <c r="K18986" s="2">
        <v>55</v>
      </c>
      <c r="L18986" s="2" t="s">
        <v>13660</v>
      </c>
      <c r="M18986" s="2">
        <v>59</v>
      </c>
      <c r="N18986" s="2" t="s">
        <v>13661</v>
      </c>
      <c r="O18986" s="2">
        <v>91</v>
      </c>
      <c r="P18986" s="2">
        <v>14302</v>
      </c>
      <c r="Q18986" s="2">
        <v>1995</v>
      </c>
      <c r="R18986" s="2">
        <v>9999</v>
      </c>
      <c r="S18986" s="2"/>
      <c r="T18986" s="2"/>
      <c r="U18986" s="2" t="s">
        <v>54</v>
      </c>
      <c r="V18986" s="2" t="s">
        <v>239</v>
      </c>
      <c r="W18986" s="2"/>
      <c r="X18986" s="2"/>
      <c r="Y18986" s="2"/>
      <c r="Z18986" s="2" t="s">
        <v>250</v>
      </c>
      <c r="AA18986" s="2"/>
      <c r="AB18986" s="2"/>
      <c r="AC18986" s="2"/>
      <c r="AD18986" s="2"/>
      <c r="AE18986" s="2"/>
      <c r="AF18986" s="2"/>
      <c r="AG18986" s="2"/>
      <c r="AH18986" s="2"/>
      <c r="AI18986" s="2">
        <v>5.1999999999999998E-2</v>
      </c>
      <c r="AJ18986" s="2">
        <v>7.3580000000000007E-2</v>
      </c>
      <c r="AK18986" s="2">
        <v>7.3580000000000007E-2</v>
      </c>
      <c r="AL18986" s="2">
        <v>7.3580000000000007E-2</v>
      </c>
      <c r="AM18986" s="2">
        <v>7.3580000000000007E-2</v>
      </c>
      <c r="AN18986" s="2"/>
      <c r="AO18986" s="2"/>
      <c r="AP18986" s="2"/>
      <c r="AQ18986" s="2"/>
      <c r="AR18986" s="2"/>
      <c r="AS18986" s="2"/>
      <c r="AT18986" s="2"/>
      <c r="AU18986" s="2"/>
      <c r="AV18986" s="2"/>
      <c r="AW18986" s="2"/>
      <c r="AX18986" s="2"/>
      <c r="AY18986" t="s">
        <v>46618</v>
      </c>
      <c r="AZ18986">
        <v>100</v>
      </c>
      <c r="BA18986" t="s">
        <v>46619</v>
      </c>
      <c r="BB18986">
        <v>100</v>
      </c>
    </row>
    <row r="18987" spans="1:54">
      <c r="A18987" s="2" t="s">
        <v>36685</v>
      </c>
      <c r="B18987" s="2" t="s">
        <v>36687</v>
      </c>
      <c r="C18987" s="2">
        <v>7270</v>
      </c>
      <c r="D18987" s="2" t="s">
        <v>162</v>
      </c>
      <c r="E18987" s="2" t="s">
        <v>55</v>
      </c>
      <c r="F18987" s="2">
        <v>3067</v>
      </c>
      <c r="G18987" s="2" t="s">
        <v>164</v>
      </c>
      <c r="H18987" s="2"/>
      <c r="I18987" s="2" t="s">
        <v>622</v>
      </c>
      <c r="J18987" s="2" t="s">
        <v>623</v>
      </c>
      <c r="K18987" s="2">
        <v>55</v>
      </c>
      <c r="L18987" s="2" t="s">
        <v>13660</v>
      </c>
      <c r="M18987" s="2">
        <v>59</v>
      </c>
      <c r="N18987" s="2" t="s">
        <v>13661</v>
      </c>
      <c r="O18987" s="2">
        <v>89.1</v>
      </c>
      <c r="P18987" s="2">
        <v>14304</v>
      </c>
      <c r="Q18987" s="2">
        <v>1995</v>
      </c>
      <c r="R18987" s="2">
        <v>9999</v>
      </c>
      <c r="S18987" s="2"/>
      <c r="T18987" s="2"/>
      <c r="U18987" s="2" t="s">
        <v>54</v>
      </c>
      <c r="V18987" s="2" t="s">
        <v>239</v>
      </c>
      <c r="W18987" s="2"/>
      <c r="X18987" s="2"/>
      <c r="Y18987" s="2"/>
      <c r="Z18987" s="2" t="s">
        <v>250</v>
      </c>
      <c r="AA18987" s="2"/>
      <c r="AB18987" s="2"/>
      <c r="AC18987" s="2"/>
      <c r="AD18987" s="2"/>
      <c r="AE18987" s="2"/>
      <c r="AF18987" s="2"/>
      <c r="AG18987" s="2"/>
      <c r="AH18987" s="2"/>
      <c r="AI18987" s="2">
        <v>5.1999999999999998E-2</v>
      </c>
      <c r="AJ18987" s="2">
        <v>0.10408000000000001</v>
      </c>
      <c r="AK18987" s="2">
        <v>0.10408000000000001</v>
      </c>
      <c r="AL18987" s="2">
        <v>0.10408000000000001</v>
      </c>
      <c r="AM18987" s="2">
        <v>0.10408000000000001</v>
      </c>
      <c r="AN18987" s="2"/>
      <c r="AO18987" s="2"/>
      <c r="AP18987" s="2"/>
      <c r="AQ18987" s="2"/>
      <c r="AR18987" s="2"/>
      <c r="AS18987" s="2"/>
      <c r="AT18987" s="2"/>
      <c r="AU18987" s="2"/>
      <c r="AV18987" s="2"/>
      <c r="AW18987" s="2"/>
      <c r="AX18987" s="2"/>
      <c r="AY18987" t="s">
        <v>46618</v>
      </c>
      <c r="AZ18987">
        <v>100</v>
      </c>
      <c r="BA18987" t="s">
        <v>46619</v>
      </c>
      <c r="BB18987">
        <v>100</v>
      </c>
    </row>
    <row r="18988" spans="1:54">
      <c r="A18988" s="2" t="s">
        <v>36685</v>
      </c>
      <c r="B18988" s="2" t="s">
        <v>36688</v>
      </c>
      <c r="C18988" s="2">
        <v>7270</v>
      </c>
      <c r="D18988" s="2" t="s">
        <v>162</v>
      </c>
      <c r="E18988" s="2" t="s">
        <v>72</v>
      </c>
      <c r="F18988" s="2">
        <v>3068</v>
      </c>
      <c r="G18988" s="2" t="s">
        <v>164</v>
      </c>
      <c r="H18988" s="2"/>
      <c r="I18988" s="2" t="s">
        <v>622</v>
      </c>
      <c r="J18988" s="2" t="s">
        <v>623</v>
      </c>
      <c r="K18988" s="2">
        <v>55</v>
      </c>
      <c r="L18988" s="2" t="s">
        <v>13660</v>
      </c>
      <c r="M18988" s="2">
        <v>59</v>
      </c>
      <c r="N18988" s="2" t="s">
        <v>13661</v>
      </c>
      <c r="O18988" s="2">
        <v>91.8</v>
      </c>
      <c r="P18988" s="2">
        <v>14301</v>
      </c>
      <c r="Q18988" s="2">
        <v>1995</v>
      </c>
      <c r="R18988" s="2">
        <v>9999</v>
      </c>
      <c r="S18988" s="2"/>
      <c r="T18988" s="2"/>
      <c r="U18988" s="2" t="s">
        <v>54</v>
      </c>
      <c r="V18988" s="2" t="s">
        <v>239</v>
      </c>
      <c r="W18988" s="2"/>
      <c r="X18988" s="2"/>
      <c r="Y18988" s="2"/>
      <c r="Z18988" s="2" t="s">
        <v>250</v>
      </c>
      <c r="AA18988" s="2"/>
      <c r="AB18988" s="2"/>
      <c r="AC18988" s="2"/>
      <c r="AD18988" s="2"/>
      <c r="AE18988" s="2"/>
      <c r="AF18988" s="2"/>
      <c r="AG18988" s="2"/>
      <c r="AH18988" s="2"/>
      <c r="AI18988" s="2">
        <v>5.1999999999999998E-2</v>
      </c>
      <c r="AJ18988" s="2">
        <v>7.7109999999999998E-2</v>
      </c>
      <c r="AK18988" s="2">
        <v>7.7109999999999998E-2</v>
      </c>
      <c r="AL18988" s="2">
        <v>7.7109999999999998E-2</v>
      </c>
      <c r="AM18988" s="2">
        <v>7.7109999999999998E-2</v>
      </c>
      <c r="AN18988" s="2"/>
      <c r="AO18988" s="2"/>
      <c r="AP18988" s="2"/>
      <c r="AQ18988" s="2"/>
      <c r="AR18988" s="2"/>
      <c r="AS18988" s="2"/>
      <c r="AT18988" s="2"/>
      <c r="AU18988" s="2"/>
      <c r="AV18988" s="2"/>
      <c r="AW18988" s="2"/>
      <c r="AX18988" s="2"/>
      <c r="AY18988" t="s">
        <v>46618</v>
      </c>
      <c r="AZ18988">
        <v>100</v>
      </c>
      <c r="BA18988" t="s">
        <v>46619</v>
      </c>
      <c r="BB18988">
        <v>100</v>
      </c>
    </row>
    <row r="18989" spans="1:54">
      <c r="A18989" s="2" t="s">
        <v>36685</v>
      </c>
      <c r="B18989" s="2" t="s">
        <v>36689</v>
      </c>
      <c r="C18989" s="2">
        <v>7270</v>
      </c>
      <c r="D18989" s="2" t="s">
        <v>162</v>
      </c>
      <c r="E18989" s="2" t="s">
        <v>89</v>
      </c>
      <c r="F18989" s="2">
        <v>3069</v>
      </c>
      <c r="G18989" s="2" t="s">
        <v>164</v>
      </c>
      <c r="H18989" s="2"/>
      <c r="I18989" s="2" t="s">
        <v>622</v>
      </c>
      <c r="J18989" s="2" t="s">
        <v>623</v>
      </c>
      <c r="K18989" s="2">
        <v>55</v>
      </c>
      <c r="L18989" s="2" t="s">
        <v>13660</v>
      </c>
      <c r="M18989" s="2">
        <v>59</v>
      </c>
      <c r="N18989" s="2" t="s">
        <v>13661</v>
      </c>
      <c r="O18989" s="2">
        <v>90.8</v>
      </c>
      <c r="P18989" s="2">
        <v>14302</v>
      </c>
      <c r="Q18989" s="2">
        <v>1995</v>
      </c>
      <c r="R18989" s="2">
        <v>9999</v>
      </c>
      <c r="S18989" s="2"/>
      <c r="T18989" s="2"/>
      <c r="U18989" s="2" t="s">
        <v>54</v>
      </c>
      <c r="V18989" s="2" t="s">
        <v>239</v>
      </c>
      <c r="W18989" s="2"/>
      <c r="X18989" s="2"/>
      <c r="Y18989" s="2"/>
      <c r="Z18989" s="2" t="s">
        <v>250</v>
      </c>
      <c r="AA18989" s="2"/>
      <c r="AB18989" s="2"/>
      <c r="AC18989" s="2"/>
      <c r="AD18989" s="2"/>
      <c r="AE18989" s="2"/>
      <c r="AF18989" s="2"/>
      <c r="AG18989" s="2"/>
      <c r="AH18989" s="2"/>
      <c r="AI18989" s="2">
        <v>5.1999999999999998E-2</v>
      </c>
      <c r="AJ18989" s="2">
        <v>8.0140000000000003E-2</v>
      </c>
      <c r="AK18989" s="2">
        <v>8.0140000000000003E-2</v>
      </c>
      <c r="AL18989" s="2">
        <v>8.0140000000000003E-2</v>
      </c>
      <c r="AM18989" s="2">
        <v>8.0140000000000003E-2</v>
      </c>
      <c r="AN18989" s="2"/>
      <c r="AO18989" s="2"/>
      <c r="AP18989" s="2"/>
      <c r="AQ18989" s="2"/>
      <c r="AR18989" s="2"/>
      <c r="AS18989" s="2"/>
      <c r="AT18989" s="2"/>
      <c r="AU18989" s="2"/>
      <c r="AV18989" s="2"/>
      <c r="AW18989" s="2"/>
      <c r="AX18989" s="2"/>
      <c r="AY18989" t="s">
        <v>46618</v>
      </c>
      <c r="AZ18989">
        <v>100</v>
      </c>
      <c r="BA18989" t="s">
        <v>46619</v>
      </c>
      <c r="BB18989">
        <v>100</v>
      </c>
    </row>
    <row r="18990" spans="1:54">
      <c r="A18990" s="2" t="s">
        <v>36690</v>
      </c>
      <c r="B18990" s="2" t="s">
        <v>36691</v>
      </c>
      <c r="C18990" s="2">
        <v>7277</v>
      </c>
      <c r="D18990" s="2" t="s">
        <v>162</v>
      </c>
      <c r="E18990" s="2" t="s">
        <v>51</v>
      </c>
      <c r="F18990" s="2">
        <v>3070</v>
      </c>
      <c r="G18990" s="2" t="s">
        <v>164</v>
      </c>
      <c r="H18990" s="2"/>
      <c r="I18990" s="2" t="s">
        <v>218</v>
      </c>
      <c r="J18990" s="2" t="s">
        <v>94</v>
      </c>
      <c r="K18990" s="2">
        <v>37</v>
      </c>
      <c r="L18990" s="2" t="s">
        <v>1935</v>
      </c>
      <c r="M18990" s="2">
        <v>109</v>
      </c>
      <c r="N18990" s="2" t="s">
        <v>4248</v>
      </c>
      <c r="O18990" s="2">
        <v>76</v>
      </c>
      <c r="P18990" s="2">
        <v>14183</v>
      </c>
      <c r="Q18990" s="2">
        <v>1995</v>
      </c>
      <c r="R18990" s="2">
        <v>9999</v>
      </c>
      <c r="S18990" s="2"/>
      <c r="T18990" s="2"/>
      <c r="U18990" s="2" t="s">
        <v>54</v>
      </c>
      <c r="V18990" s="2" t="s">
        <v>239</v>
      </c>
      <c r="W18990" s="2"/>
      <c r="X18990" s="2"/>
      <c r="Y18990" s="2"/>
      <c r="Z18990" s="2" t="s">
        <v>250</v>
      </c>
      <c r="AA18990" s="2"/>
      <c r="AB18990" s="2"/>
      <c r="AC18990" s="2"/>
      <c r="AD18990" s="2"/>
      <c r="AE18990" s="2"/>
      <c r="AF18990" s="2"/>
      <c r="AG18990" s="2"/>
      <c r="AH18990" s="2"/>
      <c r="AI18990" s="2">
        <v>2.2999999999999998</v>
      </c>
      <c r="AJ18990" s="2">
        <v>8.2699999999999996E-2</v>
      </c>
      <c r="AK18990" s="2">
        <v>8.2699999999999996E-2</v>
      </c>
      <c r="AL18990" s="2">
        <v>8.2699999999999996E-2</v>
      </c>
      <c r="AM18990" s="2">
        <v>8.2699999999999996E-2</v>
      </c>
      <c r="AN18990" s="2"/>
      <c r="AO18990" s="2"/>
      <c r="AP18990" s="2"/>
      <c r="AQ18990" s="2"/>
      <c r="AR18990" s="2"/>
      <c r="AS18990" s="2"/>
      <c r="AT18990" s="2"/>
      <c r="AU18990" s="2"/>
      <c r="AV18990" s="2"/>
      <c r="AW18990" s="2"/>
      <c r="AX18990" s="2"/>
      <c r="AY18990" t="s">
        <v>46558</v>
      </c>
      <c r="AZ18990">
        <v>100</v>
      </c>
      <c r="BA18990" t="s">
        <v>46343</v>
      </c>
      <c r="BB18990">
        <v>100</v>
      </c>
    </row>
    <row r="18991" spans="1:54">
      <c r="A18991" s="2" t="s">
        <v>36690</v>
      </c>
      <c r="B18991" s="2" t="s">
        <v>36692</v>
      </c>
      <c r="C18991" s="2">
        <v>7277</v>
      </c>
      <c r="D18991" s="2" t="s">
        <v>162</v>
      </c>
      <c r="E18991" s="2" t="s">
        <v>1194</v>
      </c>
      <c r="F18991" s="2">
        <v>3071</v>
      </c>
      <c r="G18991" s="2" t="s">
        <v>164</v>
      </c>
      <c r="H18991" s="2"/>
      <c r="I18991" s="2" t="s">
        <v>218</v>
      </c>
      <c r="J18991" s="2" t="s">
        <v>94</v>
      </c>
      <c r="K18991" s="2">
        <v>37</v>
      </c>
      <c r="L18991" s="2" t="s">
        <v>1935</v>
      </c>
      <c r="M18991" s="2">
        <v>109</v>
      </c>
      <c r="N18991" s="2" t="s">
        <v>4248</v>
      </c>
      <c r="O18991" s="2">
        <v>75</v>
      </c>
      <c r="P18991" s="2">
        <v>14178</v>
      </c>
      <c r="Q18991" s="2">
        <v>1995</v>
      </c>
      <c r="R18991" s="2">
        <v>9999</v>
      </c>
      <c r="S18991" s="2"/>
      <c r="T18991" s="2"/>
      <c r="U18991" s="2" t="s">
        <v>54</v>
      </c>
      <c r="V18991" s="2" t="s">
        <v>239</v>
      </c>
      <c r="W18991" s="2"/>
      <c r="X18991" s="2"/>
      <c r="Y18991" s="2"/>
      <c r="Z18991" s="2" t="s">
        <v>250</v>
      </c>
      <c r="AA18991" s="2"/>
      <c r="AB18991" s="2"/>
      <c r="AC18991" s="2"/>
      <c r="AD18991" s="2"/>
      <c r="AE18991" s="2"/>
      <c r="AF18991" s="2"/>
      <c r="AG18991" s="2"/>
      <c r="AH18991" s="2"/>
      <c r="AI18991" s="2">
        <v>2.2999999999999998</v>
      </c>
      <c r="AJ18991" s="2">
        <v>8.2849999999999993E-2</v>
      </c>
      <c r="AK18991" s="2">
        <v>8.2849999999999993E-2</v>
      </c>
      <c r="AL18991" s="2">
        <v>8.2849999999999993E-2</v>
      </c>
      <c r="AM18991" s="2">
        <v>8.2849999999999993E-2</v>
      </c>
      <c r="AN18991" s="2"/>
      <c r="AO18991" s="2"/>
      <c r="AP18991" s="2"/>
      <c r="AQ18991" s="2"/>
      <c r="AR18991" s="2"/>
      <c r="AS18991" s="2"/>
      <c r="AT18991" s="2"/>
      <c r="AU18991" s="2"/>
      <c r="AV18991" s="2"/>
      <c r="AW18991" s="2"/>
      <c r="AX18991" s="2"/>
      <c r="AY18991" t="s">
        <v>46558</v>
      </c>
      <c r="AZ18991">
        <v>100</v>
      </c>
      <c r="BA18991" t="s">
        <v>46343</v>
      </c>
      <c r="BB18991">
        <v>100</v>
      </c>
    </row>
    <row r="18992" spans="1:54">
      <c r="A18992" s="2" t="s">
        <v>36690</v>
      </c>
      <c r="B18992" s="2" t="s">
        <v>36693</v>
      </c>
      <c r="C18992" s="2">
        <v>7277</v>
      </c>
      <c r="D18992" s="2" t="s">
        <v>162</v>
      </c>
      <c r="E18992" s="2" t="s">
        <v>1196</v>
      </c>
      <c r="F18992" s="2">
        <v>3072</v>
      </c>
      <c r="G18992" s="2" t="s">
        <v>164</v>
      </c>
      <c r="H18992" s="2"/>
      <c r="I18992" s="2" t="s">
        <v>218</v>
      </c>
      <c r="J18992" s="2" t="s">
        <v>94</v>
      </c>
      <c r="K18992" s="2">
        <v>37</v>
      </c>
      <c r="L18992" s="2" t="s">
        <v>1935</v>
      </c>
      <c r="M18992" s="2">
        <v>109</v>
      </c>
      <c r="N18992" s="2" t="s">
        <v>4248</v>
      </c>
      <c r="O18992" s="2">
        <v>74</v>
      </c>
      <c r="P18992" s="2">
        <v>14176</v>
      </c>
      <c r="Q18992" s="2">
        <v>1995</v>
      </c>
      <c r="R18992" s="2">
        <v>9999</v>
      </c>
      <c r="S18992" s="2"/>
      <c r="T18992" s="2"/>
      <c r="U18992" s="2" t="s">
        <v>54</v>
      </c>
      <c r="V18992" s="2" t="s">
        <v>239</v>
      </c>
      <c r="W18992" s="2"/>
      <c r="X18992" s="2"/>
      <c r="Y18992" s="2"/>
      <c r="Z18992" s="2" t="s">
        <v>250</v>
      </c>
      <c r="AA18992" s="2"/>
      <c r="AB18992" s="2"/>
      <c r="AC18992" s="2"/>
      <c r="AD18992" s="2"/>
      <c r="AE18992" s="2"/>
      <c r="AF18992" s="2"/>
      <c r="AG18992" s="2"/>
      <c r="AH18992" s="2"/>
      <c r="AI18992" s="2">
        <v>2.2999999999999998</v>
      </c>
      <c r="AJ18992" s="2">
        <v>9.486E-2</v>
      </c>
      <c r="AK18992" s="2">
        <v>9.486E-2</v>
      </c>
      <c r="AL18992" s="2">
        <v>9.486E-2</v>
      </c>
      <c r="AM18992" s="2">
        <v>9.486E-2</v>
      </c>
      <c r="AN18992" s="2"/>
      <c r="AO18992" s="2"/>
      <c r="AP18992" s="2"/>
      <c r="AQ18992" s="2"/>
      <c r="AR18992" s="2"/>
      <c r="AS18992" s="2"/>
      <c r="AT18992" s="2"/>
      <c r="AU18992" s="2"/>
      <c r="AV18992" s="2"/>
      <c r="AW18992" s="2"/>
      <c r="AX18992" s="2"/>
      <c r="AY18992" t="s">
        <v>46558</v>
      </c>
      <c r="AZ18992">
        <v>100</v>
      </c>
      <c r="BA18992" t="s">
        <v>46343</v>
      </c>
      <c r="BB18992">
        <v>100</v>
      </c>
    </row>
    <row r="18993" spans="1:54">
      <c r="A18993" s="2" t="s">
        <v>36690</v>
      </c>
      <c r="B18993" s="2" t="s">
        <v>36694</v>
      </c>
      <c r="C18993" s="2">
        <v>7277</v>
      </c>
      <c r="D18993" s="2" t="s">
        <v>162</v>
      </c>
      <c r="E18993" s="2" t="s">
        <v>1464</v>
      </c>
      <c r="F18993" s="2">
        <v>3073</v>
      </c>
      <c r="G18993" s="2" t="s">
        <v>164</v>
      </c>
      <c r="H18993" s="2"/>
      <c r="I18993" s="2" t="s">
        <v>218</v>
      </c>
      <c r="J18993" s="2" t="s">
        <v>94</v>
      </c>
      <c r="K18993" s="2">
        <v>37</v>
      </c>
      <c r="L18993" s="2" t="s">
        <v>1935</v>
      </c>
      <c r="M18993" s="2">
        <v>109</v>
      </c>
      <c r="N18993" s="2" t="s">
        <v>4248</v>
      </c>
      <c r="O18993" s="2">
        <v>75</v>
      </c>
      <c r="P18993" s="2">
        <v>14178</v>
      </c>
      <c r="Q18993" s="2">
        <v>1995</v>
      </c>
      <c r="R18993" s="2">
        <v>9999</v>
      </c>
      <c r="S18993" s="2"/>
      <c r="T18993" s="2"/>
      <c r="U18993" s="2" t="s">
        <v>54</v>
      </c>
      <c r="V18993" s="2" t="s">
        <v>239</v>
      </c>
      <c r="W18993" s="2"/>
      <c r="X18993" s="2"/>
      <c r="Y18993" s="2"/>
      <c r="Z18993" s="2" t="s">
        <v>250</v>
      </c>
      <c r="AA18993" s="2"/>
      <c r="AB18993" s="2"/>
      <c r="AC18993" s="2"/>
      <c r="AD18993" s="2"/>
      <c r="AE18993" s="2"/>
      <c r="AF18993" s="2"/>
      <c r="AG18993" s="2"/>
      <c r="AH18993" s="2"/>
      <c r="AI18993" s="2">
        <v>2.2999999999999998</v>
      </c>
      <c r="AJ18993" s="2">
        <v>9.4670000000000004E-2</v>
      </c>
      <c r="AK18993" s="2">
        <v>9.4670000000000004E-2</v>
      </c>
      <c r="AL18993" s="2">
        <v>9.4670000000000004E-2</v>
      </c>
      <c r="AM18993" s="2">
        <v>9.4670000000000004E-2</v>
      </c>
      <c r="AN18993" s="2"/>
      <c r="AO18993" s="2"/>
      <c r="AP18993" s="2"/>
      <c r="AQ18993" s="2"/>
      <c r="AR18993" s="2"/>
      <c r="AS18993" s="2"/>
      <c r="AT18993" s="2"/>
      <c r="AU18993" s="2"/>
      <c r="AV18993" s="2"/>
      <c r="AW18993" s="2"/>
      <c r="AX18993" s="2"/>
      <c r="AY18993" t="s">
        <v>46558</v>
      </c>
      <c r="AZ18993">
        <v>100</v>
      </c>
      <c r="BA18993" t="s">
        <v>46343</v>
      </c>
      <c r="BB18993">
        <v>100</v>
      </c>
    </row>
    <row r="18994" spans="1:54">
      <c r="A18994" s="2" t="s">
        <v>36690</v>
      </c>
      <c r="B18994" s="2" t="s">
        <v>36695</v>
      </c>
      <c r="C18994" s="2">
        <v>7277</v>
      </c>
      <c r="D18994" s="2" t="s">
        <v>162</v>
      </c>
      <c r="E18994" s="2" t="s">
        <v>1504</v>
      </c>
      <c r="F18994" s="2">
        <v>3074</v>
      </c>
      <c r="G18994" s="2" t="s">
        <v>164</v>
      </c>
      <c r="H18994" s="2"/>
      <c r="I18994" s="2" t="s">
        <v>218</v>
      </c>
      <c r="J18994" s="2" t="s">
        <v>94</v>
      </c>
      <c r="K18994" s="2">
        <v>37</v>
      </c>
      <c r="L18994" s="2" t="s">
        <v>1935</v>
      </c>
      <c r="M18994" s="2">
        <v>109</v>
      </c>
      <c r="N18994" s="2" t="s">
        <v>4248</v>
      </c>
      <c r="O18994" s="2">
        <v>74</v>
      </c>
      <c r="P18994" s="2">
        <v>14176</v>
      </c>
      <c r="Q18994" s="2">
        <v>1996</v>
      </c>
      <c r="R18994" s="2">
        <v>9999</v>
      </c>
      <c r="S18994" s="2"/>
      <c r="T18994" s="2"/>
      <c r="U18994" s="2" t="s">
        <v>54</v>
      </c>
      <c r="V18994" s="2" t="s">
        <v>239</v>
      </c>
      <c r="W18994" s="2"/>
      <c r="X18994" s="2"/>
      <c r="Y18994" s="2"/>
      <c r="Z18994" s="2" t="s">
        <v>250</v>
      </c>
      <c r="AA18994" s="2"/>
      <c r="AB18994" s="2"/>
      <c r="AC18994" s="2"/>
      <c r="AD18994" s="2"/>
      <c r="AE18994" s="2"/>
      <c r="AF18994" s="2"/>
      <c r="AG18994" s="2"/>
      <c r="AH18994" s="2"/>
      <c r="AI18994" s="2">
        <v>2.2999999999999998</v>
      </c>
      <c r="AJ18994" s="2">
        <v>8.9859999999999995E-2</v>
      </c>
      <c r="AK18994" s="2">
        <v>8.9859999999999995E-2</v>
      </c>
      <c r="AL18994" s="2">
        <v>8.9859999999999995E-2</v>
      </c>
      <c r="AM18994" s="2">
        <v>8.9859999999999995E-2</v>
      </c>
      <c r="AN18994" s="2"/>
      <c r="AO18994" s="2"/>
      <c r="AP18994" s="2"/>
      <c r="AQ18994" s="2"/>
      <c r="AR18994" s="2"/>
      <c r="AS18994" s="2"/>
      <c r="AT18994" s="2"/>
      <c r="AU18994" s="2"/>
      <c r="AV18994" s="2"/>
      <c r="AW18994" s="2"/>
      <c r="AX18994" s="2"/>
      <c r="AY18994" t="s">
        <v>46558</v>
      </c>
      <c r="AZ18994">
        <v>100</v>
      </c>
      <c r="BA18994" t="s">
        <v>46343</v>
      </c>
      <c r="BB18994">
        <v>100</v>
      </c>
    </row>
    <row r="18995" spans="1:54">
      <c r="A18995" s="2" t="s">
        <v>36690</v>
      </c>
      <c r="B18995" s="2" t="s">
        <v>36696</v>
      </c>
      <c r="C18995" s="2">
        <v>7277</v>
      </c>
      <c r="D18995" s="2" t="s">
        <v>162</v>
      </c>
      <c r="E18995" s="2" t="s">
        <v>1061</v>
      </c>
      <c r="F18995" s="2">
        <v>3075</v>
      </c>
      <c r="G18995" s="2" t="s">
        <v>164</v>
      </c>
      <c r="H18995" s="2"/>
      <c r="I18995" s="2" t="s">
        <v>218</v>
      </c>
      <c r="J18995" s="2" t="s">
        <v>94</v>
      </c>
      <c r="K18995" s="2">
        <v>37</v>
      </c>
      <c r="L18995" s="2" t="s">
        <v>1935</v>
      </c>
      <c r="M18995" s="2">
        <v>109</v>
      </c>
      <c r="N18995" s="2" t="s">
        <v>4248</v>
      </c>
      <c r="O18995" s="2">
        <v>74</v>
      </c>
      <c r="P18995" s="2">
        <v>14176</v>
      </c>
      <c r="Q18995" s="2">
        <v>1996</v>
      </c>
      <c r="R18995" s="2">
        <v>9999</v>
      </c>
      <c r="S18995" s="2"/>
      <c r="T18995" s="2"/>
      <c r="U18995" s="2" t="s">
        <v>54</v>
      </c>
      <c r="V18995" s="2" t="s">
        <v>239</v>
      </c>
      <c r="W18995" s="2"/>
      <c r="X18995" s="2"/>
      <c r="Y18995" s="2"/>
      <c r="Z18995" s="2" t="s">
        <v>250</v>
      </c>
      <c r="AA18995" s="2"/>
      <c r="AB18995" s="2"/>
      <c r="AC18995" s="2"/>
      <c r="AD18995" s="2"/>
      <c r="AE18995" s="2"/>
      <c r="AF18995" s="2"/>
      <c r="AG18995" s="2"/>
      <c r="AH18995" s="2"/>
      <c r="AI18995" s="2">
        <v>2.2999999999999998</v>
      </c>
      <c r="AJ18995" s="2">
        <v>9.2730000000000007E-2</v>
      </c>
      <c r="AK18995" s="2">
        <v>9.2730000000000007E-2</v>
      </c>
      <c r="AL18995" s="2">
        <v>9.2730000000000007E-2</v>
      </c>
      <c r="AM18995" s="2">
        <v>9.2730000000000007E-2</v>
      </c>
      <c r="AN18995" s="2"/>
      <c r="AO18995" s="2"/>
      <c r="AP18995" s="2"/>
      <c r="AQ18995" s="2"/>
      <c r="AR18995" s="2"/>
      <c r="AS18995" s="2"/>
      <c r="AT18995" s="2"/>
      <c r="AU18995" s="2"/>
      <c r="AV18995" s="2"/>
      <c r="AW18995" s="2"/>
      <c r="AX18995" s="2"/>
      <c r="AY18995" t="s">
        <v>46558</v>
      </c>
      <c r="AZ18995">
        <v>100</v>
      </c>
      <c r="BA18995" t="s">
        <v>46343</v>
      </c>
      <c r="BB18995">
        <v>100</v>
      </c>
    </row>
    <row r="18996" spans="1:54">
      <c r="A18996" s="2" t="s">
        <v>36690</v>
      </c>
      <c r="B18996" s="2" t="s">
        <v>36697</v>
      </c>
      <c r="C18996" s="2">
        <v>7277</v>
      </c>
      <c r="D18996" s="2" t="s">
        <v>162</v>
      </c>
      <c r="E18996" s="2" t="s">
        <v>1065</v>
      </c>
      <c r="F18996" s="2">
        <v>3076</v>
      </c>
      <c r="G18996" s="2" t="s">
        <v>164</v>
      </c>
      <c r="H18996" s="2"/>
      <c r="I18996" s="2" t="s">
        <v>218</v>
      </c>
      <c r="J18996" s="2" t="s">
        <v>94</v>
      </c>
      <c r="K18996" s="2">
        <v>37</v>
      </c>
      <c r="L18996" s="2" t="s">
        <v>1935</v>
      </c>
      <c r="M18996" s="2">
        <v>109</v>
      </c>
      <c r="N18996" s="2" t="s">
        <v>4248</v>
      </c>
      <c r="O18996" s="2">
        <v>73</v>
      </c>
      <c r="P18996" s="2">
        <v>14173</v>
      </c>
      <c r="Q18996" s="2">
        <v>1996</v>
      </c>
      <c r="R18996" s="2">
        <v>9999</v>
      </c>
      <c r="S18996" s="2"/>
      <c r="T18996" s="2"/>
      <c r="U18996" s="2" t="s">
        <v>54</v>
      </c>
      <c r="V18996" s="2" t="s">
        <v>239</v>
      </c>
      <c r="W18996" s="2"/>
      <c r="X18996" s="2"/>
      <c r="Y18996" s="2"/>
      <c r="Z18996" s="2" t="s">
        <v>250</v>
      </c>
      <c r="AA18996" s="2"/>
      <c r="AB18996" s="2"/>
      <c r="AC18996" s="2"/>
      <c r="AD18996" s="2"/>
      <c r="AE18996" s="2"/>
      <c r="AF18996" s="2"/>
      <c r="AG18996" s="2"/>
      <c r="AH18996" s="2"/>
      <c r="AI18996" s="2">
        <v>2.2999999999999998</v>
      </c>
      <c r="AJ18996" s="2">
        <v>8.8609999999999994E-2</v>
      </c>
      <c r="AK18996" s="2">
        <v>8.8609999999999994E-2</v>
      </c>
      <c r="AL18996" s="2">
        <v>8.8609999999999994E-2</v>
      </c>
      <c r="AM18996" s="2">
        <v>8.8609999999999994E-2</v>
      </c>
      <c r="AN18996" s="2"/>
      <c r="AO18996" s="2"/>
      <c r="AP18996" s="2"/>
      <c r="AQ18996" s="2"/>
      <c r="AR18996" s="2"/>
      <c r="AS18996" s="2"/>
      <c r="AT18996" s="2"/>
      <c r="AU18996" s="2"/>
      <c r="AV18996" s="2"/>
      <c r="AW18996" s="2"/>
      <c r="AX18996" s="2"/>
      <c r="AY18996" t="s">
        <v>46558</v>
      </c>
      <c r="AZ18996">
        <v>100</v>
      </c>
      <c r="BA18996" t="s">
        <v>46343</v>
      </c>
      <c r="BB18996">
        <v>100</v>
      </c>
    </row>
    <row r="18997" spans="1:54">
      <c r="A18997" s="2" t="s">
        <v>36690</v>
      </c>
      <c r="B18997" s="2" t="s">
        <v>36698</v>
      </c>
      <c r="C18997" s="2">
        <v>7277</v>
      </c>
      <c r="D18997" s="2" t="s">
        <v>162</v>
      </c>
      <c r="E18997" s="2" t="s">
        <v>1067</v>
      </c>
      <c r="F18997" s="2">
        <v>3077</v>
      </c>
      <c r="G18997" s="2" t="s">
        <v>164</v>
      </c>
      <c r="H18997" s="2"/>
      <c r="I18997" s="2" t="s">
        <v>218</v>
      </c>
      <c r="J18997" s="2" t="s">
        <v>94</v>
      </c>
      <c r="K18997" s="2">
        <v>37</v>
      </c>
      <c r="L18997" s="2" t="s">
        <v>1935</v>
      </c>
      <c r="M18997" s="2">
        <v>109</v>
      </c>
      <c r="N18997" s="2" t="s">
        <v>4248</v>
      </c>
      <c r="O18997" s="2">
        <v>73</v>
      </c>
      <c r="P18997" s="2">
        <v>14173</v>
      </c>
      <c r="Q18997" s="2">
        <v>1996</v>
      </c>
      <c r="R18997" s="2">
        <v>9999</v>
      </c>
      <c r="S18997" s="2"/>
      <c r="T18997" s="2"/>
      <c r="U18997" s="2" t="s">
        <v>54</v>
      </c>
      <c r="V18997" s="2" t="s">
        <v>239</v>
      </c>
      <c r="W18997" s="2"/>
      <c r="X18997" s="2"/>
      <c r="Y18997" s="2"/>
      <c r="Z18997" s="2" t="s">
        <v>250</v>
      </c>
      <c r="AA18997" s="2"/>
      <c r="AB18997" s="2"/>
      <c r="AC18997" s="2"/>
      <c r="AD18997" s="2"/>
      <c r="AE18997" s="2"/>
      <c r="AF18997" s="2"/>
      <c r="AG18997" s="2"/>
      <c r="AH18997" s="2"/>
      <c r="AI18997" s="2">
        <v>2.2999999999999998</v>
      </c>
      <c r="AJ18997" s="2">
        <v>8.8719999999999993E-2</v>
      </c>
      <c r="AK18997" s="2">
        <v>8.8719999999999993E-2</v>
      </c>
      <c r="AL18997" s="2">
        <v>8.8719999999999993E-2</v>
      </c>
      <c r="AM18997" s="2">
        <v>8.8719999999999993E-2</v>
      </c>
      <c r="AN18997" s="2"/>
      <c r="AO18997" s="2"/>
      <c r="AP18997" s="2"/>
      <c r="AQ18997" s="2"/>
      <c r="AR18997" s="2"/>
      <c r="AS18997" s="2"/>
      <c r="AT18997" s="2"/>
      <c r="AU18997" s="2"/>
      <c r="AV18997" s="2"/>
      <c r="AW18997" s="2"/>
      <c r="AX18997" s="2"/>
      <c r="AY18997" t="s">
        <v>46558</v>
      </c>
      <c r="AZ18997">
        <v>100</v>
      </c>
      <c r="BA18997" t="s">
        <v>46343</v>
      </c>
      <c r="BB18997">
        <v>100</v>
      </c>
    </row>
    <row r="18998" spans="1:54">
      <c r="A18998" s="2" t="s">
        <v>36690</v>
      </c>
      <c r="B18998" s="2" t="s">
        <v>36699</v>
      </c>
      <c r="C18998" s="2">
        <v>7277</v>
      </c>
      <c r="D18998" s="2" t="s">
        <v>162</v>
      </c>
      <c r="E18998" s="2" t="s">
        <v>55</v>
      </c>
      <c r="F18998" s="2">
        <v>3078</v>
      </c>
      <c r="G18998" s="2" t="s">
        <v>164</v>
      </c>
      <c r="H18998" s="2"/>
      <c r="I18998" s="2" t="s">
        <v>218</v>
      </c>
      <c r="J18998" s="2" t="s">
        <v>94</v>
      </c>
      <c r="K18998" s="2">
        <v>37</v>
      </c>
      <c r="L18998" s="2" t="s">
        <v>1935</v>
      </c>
      <c r="M18998" s="2">
        <v>109</v>
      </c>
      <c r="N18998" s="2" t="s">
        <v>4248</v>
      </c>
      <c r="O18998" s="2">
        <v>76</v>
      </c>
      <c r="P18998" s="2">
        <v>14181</v>
      </c>
      <c r="Q18998" s="2">
        <v>1995</v>
      </c>
      <c r="R18998" s="2">
        <v>9999</v>
      </c>
      <c r="S18998" s="2"/>
      <c r="T18998" s="2"/>
      <c r="U18998" s="2" t="s">
        <v>54</v>
      </c>
      <c r="V18998" s="2" t="s">
        <v>239</v>
      </c>
      <c r="W18998" s="2"/>
      <c r="X18998" s="2"/>
      <c r="Y18998" s="2"/>
      <c r="Z18998" s="2" t="s">
        <v>250</v>
      </c>
      <c r="AA18998" s="2"/>
      <c r="AB18998" s="2"/>
      <c r="AC18998" s="2"/>
      <c r="AD18998" s="2"/>
      <c r="AE18998" s="2"/>
      <c r="AF18998" s="2"/>
      <c r="AG18998" s="2"/>
      <c r="AH18998" s="2"/>
      <c r="AI18998" s="2">
        <v>2.2999999999999998</v>
      </c>
      <c r="AJ18998" s="2">
        <v>8.3320000000000005E-2</v>
      </c>
      <c r="AK18998" s="2">
        <v>8.3320000000000005E-2</v>
      </c>
      <c r="AL18998" s="2">
        <v>8.3320000000000005E-2</v>
      </c>
      <c r="AM18998" s="2">
        <v>8.3320000000000005E-2</v>
      </c>
      <c r="AN18998" s="2"/>
      <c r="AO18998" s="2"/>
      <c r="AP18998" s="2"/>
      <c r="AQ18998" s="2"/>
      <c r="AR18998" s="2"/>
      <c r="AS18998" s="2"/>
      <c r="AT18998" s="2"/>
      <c r="AU18998" s="2"/>
      <c r="AV18998" s="2"/>
      <c r="AW18998" s="2"/>
      <c r="AX18998" s="2"/>
      <c r="AY18998" t="s">
        <v>46558</v>
      </c>
      <c r="AZ18998">
        <v>100</v>
      </c>
      <c r="BA18998" t="s">
        <v>46343</v>
      </c>
      <c r="BB18998">
        <v>100</v>
      </c>
    </row>
    <row r="18999" spans="1:54">
      <c r="A18999" s="2" t="s">
        <v>36690</v>
      </c>
      <c r="B18999" s="2" t="s">
        <v>36700</v>
      </c>
      <c r="C18999" s="2">
        <v>7277</v>
      </c>
      <c r="D18999" s="2" t="s">
        <v>162</v>
      </c>
      <c r="E18999" s="2" t="s">
        <v>72</v>
      </c>
      <c r="F18999" s="2">
        <v>3079</v>
      </c>
      <c r="G18999" s="2" t="s">
        <v>164</v>
      </c>
      <c r="H18999" s="2"/>
      <c r="I18999" s="2" t="s">
        <v>218</v>
      </c>
      <c r="J18999" s="2" t="s">
        <v>94</v>
      </c>
      <c r="K18999" s="2">
        <v>37</v>
      </c>
      <c r="L18999" s="2" t="s">
        <v>1935</v>
      </c>
      <c r="M18999" s="2">
        <v>109</v>
      </c>
      <c r="N18999" s="2" t="s">
        <v>4248</v>
      </c>
      <c r="O18999" s="2">
        <v>75</v>
      </c>
      <c r="P18999" s="2">
        <v>14178</v>
      </c>
      <c r="Q18999" s="2">
        <v>1995</v>
      </c>
      <c r="R18999" s="2">
        <v>9999</v>
      </c>
      <c r="S18999" s="2"/>
      <c r="T18999" s="2"/>
      <c r="U18999" s="2" t="s">
        <v>54</v>
      </c>
      <c r="V18999" s="2" t="s">
        <v>239</v>
      </c>
      <c r="W18999" s="2"/>
      <c r="X18999" s="2"/>
      <c r="Y18999" s="2"/>
      <c r="Z18999" s="2" t="s">
        <v>250</v>
      </c>
      <c r="AA18999" s="2"/>
      <c r="AB18999" s="2"/>
      <c r="AC18999" s="2"/>
      <c r="AD18999" s="2"/>
      <c r="AE18999" s="2"/>
      <c r="AF18999" s="2"/>
      <c r="AG18999" s="2"/>
      <c r="AH18999" s="2"/>
      <c r="AI18999" s="2">
        <v>2.2999999999999998</v>
      </c>
      <c r="AJ18999" s="2">
        <v>8.4089999999999998E-2</v>
      </c>
      <c r="AK18999" s="2">
        <v>8.4089999999999998E-2</v>
      </c>
      <c r="AL18999" s="2">
        <v>8.4089999999999998E-2</v>
      </c>
      <c r="AM18999" s="2">
        <v>8.4089999999999998E-2</v>
      </c>
      <c r="AN18999" s="2"/>
      <c r="AO18999" s="2"/>
      <c r="AP18999" s="2"/>
      <c r="AQ18999" s="2"/>
      <c r="AR18999" s="2"/>
      <c r="AS18999" s="2"/>
      <c r="AT18999" s="2"/>
      <c r="AU18999" s="2"/>
      <c r="AV18999" s="2"/>
      <c r="AW18999" s="2"/>
      <c r="AX18999" s="2"/>
      <c r="AY18999" t="s">
        <v>46558</v>
      </c>
      <c r="AZ18999">
        <v>100</v>
      </c>
      <c r="BA18999" t="s">
        <v>46343</v>
      </c>
      <c r="BB18999">
        <v>100</v>
      </c>
    </row>
    <row r="19000" spans="1:54">
      <c r="A19000" s="2" t="s">
        <v>36690</v>
      </c>
      <c r="B19000" s="2" t="s">
        <v>36701</v>
      </c>
      <c r="C19000" s="2">
        <v>7277</v>
      </c>
      <c r="D19000" s="2" t="s">
        <v>162</v>
      </c>
      <c r="E19000" s="2" t="s">
        <v>89</v>
      </c>
      <c r="F19000" s="2">
        <v>3080</v>
      </c>
      <c r="G19000" s="2" t="s">
        <v>164</v>
      </c>
      <c r="H19000" s="2"/>
      <c r="I19000" s="2" t="s">
        <v>218</v>
      </c>
      <c r="J19000" s="2" t="s">
        <v>94</v>
      </c>
      <c r="K19000" s="2">
        <v>37</v>
      </c>
      <c r="L19000" s="2" t="s">
        <v>1935</v>
      </c>
      <c r="M19000" s="2">
        <v>109</v>
      </c>
      <c r="N19000" s="2" t="s">
        <v>4248</v>
      </c>
      <c r="O19000" s="2">
        <v>75</v>
      </c>
      <c r="P19000" s="2">
        <v>14178</v>
      </c>
      <c r="Q19000" s="2">
        <v>1995</v>
      </c>
      <c r="R19000" s="2">
        <v>9999</v>
      </c>
      <c r="S19000" s="2"/>
      <c r="T19000" s="2"/>
      <c r="U19000" s="2" t="s">
        <v>54</v>
      </c>
      <c r="V19000" s="2" t="s">
        <v>239</v>
      </c>
      <c r="W19000" s="2"/>
      <c r="X19000" s="2"/>
      <c r="Y19000" s="2"/>
      <c r="Z19000" s="2" t="s">
        <v>250</v>
      </c>
      <c r="AA19000" s="2"/>
      <c r="AB19000" s="2"/>
      <c r="AC19000" s="2"/>
      <c r="AD19000" s="2"/>
      <c r="AE19000" s="2"/>
      <c r="AF19000" s="2"/>
      <c r="AG19000" s="2"/>
      <c r="AH19000" s="2"/>
      <c r="AI19000" s="2">
        <v>2.2999999999999998</v>
      </c>
      <c r="AJ19000" s="2">
        <v>8.2250000000000004E-2</v>
      </c>
      <c r="AK19000" s="2">
        <v>8.2250000000000004E-2</v>
      </c>
      <c r="AL19000" s="2">
        <v>8.2250000000000004E-2</v>
      </c>
      <c r="AM19000" s="2">
        <v>8.2250000000000004E-2</v>
      </c>
      <c r="AN19000" s="2"/>
      <c r="AO19000" s="2"/>
      <c r="AP19000" s="2"/>
      <c r="AQ19000" s="2"/>
      <c r="AR19000" s="2"/>
      <c r="AS19000" s="2"/>
      <c r="AT19000" s="2"/>
      <c r="AU19000" s="2"/>
      <c r="AV19000" s="2"/>
      <c r="AW19000" s="2"/>
      <c r="AX19000" s="2"/>
      <c r="AY19000" t="s">
        <v>46558</v>
      </c>
      <c r="AZ19000">
        <v>100</v>
      </c>
      <c r="BA19000" t="s">
        <v>46343</v>
      </c>
      <c r="BB19000">
        <v>100</v>
      </c>
    </row>
    <row r="19001" spans="1:54">
      <c r="A19001" s="2" t="s">
        <v>36690</v>
      </c>
      <c r="B19001" s="2" t="s">
        <v>36702</v>
      </c>
      <c r="C19001" s="2">
        <v>7277</v>
      </c>
      <c r="D19001" s="2" t="s">
        <v>162</v>
      </c>
      <c r="E19001" s="2" t="s">
        <v>73</v>
      </c>
      <c r="F19001" s="2">
        <v>3081</v>
      </c>
      <c r="G19001" s="2" t="s">
        <v>164</v>
      </c>
      <c r="H19001" s="2"/>
      <c r="I19001" s="2" t="s">
        <v>218</v>
      </c>
      <c r="J19001" s="2" t="s">
        <v>94</v>
      </c>
      <c r="K19001" s="2">
        <v>37</v>
      </c>
      <c r="L19001" s="2" t="s">
        <v>1935</v>
      </c>
      <c r="M19001" s="2">
        <v>109</v>
      </c>
      <c r="N19001" s="2" t="s">
        <v>4248</v>
      </c>
      <c r="O19001" s="2">
        <v>74</v>
      </c>
      <c r="P19001" s="2">
        <v>14176</v>
      </c>
      <c r="Q19001" s="2">
        <v>1995</v>
      </c>
      <c r="R19001" s="2">
        <v>9999</v>
      </c>
      <c r="S19001" s="2"/>
      <c r="T19001" s="2"/>
      <c r="U19001" s="2" t="s">
        <v>54</v>
      </c>
      <c r="V19001" s="2" t="s">
        <v>239</v>
      </c>
      <c r="W19001" s="2"/>
      <c r="X19001" s="2"/>
      <c r="Y19001" s="2"/>
      <c r="Z19001" s="2" t="s">
        <v>250</v>
      </c>
      <c r="AA19001" s="2"/>
      <c r="AB19001" s="2"/>
      <c r="AC19001" s="2"/>
      <c r="AD19001" s="2"/>
      <c r="AE19001" s="2"/>
      <c r="AF19001" s="2"/>
      <c r="AG19001" s="2"/>
      <c r="AH19001" s="2"/>
      <c r="AI19001" s="2">
        <v>2.2999999999999998</v>
      </c>
      <c r="AJ19001" s="2">
        <v>8.208E-2</v>
      </c>
      <c r="AK19001" s="2">
        <v>8.208E-2</v>
      </c>
      <c r="AL19001" s="2">
        <v>8.208E-2</v>
      </c>
      <c r="AM19001" s="2">
        <v>8.208E-2</v>
      </c>
      <c r="AN19001" s="2"/>
      <c r="AO19001" s="2"/>
      <c r="AP19001" s="2"/>
      <c r="AQ19001" s="2"/>
      <c r="AR19001" s="2"/>
      <c r="AS19001" s="2"/>
      <c r="AT19001" s="2"/>
      <c r="AU19001" s="2"/>
      <c r="AV19001" s="2"/>
      <c r="AW19001" s="2"/>
      <c r="AX19001" s="2"/>
      <c r="AY19001" t="s">
        <v>46558</v>
      </c>
      <c r="AZ19001">
        <v>100</v>
      </c>
      <c r="BA19001" t="s">
        <v>46343</v>
      </c>
      <c r="BB19001">
        <v>100</v>
      </c>
    </row>
    <row r="19002" spans="1:54">
      <c r="A19002" s="2" t="s">
        <v>36690</v>
      </c>
      <c r="B19002" s="2" t="s">
        <v>36703</v>
      </c>
      <c r="C19002" s="2">
        <v>7277</v>
      </c>
      <c r="D19002" s="2" t="s">
        <v>162</v>
      </c>
      <c r="E19002" s="2" t="s">
        <v>92</v>
      </c>
      <c r="F19002" s="2">
        <v>3082</v>
      </c>
      <c r="G19002" s="2" t="s">
        <v>164</v>
      </c>
      <c r="H19002" s="2"/>
      <c r="I19002" s="2" t="s">
        <v>218</v>
      </c>
      <c r="J19002" s="2" t="s">
        <v>94</v>
      </c>
      <c r="K19002" s="2">
        <v>37</v>
      </c>
      <c r="L19002" s="2" t="s">
        <v>1935</v>
      </c>
      <c r="M19002" s="2">
        <v>109</v>
      </c>
      <c r="N19002" s="2" t="s">
        <v>4248</v>
      </c>
      <c r="O19002" s="2">
        <v>73</v>
      </c>
      <c r="P19002" s="2">
        <v>14173</v>
      </c>
      <c r="Q19002" s="2">
        <v>1995</v>
      </c>
      <c r="R19002" s="2">
        <v>9999</v>
      </c>
      <c r="S19002" s="2"/>
      <c r="T19002" s="2"/>
      <c r="U19002" s="2" t="s">
        <v>54</v>
      </c>
      <c r="V19002" s="2" t="s">
        <v>239</v>
      </c>
      <c r="W19002" s="2"/>
      <c r="X19002" s="2"/>
      <c r="Y19002" s="2"/>
      <c r="Z19002" s="2" t="s">
        <v>250</v>
      </c>
      <c r="AA19002" s="2"/>
      <c r="AB19002" s="2"/>
      <c r="AC19002" s="2"/>
      <c r="AD19002" s="2"/>
      <c r="AE19002" s="2"/>
      <c r="AF19002" s="2"/>
      <c r="AG19002" s="2"/>
      <c r="AH19002" s="2"/>
      <c r="AI19002" s="2">
        <v>2.2999999999999998</v>
      </c>
      <c r="AJ19002" s="2">
        <v>7.9939999999999997E-2</v>
      </c>
      <c r="AK19002" s="2">
        <v>7.9939999999999997E-2</v>
      </c>
      <c r="AL19002" s="2">
        <v>7.9939999999999997E-2</v>
      </c>
      <c r="AM19002" s="2">
        <v>7.9939999999999997E-2</v>
      </c>
      <c r="AN19002" s="2"/>
      <c r="AO19002" s="2"/>
      <c r="AP19002" s="2"/>
      <c r="AQ19002" s="2"/>
      <c r="AR19002" s="2"/>
      <c r="AS19002" s="2"/>
      <c r="AT19002" s="2"/>
      <c r="AU19002" s="2"/>
      <c r="AV19002" s="2"/>
      <c r="AW19002" s="2"/>
      <c r="AX19002" s="2"/>
      <c r="AY19002" t="s">
        <v>46558</v>
      </c>
      <c r="AZ19002">
        <v>100</v>
      </c>
      <c r="BA19002" t="s">
        <v>46343</v>
      </c>
      <c r="BB19002">
        <v>100</v>
      </c>
    </row>
    <row r="19003" spans="1:54">
      <c r="A19003" s="2" t="s">
        <v>36690</v>
      </c>
      <c r="B19003" s="2" t="s">
        <v>36704</v>
      </c>
      <c r="C19003" s="2">
        <v>7277</v>
      </c>
      <c r="D19003" s="2" t="s">
        <v>162</v>
      </c>
      <c r="E19003" s="2" t="s">
        <v>87</v>
      </c>
      <c r="F19003" s="2">
        <v>3083</v>
      </c>
      <c r="G19003" s="2" t="s">
        <v>164</v>
      </c>
      <c r="H19003" s="2"/>
      <c r="I19003" s="2" t="s">
        <v>218</v>
      </c>
      <c r="J19003" s="2" t="s">
        <v>94</v>
      </c>
      <c r="K19003" s="2">
        <v>37</v>
      </c>
      <c r="L19003" s="2" t="s">
        <v>1935</v>
      </c>
      <c r="M19003" s="2">
        <v>109</v>
      </c>
      <c r="N19003" s="2" t="s">
        <v>4248</v>
      </c>
      <c r="O19003" s="2">
        <v>76</v>
      </c>
      <c r="P19003" s="2">
        <v>14181</v>
      </c>
      <c r="Q19003" s="2">
        <v>1995</v>
      </c>
      <c r="R19003" s="2">
        <v>9999</v>
      </c>
      <c r="S19003" s="2"/>
      <c r="T19003" s="2"/>
      <c r="U19003" s="2" t="s">
        <v>54</v>
      </c>
      <c r="V19003" s="2" t="s">
        <v>239</v>
      </c>
      <c r="W19003" s="2"/>
      <c r="X19003" s="2"/>
      <c r="Y19003" s="2"/>
      <c r="Z19003" s="2" t="s">
        <v>250</v>
      </c>
      <c r="AA19003" s="2"/>
      <c r="AB19003" s="2"/>
      <c r="AC19003" s="2"/>
      <c r="AD19003" s="2"/>
      <c r="AE19003" s="2"/>
      <c r="AF19003" s="2"/>
      <c r="AG19003" s="2"/>
      <c r="AH19003" s="2"/>
      <c r="AI19003" s="2">
        <v>2.2999999999999998</v>
      </c>
      <c r="AJ19003" s="2">
        <v>8.1909999999999997E-2</v>
      </c>
      <c r="AK19003" s="2">
        <v>8.1909999999999997E-2</v>
      </c>
      <c r="AL19003" s="2">
        <v>8.1909999999999997E-2</v>
      </c>
      <c r="AM19003" s="2">
        <v>8.1909999999999997E-2</v>
      </c>
      <c r="AN19003" s="2"/>
      <c r="AO19003" s="2"/>
      <c r="AP19003" s="2"/>
      <c r="AQ19003" s="2"/>
      <c r="AR19003" s="2"/>
      <c r="AS19003" s="2"/>
      <c r="AT19003" s="2"/>
      <c r="AU19003" s="2"/>
      <c r="AV19003" s="2"/>
      <c r="AW19003" s="2"/>
      <c r="AX19003" s="2"/>
      <c r="AY19003" t="s">
        <v>46558</v>
      </c>
      <c r="AZ19003">
        <v>100</v>
      </c>
      <c r="BA19003" t="s">
        <v>46343</v>
      </c>
      <c r="BB19003">
        <v>100</v>
      </c>
    </row>
    <row r="19004" spans="1:54">
      <c r="A19004" s="2" t="s">
        <v>36690</v>
      </c>
      <c r="B19004" s="2" t="s">
        <v>36705</v>
      </c>
      <c r="C19004" s="2">
        <v>7277</v>
      </c>
      <c r="D19004" s="2" t="s">
        <v>162</v>
      </c>
      <c r="E19004" s="2" t="s">
        <v>88</v>
      </c>
      <c r="F19004" s="2">
        <v>3084</v>
      </c>
      <c r="G19004" s="2" t="s">
        <v>164</v>
      </c>
      <c r="H19004" s="2"/>
      <c r="I19004" s="2" t="s">
        <v>218</v>
      </c>
      <c r="J19004" s="2" t="s">
        <v>94</v>
      </c>
      <c r="K19004" s="2">
        <v>37</v>
      </c>
      <c r="L19004" s="2" t="s">
        <v>1935</v>
      </c>
      <c r="M19004" s="2">
        <v>109</v>
      </c>
      <c r="N19004" s="2" t="s">
        <v>4248</v>
      </c>
      <c r="O19004" s="2">
        <v>75</v>
      </c>
      <c r="P19004" s="2">
        <v>14178</v>
      </c>
      <c r="Q19004" s="2">
        <v>1995</v>
      </c>
      <c r="R19004" s="2">
        <v>9999</v>
      </c>
      <c r="S19004" s="2"/>
      <c r="T19004" s="2"/>
      <c r="U19004" s="2" t="s">
        <v>54</v>
      </c>
      <c r="V19004" s="2" t="s">
        <v>239</v>
      </c>
      <c r="W19004" s="2"/>
      <c r="X19004" s="2"/>
      <c r="Y19004" s="2"/>
      <c r="Z19004" s="2" t="s">
        <v>250</v>
      </c>
      <c r="AA19004" s="2"/>
      <c r="AB19004" s="2"/>
      <c r="AC19004" s="2"/>
      <c r="AD19004" s="2"/>
      <c r="AE19004" s="2"/>
      <c r="AF19004" s="2"/>
      <c r="AG19004" s="2"/>
      <c r="AH19004" s="2"/>
      <c r="AI19004" s="2">
        <v>2.2999999999999998</v>
      </c>
      <c r="AJ19004" s="2">
        <v>8.0579999999999999E-2</v>
      </c>
      <c r="AK19004" s="2">
        <v>8.0579999999999999E-2</v>
      </c>
      <c r="AL19004" s="2">
        <v>8.0579999999999999E-2</v>
      </c>
      <c r="AM19004" s="2">
        <v>8.0579999999999999E-2</v>
      </c>
      <c r="AN19004" s="2"/>
      <c r="AO19004" s="2"/>
      <c r="AP19004" s="2"/>
      <c r="AQ19004" s="2"/>
      <c r="AR19004" s="2"/>
      <c r="AS19004" s="2"/>
      <c r="AT19004" s="2"/>
      <c r="AU19004" s="2"/>
      <c r="AV19004" s="2"/>
      <c r="AW19004" s="2"/>
      <c r="AX19004" s="2"/>
      <c r="AY19004" t="s">
        <v>46558</v>
      </c>
      <c r="AZ19004">
        <v>100</v>
      </c>
      <c r="BA19004" t="s">
        <v>46343</v>
      </c>
      <c r="BB19004">
        <v>100</v>
      </c>
    </row>
    <row r="19005" spans="1:54">
      <c r="A19005" s="2" t="s">
        <v>36690</v>
      </c>
      <c r="B19005" s="2" t="s">
        <v>36706</v>
      </c>
      <c r="C19005" s="2">
        <v>7277</v>
      </c>
      <c r="D19005" s="2" t="s">
        <v>162</v>
      </c>
      <c r="E19005" s="2" t="s">
        <v>821</v>
      </c>
      <c r="F19005" s="2">
        <v>3085</v>
      </c>
      <c r="G19005" s="2" t="s">
        <v>164</v>
      </c>
      <c r="H19005" s="2"/>
      <c r="I19005" s="2" t="s">
        <v>218</v>
      </c>
      <c r="J19005" s="2" t="s">
        <v>94</v>
      </c>
      <c r="K19005" s="2">
        <v>37</v>
      </c>
      <c r="L19005" s="2" t="s">
        <v>1935</v>
      </c>
      <c r="M19005" s="2">
        <v>109</v>
      </c>
      <c r="N19005" s="2" t="s">
        <v>4248</v>
      </c>
      <c r="O19005" s="2">
        <v>75</v>
      </c>
      <c r="P19005" s="2">
        <v>14178</v>
      </c>
      <c r="Q19005" s="2">
        <v>1995</v>
      </c>
      <c r="R19005" s="2">
        <v>9999</v>
      </c>
      <c r="S19005" s="2"/>
      <c r="T19005" s="2"/>
      <c r="U19005" s="2" t="s">
        <v>54</v>
      </c>
      <c r="V19005" s="2" t="s">
        <v>239</v>
      </c>
      <c r="W19005" s="2"/>
      <c r="X19005" s="2"/>
      <c r="Y19005" s="2"/>
      <c r="Z19005" s="2" t="s">
        <v>250</v>
      </c>
      <c r="AA19005" s="2"/>
      <c r="AB19005" s="2"/>
      <c r="AC19005" s="2"/>
      <c r="AD19005" s="2"/>
      <c r="AE19005" s="2"/>
      <c r="AF19005" s="2"/>
      <c r="AG19005" s="2"/>
      <c r="AH19005" s="2"/>
      <c r="AI19005" s="2">
        <v>2.2999999999999998</v>
      </c>
      <c r="AJ19005" s="2">
        <v>8.8150000000000006E-2</v>
      </c>
      <c r="AK19005" s="2">
        <v>8.8150000000000006E-2</v>
      </c>
      <c r="AL19005" s="2">
        <v>8.8150000000000006E-2</v>
      </c>
      <c r="AM19005" s="2">
        <v>8.8150000000000006E-2</v>
      </c>
      <c r="AN19005" s="2"/>
      <c r="AO19005" s="2"/>
      <c r="AP19005" s="2"/>
      <c r="AQ19005" s="2"/>
      <c r="AR19005" s="2"/>
      <c r="AS19005" s="2"/>
      <c r="AT19005" s="2"/>
      <c r="AU19005" s="2"/>
      <c r="AV19005" s="2"/>
      <c r="AW19005" s="2"/>
      <c r="AX19005" s="2"/>
      <c r="AY19005" t="s">
        <v>46558</v>
      </c>
      <c r="AZ19005">
        <v>100</v>
      </c>
      <c r="BA19005" t="s">
        <v>46343</v>
      </c>
      <c r="BB19005">
        <v>100</v>
      </c>
    </row>
    <row r="19006" spans="1:54">
      <c r="A19006" s="2" t="s">
        <v>36707</v>
      </c>
      <c r="B19006" s="2" t="s">
        <v>36708</v>
      </c>
      <c r="C19006" s="2">
        <v>7279</v>
      </c>
      <c r="D19006" s="2" t="s">
        <v>162</v>
      </c>
      <c r="E19006" s="2" t="s">
        <v>51</v>
      </c>
      <c r="F19006" s="2"/>
      <c r="G19006" s="2" t="s">
        <v>163</v>
      </c>
      <c r="H19006" s="2"/>
      <c r="I19006" s="2" t="s">
        <v>219</v>
      </c>
      <c r="J19006" s="2" t="s">
        <v>1452</v>
      </c>
      <c r="K19006" s="2">
        <v>39</v>
      </c>
      <c r="L19006" s="2" t="s">
        <v>763</v>
      </c>
      <c r="M19006" s="2">
        <v>41</v>
      </c>
      <c r="N19006" s="2" t="s">
        <v>23575</v>
      </c>
      <c r="O19006" s="2">
        <v>1.3</v>
      </c>
      <c r="P19006" s="2">
        <v>0</v>
      </c>
      <c r="Q19006" s="2">
        <v>1988</v>
      </c>
      <c r="R19006" s="2">
        <v>9999</v>
      </c>
      <c r="S19006" s="2"/>
      <c r="T19006" s="2"/>
      <c r="U19006" s="2" t="s">
        <v>54</v>
      </c>
      <c r="V19006" s="2" t="s">
        <v>163</v>
      </c>
      <c r="W19006" s="2"/>
      <c r="X19006" s="2"/>
      <c r="Y19006" s="2"/>
      <c r="Z19006" s="2"/>
      <c r="AA19006" s="2"/>
      <c r="AB19006" s="2"/>
      <c r="AC19006" s="2"/>
      <c r="AD19006" s="2"/>
      <c r="AE19006" s="2"/>
      <c r="AF19006" s="2"/>
      <c r="AG19006" s="2"/>
      <c r="AH19006" s="2"/>
      <c r="AI19006" s="2"/>
      <c r="AJ19006" s="2">
        <v>0</v>
      </c>
      <c r="AK19006" s="2">
        <v>0</v>
      </c>
      <c r="AL19006" s="2">
        <v>0</v>
      </c>
      <c r="AM19006" s="2">
        <v>0</v>
      </c>
      <c r="AN19006" s="2"/>
      <c r="AO19006" s="2"/>
      <c r="AP19006" s="2"/>
      <c r="AQ19006" s="2"/>
      <c r="AR19006" s="2"/>
      <c r="AS19006" s="2"/>
      <c r="AT19006" s="2"/>
      <c r="AU19006" s="2"/>
      <c r="AV19006" s="2"/>
      <c r="AW19006" s="2"/>
      <c r="AX19006" s="2"/>
      <c r="AY19006" t="s">
        <v>48396</v>
      </c>
      <c r="AZ19006">
        <v>100</v>
      </c>
      <c r="BA19006" t="s">
        <v>48396</v>
      </c>
      <c r="BB19006">
        <v>100</v>
      </c>
    </row>
    <row r="19007" spans="1:54">
      <c r="A19007" s="2" t="s">
        <v>36707</v>
      </c>
      <c r="B19007" s="2" t="s">
        <v>36709</v>
      </c>
      <c r="C19007" s="2">
        <v>7279</v>
      </c>
      <c r="D19007" s="2" t="s">
        <v>162</v>
      </c>
      <c r="E19007" s="2" t="s">
        <v>55</v>
      </c>
      <c r="F19007" s="2"/>
      <c r="G19007" s="2" t="s">
        <v>163</v>
      </c>
      <c r="H19007" s="2"/>
      <c r="I19007" s="2" t="s">
        <v>219</v>
      </c>
      <c r="J19007" s="2" t="s">
        <v>1452</v>
      </c>
      <c r="K19007" s="2">
        <v>39</v>
      </c>
      <c r="L19007" s="2" t="s">
        <v>763</v>
      </c>
      <c r="M19007" s="2">
        <v>41</v>
      </c>
      <c r="N19007" s="2" t="s">
        <v>23575</v>
      </c>
      <c r="O19007" s="2">
        <v>3.9</v>
      </c>
      <c r="P19007" s="2">
        <v>0</v>
      </c>
      <c r="Q19007" s="2">
        <v>1988</v>
      </c>
      <c r="R19007" s="2">
        <v>9999</v>
      </c>
      <c r="S19007" s="2"/>
      <c r="T19007" s="2"/>
      <c r="U19007" s="2" t="s">
        <v>54</v>
      </c>
      <c r="V19007" s="2" t="s">
        <v>163</v>
      </c>
      <c r="W19007" s="2"/>
      <c r="X19007" s="2"/>
      <c r="Y19007" s="2"/>
      <c r="Z19007" s="2"/>
      <c r="AA19007" s="2"/>
      <c r="AB19007" s="2"/>
      <c r="AC19007" s="2"/>
      <c r="AD19007" s="2"/>
      <c r="AE19007" s="2"/>
      <c r="AF19007" s="2"/>
      <c r="AG19007" s="2"/>
      <c r="AH19007" s="2"/>
      <c r="AI19007" s="2"/>
      <c r="AJ19007" s="2">
        <v>0</v>
      </c>
      <c r="AK19007" s="2">
        <v>0</v>
      </c>
      <c r="AL19007" s="2">
        <v>0</v>
      </c>
      <c r="AM19007" s="2">
        <v>0</v>
      </c>
      <c r="AN19007" s="2"/>
      <c r="AO19007" s="2"/>
      <c r="AP19007" s="2"/>
      <c r="AQ19007" s="2"/>
      <c r="AR19007" s="2"/>
      <c r="AS19007" s="2"/>
      <c r="AT19007" s="2"/>
      <c r="AU19007" s="2"/>
      <c r="AV19007" s="2"/>
      <c r="AW19007" s="2"/>
      <c r="AX19007" s="2"/>
      <c r="AY19007" t="s">
        <v>48396</v>
      </c>
      <c r="AZ19007">
        <v>100</v>
      </c>
      <c r="BA19007" t="s">
        <v>48396</v>
      </c>
      <c r="BB19007">
        <v>100</v>
      </c>
    </row>
    <row r="19008" spans="1:54">
      <c r="A19008" s="2" t="s">
        <v>36710</v>
      </c>
      <c r="B19008" s="2" t="s">
        <v>36711</v>
      </c>
      <c r="C19008" s="2">
        <v>7281</v>
      </c>
      <c r="D19008" s="2" t="s">
        <v>162</v>
      </c>
      <c r="E19008" s="2" t="s">
        <v>3680</v>
      </c>
      <c r="F19008" s="2"/>
      <c r="G19008" s="2" t="s">
        <v>164</v>
      </c>
      <c r="H19008" s="2"/>
      <c r="I19008" s="2" t="s">
        <v>816</v>
      </c>
      <c r="J19008" s="2" t="s">
        <v>817</v>
      </c>
      <c r="K19008" s="2">
        <v>20</v>
      </c>
      <c r="L19008" s="2" t="s">
        <v>2631</v>
      </c>
      <c r="M19008" s="2">
        <v>91</v>
      </c>
      <c r="N19008" s="2" t="s">
        <v>36712</v>
      </c>
      <c r="O19008" s="2">
        <v>13.5</v>
      </c>
      <c r="P19008" s="2">
        <v>19511</v>
      </c>
      <c r="Q19008" s="2">
        <v>1990</v>
      </c>
      <c r="R19008" s="2">
        <v>9999</v>
      </c>
      <c r="S19008" s="2"/>
      <c r="T19008" s="2"/>
      <c r="U19008" s="2" t="s">
        <v>54</v>
      </c>
      <c r="V19008" s="2" t="s">
        <v>239</v>
      </c>
      <c r="W19008" s="2"/>
      <c r="X19008" s="2"/>
      <c r="Y19008" s="2"/>
      <c r="Z19008" s="2"/>
      <c r="AA19008" s="2"/>
      <c r="AB19008" s="2"/>
      <c r="AC19008" s="2"/>
      <c r="AD19008" s="2"/>
      <c r="AE19008" s="2"/>
      <c r="AF19008" s="2"/>
      <c r="AG19008" s="2"/>
      <c r="AH19008" s="2"/>
      <c r="AI19008" s="2"/>
      <c r="AJ19008" s="2">
        <v>0.23894000000000001</v>
      </c>
      <c r="AK19008" s="2">
        <v>0.23894000000000001</v>
      </c>
      <c r="AL19008" s="2">
        <v>0.23894000000000001</v>
      </c>
      <c r="AM19008" s="2">
        <v>0.23894000000000001</v>
      </c>
      <c r="AN19008" s="2"/>
      <c r="AO19008" s="2"/>
      <c r="AP19008" s="2"/>
      <c r="AQ19008" s="2"/>
      <c r="AR19008" s="2"/>
      <c r="AS19008" s="2"/>
      <c r="AT19008" s="2"/>
      <c r="AU19008" s="2"/>
      <c r="AV19008" s="2"/>
      <c r="AW19008" s="2"/>
      <c r="AX19008" s="2"/>
      <c r="AY19008" t="s">
        <v>52038</v>
      </c>
      <c r="AZ19008">
        <v>100</v>
      </c>
      <c r="BA19008" t="s">
        <v>52038</v>
      </c>
      <c r="BB19008">
        <v>100</v>
      </c>
    </row>
    <row r="19009" spans="1:54">
      <c r="A19009" s="2" t="s">
        <v>36710</v>
      </c>
      <c r="B19009" s="2" t="s">
        <v>36713</v>
      </c>
      <c r="C19009" s="2">
        <v>7281</v>
      </c>
      <c r="D19009" s="2" t="s">
        <v>162</v>
      </c>
      <c r="E19009" s="2" t="s">
        <v>3686</v>
      </c>
      <c r="F19009" s="2"/>
      <c r="G19009" s="2" t="s">
        <v>164</v>
      </c>
      <c r="H19009" s="2"/>
      <c r="I19009" s="2" t="s">
        <v>816</v>
      </c>
      <c r="J19009" s="2" t="s">
        <v>817</v>
      </c>
      <c r="K19009" s="2">
        <v>20</v>
      </c>
      <c r="L19009" s="2" t="s">
        <v>2631</v>
      </c>
      <c r="M19009" s="2">
        <v>91</v>
      </c>
      <c r="N19009" s="2" t="s">
        <v>36712</v>
      </c>
      <c r="O19009" s="2">
        <v>13.5</v>
      </c>
      <c r="P19009" s="2">
        <v>19570</v>
      </c>
      <c r="Q19009" s="2">
        <v>1990</v>
      </c>
      <c r="R19009" s="2">
        <v>9999</v>
      </c>
      <c r="S19009" s="2"/>
      <c r="T19009" s="2"/>
      <c r="U19009" s="2" t="s">
        <v>54</v>
      </c>
      <c r="V19009" s="2" t="s">
        <v>239</v>
      </c>
      <c r="W19009" s="2"/>
      <c r="X19009" s="2"/>
      <c r="Y19009" s="2"/>
      <c r="Z19009" s="2"/>
      <c r="AA19009" s="2"/>
      <c r="AB19009" s="2"/>
      <c r="AC19009" s="2"/>
      <c r="AD19009" s="2"/>
      <c r="AE19009" s="2"/>
      <c r="AF19009" s="2"/>
      <c r="AG19009" s="2"/>
      <c r="AH19009" s="2"/>
      <c r="AI19009" s="2"/>
      <c r="AJ19009" s="2">
        <v>0.23894000000000001</v>
      </c>
      <c r="AK19009" s="2">
        <v>0.23894000000000001</v>
      </c>
      <c r="AL19009" s="2">
        <v>0.23894000000000001</v>
      </c>
      <c r="AM19009" s="2">
        <v>0.23894000000000001</v>
      </c>
      <c r="AN19009" s="2"/>
      <c r="AO19009" s="2"/>
      <c r="AP19009" s="2"/>
      <c r="AQ19009" s="2"/>
      <c r="AR19009" s="2"/>
      <c r="AS19009" s="2"/>
      <c r="AT19009" s="2"/>
      <c r="AU19009" s="2"/>
      <c r="AV19009" s="2"/>
      <c r="AW19009" s="2"/>
      <c r="AX19009" s="2"/>
      <c r="AY19009" t="s">
        <v>52038</v>
      </c>
      <c r="AZ19009">
        <v>100</v>
      </c>
      <c r="BA19009" t="s">
        <v>52038</v>
      </c>
      <c r="BB19009">
        <v>100</v>
      </c>
    </row>
    <row r="19010" spans="1:54">
      <c r="A19010" s="2" t="s">
        <v>36714</v>
      </c>
      <c r="B19010" s="2" t="s">
        <v>36715</v>
      </c>
      <c r="C19010" s="2">
        <v>7283</v>
      </c>
      <c r="D19010" s="2" t="s">
        <v>162</v>
      </c>
      <c r="E19010" s="2" t="s">
        <v>51</v>
      </c>
      <c r="F19010" s="2"/>
      <c r="G19010" s="2" t="s">
        <v>164</v>
      </c>
      <c r="H19010" s="2"/>
      <c r="I19010" s="2" t="s">
        <v>224</v>
      </c>
      <c r="J19010" s="2" t="s">
        <v>103</v>
      </c>
      <c r="K19010" s="2">
        <v>5</v>
      </c>
      <c r="L19010" s="2" t="s">
        <v>293</v>
      </c>
      <c r="M19010" s="2">
        <v>55</v>
      </c>
      <c r="N19010" s="2" t="s">
        <v>36716</v>
      </c>
      <c r="O19010" s="2">
        <v>3.4</v>
      </c>
      <c r="P19010" s="2">
        <v>13658</v>
      </c>
      <c r="Q19010" s="2">
        <v>1990</v>
      </c>
      <c r="R19010" s="2">
        <v>9999</v>
      </c>
      <c r="S19010" s="2"/>
      <c r="T19010" s="2"/>
      <c r="U19010" s="2" t="s">
        <v>54</v>
      </c>
      <c r="V19010" s="2" t="s">
        <v>236</v>
      </c>
      <c r="W19010" s="2"/>
      <c r="X19010" s="2"/>
      <c r="Y19010" s="2"/>
      <c r="Z19010" s="2"/>
      <c r="AA19010" s="2"/>
      <c r="AB19010" s="2"/>
      <c r="AC19010" s="2"/>
      <c r="AD19010" s="2"/>
      <c r="AE19010" s="2"/>
      <c r="AF19010" s="2"/>
      <c r="AG19010" s="2"/>
      <c r="AH19010" s="2"/>
      <c r="AI19010" s="2"/>
      <c r="AJ19010" s="2">
        <v>0.23894000000000001</v>
      </c>
      <c r="AK19010" s="2">
        <v>0.23894000000000001</v>
      </c>
      <c r="AL19010" s="2">
        <v>0.23894000000000001</v>
      </c>
      <c r="AM19010" s="2">
        <v>0.23894000000000001</v>
      </c>
      <c r="AN19010" s="2"/>
      <c r="AO19010" s="2"/>
      <c r="AP19010" s="2"/>
      <c r="AQ19010" s="2"/>
      <c r="AR19010" s="2"/>
      <c r="AS19010" s="2"/>
      <c r="AT19010" s="2"/>
      <c r="AU19010" s="2"/>
      <c r="AV19010" s="2"/>
      <c r="AW19010" s="2"/>
      <c r="AX19010" s="2"/>
      <c r="AY19010" t="s">
        <v>52039</v>
      </c>
      <c r="AZ19010">
        <v>100</v>
      </c>
      <c r="BA19010" t="s">
        <v>52039</v>
      </c>
      <c r="BB19010">
        <v>100</v>
      </c>
    </row>
    <row r="19011" spans="1:54">
      <c r="A19011" s="2" t="s">
        <v>36714</v>
      </c>
      <c r="B19011" s="2" t="s">
        <v>36717</v>
      </c>
      <c r="C19011" s="2">
        <v>7283</v>
      </c>
      <c r="D19011" s="2" t="s">
        <v>162</v>
      </c>
      <c r="E19011" s="2" t="s">
        <v>55</v>
      </c>
      <c r="F19011" s="2"/>
      <c r="G19011" s="2" t="s">
        <v>164</v>
      </c>
      <c r="H19011" s="2"/>
      <c r="I19011" s="2" t="s">
        <v>224</v>
      </c>
      <c r="J19011" s="2" t="s">
        <v>103</v>
      </c>
      <c r="K19011" s="2">
        <v>5</v>
      </c>
      <c r="L19011" s="2" t="s">
        <v>293</v>
      </c>
      <c r="M19011" s="2">
        <v>55</v>
      </c>
      <c r="N19011" s="2" t="s">
        <v>36716</v>
      </c>
      <c r="O19011" s="2">
        <v>3.4</v>
      </c>
      <c r="P19011" s="2">
        <v>14026</v>
      </c>
      <c r="Q19011" s="2">
        <v>1990</v>
      </c>
      <c r="R19011" s="2">
        <v>9999</v>
      </c>
      <c r="S19011" s="2"/>
      <c r="T19011" s="2"/>
      <c r="U19011" s="2" t="s">
        <v>54</v>
      </c>
      <c r="V19011" s="2" t="s">
        <v>236</v>
      </c>
      <c r="W19011" s="2"/>
      <c r="X19011" s="2"/>
      <c r="Y19011" s="2"/>
      <c r="Z19011" s="2"/>
      <c r="AA19011" s="2"/>
      <c r="AB19011" s="2"/>
      <c r="AC19011" s="2"/>
      <c r="AD19011" s="2"/>
      <c r="AE19011" s="2"/>
      <c r="AF19011" s="2"/>
      <c r="AG19011" s="2"/>
      <c r="AH19011" s="2"/>
      <c r="AI19011" s="2"/>
      <c r="AJ19011" s="2">
        <v>0.23894000000000001</v>
      </c>
      <c r="AK19011" s="2">
        <v>0.23894000000000001</v>
      </c>
      <c r="AL19011" s="2">
        <v>0.23894000000000001</v>
      </c>
      <c r="AM19011" s="2">
        <v>0.23894000000000001</v>
      </c>
      <c r="AN19011" s="2"/>
      <c r="AO19011" s="2"/>
      <c r="AP19011" s="2"/>
      <c r="AQ19011" s="2"/>
      <c r="AR19011" s="2"/>
      <c r="AS19011" s="2"/>
      <c r="AT19011" s="2"/>
      <c r="AU19011" s="2"/>
      <c r="AV19011" s="2"/>
      <c r="AW19011" s="2"/>
      <c r="AX19011" s="2"/>
      <c r="AY19011" t="s">
        <v>52039</v>
      </c>
      <c r="AZ19011">
        <v>100</v>
      </c>
      <c r="BA19011" t="s">
        <v>52039</v>
      </c>
      <c r="BB19011">
        <v>100</v>
      </c>
    </row>
    <row r="19012" spans="1:54">
      <c r="A19012" s="2" t="s">
        <v>36714</v>
      </c>
      <c r="B19012" s="2" t="s">
        <v>36718</v>
      </c>
      <c r="C19012" s="2">
        <v>7283</v>
      </c>
      <c r="D19012" s="2" t="s">
        <v>162</v>
      </c>
      <c r="E19012" s="2" t="s">
        <v>72</v>
      </c>
      <c r="F19012" s="2"/>
      <c r="G19012" s="2" t="s">
        <v>164</v>
      </c>
      <c r="H19012" s="2"/>
      <c r="I19012" s="2" t="s">
        <v>224</v>
      </c>
      <c r="J19012" s="2" t="s">
        <v>103</v>
      </c>
      <c r="K19012" s="2">
        <v>5</v>
      </c>
      <c r="L19012" s="2" t="s">
        <v>293</v>
      </c>
      <c r="M19012" s="2">
        <v>55</v>
      </c>
      <c r="N19012" s="2" t="s">
        <v>36716</v>
      </c>
      <c r="O19012" s="2">
        <v>3.4</v>
      </c>
      <c r="P19012" s="2">
        <v>14026</v>
      </c>
      <c r="Q19012" s="2">
        <v>1990</v>
      </c>
      <c r="R19012" s="2">
        <v>9999</v>
      </c>
      <c r="S19012" s="2"/>
      <c r="T19012" s="2"/>
      <c r="U19012" s="2" t="s">
        <v>54</v>
      </c>
      <c r="V19012" s="2" t="s">
        <v>236</v>
      </c>
      <c r="W19012" s="2"/>
      <c r="X19012" s="2"/>
      <c r="Y19012" s="2"/>
      <c r="Z19012" s="2"/>
      <c r="AA19012" s="2"/>
      <c r="AB19012" s="2"/>
      <c r="AC19012" s="2"/>
      <c r="AD19012" s="2"/>
      <c r="AE19012" s="2"/>
      <c r="AF19012" s="2"/>
      <c r="AG19012" s="2"/>
      <c r="AH19012" s="2"/>
      <c r="AI19012" s="2"/>
      <c r="AJ19012" s="2">
        <v>0.23894000000000001</v>
      </c>
      <c r="AK19012" s="2">
        <v>0.23894000000000001</v>
      </c>
      <c r="AL19012" s="2">
        <v>0.23894000000000001</v>
      </c>
      <c r="AM19012" s="2">
        <v>0.23894000000000001</v>
      </c>
      <c r="AN19012" s="2"/>
      <c r="AO19012" s="2"/>
      <c r="AP19012" s="2"/>
      <c r="AQ19012" s="2"/>
      <c r="AR19012" s="2"/>
      <c r="AS19012" s="2"/>
      <c r="AT19012" s="2"/>
      <c r="AU19012" s="2"/>
      <c r="AV19012" s="2"/>
      <c r="AW19012" s="2"/>
      <c r="AX19012" s="2"/>
      <c r="AY19012" t="s">
        <v>52039</v>
      </c>
      <c r="AZ19012">
        <v>100</v>
      </c>
      <c r="BA19012" t="s">
        <v>52039</v>
      </c>
      <c r="BB19012">
        <v>100</v>
      </c>
    </row>
    <row r="19013" spans="1:54">
      <c r="A19013" s="2" t="s">
        <v>36714</v>
      </c>
      <c r="B19013" s="2" t="s">
        <v>36719</v>
      </c>
      <c r="C19013" s="2">
        <v>7283</v>
      </c>
      <c r="D19013" s="2" t="s">
        <v>162</v>
      </c>
      <c r="E19013" s="2" t="s">
        <v>89</v>
      </c>
      <c r="F19013" s="2"/>
      <c r="G19013" s="2" t="s">
        <v>164</v>
      </c>
      <c r="H19013" s="2"/>
      <c r="I19013" s="2" t="s">
        <v>224</v>
      </c>
      <c r="J19013" s="2" t="s">
        <v>103</v>
      </c>
      <c r="K19013" s="2">
        <v>5</v>
      </c>
      <c r="L19013" s="2" t="s">
        <v>293</v>
      </c>
      <c r="M19013" s="2">
        <v>55</v>
      </c>
      <c r="N19013" s="2" t="s">
        <v>36716</v>
      </c>
      <c r="O19013" s="2">
        <v>3.4</v>
      </c>
      <c r="P19013" s="2">
        <v>14026</v>
      </c>
      <c r="Q19013" s="2">
        <v>1990</v>
      </c>
      <c r="R19013" s="2">
        <v>9999</v>
      </c>
      <c r="S19013" s="2"/>
      <c r="T19013" s="2"/>
      <c r="U19013" s="2" t="s">
        <v>54</v>
      </c>
      <c r="V19013" s="2" t="s">
        <v>236</v>
      </c>
      <c r="W19013" s="2"/>
      <c r="X19013" s="2"/>
      <c r="Y19013" s="2"/>
      <c r="Z19013" s="2"/>
      <c r="AA19013" s="2"/>
      <c r="AB19013" s="2"/>
      <c r="AC19013" s="2"/>
      <c r="AD19013" s="2"/>
      <c r="AE19013" s="2"/>
      <c r="AF19013" s="2"/>
      <c r="AG19013" s="2"/>
      <c r="AH19013" s="2"/>
      <c r="AI19013" s="2"/>
      <c r="AJ19013" s="2">
        <v>0.23894000000000001</v>
      </c>
      <c r="AK19013" s="2">
        <v>0.23894000000000001</v>
      </c>
      <c r="AL19013" s="2">
        <v>0.23894000000000001</v>
      </c>
      <c r="AM19013" s="2">
        <v>0.23894000000000001</v>
      </c>
      <c r="AN19013" s="2"/>
      <c r="AO19013" s="2"/>
      <c r="AP19013" s="2"/>
      <c r="AQ19013" s="2"/>
      <c r="AR19013" s="2"/>
      <c r="AS19013" s="2"/>
      <c r="AT19013" s="2"/>
      <c r="AU19013" s="2"/>
      <c r="AV19013" s="2"/>
      <c r="AW19013" s="2"/>
      <c r="AX19013" s="2"/>
      <c r="AY19013" t="s">
        <v>52039</v>
      </c>
      <c r="AZ19013">
        <v>100</v>
      </c>
      <c r="BA19013" t="s">
        <v>52039</v>
      </c>
      <c r="BB19013">
        <v>100</v>
      </c>
    </row>
    <row r="19014" spans="1:54">
      <c r="A19014" s="2" t="s">
        <v>36714</v>
      </c>
      <c r="B19014" s="2" t="s">
        <v>36720</v>
      </c>
      <c r="C19014" s="2">
        <v>7283</v>
      </c>
      <c r="D19014" s="2" t="s">
        <v>162</v>
      </c>
      <c r="E19014" s="2" t="s">
        <v>73</v>
      </c>
      <c r="F19014" s="2"/>
      <c r="G19014" s="2" t="s">
        <v>164</v>
      </c>
      <c r="H19014" s="2" t="s">
        <v>165</v>
      </c>
      <c r="I19014" s="2" t="s">
        <v>224</v>
      </c>
      <c r="J19014" s="2" t="s">
        <v>103</v>
      </c>
      <c r="K19014" s="2">
        <v>5</v>
      </c>
      <c r="L19014" s="2" t="s">
        <v>293</v>
      </c>
      <c r="M19014" s="2">
        <v>55</v>
      </c>
      <c r="N19014" s="2" t="s">
        <v>36716</v>
      </c>
      <c r="O19014" s="2">
        <v>0.2</v>
      </c>
      <c r="P19014" s="2">
        <v>12283</v>
      </c>
      <c r="Q19014" s="2">
        <v>1991</v>
      </c>
      <c r="R19014" s="2">
        <v>9999</v>
      </c>
      <c r="S19014" s="2"/>
      <c r="T19014" s="2"/>
      <c r="U19014" s="2" t="s">
        <v>54</v>
      </c>
      <c r="V19014" s="2" t="s">
        <v>240</v>
      </c>
      <c r="W19014" s="2"/>
      <c r="X19014" s="2"/>
      <c r="Y19014" s="2"/>
      <c r="Z19014" s="2"/>
      <c r="AA19014" s="2"/>
      <c r="AB19014" s="2"/>
      <c r="AC19014" s="2"/>
      <c r="AD19014" s="2"/>
      <c r="AE19014" s="2"/>
      <c r="AF19014" s="2"/>
      <c r="AG19014" s="2"/>
      <c r="AH19014" s="2"/>
      <c r="AI19014" s="2"/>
      <c r="AJ19014" s="2">
        <v>1.6497599999999999</v>
      </c>
      <c r="AK19014" s="2">
        <v>1.6497599999999999</v>
      </c>
      <c r="AL19014" s="2">
        <v>1.6497599999999999</v>
      </c>
      <c r="AM19014" s="2">
        <v>1.6497599999999999</v>
      </c>
      <c r="AN19014" s="2"/>
      <c r="AO19014" s="2"/>
      <c r="AP19014" s="2"/>
      <c r="AQ19014" s="2"/>
      <c r="AR19014" s="2"/>
      <c r="AS19014" s="2"/>
      <c r="AT19014" s="2"/>
      <c r="AU19014" s="2"/>
      <c r="AV19014" s="2"/>
      <c r="AW19014" s="2"/>
      <c r="AX19014" s="2"/>
      <c r="AY19014" t="s">
        <v>52039</v>
      </c>
      <c r="AZ19014">
        <v>100</v>
      </c>
      <c r="BA19014" t="s">
        <v>52039</v>
      </c>
      <c r="BB19014">
        <v>100</v>
      </c>
    </row>
    <row r="19015" spans="1:54">
      <c r="A19015" s="2" t="s">
        <v>36721</v>
      </c>
      <c r="B19015" s="2" t="s">
        <v>36722</v>
      </c>
      <c r="C19015" s="2">
        <v>7288</v>
      </c>
      <c r="D19015" s="2" t="s">
        <v>162</v>
      </c>
      <c r="E19015" s="2" t="s">
        <v>36723</v>
      </c>
      <c r="F19015" s="2">
        <v>3086</v>
      </c>
      <c r="G19015" s="2" t="s">
        <v>164</v>
      </c>
      <c r="H19015" s="2"/>
      <c r="I19015" s="2" t="s">
        <v>356</v>
      </c>
      <c r="J19015" s="2" t="s">
        <v>357</v>
      </c>
      <c r="K19015" s="2">
        <v>34</v>
      </c>
      <c r="L19015" s="2" t="s">
        <v>1078</v>
      </c>
      <c r="M19015" s="2">
        <v>11</v>
      </c>
      <c r="N19015" s="2" t="s">
        <v>7868</v>
      </c>
      <c r="O19015" s="2">
        <v>82.4</v>
      </c>
      <c r="P19015" s="2">
        <v>13167</v>
      </c>
      <c r="Q19015" s="2">
        <v>1991</v>
      </c>
      <c r="R19015" s="2">
        <v>9999</v>
      </c>
      <c r="S19015" s="2"/>
      <c r="T19015" s="2"/>
      <c r="U19015" s="2" t="s">
        <v>54</v>
      </c>
      <c r="V19015" s="2" t="s">
        <v>239</v>
      </c>
      <c r="W19015" s="2"/>
      <c r="X19015" s="2"/>
      <c r="Y19015" s="2"/>
      <c r="Z19015" s="2" t="s">
        <v>250</v>
      </c>
      <c r="AA19015" s="2"/>
      <c r="AB19015" s="2"/>
      <c r="AC19015" s="2"/>
      <c r="AD19015" s="2"/>
      <c r="AE19015" s="2"/>
      <c r="AF19015" s="2"/>
      <c r="AG19015" s="2"/>
      <c r="AH19015" s="2"/>
      <c r="AI19015" s="2">
        <v>0.21</v>
      </c>
      <c r="AJ19015" s="2">
        <v>7.3139999999999997E-2</v>
      </c>
      <c r="AK19015" s="2">
        <v>7.3139999999999997E-2</v>
      </c>
      <c r="AL19015" s="2">
        <v>7.3139999999999997E-2</v>
      </c>
      <c r="AM19015" s="2">
        <v>7.3139999999999997E-2</v>
      </c>
      <c r="AN19015" s="2"/>
      <c r="AO19015" s="2"/>
      <c r="AP19015" s="2"/>
      <c r="AQ19015" s="2"/>
      <c r="AR19015" s="2"/>
      <c r="AS19015" s="2"/>
      <c r="AT19015" s="2"/>
      <c r="AU19015" s="2"/>
      <c r="AV19015" s="2"/>
      <c r="AW19015" s="2"/>
      <c r="AX19015" s="2"/>
      <c r="AY19015" t="s">
        <v>47380</v>
      </c>
      <c r="AZ19015">
        <v>100</v>
      </c>
      <c r="BA19015" t="s">
        <v>46839</v>
      </c>
      <c r="BB19015">
        <v>100</v>
      </c>
    </row>
    <row r="19016" spans="1:54">
      <c r="A19016" s="2" t="s">
        <v>36724</v>
      </c>
      <c r="B19016" s="2" t="s">
        <v>36725</v>
      </c>
      <c r="C19016" s="2">
        <v>729</v>
      </c>
      <c r="D19016" s="2" t="s">
        <v>162</v>
      </c>
      <c r="E19016" s="2" t="s">
        <v>51</v>
      </c>
      <c r="F19016" s="2"/>
      <c r="G19016" s="2" t="s">
        <v>163</v>
      </c>
      <c r="H19016" s="2"/>
      <c r="I19016" s="2" t="s">
        <v>210</v>
      </c>
      <c r="J19016" s="2" t="s">
        <v>2032</v>
      </c>
      <c r="K19016" s="2">
        <v>13</v>
      </c>
      <c r="L19016" s="2" t="s">
        <v>29041</v>
      </c>
      <c r="M19016" s="2">
        <v>257</v>
      </c>
      <c r="N19016" s="2" t="s">
        <v>36726</v>
      </c>
      <c r="O19016" s="2">
        <v>9.5</v>
      </c>
      <c r="P19016" s="2">
        <v>0</v>
      </c>
      <c r="Q19016" s="2">
        <v>1925</v>
      </c>
      <c r="R19016" s="2">
        <v>9999</v>
      </c>
      <c r="S19016" s="2"/>
      <c r="T19016" s="2"/>
      <c r="U19016" s="2" t="s">
        <v>54</v>
      </c>
      <c r="V19016" s="2" t="s">
        <v>163</v>
      </c>
      <c r="W19016" s="2"/>
      <c r="X19016" s="2"/>
      <c r="Y19016" s="2"/>
      <c r="Z19016" s="2"/>
      <c r="AA19016" s="2"/>
      <c r="AB19016" s="2"/>
      <c r="AC19016" s="2"/>
      <c r="AD19016" s="2"/>
      <c r="AE19016" s="2"/>
      <c r="AF19016" s="2"/>
      <c r="AG19016" s="2"/>
      <c r="AH19016" s="2"/>
      <c r="AI19016" s="2"/>
      <c r="AJ19016" s="2">
        <v>0</v>
      </c>
      <c r="AK19016" s="2">
        <v>0</v>
      </c>
      <c r="AL19016" s="2">
        <v>0</v>
      </c>
      <c r="AM19016" s="2">
        <v>0</v>
      </c>
      <c r="AN19016" s="2"/>
      <c r="AO19016" s="2"/>
      <c r="AP19016" s="2"/>
      <c r="AQ19016" s="2"/>
      <c r="AR19016" s="2"/>
      <c r="AS19016" s="2"/>
      <c r="AT19016" s="2"/>
      <c r="AU19016" s="2"/>
      <c r="AV19016" s="2"/>
      <c r="AW19016" s="2"/>
      <c r="AX19016" s="2"/>
      <c r="AY19016" t="s">
        <v>46850</v>
      </c>
      <c r="AZ19016">
        <v>100</v>
      </c>
      <c r="BA19016" t="s">
        <v>46339</v>
      </c>
      <c r="BB19016">
        <v>100</v>
      </c>
    </row>
    <row r="19017" spans="1:54">
      <c r="A19017" s="2" t="s">
        <v>36724</v>
      </c>
      <c r="B19017" s="2" t="s">
        <v>36727</v>
      </c>
      <c r="C19017" s="2">
        <v>729</v>
      </c>
      <c r="D19017" s="2" t="s">
        <v>162</v>
      </c>
      <c r="E19017" s="2" t="s">
        <v>55</v>
      </c>
      <c r="F19017" s="2"/>
      <c r="G19017" s="2" t="s">
        <v>163</v>
      </c>
      <c r="H19017" s="2"/>
      <c r="I19017" s="2" t="s">
        <v>210</v>
      </c>
      <c r="J19017" s="2" t="s">
        <v>2032</v>
      </c>
      <c r="K19017" s="2">
        <v>13</v>
      </c>
      <c r="L19017" s="2" t="s">
        <v>29041</v>
      </c>
      <c r="M19017" s="2">
        <v>257</v>
      </c>
      <c r="N19017" s="2" t="s">
        <v>36726</v>
      </c>
      <c r="O19017" s="2">
        <v>9.5</v>
      </c>
      <c r="P19017" s="2">
        <v>0</v>
      </c>
      <c r="Q19017" s="2">
        <v>1925</v>
      </c>
      <c r="R19017" s="2">
        <v>9999</v>
      </c>
      <c r="S19017" s="2"/>
      <c r="T19017" s="2"/>
      <c r="U19017" s="2" t="s">
        <v>54</v>
      </c>
      <c r="V19017" s="2" t="s">
        <v>163</v>
      </c>
      <c r="W19017" s="2"/>
      <c r="X19017" s="2"/>
      <c r="Y19017" s="2"/>
      <c r="Z19017" s="2"/>
      <c r="AA19017" s="2"/>
      <c r="AB19017" s="2"/>
      <c r="AC19017" s="2"/>
      <c r="AD19017" s="2"/>
      <c r="AE19017" s="2"/>
      <c r="AF19017" s="2"/>
      <c r="AG19017" s="2"/>
      <c r="AH19017" s="2"/>
      <c r="AI19017" s="2"/>
      <c r="AJ19017" s="2">
        <v>0</v>
      </c>
      <c r="AK19017" s="2">
        <v>0</v>
      </c>
      <c r="AL19017" s="2">
        <v>0</v>
      </c>
      <c r="AM19017" s="2">
        <v>0</v>
      </c>
      <c r="AN19017" s="2"/>
      <c r="AO19017" s="2"/>
      <c r="AP19017" s="2"/>
      <c r="AQ19017" s="2"/>
      <c r="AR19017" s="2"/>
      <c r="AS19017" s="2"/>
      <c r="AT19017" s="2"/>
      <c r="AU19017" s="2"/>
      <c r="AV19017" s="2"/>
      <c r="AW19017" s="2"/>
      <c r="AX19017" s="2"/>
      <c r="AY19017" t="s">
        <v>46850</v>
      </c>
      <c r="AZ19017">
        <v>100</v>
      </c>
      <c r="BA19017" t="s">
        <v>46339</v>
      </c>
      <c r="BB19017">
        <v>100</v>
      </c>
    </row>
    <row r="19018" spans="1:54">
      <c r="A19018" s="2" t="s">
        <v>36724</v>
      </c>
      <c r="B19018" s="2" t="s">
        <v>36728</v>
      </c>
      <c r="C19018" s="2">
        <v>729</v>
      </c>
      <c r="D19018" s="2" t="s">
        <v>162</v>
      </c>
      <c r="E19018" s="2" t="s">
        <v>72</v>
      </c>
      <c r="F19018" s="2"/>
      <c r="G19018" s="2" t="s">
        <v>163</v>
      </c>
      <c r="H19018" s="2"/>
      <c r="I19018" s="2" t="s">
        <v>210</v>
      </c>
      <c r="J19018" s="2" t="s">
        <v>2032</v>
      </c>
      <c r="K19018" s="2">
        <v>13</v>
      </c>
      <c r="L19018" s="2" t="s">
        <v>29041</v>
      </c>
      <c r="M19018" s="2">
        <v>257</v>
      </c>
      <c r="N19018" s="2" t="s">
        <v>36726</v>
      </c>
      <c r="O19018" s="2">
        <v>9.5</v>
      </c>
      <c r="P19018" s="2">
        <v>0</v>
      </c>
      <c r="Q19018" s="2">
        <v>1925</v>
      </c>
      <c r="R19018" s="2">
        <v>9999</v>
      </c>
      <c r="S19018" s="2"/>
      <c r="T19018" s="2"/>
      <c r="U19018" s="2" t="s">
        <v>54</v>
      </c>
      <c r="V19018" s="2" t="s">
        <v>163</v>
      </c>
      <c r="W19018" s="2"/>
      <c r="X19018" s="2"/>
      <c r="Y19018" s="2"/>
      <c r="Z19018" s="2"/>
      <c r="AA19018" s="2"/>
      <c r="AB19018" s="2"/>
      <c r="AC19018" s="2"/>
      <c r="AD19018" s="2"/>
      <c r="AE19018" s="2"/>
      <c r="AF19018" s="2"/>
      <c r="AG19018" s="2"/>
      <c r="AH19018" s="2"/>
      <c r="AI19018" s="2"/>
      <c r="AJ19018" s="2">
        <v>0</v>
      </c>
      <c r="AK19018" s="2">
        <v>0</v>
      </c>
      <c r="AL19018" s="2">
        <v>0</v>
      </c>
      <c r="AM19018" s="2">
        <v>0</v>
      </c>
      <c r="AN19018" s="2"/>
      <c r="AO19018" s="2"/>
      <c r="AP19018" s="2"/>
      <c r="AQ19018" s="2"/>
      <c r="AR19018" s="2"/>
      <c r="AS19018" s="2"/>
      <c r="AT19018" s="2"/>
      <c r="AU19018" s="2"/>
      <c r="AV19018" s="2"/>
      <c r="AW19018" s="2"/>
      <c r="AX19018" s="2"/>
      <c r="AY19018" t="s">
        <v>46850</v>
      </c>
      <c r="AZ19018">
        <v>100</v>
      </c>
      <c r="BA19018" t="s">
        <v>46339</v>
      </c>
      <c r="BB19018">
        <v>100</v>
      </c>
    </row>
    <row r="19019" spans="1:54">
      <c r="A19019" s="2" t="s">
        <v>36729</v>
      </c>
      <c r="B19019" s="2" t="s">
        <v>36730</v>
      </c>
      <c r="C19019" s="2">
        <v>7294</v>
      </c>
      <c r="D19019" s="2" t="s">
        <v>162</v>
      </c>
      <c r="E19019" s="2" t="s">
        <v>3976</v>
      </c>
      <c r="F19019" s="2">
        <v>3061</v>
      </c>
      <c r="G19019" s="2" t="s">
        <v>166</v>
      </c>
      <c r="H19019" s="2"/>
      <c r="I19019" s="2" t="s">
        <v>215</v>
      </c>
      <c r="J19019" s="2" t="s">
        <v>80</v>
      </c>
      <c r="K19019" s="2">
        <v>12</v>
      </c>
      <c r="L19019" s="2" t="s">
        <v>1340</v>
      </c>
      <c r="M19019" s="2">
        <v>95</v>
      </c>
      <c r="N19019" s="2" t="s">
        <v>2748</v>
      </c>
      <c r="O19019" s="2">
        <v>48</v>
      </c>
      <c r="P19019" s="2">
        <v>8526</v>
      </c>
      <c r="Q19019" s="2">
        <v>1989</v>
      </c>
      <c r="R19019" s="2">
        <v>9999</v>
      </c>
      <c r="S19019" s="2"/>
      <c r="T19019" s="2"/>
      <c r="U19019" s="2" t="s">
        <v>54</v>
      </c>
      <c r="V19019" s="2" t="s">
        <v>239</v>
      </c>
      <c r="W19019" s="2"/>
      <c r="X19019" s="2"/>
      <c r="Y19019" s="2"/>
      <c r="Z19019" s="2" t="s">
        <v>250</v>
      </c>
      <c r="AA19019" s="2"/>
      <c r="AB19019" s="2"/>
      <c r="AC19019" s="2"/>
      <c r="AD19019" s="2"/>
      <c r="AE19019" s="2"/>
      <c r="AF19019" s="2"/>
      <c r="AG19019" s="2"/>
      <c r="AH19019" s="2"/>
      <c r="AI19019" s="2"/>
      <c r="AJ19019" s="2">
        <v>7.1480000000000002E-2</v>
      </c>
      <c r="AK19019" s="2">
        <v>7.1480000000000002E-2</v>
      </c>
      <c r="AL19019" s="2">
        <v>7.1480000000000002E-2</v>
      </c>
      <c r="AM19019" s="2">
        <v>7.1480000000000002E-2</v>
      </c>
      <c r="AN19019" s="2"/>
      <c r="AO19019" s="2"/>
      <c r="AP19019" s="2"/>
      <c r="AQ19019" s="2"/>
      <c r="AR19019" s="2"/>
      <c r="AS19019" s="2"/>
      <c r="AT19019" s="2"/>
      <c r="AU19019" s="2"/>
      <c r="AV19019" s="2"/>
      <c r="AW19019" s="2"/>
      <c r="AX19019" s="2"/>
      <c r="AY19019" t="s">
        <v>52040</v>
      </c>
      <c r="AZ19019">
        <v>100</v>
      </c>
      <c r="BA19019" t="s">
        <v>52040</v>
      </c>
      <c r="BB19019">
        <v>100</v>
      </c>
    </row>
    <row r="19020" spans="1:54">
      <c r="A19020" s="2" t="s">
        <v>36729</v>
      </c>
      <c r="B19020" s="2" t="s">
        <v>36731</v>
      </c>
      <c r="C19020" s="2">
        <v>7294</v>
      </c>
      <c r="D19020" s="2" t="s">
        <v>162</v>
      </c>
      <c r="E19020" s="2" t="s">
        <v>3980</v>
      </c>
      <c r="F19020" s="2">
        <v>3061</v>
      </c>
      <c r="G19020" s="2" t="s">
        <v>166</v>
      </c>
      <c r="H19020" s="2"/>
      <c r="I19020" s="2" t="s">
        <v>215</v>
      </c>
      <c r="J19020" s="2" t="s">
        <v>80</v>
      </c>
      <c r="K19020" s="2">
        <v>12</v>
      </c>
      <c r="L19020" s="2" t="s">
        <v>1340</v>
      </c>
      <c r="M19020" s="2">
        <v>95</v>
      </c>
      <c r="N19020" s="2" t="s">
        <v>2748</v>
      </c>
      <c r="O19020" s="2">
        <v>8</v>
      </c>
      <c r="P19020" s="2">
        <v>8526</v>
      </c>
      <c r="Q19020" s="2">
        <v>1989</v>
      </c>
      <c r="R19020" s="2">
        <v>9999</v>
      </c>
      <c r="S19020" s="2"/>
      <c r="T19020" s="2"/>
      <c r="U19020" s="2" t="s">
        <v>54</v>
      </c>
      <c r="V19020" s="2" t="s">
        <v>239</v>
      </c>
      <c r="W19020" s="2"/>
      <c r="X19020" s="2"/>
      <c r="Y19020" s="2"/>
      <c r="Z19020" s="2" t="s">
        <v>250</v>
      </c>
      <c r="AA19020" s="2"/>
      <c r="AB19020" s="2"/>
      <c r="AC19020" s="2"/>
      <c r="AD19020" s="2"/>
      <c r="AE19020" s="2"/>
      <c r="AF19020" s="2"/>
      <c r="AG19020" s="2"/>
      <c r="AH19020" s="2"/>
      <c r="AI19020" s="2"/>
      <c r="AJ19020" s="2">
        <v>7.1480000000000002E-2</v>
      </c>
      <c r="AK19020" s="2">
        <v>7.1480000000000002E-2</v>
      </c>
      <c r="AL19020" s="2">
        <v>7.1480000000000002E-2</v>
      </c>
      <c r="AM19020" s="2">
        <v>7.1480000000000002E-2</v>
      </c>
      <c r="AN19020" s="2"/>
      <c r="AO19020" s="2"/>
      <c r="AP19020" s="2"/>
      <c r="AQ19020" s="2"/>
      <c r="AR19020" s="2"/>
      <c r="AS19020" s="2"/>
      <c r="AT19020" s="2"/>
      <c r="AU19020" s="2"/>
      <c r="AV19020" s="2"/>
      <c r="AW19020" s="2"/>
      <c r="AX19020" s="2"/>
      <c r="AY19020" t="s">
        <v>52040</v>
      </c>
      <c r="AZ19020">
        <v>100</v>
      </c>
      <c r="BA19020" t="s">
        <v>52040</v>
      </c>
      <c r="BB19020">
        <v>100</v>
      </c>
    </row>
    <row r="19021" spans="1:54">
      <c r="A19021" s="2" t="s">
        <v>36732</v>
      </c>
      <c r="B19021" s="2" t="s">
        <v>36733</v>
      </c>
      <c r="C19021" s="2">
        <v>7296</v>
      </c>
      <c r="D19021" s="2" t="s">
        <v>162</v>
      </c>
      <c r="E19021" s="2" t="s">
        <v>51</v>
      </c>
      <c r="F19021" s="2">
        <v>3087</v>
      </c>
      <c r="G19021" s="2" t="s">
        <v>164</v>
      </c>
      <c r="H19021" s="2"/>
      <c r="I19021" s="2" t="s">
        <v>816</v>
      </c>
      <c r="J19021" s="2" t="s">
        <v>1219</v>
      </c>
      <c r="K19021" s="2">
        <v>29</v>
      </c>
      <c r="L19021" s="2" t="s">
        <v>3020</v>
      </c>
      <c r="M19021" s="2">
        <v>97</v>
      </c>
      <c r="N19021" s="2" t="s">
        <v>7161</v>
      </c>
      <c r="O19021" s="2">
        <v>94</v>
      </c>
      <c r="P19021" s="2">
        <v>12689</v>
      </c>
      <c r="Q19021" s="2">
        <v>1995</v>
      </c>
      <c r="R19021" s="2">
        <v>9999</v>
      </c>
      <c r="S19021" s="2"/>
      <c r="T19021" s="2"/>
      <c r="U19021" s="2" t="s">
        <v>54</v>
      </c>
      <c r="V19021" s="2" t="s">
        <v>239</v>
      </c>
      <c r="W19021" s="2"/>
      <c r="X19021" s="2"/>
      <c r="Y19021" s="2"/>
      <c r="Z19021" s="2" t="s">
        <v>253</v>
      </c>
      <c r="AA19021" s="2"/>
      <c r="AB19021" s="2"/>
      <c r="AC19021" s="2"/>
      <c r="AD19021" s="2"/>
      <c r="AE19021" s="2"/>
      <c r="AF19021" s="2"/>
      <c r="AG19021" s="2"/>
      <c r="AH19021" s="2"/>
      <c r="AI19021" s="2">
        <v>2.2999999999999998</v>
      </c>
      <c r="AJ19021" s="2">
        <v>8.1500000000000003E-2</v>
      </c>
      <c r="AK19021" s="2">
        <v>8.1500000000000003E-2</v>
      </c>
      <c r="AL19021" s="2">
        <v>8.1500000000000003E-2</v>
      </c>
      <c r="AM19021" s="2">
        <v>8.1500000000000003E-2</v>
      </c>
      <c r="AN19021" s="2"/>
      <c r="AO19021" s="2"/>
      <c r="AP19021" s="2"/>
      <c r="AQ19021" s="2"/>
      <c r="AR19021" s="2"/>
      <c r="AS19021" s="2"/>
      <c r="AT19021" s="2"/>
      <c r="AU19021" s="2"/>
      <c r="AV19021" s="2"/>
      <c r="AW19021" s="2"/>
      <c r="AX19021" s="2"/>
      <c r="AY19021" t="s">
        <v>47153</v>
      </c>
      <c r="AZ19021">
        <v>100</v>
      </c>
      <c r="BA19021" t="s">
        <v>47154</v>
      </c>
      <c r="BB19021">
        <v>100</v>
      </c>
    </row>
    <row r="19022" spans="1:54">
      <c r="A19022" s="2" t="s">
        <v>36732</v>
      </c>
      <c r="B19022" s="2" t="s">
        <v>36734</v>
      </c>
      <c r="C19022" s="2">
        <v>7296</v>
      </c>
      <c r="D19022" s="2" t="s">
        <v>162</v>
      </c>
      <c r="E19022" s="2" t="s">
        <v>4203</v>
      </c>
      <c r="F19022" s="2">
        <v>3088</v>
      </c>
      <c r="G19022" s="2" t="s">
        <v>166</v>
      </c>
      <c r="H19022" s="2"/>
      <c r="I19022" s="2" t="s">
        <v>816</v>
      </c>
      <c r="J19022" s="2" t="s">
        <v>1219</v>
      </c>
      <c r="K19022" s="2">
        <v>29</v>
      </c>
      <c r="L19022" s="2" t="s">
        <v>3020</v>
      </c>
      <c r="M19022" s="2">
        <v>97</v>
      </c>
      <c r="N19022" s="2" t="s">
        <v>7161</v>
      </c>
      <c r="O19022" s="2">
        <v>159</v>
      </c>
      <c r="P19022" s="2">
        <v>7389</v>
      </c>
      <c r="Q19022" s="2">
        <v>2001</v>
      </c>
      <c r="R19022" s="2">
        <v>9999</v>
      </c>
      <c r="S19022" s="2"/>
      <c r="T19022" s="2"/>
      <c r="U19022" s="2" t="s">
        <v>54</v>
      </c>
      <c r="V19022" s="2" t="s">
        <v>236</v>
      </c>
      <c r="W19022" s="2"/>
      <c r="X19022" s="2"/>
      <c r="Y19022" s="2"/>
      <c r="Z19022" s="2"/>
      <c r="AA19022" s="2" t="s">
        <v>63</v>
      </c>
      <c r="AB19022" s="2"/>
      <c r="AC19022" s="2"/>
      <c r="AD19022" s="2"/>
      <c r="AE19022" s="2"/>
      <c r="AF19022" s="2"/>
      <c r="AG19022" s="2"/>
      <c r="AH19022" s="2"/>
      <c r="AI19022" s="2"/>
      <c r="AJ19022" s="2">
        <v>8.9300000000000004E-3</v>
      </c>
      <c r="AK19022" s="2">
        <v>8.7899999999999992E-3</v>
      </c>
      <c r="AL19022" s="2">
        <v>8.9300000000000004E-3</v>
      </c>
      <c r="AM19022" s="2">
        <v>8.7899999999999992E-3</v>
      </c>
      <c r="AN19022" s="2"/>
      <c r="AO19022" s="2"/>
      <c r="AP19022" s="2"/>
      <c r="AQ19022" s="2"/>
      <c r="AR19022" s="2"/>
      <c r="AS19022" s="2"/>
      <c r="AT19022" s="2"/>
      <c r="AU19022" s="2"/>
      <c r="AV19022" s="2"/>
      <c r="AW19022" s="2"/>
      <c r="AX19022" s="2"/>
      <c r="AY19022" t="s">
        <v>47153</v>
      </c>
      <c r="AZ19022">
        <v>60</v>
      </c>
      <c r="BA19022" t="s">
        <v>47154</v>
      </c>
      <c r="BB19022">
        <v>60</v>
      </c>
    </row>
    <row r="19023" spans="1:54">
      <c r="A19023" s="2" t="s">
        <v>36732</v>
      </c>
      <c r="B19023" s="2" t="s">
        <v>36735</v>
      </c>
      <c r="C19023" s="2">
        <v>7296</v>
      </c>
      <c r="D19023" s="2" t="s">
        <v>162</v>
      </c>
      <c r="E19023" s="2" t="s">
        <v>12556</v>
      </c>
      <c r="F19023" s="2">
        <v>3089</v>
      </c>
      <c r="G19023" s="2" t="s">
        <v>166</v>
      </c>
      <c r="H19023" s="2"/>
      <c r="I19023" s="2" t="s">
        <v>816</v>
      </c>
      <c r="J19023" s="2" t="s">
        <v>1219</v>
      </c>
      <c r="K19023" s="2">
        <v>29</v>
      </c>
      <c r="L19023" s="2" t="s">
        <v>3020</v>
      </c>
      <c r="M19023" s="2">
        <v>97</v>
      </c>
      <c r="N19023" s="2" t="s">
        <v>7161</v>
      </c>
      <c r="O19023" s="2">
        <v>158</v>
      </c>
      <c r="P19023" s="2">
        <v>7389</v>
      </c>
      <c r="Q19023" s="2">
        <v>1997</v>
      </c>
      <c r="R19023" s="2">
        <v>9999</v>
      </c>
      <c r="S19023" s="2"/>
      <c r="T19023" s="2"/>
      <c r="U19023" s="2" t="s">
        <v>54</v>
      </c>
      <c r="V19023" s="2" t="s">
        <v>236</v>
      </c>
      <c r="W19023" s="2"/>
      <c r="X19023" s="2"/>
      <c r="Y19023" s="2"/>
      <c r="Z19023" s="2"/>
      <c r="AA19023" s="2" t="s">
        <v>63</v>
      </c>
      <c r="AB19023" s="2"/>
      <c r="AC19023" s="2"/>
      <c r="AD19023" s="2"/>
      <c r="AE19023" s="2"/>
      <c r="AF19023" s="2"/>
      <c r="AG19023" s="2"/>
      <c r="AH19023" s="2"/>
      <c r="AI19023" s="2"/>
      <c r="AJ19023" s="2">
        <v>8.9300000000000004E-3</v>
      </c>
      <c r="AK19023" s="2">
        <v>8.7899999999999992E-3</v>
      </c>
      <c r="AL19023" s="2">
        <v>8.9300000000000004E-3</v>
      </c>
      <c r="AM19023" s="2">
        <v>8.7899999999999992E-3</v>
      </c>
      <c r="AN19023" s="2"/>
      <c r="AO19023" s="2"/>
      <c r="AP19023" s="2"/>
      <c r="AQ19023" s="2"/>
      <c r="AR19023" s="2"/>
      <c r="AS19023" s="2"/>
      <c r="AT19023" s="2"/>
      <c r="AU19023" s="2"/>
      <c r="AV19023" s="2"/>
      <c r="AW19023" s="2"/>
      <c r="AX19023" s="2"/>
      <c r="AY19023" t="s">
        <v>47153</v>
      </c>
      <c r="AZ19023">
        <v>60</v>
      </c>
      <c r="BA19023" t="s">
        <v>47154</v>
      </c>
      <c r="BB19023">
        <v>60</v>
      </c>
    </row>
    <row r="19024" spans="1:54">
      <c r="A19024" s="2" t="s">
        <v>36732</v>
      </c>
      <c r="B19024" s="2" t="s">
        <v>36736</v>
      </c>
      <c r="C19024" s="2">
        <v>7296</v>
      </c>
      <c r="D19024" s="2" t="s">
        <v>162</v>
      </c>
      <c r="E19024" s="2" t="s">
        <v>4206</v>
      </c>
      <c r="F19024" s="2">
        <v>3088</v>
      </c>
      <c r="G19024" s="2" t="s">
        <v>166</v>
      </c>
      <c r="H19024" s="2"/>
      <c r="I19024" s="2" t="s">
        <v>816</v>
      </c>
      <c r="J19024" s="2" t="s">
        <v>1219</v>
      </c>
      <c r="K19024" s="2">
        <v>29</v>
      </c>
      <c r="L19024" s="2" t="s">
        <v>3020</v>
      </c>
      <c r="M19024" s="2">
        <v>97</v>
      </c>
      <c r="N19024" s="2" t="s">
        <v>7161</v>
      </c>
      <c r="O19024" s="2">
        <v>178</v>
      </c>
      <c r="P19024" s="2">
        <v>7389</v>
      </c>
      <c r="Q19024" s="2">
        <v>2001</v>
      </c>
      <c r="R19024" s="2">
        <v>9999</v>
      </c>
      <c r="S19024" s="2"/>
      <c r="T19024" s="2"/>
      <c r="U19024" s="2" t="s">
        <v>54</v>
      </c>
      <c r="V19024" s="2" t="s">
        <v>236</v>
      </c>
      <c r="W19024" s="2"/>
      <c r="X19024" s="2"/>
      <c r="Y19024" s="2"/>
      <c r="Z19024" s="2"/>
      <c r="AA19024" s="2" t="s">
        <v>63</v>
      </c>
      <c r="AB19024" s="2"/>
      <c r="AC19024" s="2"/>
      <c r="AD19024" s="2"/>
      <c r="AE19024" s="2"/>
      <c r="AF19024" s="2"/>
      <c r="AG19024" s="2"/>
      <c r="AH19024" s="2"/>
      <c r="AI19024" s="2"/>
      <c r="AJ19024" s="2">
        <v>8.9300000000000004E-3</v>
      </c>
      <c r="AK19024" s="2">
        <v>8.7899999999999992E-3</v>
      </c>
      <c r="AL19024" s="2">
        <v>8.9300000000000004E-3</v>
      </c>
      <c r="AM19024" s="2">
        <v>8.7899999999999992E-3</v>
      </c>
      <c r="AN19024" s="2"/>
      <c r="AO19024" s="2"/>
      <c r="AP19024" s="2"/>
      <c r="AQ19024" s="2"/>
      <c r="AR19024" s="2"/>
      <c r="AS19024" s="2"/>
      <c r="AT19024" s="2"/>
      <c r="AU19024" s="2"/>
      <c r="AV19024" s="2"/>
      <c r="AW19024" s="2"/>
      <c r="AX19024" s="2"/>
      <c r="AY19024" t="s">
        <v>47153</v>
      </c>
      <c r="AZ19024">
        <v>60</v>
      </c>
      <c r="BA19024" t="s">
        <v>47154</v>
      </c>
      <c r="BB19024">
        <v>60</v>
      </c>
    </row>
    <row r="19025" spans="1:54">
      <c r="A19025" s="2" t="s">
        <v>36737</v>
      </c>
      <c r="B19025" s="2" t="s">
        <v>36738</v>
      </c>
      <c r="C19025" s="2">
        <v>7302</v>
      </c>
      <c r="D19025" s="2" t="s">
        <v>162</v>
      </c>
      <c r="E19025" s="2" t="s">
        <v>36739</v>
      </c>
      <c r="F19025" s="2">
        <v>3090</v>
      </c>
      <c r="G19025" s="2" t="s">
        <v>166</v>
      </c>
      <c r="H19025" s="2"/>
      <c r="I19025" s="2" t="s">
        <v>215</v>
      </c>
      <c r="J19025" s="2" t="s">
        <v>80</v>
      </c>
      <c r="K19025" s="2">
        <v>12</v>
      </c>
      <c r="L19025" s="2" t="s">
        <v>3321</v>
      </c>
      <c r="M19025" s="2">
        <v>105</v>
      </c>
      <c r="N19025" s="2" t="s">
        <v>3322</v>
      </c>
      <c r="O19025" s="2">
        <v>163</v>
      </c>
      <c r="P19025" s="2">
        <v>7166</v>
      </c>
      <c r="Q19025" s="2">
        <v>1999</v>
      </c>
      <c r="R19025" s="2">
        <v>9999</v>
      </c>
      <c r="S19025" s="2"/>
      <c r="T19025" s="2"/>
      <c r="U19025" s="2" t="s">
        <v>54</v>
      </c>
      <c r="V19025" s="2" t="s">
        <v>239</v>
      </c>
      <c r="W19025" s="2"/>
      <c r="X19025" s="2"/>
      <c r="Y19025" s="2"/>
      <c r="Z19025" s="2" t="s">
        <v>253</v>
      </c>
      <c r="AA19025" s="2" t="s">
        <v>63</v>
      </c>
      <c r="AB19025" s="2"/>
      <c r="AC19025" s="2"/>
      <c r="AD19025" s="2"/>
      <c r="AE19025" s="2"/>
      <c r="AF19025" s="2"/>
      <c r="AG19025" s="2"/>
      <c r="AH19025" s="2"/>
      <c r="AI19025" s="2">
        <v>0.05</v>
      </c>
      <c r="AJ19025" s="2">
        <v>2.4830000000000001E-2</v>
      </c>
      <c r="AK19025" s="2">
        <v>2.4830000000000001E-2</v>
      </c>
      <c r="AL19025" s="2">
        <v>2.4830000000000001E-2</v>
      </c>
      <c r="AM19025" s="2">
        <v>2.4830000000000001E-2</v>
      </c>
      <c r="AN19025" s="2"/>
      <c r="AO19025" s="2"/>
      <c r="AP19025" s="2"/>
      <c r="AQ19025" s="2"/>
      <c r="AR19025" s="2"/>
      <c r="AS19025" s="2"/>
      <c r="AT19025" s="2"/>
      <c r="AU19025" s="2"/>
      <c r="AV19025" s="2"/>
      <c r="AW19025" s="2"/>
      <c r="AX19025" s="2"/>
      <c r="AY19025" t="s">
        <v>46869</v>
      </c>
      <c r="AZ19025">
        <v>100</v>
      </c>
      <c r="BA19025" t="s">
        <v>46343</v>
      </c>
      <c r="BB19025">
        <v>100</v>
      </c>
    </row>
    <row r="19026" spans="1:54">
      <c r="A19026" s="2" t="s">
        <v>36737</v>
      </c>
      <c r="B19026" s="2" t="s">
        <v>36740</v>
      </c>
      <c r="C19026" s="2">
        <v>7302</v>
      </c>
      <c r="D19026" s="2" t="s">
        <v>162</v>
      </c>
      <c r="E19026" s="2" t="s">
        <v>15629</v>
      </c>
      <c r="F19026" s="2">
        <v>3091</v>
      </c>
      <c r="G19026" s="2" t="s">
        <v>166</v>
      </c>
      <c r="H19026" s="2"/>
      <c r="I19026" s="2" t="s">
        <v>215</v>
      </c>
      <c r="J19026" s="2" t="s">
        <v>80</v>
      </c>
      <c r="K19026" s="2">
        <v>12</v>
      </c>
      <c r="L19026" s="2" t="s">
        <v>3321</v>
      </c>
      <c r="M19026" s="2">
        <v>105</v>
      </c>
      <c r="N19026" s="2" t="s">
        <v>3322</v>
      </c>
      <c r="O19026" s="2">
        <v>169</v>
      </c>
      <c r="P19026" s="2">
        <v>7166</v>
      </c>
      <c r="Q19026" s="2">
        <v>1999</v>
      </c>
      <c r="R19026" s="2">
        <v>9999</v>
      </c>
      <c r="S19026" s="2"/>
      <c r="T19026" s="2"/>
      <c r="U19026" s="2" t="s">
        <v>54</v>
      </c>
      <c r="V19026" s="2" t="s">
        <v>239</v>
      </c>
      <c r="W19026" s="2"/>
      <c r="X19026" s="2"/>
      <c r="Y19026" s="2"/>
      <c r="Z19026" s="2" t="s">
        <v>253</v>
      </c>
      <c r="AA19026" s="2" t="s">
        <v>63</v>
      </c>
      <c r="AB19026" s="2"/>
      <c r="AC19026" s="2"/>
      <c r="AD19026" s="2"/>
      <c r="AE19026" s="2"/>
      <c r="AF19026" s="2"/>
      <c r="AG19026" s="2"/>
      <c r="AH19026" s="2"/>
      <c r="AI19026" s="2">
        <v>0.05</v>
      </c>
      <c r="AJ19026" s="2">
        <v>2.4830000000000001E-2</v>
      </c>
      <c r="AK19026" s="2">
        <v>2.4830000000000001E-2</v>
      </c>
      <c r="AL19026" s="2">
        <v>2.4830000000000001E-2</v>
      </c>
      <c r="AM19026" s="2">
        <v>2.4830000000000001E-2</v>
      </c>
      <c r="AN19026" s="2"/>
      <c r="AO19026" s="2"/>
      <c r="AP19026" s="2"/>
      <c r="AQ19026" s="2"/>
      <c r="AR19026" s="2"/>
      <c r="AS19026" s="2"/>
      <c r="AT19026" s="2"/>
      <c r="AU19026" s="2"/>
      <c r="AV19026" s="2"/>
      <c r="AW19026" s="2"/>
      <c r="AX19026" s="2"/>
      <c r="AY19026" t="s">
        <v>46869</v>
      </c>
      <c r="AZ19026">
        <v>100</v>
      </c>
      <c r="BA19026" t="s">
        <v>46343</v>
      </c>
      <c r="BB19026">
        <v>100</v>
      </c>
    </row>
    <row r="19027" spans="1:54">
      <c r="A19027" s="2" t="s">
        <v>36737</v>
      </c>
      <c r="B19027" s="2" t="s">
        <v>36741</v>
      </c>
      <c r="C19027" s="2">
        <v>7302</v>
      </c>
      <c r="D19027" s="2" t="s">
        <v>162</v>
      </c>
      <c r="E19027" s="2" t="s">
        <v>16316</v>
      </c>
      <c r="F19027" s="2">
        <v>3090</v>
      </c>
      <c r="G19027" s="2" t="s">
        <v>166</v>
      </c>
      <c r="H19027" s="2"/>
      <c r="I19027" s="2" t="s">
        <v>215</v>
      </c>
      <c r="J19027" s="2" t="s">
        <v>80</v>
      </c>
      <c r="K19027" s="2">
        <v>12</v>
      </c>
      <c r="L19027" s="2" t="s">
        <v>3321</v>
      </c>
      <c r="M19027" s="2">
        <v>105</v>
      </c>
      <c r="N19027" s="2" t="s">
        <v>3322</v>
      </c>
      <c r="O19027" s="2">
        <v>158</v>
      </c>
      <c r="P19027" s="2">
        <v>7166</v>
      </c>
      <c r="Q19027" s="2">
        <v>1999</v>
      </c>
      <c r="R19027" s="2">
        <v>9999</v>
      </c>
      <c r="S19027" s="2"/>
      <c r="T19027" s="2"/>
      <c r="U19027" s="2" t="s">
        <v>54</v>
      </c>
      <c r="V19027" s="2" t="s">
        <v>239</v>
      </c>
      <c r="W19027" s="2"/>
      <c r="X19027" s="2"/>
      <c r="Y19027" s="2"/>
      <c r="Z19027" s="2" t="s">
        <v>253</v>
      </c>
      <c r="AA19027" s="2" t="s">
        <v>63</v>
      </c>
      <c r="AB19027" s="2"/>
      <c r="AC19027" s="2"/>
      <c r="AD19027" s="2"/>
      <c r="AE19027" s="2"/>
      <c r="AF19027" s="2"/>
      <c r="AG19027" s="2"/>
      <c r="AH19027" s="2"/>
      <c r="AI19027" s="2">
        <v>0.05</v>
      </c>
      <c r="AJ19027" s="2">
        <v>2.4830000000000001E-2</v>
      </c>
      <c r="AK19027" s="2">
        <v>2.4830000000000001E-2</v>
      </c>
      <c r="AL19027" s="2">
        <v>2.4830000000000001E-2</v>
      </c>
      <c r="AM19027" s="2">
        <v>2.4830000000000001E-2</v>
      </c>
      <c r="AN19027" s="2"/>
      <c r="AO19027" s="2"/>
      <c r="AP19027" s="2"/>
      <c r="AQ19027" s="2"/>
      <c r="AR19027" s="2"/>
      <c r="AS19027" s="2"/>
      <c r="AT19027" s="2"/>
      <c r="AU19027" s="2"/>
      <c r="AV19027" s="2"/>
      <c r="AW19027" s="2"/>
      <c r="AX19027" s="2"/>
      <c r="AY19027" t="s">
        <v>46869</v>
      </c>
      <c r="AZ19027">
        <v>100</v>
      </c>
      <c r="BA19027" t="s">
        <v>46343</v>
      </c>
      <c r="BB19027">
        <v>100</v>
      </c>
    </row>
    <row r="19028" spans="1:54">
      <c r="A19028" s="2" t="s">
        <v>36737</v>
      </c>
      <c r="B19028" s="2" t="s">
        <v>36742</v>
      </c>
      <c r="C19028" s="2">
        <v>7302</v>
      </c>
      <c r="D19028" s="2" t="s">
        <v>162</v>
      </c>
      <c r="E19028" s="2" t="s">
        <v>36743</v>
      </c>
      <c r="F19028" s="2">
        <v>10029</v>
      </c>
      <c r="G19028" s="2" t="s">
        <v>166</v>
      </c>
      <c r="H19028" s="2"/>
      <c r="I19028" s="2" t="s">
        <v>215</v>
      </c>
      <c r="J19028" s="2" t="s">
        <v>80</v>
      </c>
      <c r="K19028" s="2">
        <v>12</v>
      </c>
      <c r="L19028" s="2" t="s">
        <v>3321</v>
      </c>
      <c r="M19028" s="2">
        <v>105</v>
      </c>
      <c r="N19028" s="2" t="s">
        <v>3322</v>
      </c>
      <c r="O19028" s="2">
        <v>172</v>
      </c>
      <c r="P19028" s="2">
        <v>7166</v>
      </c>
      <c r="Q19028" s="2">
        <v>2003</v>
      </c>
      <c r="R19028" s="2">
        <v>9999</v>
      </c>
      <c r="S19028" s="2"/>
      <c r="T19028" s="2"/>
      <c r="U19028" s="2" t="s">
        <v>54</v>
      </c>
      <c r="V19028" s="2" t="s">
        <v>239</v>
      </c>
      <c r="W19028" s="2"/>
      <c r="X19028" s="2"/>
      <c r="Y19028" s="2"/>
      <c r="Z19028" s="2" t="s">
        <v>253</v>
      </c>
      <c r="AA19028" s="2" t="s">
        <v>63</v>
      </c>
      <c r="AB19028" s="2"/>
      <c r="AC19028" s="2"/>
      <c r="AD19028" s="2"/>
      <c r="AE19028" s="2"/>
      <c r="AF19028" s="2"/>
      <c r="AG19028" s="2"/>
      <c r="AH19028" s="2"/>
      <c r="AI19028" s="2">
        <v>0.05</v>
      </c>
      <c r="AJ19028" s="2">
        <v>7.7600000000000004E-3</v>
      </c>
      <c r="AK19028" s="2">
        <v>7.7600000000000004E-3</v>
      </c>
      <c r="AL19028" s="2">
        <v>7.7600000000000004E-3</v>
      </c>
      <c r="AM19028" s="2">
        <v>7.7600000000000004E-3</v>
      </c>
      <c r="AN19028" s="2"/>
      <c r="AO19028" s="2"/>
      <c r="AP19028" s="2"/>
      <c r="AQ19028" s="2"/>
      <c r="AR19028" s="2"/>
      <c r="AS19028" s="2"/>
      <c r="AT19028" s="2"/>
      <c r="AU19028" s="2"/>
      <c r="AV19028" s="2"/>
      <c r="AW19028" s="2"/>
      <c r="AX19028" s="2"/>
      <c r="AY19028" t="s">
        <v>46869</v>
      </c>
      <c r="AZ19028">
        <v>100</v>
      </c>
      <c r="BA19028" t="s">
        <v>46343</v>
      </c>
      <c r="BB19028">
        <v>100</v>
      </c>
    </row>
    <row r="19029" spans="1:54">
      <c r="A19029" s="2" t="s">
        <v>36737</v>
      </c>
      <c r="B19029" s="2" t="s">
        <v>36744</v>
      </c>
      <c r="C19029" s="2">
        <v>7302</v>
      </c>
      <c r="D19029" s="2" t="s">
        <v>162</v>
      </c>
      <c r="E19029" s="2" t="s">
        <v>15635</v>
      </c>
      <c r="F19029" s="2">
        <v>10030</v>
      </c>
      <c r="G19029" s="2" t="s">
        <v>166</v>
      </c>
      <c r="H19029" s="2"/>
      <c r="I19029" s="2" t="s">
        <v>215</v>
      </c>
      <c r="J19029" s="2" t="s">
        <v>80</v>
      </c>
      <c r="K19029" s="2">
        <v>12</v>
      </c>
      <c r="L19029" s="2" t="s">
        <v>3321</v>
      </c>
      <c r="M19029" s="2">
        <v>105</v>
      </c>
      <c r="N19029" s="2" t="s">
        <v>3322</v>
      </c>
      <c r="O19029" s="2">
        <v>175</v>
      </c>
      <c r="P19029" s="2">
        <v>7166</v>
      </c>
      <c r="Q19029" s="2">
        <v>2003</v>
      </c>
      <c r="R19029" s="2">
        <v>9999</v>
      </c>
      <c r="S19029" s="2"/>
      <c r="T19029" s="2"/>
      <c r="U19029" s="2" t="s">
        <v>54</v>
      </c>
      <c r="V19029" s="2" t="s">
        <v>239</v>
      </c>
      <c r="W19029" s="2"/>
      <c r="X19029" s="2"/>
      <c r="Y19029" s="2"/>
      <c r="Z19029" s="2" t="s">
        <v>253</v>
      </c>
      <c r="AA19029" s="2" t="s">
        <v>63</v>
      </c>
      <c r="AB19029" s="2"/>
      <c r="AC19029" s="2"/>
      <c r="AD19029" s="2"/>
      <c r="AE19029" s="2"/>
      <c r="AF19029" s="2"/>
      <c r="AG19029" s="2"/>
      <c r="AH19029" s="2"/>
      <c r="AI19029" s="2">
        <v>0.05</v>
      </c>
      <c r="AJ19029" s="2">
        <v>7.7600000000000004E-3</v>
      </c>
      <c r="AK19029" s="2">
        <v>7.7600000000000004E-3</v>
      </c>
      <c r="AL19029" s="2">
        <v>7.7600000000000004E-3</v>
      </c>
      <c r="AM19029" s="2">
        <v>7.7600000000000004E-3</v>
      </c>
      <c r="AN19029" s="2"/>
      <c r="AO19029" s="2"/>
      <c r="AP19029" s="2"/>
      <c r="AQ19029" s="2"/>
      <c r="AR19029" s="2"/>
      <c r="AS19029" s="2"/>
      <c r="AT19029" s="2"/>
      <c r="AU19029" s="2"/>
      <c r="AV19029" s="2"/>
      <c r="AW19029" s="2"/>
      <c r="AX19029" s="2"/>
      <c r="AY19029" t="s">
        <v>46869</v>
      </c>
      <c r="AZ19029">
        <v>100</v>
      </c>
      <c r="BA19029" t="s">
        <v>46343</v>
      </c>
      <c r="BB19029">
        <v>100</v>
      </c>
    </row>
    <row r="19030" spans="1:54">
      <c r="A19030" s="2" t="s">
        <v>36737</v>
      </c>
      <c r="B19030" s="2" t="s">
        <v>36745</v>
      </c>
      <c r="C19030" s="2">
        <v>7302</v>
      </c>
      <c r="D19030" s="2" t="s">
        <v>162</v>
      </c>
      <c r="E19030" s="2" t="s">
        <v>16320</v>
      </c>
      <c r="F19030" s="2">
        <v>10029</v>
      </c>
      <c r="G19030" s="2" t="s">
        <v>166</v>
      </c>
      <c r="H19030" s="2"/>
      <c r="I19030" s="2" t="s">
        <v>215</v>
      </c>
      <c r="J19030" s="2" t="s">
        <v>80</v>
      </c>
      <c r="K19030" s="2">
        <v>12</v>
      </c>
      <c r="L19030" s="2" t="s">
        <v>3321</v>
      </c>
      <c r="M19030" s="2">
        <v>105</v>
      </c>
      <c r="N19030" s="2" t="s">
        <v>3322</v>
      </c>
      <c r="O19030" s="2">
        <v>177</v>
      </c>
      <c r="P19030" s="2">
        <v>7166</v>
      </c>
      <c r="Q19030" s="2">
        <v>2003</v>
      </c>
      <c r="R19030" s="2">
        <v>9999</v>
      </c>
      <c r="S19030" s="2"/>
      <c r="T19030" s="2"/>
      <c r="U19030" s="2" t="s">
        <v>54</v>
      </c>
      <c r="V19030" s="2" t="s">
        <v>239</v>
      </c>
      <c r="W19030" s="2"/>
      <c r="X19030" s="2"/>
      <c r="Y19030" s="2"/>
      <c r="Z19030" s="2" t="s">
        <v>253</v>
      </c>
      <c r="AA19030" s="2" t="s">
        <v>63</v>
      </c>
      <c r="AB19030" s="2"/>
      <c r="AC19030" s="2"/>
      <c r="AD19030" s="2"/>
      <c r="AE19030" s="2"/>
      <c r="AF19030" s="2"/>
      <c r="AG19030" s="2"/>
      <c r="AH19030" s="2"/>
      <c r="AI19030" s="2">
        <v>0.05</v>
      </c>
      <c r="AJ19030" s="2">
        <v>7.7600000000000004E-3</v>
      </c>
      <c r="AK19030" s="2">
        <v>7.7600000000000004E-3</v>
      </c>
      <c r="AL19030" s="2">
        <v>7.7600000000000004E-3</v>
      </c>
      <c r="AM19030" s="2">
        <v>7.7600000000000004E-3</v>
      </c>
      <c r="AN19030" s="2"/>
      <c r="AO19030" s="2"/>
      <c r="AP19030" s="2"/>
      <c r="AQ19030" s="2"/>
      <c r="AR19030" s="2"/>
      <c r="AS19030" s="2"/>
      <c r="AT19030" s="2"/>
      <c r="AU19030" s="2"/>
      <c r="AV19030" s="2"/>
      <c r="AW19030" s="2"/>
      <c r="AX19030" s="2"/>
      <c r="AY19030" t="s">
        <v>46869</v>
      </c>
      <c r="AZ19030">
        <v>100</v>
      </c>
      <c r="BA19030" t="s">
        <v>46343</v>
      </c>
      <c r="BB19030">
        <v>100</v>
      </c>
    </row>
    <row r="19031" spans="1:54">
      <c r="A19031" s="2" t="s">
        <v>36737</v>
      </c>
      <c r="B19031" s="2" t="s">
        <v>36746</v>
      </c>
      <c r="C19031" s="2">
        <v>7302</v>
      </c>
      <c r="D19031" s="2" t="s">
        <v>162</v>
      </c>
      <c r="E19031" s="2" t="s">
        <v>36747</v>
      </c>
      <c r="F19031" s="2">
        <v>89245</v>
      </c>
      <c r="G19031" s="2" t="s">
        <v>166</v>
      </c>
      <c r="H19031" s="2"/>
      <c r="I19031" s="2" t="s">
        <v>215</v>
      </c>
      <c r="J19031" s="2" t="s">
        <v>80</v>
      </c>
      <c r="K19031" s="2">
        <v>12</v>
      </c>
      <c r="L19031" s="2" t="s">
        <v>3321</v>
      </c>
      <c r="M19031" s="2">
        <v>105</v>
      </c>
      <c r="N19031" s="2" t="s">
        <v>3322</v>
      </c>
      <c r="O19031" s="2">
        <v>173</v>
      </c>
      <c r="P19031" s="2">
        <v>7166</v>
      </c>
      <c r="Q19031" s="2">
        <v>2005</v>
      </c>
      <c r="R19031" s="2">
        <v>9999</v>
      </c>
      <c r="S19031" s="2"/>
      <c r="T19031" s="2"/>
      <c r="U19031" s="2" t="s">
        <v>54</v>
      </c>
      <c r="V19031" s="2" t="s">
        <v>239</v>
      </c>
      <c r="W19031" s="2"/>
      <c r="X19031" s="2"/>
      <c r="Y19031" s="2"/>
      <c r="Z19031" s="2" t="s">
        <v>253</v>
      </c>
      <c r="AA19031" s="2" t="s">
        <v>63</v>
      </c>
      <c r="AB19031" s="2"/>
      <c r="AC19031" s="2"/>
      <c r="AD19031" s="2"/>
      <c r="AE19031" s="2"/>
      <c r="AF19031" s="2"/>
      <c r="AG19031" s="2"/>
      <c r="AH19031" s="2"/>
      <c r="AI19031" s="2">
        <v>0.05</v>
      </c>
      <c r="AJ19031" s="2">
        <v>5.4200000000000003E-3</v>
      </c>
      <c r="AK19031" s="2">
        <v>5.4200000000000003E-3</v>
      </c>
      <c r="AL19031" s="2">
        <v>5.4200000000000003E-3</v>
      </c>
      <c r="AM19031" s="2">
        <v>5.4200000000000003E-3</v>
      </c>
      <c r="AN19031" s="2"/>
      <c r="AO19031" s="2"/>
      <c r="AP19031" s="2"/>
      <c r="AQ19031" s="2"/>
      <c r="AR19031" s="2"/>
      <c r="AS19031" s="2"/>
      <c r="AT19031" s="2"/>
      <c r="AU19031" s="2"/>
      <c r="AV19031" s="2"/>
      <c r="AW19031" s="2"/>
      <c r="AX19031" s="2"/>
      <c r="AY19031" t="s">
        <v>46869</v>
      </c>
      <c r="AZ19031">
        <v>100</v>
      </c>
      <c r="BA19031" t="s">
        <v>46343</v>
      </c>
      <c r="BB19031">
        <v>100</v>
      </c>
    </row>
    <row r="19032" spans="1:54">
      <c r="A19032" s="2" t="s">
        <v>36737</v>
      </c>
      <c r="B19032" s="2" t="s">
        <v>36748</v>
      </c>
      <c r="C19032" s="2">
        <v>7302</v>
      </c>
      <c r="D19032" s="2" t="s">
        <v>162</v>
      </c>
      <c r="E19032" s="2" t="s">
        <v>28612</v>
      </c>
      <c r="F19032" s="2">
        <v>89246</v>
      </c>
      <c r="G19032" s="2" t="s">
        <v>166</v>
      </c>
      <c r="H19032" s="2"/>
      <c r="I19032" s="2" t="s">
        <v>215</v>
      </c>
      <c r="J19032" s="2" t="s">
        <v>80</v>
      </c>
      <c r="K19032" s="2">
        <v>12</v>
      </c>
      <c r="L19032" s="2" t="s">
        <v>3321</v>
      </c>
      <c r="M19032" s="2">
        <v>105</v>
      </c>
      <c r="N19032" s="2" t="s">
        <v>3322</v>
      </c>
      <c r="O19032" s="2">
        <v>173</v>
      </c>
      <c r="P19032" s="2">
        <v>7166</v>
      </c>
      <c r="Q19032" s="2">
        <v>2005</v>
      </c>
      <c r="R19032" s="2">
        <v>9999</v>
      </c>
      <c r="S19032" s="2"/>
      <c r="T19032" s="2"/>
      <c r="U19032" s="2" t="s">
        <v>54</v>
      </c>
      <c r="V19032" s="2" t="s">
        <v>239</v>
      </c>
      <c r="W19032" s="2"/>
      <c r="X19032" s="2"/>
      <c r="Y19032" s="2"/>
      <c r="Z19032" s="2" t="s">
        <v>253</v>
      </c>
      <c r="AA19032" s="2" t="s">
        <v>63</v>
      </c>
      <c r="AB19032" s="2"/>
      <c r="AC19032" s="2"/>
      <c r="AD19032" s="2"/>
      <c r="AE19032" s="2"/>
      <c r="AF19032" s="2"/>
      <c r="AG19032" s="2"/>
      <c r="AH19032" s="2"/>
      <c r="AI19032" s="2">
        <v>0.05</v>
      </c>
      <c r="AJ19032" s="2">
        <v>5.4200000000000003E-3</v>
      </c>
      <c r="AK19032" s="2">
        <v>5.4200000000000003E-3</v>
      </c>
      <c r="AL19032" s="2">
        <v>5.4200000000000003E-3</v>
      </c>
      <c r="AM19032" s="2">
        <v>5.4200000000000003E-3</v>
      </c>
      <c r="AN19032" s="2"/>
      <c r="AO19032" s="2"/>
      <c r="AP19032" s="2"/>
      <c r="AQ19032" s="2"/>
      <c r="AR19032" s="2"/>
      <c r="AS19032" s="2"/>
      <c r="AT19032" s="2"/>
      <c r="AU19032" s="2"/>
      <c r="AV19032" s="2"/>
      <c r="AW19032" s="2"/>
      <c r="AX19032" s="2"/>
      <c r="AY19032" t="s">
        <v>46869</v>
      </c>
      <c r="AZ19032">
        <v>100</v>
      </c>
      <c r="BA19032" t="s">
        <v>46343</v>
      </c>
      <c r="BB19032">
        <v>100</v>
      </c>
    </row>
    <row r="19033" spans="1:54">
      <c r="A19033" s="2" t="s">
        <v>36737</v>
      </c>
      <c r="B19033" s="2" t="s">
        <v>36749</v>
      </c>
      <c r="C19033" s="2">
        <v>7302</v>
      </c>
      <c r="D19033" s="2" t="s">
        <v>162</v>
      </c>
      <c r="E19033" s="2" t="s">
        <v>6055</v>
      </c>
      <c r="F19033" s="2">
        <v>89245</v>
      </c>
      <c r="G19033" s="2" t="s">
        <v>166</v>
      </c>
      <c r="H19033" s="2"/>
      <c r="I19033" s="2" t="s">
        <v>215</v>
      </c>
      <c r="J19033" s="2" t="s">
        <v>80</v>
      </c>
      <c r="K19033" s="2">
        <v>12</v>
      </c>
      <c r="L19033" s="2" t="s">
        <v>3321</v>
      </c>
      <c r="M19033" s="2">
        <v>105</v>
      </c>
      <c r="N19033" s="2" t="s">
        <v>3322</v>
      </c>
      <c r="O19033" s="2">
        <v>169</v>
      </c>
      <c r="P19033" s="2">
        <v>7166</v>
      </c>
      <c r="Q19033" s="2">
        <v>2005</v>
      </c>
      <c r="R19033" s="2">
        <v>9999</v>
      </c>
      <c r="S19033" s="2"/>
      <c r="T19033" s="2"/>
      <c r="U19033" s="2" t="s">
        <v>54</v>
      </c>
      <c r="V19033" s="2" t="s">
        <v>239</v>
      </c>
      <c r="W19033" s="2"/>
      <c r="X19033" s="2"/>
      <c r="Y19033" s="2"/>
      <c r="Z19033" s="2" t="s">
        <v>253</v>
      </c>
      <c r="AA19033" s="2" t="s">
        <v>63</v>
      </c>
      <c r="AB19033" s="2"/>
      <c r="AC19033" s="2"/>
      <c r="AD19033" s="2"/>
      <c r="AE19033" s="2"/>
      <c r="AF19033" s="2"/>
      <c r="AG19033" s="2"/>
      <c r="AH19033" s="2"/>
      <c r="AI19033" s="2">
        <v>0.05</v>
      </c>
      <c r="AJ19033" s="2">
        <v>5.4200000000000003E-3</v>
      </c>
      <c r="AK19033" s="2">
        <v>5.4200000000000003E-3</v>
      </c>
      <c r="AL19033" s="2">
        <v>5.4200000000000003E-3</v>
      </c>
      <c r="AM19033" s="2">
        <v>5.4200000000000003E-3</v>
      </c>
      <c r="AN19033" s="2"/>
      <c r="AO19033" s="2"/>
      <c r="AP19033" s="2"/>
      <c r="AQ19033" s="2"/>
      <c r="AR19033" s="2"/>
      <c r="AS19033" s="2"/>
      <c r="AT19033" s="2"/>
      <c r="AU19033" s="2"/>
      <c r="AV19033" s="2"/>
      <c r="AW19033" s="2"/>
      <c r="AX19033" s="2"/>
      <c r="AY19033" t="s">
        <v>46869</v>
      </c>
      <c r="AZ19033">
        <v>100</v>
      </c>
      <c r="BA19033" t="s">
        <v>46343</v>
      </c>
      <c r="BB19033">
        <v>100</v>
      </c>
    </row>
    <row r="19034" spans="1:54">
      <c r="A19034" s="2" t="s">
        <v>36737</v>
      </c>
      <c r="B19034" s="2" t="s">
        <v>36750</v>
      </c>
      <c r="C19034" s="2">
        <v>7302</v>
      </c>
      <c r="D19034" s="2" t="s">
        <v>162</v>
      </c>
      <c r="E19034" s="2" t="s">
        <v>36751</v>
      </c>
      <c r="F19034" s="2">
        <v>90110</v>
      </c>
      <c r="G19034" s="2" t="s">
        <v>166</v>
      </c>
      <c r="H19034" s="2"/>
      <c r="I19034" s="2" t="s">
        <v>215</v>
      </c>
      <c r="J19034" s="2" t="s">
        <v>80</v>
      </c>
      <c r="K19034" s="2">
        <v>12</v>
      </c>
      <c r="L19034" s="2" t="s">
        <v>3321</v>
      </c>
      <c r="M19034" s="2">
        <v>105</v>
      </c>
      <c r="N19034" s="2" t="s">
        <v>3322</v>
      </c>
      <c r="O19034" s="2">
        <v>176</v>
      </c>
      <c r="P19034" s="2">
        <v>7166</v>
      </c>
      <c r="Q19034" s="2">
        <v>2007</v>
      </c>
      <c r="R19034" s="2">
        <v>9999</v>
      </c>
      <c r="S19034" s="2"/>
      <c r="T19034" s="2"/>
      <c r="U19034" s="2" t="s">
        <v>54</v>
      </c>
      <c r="V19034" s="2" t="s">
        <v>239</v>
      </c>
      <c r="W19034" s="2"/>
      <c r="X19034" s="2"/>
      <c r="Y19034" s="2"/>
      <c r="Z19034" s="2" t="s">
        <v>253</v>
      </c>
      <c r="AA19034" s="2" t="s">
        <v>63</v>
      </c>
      <c r="AB19034" s="2"/>
      <c r="AC19034" s="2"/>
      <c r="AD19034" s="2"/>
      <c r="AE19034" s="2"/>
      <c r="AF19034" s="2"/>
      <c r="AG19034" s="2"/>
      <c r="AH19034" s="2"/>
      <c r="AI19034" s="2"/>
      <c r="AJ19034" s="2">
        <v>5.5799999999999999E-3</v>
      </c>
      <c r="AK19034" s="2">
        <v>5.5799999999999999E-3</v>
      </c>
      <c r="AL19034" s="2">
        <v>5.5799999999999999E-3</v>
      </c>
      <c r="AM19034" s="2">
        <v>5.5799999999999999E-3</v>
      </c>
      <c r="AN19034" s="2"/>
      <c r="AO19034" s="2"/>
      <c r="AP19034" s="2"/>
      <c r="AQ19034" s="2"/>
      <c r="AR19034" s="2"/>
      <c r="AS19034" s="2"/>
      <c r="AT19034" s="2"/>
      <c r="AU19034" s="2"/>
      <c r="AV19034" s="2"/>
      <c r="AW19034" s="2"/>
      <c r="AX19034" s="2"/>
      <c r="AY19034" t="s">
        <v>46869</v>
      </c>
      <c r="AZ19034">
        <v>100</v>
      </c>
      <c r="BA19034" t="s">
        <v>46343</v>
      </c>
      <c r="BB19034">
        <v>100</v>
      </c>
    </row>
    <row r="19035" spans="1:54">
      <c r="A19035" s="2" t="s">
        <v>36737</v>
      </c>
      <c r="B19035" s="2" t="s">
        <v>36752</v>
      </c>
      <c r="C19035" s="2">
        <v>7302</v>
      </c>
      <c r="D19035" s="2" t="s">
        <v>162</v>
      </c>
      <c r="E19035" s="2" t="s">
        <v>28617</v>
      </c>
      <c r="F19035" s="2">
        <v>90111</v>
      </c>
      <c r="G19035" s="2" t="s">
        <v>166</v>
      </c>
      <c r="H19035" s="2"/>
      <c r="I19035" s="2" t="s">
        <v>215</v>
      </c>
      <c r="J19035" s="2" t="s">
        <v>80</v>
      </c>
      <c r="K19035" s="2">
        <v>12</v>
      </c>
      <c r="L19035" s="2" t="s">
        <v>3321</v>
      </c>
      <c r="M19035" s="2">
        <v>105</v>
      </c>
      <c r="N19035" s="2" t="s">
        <v>3322</v>
      </c>
      <c r="O19035" s="2">
        <v>175</v>
      </c>
      <c r="P19035" s="2">
        <v>7166</v>
      </c>
      <c r="Q19035" s="2">
        <v>2007</v>
      </c>
      <c r="R19035" s="2">
        <v>9999</v>
      </c>
      <c r="S19035" s="2"/>
      <c r="T19035" s="2"/>
      <c r="U19035" s="2" t="s">
        <v>54</v>
      </c>
      <c r="V19035" s="2" t="s">
        <v>239</v>
      </c>
      <c r="W19035" s="2"/>
      <c r="X19035" s="2"/>
      <c r="Y19035" s="2"/>
      <c r="Z19035" s="2" t="s">
        <v>253</v>
      </c>
      <c r="AA19035" s="2" t="s">
        <v>63</v>
      </c>
      <c r="AB19035" s="2"/>
      <c r="AC19035" s="2"/>
      <c r="AD19035" s="2"/>
      <c r="AE19035" s="2"/>
      <c r="AF19035" s="2"/>
      <c r="AG19035" s="2"/>
      <c r="AH19035" s="2"/>
      <c r="AI19035" s="2"/>
      <c r="AJ19035" s="2">
        <v>5.5799999999999999E-3</v>
      </c>
      <c r="AK19035" s="2">
        <v>5.5799999999999999E-3</v>
      </c>
      <c r="AL19035" s="2">
        <v>5.5799999999999999E-3</v>
      </c>
      <c r="AM19035" s="2">
        <v>5.5799999999999999E-3</v>
      </c>
      <c r="AN19035" s="2"/>
      <c r="AO19035" s="2"/>
      <c r="AP19035" s="2"/>
      <c r="AQ19035" s="2"/>
      <c r="AR19035" s="2"/>
      <c r="AS19035" s="2"/>
      <c r="AT19035" s="2"/>
      <c r="AU19035" s="2"/>
      <c r="AV19035" s="2"/>
      <c r="AW19035" s="2"/>
      <c r="AX19035" s="2"/>
      <c r="AY19035" t="s">
        <v>46869</v>
      </c>
      <c r="AZ19035">
        <v>100</v>
      </c>
      <c r="BA19035" t="s">
        <v>46343</v>
      </c>
      <c r="BB19035">
        <v>100</v>
      </c>
    </row>
    <row r="19036" spans="1:54">
      <c r="A19036" s="2" t="s">
        <v>36737</v>
      </c>
      <c r="B19036" s="2" t="s">
        <v>36753</v>
      </c>
      <c r="C19036" s="2">
        <v>7302</v>
      </c>
      <c r="D19036" s="2" t="s">
        <v>162</v>
      </c>
      <c r="E19036" s="2" t="s">
        <v>28619</v>
      </c>
      <c r="F19036" s="2">
        <v>90110</v>
      </c>
      <c r="G19036" s="2" t="s">
        <v>166</v>
      </c>
      <c r="H19036" s="2"/>
      <c r="I19036" s="2" t="s">
        <v>215</v>
      </c>
      <c r="J19036" s="2" t="s">
        <v>80</v>
      </c>
      <c r="K19036" s="2">
        <v>12</v>
      </c>
      <c r="L19036" s="2" t="s">
        <v>3321</v>
      </c>
      <c r="M19036" s="2">
        <v>105</v>
      </c>
      <c r="N19036" s="2" t="s">
        <v>3322</v>
      </c>
      <c r="O19036" s="2">
        <v>165</v>
      </c>
      <c r="P19036" s="2">
        <v>7166</v>
      </c>
      <c r="Q19036" s="2">
        <v>2007</v>
      </c>
      <c r="R19036" s="2">
        <v>9999</v>
      </c>
      <c r="S19036" s="2"/>
      <c r="T19036" s="2"/>
      <c r="U19036" s="2" t="s">
        <v>54</v>
      </c>
      <c r="V19036" s="2" t="s">
        <v>239</v>
      </c>
      <c r="W19036" s="2"/>
      <c r="X19036" s="2"/>
      <c r="Y19036" s="2"/>
      <c r="Z19036" s="2" t="s">
        <v>253</v>
      </c>
      <c r="AA19036" s="2" t="s">
        <v>63</v>
      </c>
      <c r="AB19036" s="2"/>
      <c r="AC19036" s="2"/>
      <c r="AD19036" s="2"/>
      <c r="AE19036" s="2"/>
      <c r="AF19036" s="2"/>
      <c r="AG19036" s="2"/>
      <c r="AH19036" s="2"/>
      <c r="AI19036" s="2"/>
      <c r="AJ19036" s="2">
        <v>5.5799999999999999E-3</v>
      </c>
      <c r="AK19036" s="2">
        <v>5.5799999999999999E-3</v>
      </c>
      <c r="AL19036" s="2">
        <v>5.5799999999999999E-3</v>
      </c>
      <c r="AM19036" s="2">
        <v>5.5799999999999999E-3</v>
      </c>
      <c r="AN19036" s="2"/>
      <c r="AO19036" s="2"/>
      <c r="AP19036" s="2"/>
      <c r="AQ19036" s="2"/>
      <c r="AR19036" s="2"/>
      <c r="AS19036" s="2"/>
      <c r="AT19036" s="2"/>
      <c r="AU19036" s="2"/>
      <c r="AV19036" s="2"/>
      <c r="AW19036" s="2"/>
      <c r="AX19036" s="2"/>
      <c r="AY19036" t="s">
        <v>46869</v>
      </c>
      <c r="AZ19036">
        <v>100</v>
      </c>
      <c r="BA19036" t="s">
        <v>46343</v>
      </c>
      <c r="BB19036">
        <v>100</v>
      </c>
    </row>
    <row r="19037" spans="1:54">
      <c r="A19037" s="2" t="s">
        <v>36754</v>
      </c>
      <c r="B19037" s="2" t="s">
        <v>36755</v>
      </c>
      <c r="C19037" s="2">
        <v>7307</v>
      </c>
      <c r="D19037" s="2" t="s">
        <v>162</v>
      </c>
      <c r="E19037" s="2" t="s">
        <v>51</v>
      </c>
      <c r="F19037" s="2"/>
      <c r="G19037" s="2" t="s">
        <v>164</v>
      </c>
      <c r="H19037" s="2"/>
      <c r="I19037" s="2" t="s">
        <v>235</v>
      </c>
      <c r="J19037" s="2" t="s">
        <v>78</v>
      </c>
      <c r="K19037" s="2">
        <v>6</v>
      </c>
      <c r="L19037" s="2" t="s">
        <v>722</v>
      </c>
      <c r="M19037" s="2">
        <v>89</v>
      </c>
      <c r="N19037" s="2" t="s">
        <v>723</v>
      </c>
      <c r="O19037" s="2">
        <v>16</v>
      </c>
      <c r="P19037" s="2">
        <v>15532</v>
      </c>
      <c r="Q19037" s="2">
        <v>1996</v>
      </c>
      <c r="R19037" s="2">
        <v>9999</v>
      </c>
      <c r="S19037" s="2"/>
      <c r="T19037" s="2"/>
      <c r="U19037" s="2" t="s">
        <v>54</v>
      </c>
      <c r="V19037" s="2" t="s">
        <v>236</v>
      </c>
      <c r="W19037" s="2"/>
      <c r="X19037" s="2"/>
      <c r="Y19037" s="2"/>
      <c r="Z19037" s="2"/>
      <c r="AA19037" s="2"/>
      <c r="AB19037" s="2"/>
      <c r="AC19037" s="2"/>
      <c r="AD19037" s="2"/>
      <c r="AE19037" s="2"/>
      <c r="AF19037" s="2"/>
      <c r="AG19037" s="2"/>
      <c r="AH19037" s="2"/>
      <c r="AI19037" s="2">
        <v>0.74</v>
      </c>
      <c r="AJ19037" s="2">
        <v>0.79549000000000003</v>
      </c>
      <c r="AK19037" s="2">
        <v>0.79549000000000003</v>
      </c>
      <c r="AL19037" s="2">
        <v>0.79549000000000003</v>
      </c>
      <c r="AM19037" s="2">
        <v>0.79549000000000003</v>
      </c>
      <c r="AN19037" s="2"/>
      <c r="AO19037" s="2"/>
      <c r="AP19037" s="2"/>
      <c r="AQ19037" s="2"/>
      <c r="AR19037" s="2"/>
      <c r="AS19037" s="2"/>
      <c r="AT19037" s="2"/>
      <c r="AU19037" s="2"/>
      <c r="AV19037" s="2"/>
      <c r="AW19037" s="2"/>
      <c r="AX19037" s="2"/>
      <c r="AY19037" t="s">
        <v>52035</v>
      </c>
      <c r="AZ19037">
        <v>100</v>
      </c>
      <c r="BA19037" t="s">
        <v>52035</v>
      </c>
      <c r="BB19037">
        <v>100</v>
      </c>
    </row>
    <row r="19038" spans="1:54">
      <c r="A19038" s="2" t="s">
        <v>36754</v>
      </c>
      <c r="B19038" s="2" t="s">
        <v>36756</v>
      </c>
      <c r="C19038" s="2">
        <v>7307</v>
      </c>
      <c r="D19038" s="2" t="s">
        <v>162</v>
      </c>
      <c r="E19038" s="2" t="s">
        <v>55</v>
      </c>
      <c r="F19038" s="2"/>
      <c r="G19038" s="2" t="s">
        <v>164</v>
      </c>
      <c r="H19038" s="2"/>
      <c r="I19038" s="2" t="s">
        <v>235</v>
      </c>
      <c r="J19038" s="2" t="s">
        <v>78</v>
      </c>
      <c r="K19038" s="2">
        <v>6</v>
      </c>
      <c r="L19038" s="2" t="s">
        <v>722</v>
      </c>
      <c r="M19038" s="2">
        <v>89</v>
      </c>
      <c r="N19038" s="2" t="s">
        <v>723</v>
      </c>
      <c r="O19038" s="2">
        <v>23</v>
      </c>
      <c r="P19038" s="2">
        <v>15533</v>
      </c>
      <c r="Q19038" s="2">
        <v>1996</v>
      </c>
      <c r="R19038" s="2">
        <v>9999</v>
      </c>
      <c r="S19038" s="2"/>
      <c r="T19038" s="2"/>
      <c r="U19038" s="2" t="s">
        <v>54</v>
      </c>
      <c r="V19038" s="2" t="s">
        <v>236</v>
      </c>
      <c r="W19038" s="2"/>
      <c r="X19038" s="2"/>
      <c r="Y19038" s="2"/>
      <c r="Z19038" s="2"/>
      <c r="AA19038" s="2"/>
      <c r="AB19038" s="2"/>
      <c r="AC19038" s="2"/>
      <c r="AD19038" s="2"/>
      <c r="AE19038" s="2"/>
      <c r="AF19038" s="2"/>
      <c r="AG19038" s="2"/>
      <c r="AH19038" s="2"/>
      <c r="AI19038" s="2">
        <v>0.74</v>
      </c>
      <c r="AJ19038" s="2">
        <v>0.79549000000000003</v>
      </c>
      <c r="AK19038" s="2">
        <v>0.79549000000000003</v>
      </c>
      <c r="AL19038" s="2">
        <v>0.79549000000000003</v>
      </c>
      <c r="AM19038" s="2">
        <v>0.79549000000000003</v>
      </c>
      <c r="AN19038" s="2"/>
      <c r="AO19038" s="2"/>
      <c r="AP19038" s="2"/>
      <c r="AQ19038" s="2"/>
      <c r="AR19038" s="2"/>
      <c r="AS19038" s="2"/>
      <c r="AT19038" s="2"/>
      <c r="AU19038" s="2"/>
      <c r="AV19038" s="2"/>
      <c r="AW19038" s="2"/>
      <c r="AX19038" s="2"/>
      <c r="AY19038" t="s">
        <v>52035</v>
      </c>
      <c r="AZ19038">
        <v>100</v>
      </c>
      <c r="BA19038" t="s">
        <v>52035</v>
      </c>
      <c r="BB19038">
        <v>100</v>
      </c>
    </row>
    <row r="19039" spans="1:54">
      <c r="A19039" s="2" t="s">
        <v>36754</v>
      </c>
      <c r="B19039" s="2" t="s">
        <v>36757</v>
      </c>
      <c r="C19039" s="2">
        <v>7307</v>
      </c>
      <c r="D19039" s="2" t="s">
        <v>162</v>
      </c>
      <c r="E19039" s="2" t="s">
        <v>72</v>
      </c>
      <c r="F19039" s="2"/>
      <c r="G19039" s="2" t="s">
        <v>164</v>
      </c>
      <c r="H19039" s="2"/>
      <c r="I19039" s="2" t="s">
        <v>235</v>
      </c>
      <c r="J19039" s="2" t="s">
        <v>78</v>
      </c>
      <c r="K19039" s="2">
        <v>6</v>
      </c>
      <c r="L19039" s="2" t="s">
        <v>722</v>
      </c>
      <c r="M19039" s="2">
        <v>89</v>
      </c>
      <c r="N19039" s="2" t="s">
        <v>723</v>
      </c>
      <c r="O19039" s="2">
        <v>23</v>
      </c>
      <c r="P19039" s="2">
        <v>15533</v>
      </c>
      <c r="Q19039" s="2">
        <v>1996</v>
      </c>
      <c r="R19039" s="2">
        <v>9999</v>
      </c>
      <c r="S19039" s="2"/>
      <c r="T19039" s="2"/>
      <c r="U19039" s="2" t="s">
        <v>54</v>
      </c>
      <c r="V19039" s="2" t="s">
        <v>236</v>
      </c>
      <c r="W19039" s="2"/>
      <c r="X19039" s="2"/>
      <c r="Y19039" s="2"/>
      <c r="Z19039" s="2"/>
      <c r="AA19039" s="2"/>
      <c r="AB19039" s="2"/>
      <c r="AC19039" s="2"/>
      <c r="AD19039" s="2"/>
      <c r="AE19039" s="2"/>
      <c r="AF19039" s="2"/>
      <c r="AG19039" s="2"/>
      <c r="AH19039" s="2"/>
      <c r="AI19039" s="2">
        <v>0.74</v>
      </c>
      <c r="AJ19039" s="2">
        <v>0.79549000000000003</v>
      </c>
      <c r="AK19039" s="2">
        <v>0.79549000000000003</v>
      </c>
      <c r="AL19039" s="2">
        <v>0.79549000000000003</v>
      </c>
      <c r="AM19039" s="2">
        <v>0.79549000000000003</v>
      </c>
      <c r="AN19039" s="2"/>
      <c r="AO19039" s="2"/>
      <c r="AP19039" s="2"/>
      <c r="AQ19039" s="2"/>
      <c r="AR19039" s="2"/>
      <c r="AS19039" s="2"/>
      <c r="AT19039" s="2"/>
      <c r="AU19039" s="2"/>
      <c r="AV19039" s="2"/>
      <c r="AW19039" s="2"/>
      <c r="AX19039" s="2"/>
      <c r="AY19039" t="s">
        <v>52035</v>
      </c>
      <c r="AZ19039">
        <v>100</v>
      </c>
      <c r="BA19039" t="s">
        <v>52035</v>
      </c>
      <c r="BB19039">
        <v>100</v>
      </c>
    </row>
    <row r="19040" spans="1:54">
      <c r="A19040" s="2" t="s">
        <v>36754</v>
      </c>
      <c r="B19040" s="2" t="s">
        <v>36758</v>
      </c>
      <c r="C19040" s="2">
        <v>7307</v>
      </c>
      <c r="D19040" s="2" t="s">
        <v>162</v>
      </c>
      <c r="E19040" s="2" t="s">
        <v>89</v>
      </c>
      <c r="F19040" s="2">
        <v>9189</v>
      </c>
      <c r="G19040" s="2" t="s">
        <v>166</v>
      </c>
      <c r="H19040" s="2"/>
      <c r="I19040" s="2" t="s">
        <v>235</v>
      </c>
      <c r="J19040" s="2" t="s">
        <v>78</v>
      </c>
      <c r="K19040" s="2">
        <v>6</v>
      </c>
      <c r="L19040" s="2" t="s">
        <v>722</v>
      </c>
      <c r="M19040" s="2">
        <v>89</v>
      </c>
      <c r="N19040" s="2" t="s">
        <v>723</v>
      </c>
      <c r="O19040" s="2">
        <v>27</v>
      </c>
      <c r="P19040" s="2">
        <v>8490</v>
      </c>
      <c r="Q19040" s="2">
        <v>1989</v>
      </c>
      <c r="R19040" s="2">
        <v>9999</v>
      </c>
      <c r="S19040" s="2"/>
      <c r="T19040" s="2"/>
      <c r="U19040" s="2" t="s">
        <v>54</v>
      </c>
      <c r="V19040" s="2" t="s">
        <v>236</v>
      </c>
      <c r="W19040" s="2"/>
      <c r="X19040" s="2"/>
      <c r="Y19040" s="2"/>
      <c r="Z19040" s="2" t="s">
        <v>143</v>
      </c>
      <c r="AA19040" s="2" t="s">
        <v>63</v>
      </c>
      <c r="AB19040" s="2"/>
      <c r="AC19040" s="2"/>
      <c r="AD19040" s="2"/>
      <c r="AE19040" s="2"/>
      <c r="AF19040" s="2"/>
      <c r="AG19040" s="2"/>
      <c r="AH19040" s="2"/>
      <c r="AI19040" s="2"/>
      <c r="AJ19040" s="2">
        <v>4.0099999999999997E-3</v>
      </c>
      <c r="AK19040" s="2">
        <v>4.0099999999999997E-3</v>
      </c>
      <c r="AL19040" s="2">
        <v>4.0099999999999997E-3</v>
      </c>
      <c r="AM19040" s="2">
        <v>4.0099999999999997E-3</v>
      </c>
      <c r="AN19040" s="2"/>
      <c r="AO19040" s="2"/>
      <c r="AP19040" s="2"/>
      <c r="AQ19040" s="2"/>
      <c r="AR19040" s="2"/>
      <c r="AS19040" s="2"/>
      <c r="AT19040" s="2"/>
      <c r="AU19040" s="2"/>
      <c r="AV19040" s="2"/>
      <c r="AW19040" s="2"/>
      <c r="AX19040" s="2"/>
      <c r="AY19040" t="s">
        <v>52035</v>
      </c>
      <c r="AZ19040">
        <v>100</v>
      </c>
      <c r="BA19040" t="s">
        <v>52035</v>
      </c>
      <c r="BB19040">
        <v>100</v>
      </c>
    </row>
    <row r="19041" spans="1:54">
      <c r="A19041" s="2" t="s">
        <v>36754</v>
      </c>
      <c r="B19041" s="2" t="s">
        <v>36759</v>
      </c>
      <c r="C19041" s="2">
        <v>7307</v>
      </c>
      <c r="D19041" s="2" t="s">
        <v>162</v>
      </c>
      <c r="E19041" s="2" t="s">
        <v>73</v>
      </c>
      <c r="F19041" s="2">
        <v>9189</v>
      </c>
      <c r="G19041" s="2" t="s">
        <v>166</v>
      </c>
      <c r="H19041" s="2"/>
      <c r="I19041" s="2" t="s">
        <v>235</v>
      </c>
      <c r="J19041" s="2" t="s">
        <v>78</v>
      </c>
      <c r="K19041" s="2">
        <v>6</v>
      </c>
      <c r="L19041" s="2" t="s">
        <v>722</v>
      </c>
      <c r="M19041" s="2">
        <v>89</v>
      </c>
      <c r="N19041" s="2" t="s">
        <v>723</v>
      </c>
      <c r="O19041" s="2">
        <v>41</v>
      </c>
      <c r="P19041" s="2">
        <v>8490</v>
      </c>
      <c r="Q19041" s="2">
        <v>2002</v>
      </c>
      <c r="R19041" s="2">
        <v>9999</v>
      </c>
      <c r="S19041" s="2"/>
      <c r="T19041" s="2"/>
      <c r="U19041" s="2" t="s">
        <v>54</v>
      </c>
      <c r="V19041" s="2" t="s">
        <v>236</v>
      </c>
      <c r="W19041" s="2"/>
      <c r="X19041" s="2"/>
      <c r="Y19041" s="2"/>
      <c r="Z19041" s="2" t="s">
        <v>143</v>
      </c>
      <c r="AA19041" s="2" t="s">
        <v>63</v>
      </c>
      <c r="AB19041" s="2"/>
      <c r="AC19041" s="2"/>
      <c r="AD19041" s="2"/>
      <c r="AE19041" s="2"/>
      <c r="AF19041" s="2"/>
      <c r="AG19041" s="2"/>
      <c r="AH19041" s="2"/>
      <c r="AI19041" s="2"/>
      <c r="AJ19041" s="2">
        <v>4.0099999999999997E-3</v>
      </c>
      <c r="AK19041" s="2">
        <v>4.0099999999999997E-3</v>
      </c>
      <c r="AL19041" s="2">
        <v>4.0099999999999997E-3</v>
      </c>
      <c r="AM19041" s="2">
        <v>4.0099999999999997E-3</v>
      </c>
      <c r="AN19041" s="2"/>
      <c r="AO19041" s="2"/>
      <c r="AP19041" s="2"/>
      <c r="AQ19041" s="2"/>
      <c r="AR19041" s="2"/>
      <c r="AS19041" s="2"/>
      <c r="AT19041" s="2"/>
      <c r="AU19041" s="2"/>
      <c r="AV19041" s="2"/>
      <c r="AW19041" s="2"/>
      <c r="AX19041" s="2"/>
      <c r="AY19041" t="s">
        <v>52035</v>
      </c>
      <c r="AZ19041">
        <v>100</v>
      </c>
      <c r="BA19041" t="s">
        <v>52035</v>
      </c>
      <c r="BB19041">
        <v>100</v>
      </c>
    </row>
    <row r="19042" spans="1:54">
      <c r="A19042" s="2" t="s">
        <v>36754</v>
      </c>
      <c r="B19042" s="2" t="s">
        <v>36760</v>
      </c>
      <c r="C19042" s="2">
        <v>7307</v>
      </c>
      <c r="D19042" s="2" t="s">
        <v>162</v>
      </c>
      <c r="E19042" s="2" t="s">
        <v>92</v>
      </c>
      <c r="F19042" s="2">
        <v>89746</v>
      </c>
      <c r="G19042" s="2" t="s">
        <v>166</v>
      </c>
      <c r="H19042" s="2"/>
      <c r="I19042" s="2" t="s">
        <v>235</v>
      </c>
      <c r="J19042" s="2" t="s">
        <v>78</v>
      </c>
      <c r="K19042" s="2">
        <v>6</v>
      </c>
      <c r="L19042" s="2" t="s">
        <v>722</v>
      </c>
      <c r="M19042" s="2">
        <v>89</v>
      </c>
      <c r="N19042" s="2" t="s">
        <v>723</v>
      </c>
      <c r="O19042" s="2">
        <v>41</v>
      </c>
      <c r="P19042" s="2">
        <v>8490</v>
      </c>
      <c r="Q19042" s="2">
        <v>2011</v>
      </c>
      <c r="R19042" s="2">
        <v>9999</v>
      </c>
      <c r="S19042" s="2"/>
      <c r="T19042" s="2"/>
      <c r="U19042" s="2" t="s">
        <v>54</v>
      </c>
      <c r="V19042" s="2" t="s">
        <v>236</v>
      </c>
      <c r="W19042" s="2"/>
      <c r="X19042" s="2"/>
      <c r="Y19042" s="2"/>
      <c r="Z19042" s="2" t="s">
        <v>143</v>
      </c>
      <c r="AA19042" s="2" t="s">
        <v>63</v>
      </c>
      <c r="AB19042" s="2"/>
      <c r="AC19042" s="2"/>
      <c r="AD19042" s="2"/>
      <c r="AE19042" s="2"/>
      <c r="AF19042" s="2"/>
      <c r="AG19042" s="2"/>
      <c r="AH19042" s="2"/>
      <c r="AI19042" s="2"/>
      <c r="AJ19042" s="2">
        <v>4.0099999999999997E-3</v>
      </c>
      <c r="AK19042" s="2">
        <v>4.0099999999999997E-3</v>
      </c>
      <c r="AL19042" s="2">
        <v>4.0099999999999997E-3</v>
      </c>
      <c r="AM19042" s="2">
        <v>4.0099999999999997E-3</v>
      </c>
      <c r="AN19042" s="2"/>
      <c r="AO19042" s="2"/>
      <c r="AP19042" s="2"/>
      <c r="AQ19042" s="2"/>
      <c r="AR19042" s="2"/>
      <c r="AS19042" s="2"/>
      <c r="AT19042" s="2"/>
      <c r="AU19042" s="2"/>
      <c r="AV19042" s="2"/>
      <c r="AW19042" s="2"/>
      <c r="AX19042" s="2"/>
      <c r="AY19042" t="s">
        <v>52035</v>
      </c>
      <c r="AZ19042">
        <v>100</v>
      </c>
      <c r="BA19042" t="s">
        <v>52035</v>
      </c>
      <c r="BB19042">
        <v>100</v>
      </c>
    </row>
    <row r="19043" spans="1:54">
      <c r="A19043" s="2" t="s">
        <v>36761</v>
      </c>
      <c r="B19043" s="2" t="s">
        <v>36762</v>
      </c>
      <c r="C19043" s="2">
        <v>7314</v>
      </c>
      <c r="D19043" s="2" t="s">
        <v>162</v>
      </c>
      <c r="E19043" s="2" t="s">
        <v>11400</v>
      </c>
      <c r="F19043" s="2">
        <v>3092</v>
      </c>
      <c r="G19043" s="2" t="s">
        <v>166</v>
      </c>
      <c r="H19043" s="2"/>
      <c r="I19043" s="2" t="s">
        <v>705</v>
      </c>
      <c r="J19043" s="2" t="s">
        <v>69</v>
      </c>
      <c r="K19043" s="2">
        <v>36</v>
      </c>
      <c r="L19043" s="2" t="s">
        <v>837</v>
      </c>
      <c r="M19043" s="2">
        <v>103</v>
      </c>
      <c r="N19043" s="2" t="s">
        <v>1369</v>
      </c>
      <c r="O19043" s="2">
        <v>87.5</v>
      </c>
      <c r="P19043" s="2">
        <v>8042</v>
      </c>
      <c r="Q19043" s="2">
        <v>1994</v>
      </c>
      <c r="R19043" s="2">
        <v>9999</v>
      </c>
      <c r="S19043" s="2"/>
      <c r="T19043" s="2"/>
      <c r="U19043" s="2" t="s">
        <v>54</v>
      </c>
      <c r="V19043" s="2" t="s">
        <v>239</v>
      </c>
      <c r="W19043" s="2"/>
      <c r="X19043" s="2"/>
      <c r="Y19043" s="2"/>
      <c r="Z19043" s="2"/>
      <c r="AA19043" s="2"/>
      <c r="AB19043" s="2"/>
      <c r="AC19043" s="2"/>
      <c r="AD19043" s="2"/>
      <c r="AE19043" s="2"/>
      <c r="AF19043" s="2"/>
      <c r="AG19043" s="2"/>
      <c r="AH19043" s="2"/>
      <c r="AI19043" s="2">
        <v>0.2</v>
      </c>
      <c r="AJ19043" s="2">
        <v>2.4330000000000001E-2</v>
      </c>
      <c r="AK19043" s="2">
        <v>2.4330000000000001E-2</v>
      </c>
      <c r="AL19043" s="2">
        <v>2.4330000000000001E-2</v>
      </c>
      <c r="AM19043" s="2">
        <v>2.4330000000000001E-2</v>
      </c>
      <c r="AN19043" s="2"/>
      <c r="AO19043" s="2"/>
      <c r="AP19043" s="2"/>
      <c r="AQ19043" s="2"/>
      <c r="AR19043" s="2"/>
      <c r="AS19043" s="2"/>
      <c r="AT19043" s="2"/>
      <c r="AU19043" s="2"/>
      <c r="AV19043" s="2"/>
      <c r="AW19043" s="2"/>
      <c r="AX19043" s="2"/>
      <c r="AY19043" t="s">
        <v>47402</v>
      </c>
      <c r="AZ19043">
        <v>100</v>
      </c>
      <c r="BA19043" t="s">
        <v>47402</v>
      </c>
      <c r="BB19043">
        <v>100</v>
      </c>
    </row>
    <row r="19044" spans="1:54">
      <c r="A19044" s="2" t="s">
        <v>36761</v>
      </c>
      <c r="B19044" s="2" t="s">
        <v>36763</v>
      </c>
      <c r="C19044" s="2">
        <v>7314</v>
      </c>
      <c r="D19044" s="2" t="s">
        <v>162</v>
      </c>
      <c r="E19044" s="2" t="s">
        <v>11402</v>
      </c>
      <c r="F19044" s="2">
        <v>3092</v>
      </c>
      <c r="G19044" s="2" t="s">
        <v>166</v>
      </c>
      <c r="H19044" s="2"/>
      <c r="I19044" s="2" t="s">
        <v>705</v>
      </c>
      <c r="J19044" s="2" t="s">
        <v>69</v>
      </c>
      <c r="K19044" s="2">
        <v>36</v>
      </c>
      <c r="L19044" s="2" t="s">
        <v>837</v>
      </c>
      <c r="M19044" s="2">
        <v>103</v>
      </c>
      <c r="N19044" s="2" t="s">
        <v>1369</v>
      </c>
      <c r="O19044" s="2">
        <v>49.4</v>
      </c>
      <c r="P19044" s="2">
        <v>8042</v>
      </c>
      <c r="Q19044" s="2">
        <v>1994</v>
      </c>
      <c r="R19044" s="2">
        <v>9999</v>
      </c>
      <c r="S19044" s="2"/>
      <c r="T19044" s="2"/>
      <c r="U19044" s="2" t="s">
        <v>54</v>
      </c>
      <c r="V19044" s="2" t="s">
        <v>239</v>
      </c>
      <c r="W19044" s="2"/>
      <c r="X19044" s="2"/>
      <c r="Y19044" s="2"/>
      <c r="Z19044" s="2"/>
      <c r="AA19044" s="2"/>
      <c r="AB19044" s="2"/>
      <c r="AC19044" s="2"/>
      <c r="AD19044" s="2"/>
      <c r="AE19044" s="2"/>
      <c r="AF19044" s="2"/>
      <c r="AG19044" s="2"/>
      <c r="AH19044" s="2"/>
      <c r="AI19044" s="2">
        <v>0.2</v>
      </c>
      <c r="AJ19044" s="2">
        <v>2.4330000000000001E-2</v>
      </c>
      <c r="AK19044" s="2">
        <v>2.4330000000000001E-2</v>
      </c>
      <c r="AL19044" s="2">
        <v>2.4330000000000001E-2</v>
      </c>
      <c r="AM19044" s="2">
        <v>2.4330000000000001E-2</v>
      </c>
      <c r="AN19044" s="2"/>
      <c r="AO19044" s="2"/>
      <c r="AP19044" s="2"/>
      <c r="AQ19044" s="2"/>
      <c r="AR19044" s="2"/>
      <c r="AS19044" s="2"/>
      <c r="AT19044" s="2"/>
      <c r="AU19044" s="2"/>
      <c r="AV19044" s="2"/>
      <c r="AW19044" s="2"/>
      <c r="AX19044" s="2"/>
      <c r="AY19044" t="s">
        <v>47402</v>
      </c>
      <c r="AZ19044">
        <v>100</v>
      </c>
      <c r="BA19044" t="s">
        <v>47402</v>
      </c>
      <c r="BB19044">
        <v>100</v>
      </c>
    </row>
    <row r="19045" spans="1:54">
      <c r="A19045" s="2" t="s">
        <v>36764</v>
      </c>
      <c r="B19045" s="2" t="s">
        <v>36765</v>
      </c>
      <c r="C19045" s="2">
        <v>7315</v>
      </c>
      <c r="D19045" s="2" t="s">
        <v>162</v>
      </c>
      <c r="E19045" s="2" t="s">
        <v>51</v>
      </c>
      <c r="F19045" s="2">
        <v>3093</v>
      </c>
      <c r="G19045" s="2" t="s">
        <v>164</v>
      </c>
      <c r="H19045" s="2"/>
      <c r="I19045" s="2" t="s">
        <v>214</v>
      </c>
      <c r="J19045" s="2" t="s">
        <v>78</v>
      </c>
      <c r="K19045" s="2">
        <v>6</v>
      </c>
      <c r="L19045" s="2" t="s">
        <v>2199</v>
      </c>
      <c r="M19045" s="2">
        <v>99</v>
      </c>
      <c r="N19045" s="2" t="s">
        <v>2200</v>
      </c>
      <c r="O19045" s="2">
        <v>49.5</v>
      </c>
      <c r="P19045" s="2">
        <v>10753</v>
      </c>
      <c r="Q19045" s="2">
        <v>1996</v>
      </c>
      <c r="R19045" s="2">
        <v>9999</v>
      </c>
      <c r="S19045" s="2"/>
      <c r="T19045" s="2"/>
      <c r="U19045" s="2" t="s">
        <v>54</v>
      </c>
      <c r="V19045" s="2" t="s">
        <v>236</v>
      </c>
      <c r="W19045" s="2"/>
      <c r="X19045" s="2"/>
      <c r="Y19045" s="2"/>
      <c r="Z19045" s="2" t="s">
        <v>444</v>
      </c>
      <c r="AA19045" s="2" t="s">
        <v>63</v>
      </c>
      <c r="AB19045" s="2"/>
      <c r="AC19045" s="2"/>
      <c r="AD19045" s="2"/>
      <c r="AE19045" s="2"/>
      <c r="AF19045" s="2"/>
      <c r="AG19045" s="2"/>
      <c r="AH19045" s="2"/>
      <c r="AI19045" s="2">
        <v>0.74</v>
      </c>
      <c r="AJ19045" s="2">
        <v>1.125E-2</v>
      </c>
      <c r="AK19045" s="2">
        <v>1.125E-2</v>
      </c>
      <c r="AL19045" s="2">
        <v>1.125E-2</v>
      </c>
      <c r="AM19045" s="2">
        <v>1.125E-2</v>
      </c>
      <c r="AN19045" s="2"/>
      <c r="AO19045" s="2"/>
      <c r="AP19045" s="2"/>
      <c r="AQ19045" s="2"/>
      <c r="AR19045" s="2"/>
      <c r="AS19045" s="2"/>
      <c r="AT19045" s="2"/>
      <c r="AU19045" s="2"/>
      <c r="AV19045" s="2"/>
      <c r="AW19045" s="2"/>
      <c r="AX19045" s="2"/>
      <c r="AY19045" t="s">
        <v>47227</v>
      </c>
      <c r="AZ19045">
        <v>100</v>
      </c>
      <c r="BA19045" t="s">
        <v>47227</v>
      </c>
      <c r="BB19045">
        <v>100</v>
      </c>
    </row>
    <row r="19046" spans="1:54">
      <c r="A19046" s="2" t="s">
        <v>36764</v>
      </c>
      <c r="B19046" s="2" t="s">
        <v>36766</v>
      </c>
      <c r="C19046" s="2">
        <v>7315</v>
      </c>
      <c r="D19046" s="2" t="s">
        <v>162</v>
      </c>
      <c r="E19046" s="2" t="s">
        <v>55</v>
      </c>
      <c r="F19046" s="2">
        <v>90500</v>
      </c>
      <c r="G19046" s="2" t="s">
        <v>164</v>
      </c>
      <c r="H19046" s="2"/>
      <c r="I19046" s="2" t="s">
        <v>214</v>
      </c>
      <c r="J19046" s="2" t="s">
        <v>78</v>
      </c>
      <c r="K19046" s="2">
        <v>6</v>
      </c>
      <c r="L19046" s="2" t="s">
        <v>2199</v>
      </c>
      <c r="M19046" s="2">
        <v>99</v>
      </c>
      <c r="N19046" s="2" t="s">
        <v>2200</v>
      </c>
      <c r="O19046" s="2">
        <v>50</v>
      </c>
      <c r="P19046" s="2">
        <v>10752</v>
      </c>
      <c r="Q19046" s="2">
        <v>2012</v>
      </c>
      <c r="R19046" s="2">
        <v>9999</v>
      </c>
      <c r="S19046" s="2"/>
      <c r="T19046" s="2"/>
      <c r="U19046" s="2" t="s">
        <v>54</v>
      </c>
      <c r="V19046" s="2" t="s">
        <v>236</v>
      </c>
      <c r="W19046" s="2"/>
      <c r="X19046" s="2"/>
      <c r="Y19046" s="2"/>
      <c r="Z19046" s="2" t="s">
        <v>250</v>
      </c>
      <c r="AA19046" s="2" t="s">
        <v>63</v>
      </c>
      <c r="AB19046" s="2"/>
      <c r="AC19046" s="2"/>
      <c r="AD19046" s="2"/>
      <c r="AE19046" s="2"/>
      <c r="AF19046" s="2"/>
      <c r="AG19046" s="2"/>
      <c r="AH19046" s="2"/>
      <c r="AI19046" s="2"/>
      <c r="AJ19046" s="2">
        <v>8.6300000000000005E-3</v>
      </c>
      <c r="AK19046" s="2">
        <v>8.6300000000000005E-3</v>
      </c>
      <c r="AL19046" s="2">
        <v>8.6300000000000005E-3</v>
      </c>
      <c r="AM19046" s="2">
        <v>8.6300000000000005E-3</v>
      </c>
      <c r="AN19046" s="2"/>
      <c r="AO19046" s="2"/>
      <c r="AP19046" s="2"/>
      <c r="AQ19046" s="2"/>
      <c r="AR19046" s="2"/>
      <c r="AS19046" s="2"/>
      <c r="AT19046" s="2"/>
      <c r="AU19046" s="2"/>
      <c r="AV19046" s="2"/>
      <c r="AW19046" s="2"/>
      <c r="AX19046" s="2"/>
      <c r="AY19046" t="s">
        <v>47227</v>
      </c>
      <c r="AZ19046">
        <v>100</v>
      </c>
      <c r="BA19046" t="s">
        <v>47227</v>
      </c>
      <c r="BB19046">
        <v>100</v>
      </c>
    </row>
    <row r="19047" spans="1:54">
      <c r="A19047" s="2" t="s">
        <v>36764</v>
      </c>
      <c r="B19047" s="2" t="s">
        <v>36767</v>
      </c>
      <c r="C19047" s="2">
        <v>7315</v>
      </c>
      <c r="D19047" s="2" t="s">
        <v>162</v>
      </c>
      <c r="E19047" s="2" t="s">
        <v>72</v>
      </c>
      <c r="F19047" s="2">
        <v>90501</v>
      </c>
      <c r="G19047" s="2" t="s">
        <v>164</v>
      </c>
      <c r="H19047" s="2"/>
      <c r="I19047" s="2" t="s">
        <v>214</v>
      </c>
      <c r="J19047" s="2" t="s">
        <v>78</v>
      </c>
      <c r="K19047" s="2">
        <v>6</v>
      </c>
      <c r="L19047" s="2" t="s">
        <v>2199</v>
      </c>
      <c r="M19047" s="2">
        <v>99</v>
      </c>
      <c r="N19047" s="2" t="s">
        <v>2200</v>
      </c>
      <c r="O19047" s="2">
        <v>50</v>
      </c>
      <c r="P19047" s="2">
        <v>10753</v>
      </c>
      <c r="Q19047" s="2">
        <v>2012</v>
      </c>
      <c r="R19047" s="2">
        <v>9999</v>
      </c>
      <c r="S19047" s="2"/>
      <c r="T19047" s="2"/>
      <c r="U19047" s="2" t="s">
        <v>54</v>
      </c>
      <c r="V19047" s="2" t="s">
        <v>236</v>
      </c>
      <c r="W19047" s="2"/>
      <c r="X19047" s="2"/>
      <c r="Y19047" s="2"/>
      <c r="Z19047" s="2" t="s">
        <v>250</v>
      </c>
      <c r="AA19047" s="2" t="s">
        <v>63</v>
      </c>
      <c r="AB19047" s="2"/>
      <c r="AC19047" s="2"/>
      <c r="AD19047" s="2"/>
      <c r="AE19047" s="2"/>
      <c r="AF19047" s="2"/>
      <c r="AG19047" s="2"/>
      <c r="AH19047" s="2"/>
      <c r="AI19047" s="2"/>
      <c r="AJ19047" s="2">
        <v>8.2799999999999992E-3</v>
      </c>
      <c r="AK19047" s="2">
        <v>8.2799999999999992E-3</v>
      </c>
      <c r="AL19047" s="2">
        <v>8.2799999999999992E-3</v>
      </c>
      <c r="AM19047" s="2">
        <v>8.2799999999999992E-3</v>
      </c>
      <c r="AN19047" s="2"/>
      <c r="AO19047" s="2"/>
      <c r="AP19047" s="2"/>
      <c r="AQ19047" s="2"/>
      <c r="AR19047" s="2"/>
      <c r="AS19047" s="2"/>
      <c r="AT19047" s="2"/>
      <c r="AU19047" s="2"/>
      <c r="AV19047" s="2"/>
      <c r="AW19047" s="2"/>
      <c r="AX19047" s="2"/>
      <c r="AY19047" t="s">
        <v>47227</v>
      </c>
      <c r="AZ19047">
        <v>100</v>
      </c>
      <c r="BA19047" t="s">
        <v>47227</v>
      </c>
      <c r="BB19047">
        <v>100</v>
      </c>
    </row>
    <row r="19048" spans="1:54">
      <c r="A19048" s="2" t="s">
        <v>36764</v>
      </c>
      <c r="B19048" s="2" t="s">
        <v>36768</v>
      </c>
      <c r="C19048" s="2">
        <v>7315</v>
      </c>
      <c r="D19048" s="2" t="s">
        <v>162</v>
      </c>
      <c r="E19048" s="2" t="s">
        <v>89</v>
      </c>
      <c r="F19048" s="2">
        <v>90502</v>
      </c>
      <c r="G19048" s="2" t="s">
        <v>164</v>
      </c>
      <c r="H19048" s="2"/>
      <c r="I19048" s="2" t="s">
        <v>214</v>
      </c>
      <c r="J19048" s="2" t="s">
        <v>78</v>
      </c>
      <c r="K19048" s="2">
        <v>6</v>
      </c>
      <c r="L19048" s="2" t="s">
        <v>2199</v>
      </c>
      <c r="M19048" s="2">
        <v>99</v>
      </c>
      <c r="N19048" s="2" t="s">
        <v>2200</v>
      </c>
      <c r="O19048" s="2">
        <v>50</v>
      </c>
      <c r="P19048" s="2">
        <v>10753</v>
      </c>
      <c r="Q19048" s="2">
        <v>2012</v>
      </c>
      <c r="R19048" s="2">
        <v>9999</v>
      </c>
      <c r="S19048" s="2"/>
      <c r="T19048" s="2"/>
      <c r="U19048" s="2" t="s">
        <v>54</v>
      </c>
      <c r="V19048" s="2" t="s">
        <v>236</v>
      </c>
      <c r="W19048" s="2"/>
      <c r="X19048" s="2"/>
      <c r="Y19048" s="2"/>
      <c r="Z19048" s="2" t="s">
        <v>250</v>
      </c>
      <c r="AA19048" s="2" t="s">
        <v>63</v>
      </c>
      <c r="AB19048" s="2"/>
      <c r="AC19048" s="2"/>
      <c r="AD19048" s="2"/>
      <c r="AE19048" s="2"/>
      <c r="AF19048" s="2"/>
      <c r="AG19048" s="2"/>
      <c r="AH19048" s="2"/>
      <c r="AI19048" s="2"/>
      <c r="AJ19048" s="2">
        <v>8.4499999999999992E-3</v>
      </c>
      <c r="AK19048" s="2">
        <v>8.4499999999999992E-3</v>
      </c>
      <c r="AL19048" s="2">
        <v>8.4499999999999992E-3</v>
      </c>
      <c r="AM19048" s="2">
        <v>8.4499999999999992E-3</v>
      </c>
      <c r="AN19048" s="2"/>
      <c r="AO19048" s="2"/>
      <c r="AP19048" s="2"/>
      <c r="AQ19048" s="2"/>
      <c r="AR19048" s="2"/>
      <c r="AS19048" s="2"/>
      <c r="AT19048" s="2"/>
      <c r="AU19048" s="2"/>
      <c r="AV19048" s="2"/>
      <c r="AW19048" s="2"/>
      <c r="AX19048" s="2"/>
      <c r="AY19048" t="s">
        <v>47227</v>
      </c>
      <c r="AZ19048">
        <v>100</v>
      </c>
      <c r="BA19048" t="s">
        <v>47227</v>
      </c>
      <c r="BB19048">
        <v>100</v>
      </c>
    </row>
    <row r="19049" spans="1:54">
      <c r="A19049" s="2" t="s">
        <v>36769</v>
      </c>
      <c r="B19049" s="2" t="s">
        <v>36770</v>
      </c>
      <c r="C19049" s="2">
        <v>7317</v>
      </c>
      <c r="D19049" s="2" t="s">
        <v>162</v>
      </c>
      <c r="E19049" s="2" t="s">
        <v>51</v>
      </c>
      <c r="F19049" s="2"/>
      <c r="G19049" s="2" t="s">
        <v>163</v>
      </c>
      <c r="H19049" s="2"/>
      <c r="I19049" s="2" t="s">
        <v>1923</v>
      </c>
      <c r="J19049" s="2" t="s">
        <v>1924</v>
      </c>
      <c r="K19049" s="2">
        <v>56</v>
      </c>
      <c r="L19049" s="2" t="s">
        <v>4057</v>
      </c>
      <c r="M19049" s="2">
        <v>29</v>
      </c>
      <c r="N19049" s="2" t="s">
        <v>11334</v>
      </c>
      <c r="O19049" s="2">
        <v>6</v>
      </c>
      <c r="P19049" s="2">
        <v>0</v>
      </c>
      <c r="Q19049" s="2">
        <v>1992</v>
      </c>
      <c r="R19049" s="2">
        <v>9999</v>
      </c>
      <c r="S19049" s="2"/>
      <c r="T19049" s="2"/>
      <c r="U19049" s="2" t="s">
        <v>54</v>
      </c>
      <c r="V19049" s="2" t="s">
        <v>163</v>
      </c>
      <c r="W19049" s="2"/>
      <c r="X19049" s="2"/>
      <c r="Y19049" s="2"/>
      <c r="Z19049" s="2"/>
      <c r="AA19049" s="2"/>
      <c r="AB19049" s="2"/>
      <c r="AC19049" s="2"/>
      <c r="AD19049" s="2"/>
      <c r="AE19049" s="2"/>
      <c r="AF19049" s="2"/>
      <c r="AG19049" s="2"/>
      <c r="AH19049" s="2"/>
      <c r="AI19049" s="2"/>
      <c r="AJ19049" s="2">
        <v>0</v>
      </c>
      <c r="AK19049" s="2">
        <v>0</v>
      </c>
      <c r="AL19049" s="2">
        <v>0</v>
      </c>
      <c r="AM19049" s="2">
        <v>0</v>
      </c>
      <c r="AN19049" s="2"/>
      <c r="AO19049" s="2"/>
      <c r="AP19049" s="2"/>
      <c r="AQ19049" s="2"/>
      <c r="AR19049" s="2"/>
      <c r="AS19049" s="2"/>
      <c r="AT19049" s="2"/>
      <c r="AU19049" s="2"/>
      <c r="AV19049" s="2"/>
      <c r="AW19049" s="2"/>
      <c r="AX19049" s="2"/>
      <c r="AY19049" t="s">
        <v>47214</v>
      </c>
      <c r="AZ19049">
        <v>100</v>
      </c>
      <c r="BA19049" t="s">
        <v>47214</v>
      </c>
      <c r="BB19049">
        <v>100</v>
      </c>
    </row>
    <row r="19050" spans="1:54">
      <c r="A19050" s="2" t="s">
        <v>36769</v>
      </c>
      <c r="B19050" s="2" t="s">
        <v>36771</v>
      </c>
      <c r="C19050" s="2">
        <v>7317</v>
      </c>
      <c r="D19050" s="2" t="s">
        <v>162</v>
      </c>
      <c r="E19050" s="2" t="s">
        <v>55</v>
      </c>
      <c r="F19050" s="2"/>
      <c r="G19050" s="2" t="s">
        <v>163</v>
      </c>
      <c r="H19050" s="2"/>
      <c r="I19050" s="2" t="s">
        <v>1923</v>
      </c>
      <c r="J19050" s="2" t="s">
        <v>1924</v>
      </c>
      <c r="K19050" s="2">
        <v>56</v>
      </c>
      <c r="L19050" s="2" t="s">
        <v>4057</v>
      </c>
      <c r="M19050" s="2">
        <v>29</v>
      </c>
      <c r="N19050" s="2" t="s">
        <v>11334</v>
      </c>
      <c r="O19050" s="2">
        <v>6</v>
      </c>
      <c r="P19050" s="2">
        <v>0</v>
      </c>
      <c r="Q19050" s="2">
        <v>1992</v>
      </c>
      <c r="R19050" s="2">
        <v>9999</v>
      </c>
      <c r="S19050" s="2"/>
      <c r="T19050" s="2"/>
      <c r="U19050" s="2" t="s">
        <v>54</v>
      </c>
      <c r="V19050" s="2" t="s">
        <v>163</v>
      </c>
      <c r="W19050" s="2"/>
      <c r="X19050" s="2"/>
      <c r="Y19050" s="2"/>
      <c r="Z19050" s="2"/>
      <c r="AA19050" s="2"/>
      <c r="AB19050" s="2"/>
      <c r="AC19050" s="2"/>
      <c r="AD19050" s="2"/>
      <c r="AE19050" s="2"/>
      <c r="AF19050" s="2"/>
      <c r="AG19050" s="2"/>
      <c r="AH19050" s="2"/>
      <c r="AI19050" s="2"/>
      <c r="AJ19050" s="2">
        <v>0</v>
      </c>
      <c r="AK19050" s="2">
        <v>0</v>
      </c>
      <c r="AL19050" s="2">
        <v>0</v>
      </c>
      <c r="AM19050" s="2">
        <v>0</v>
      </c>
      <c r="AN19050" s="2"/>
      <c r="AO19050" s="2"/>
      <c r="AP19050" s="2"/>
      <c r="AQ19050" s="2"/>
      <c r="AR19050" s="2"/>
      <c r="AS19050" s="2"/>
      <c r="AT19050" s="2"/>
      <c r="AU19050" s="2"/>
      <c r="AV19050" s="2"/>
      <c r="AW19050" s="2"/>
      <c r="AX19050" s="2"/>
      <c r="AY19050" t="s">
        <v>47214</v>
      </c>
      <c r="AZ19050">
        <v>100</v>
      </c>
      <c r="BA19050" t="s">
        <v>47214</v>
      </c>
      <c r="BB19050">
        <v>100</v>
      </c>
    </row>
    <row r="19051" spans="1:54">
      <c r="A19051" s="2" t="s">
        <v>36769</v>
      </c>
      <c r="B19051" s="2" t="s">
        <v>36772</v>
      </c>
      <c r="C19051" s="2">
        <v>7317</v>
      </c>
      <c r="D19051" s="2" t="s">
        <v>162</v>
      </c>
      <c r="E19051" s="2" t="s">
        <v>72</v>
      </c>
      <c r="F19051" s="2"/>
      <c r="G19051" s="2" t="s">
        <v>163</v>
      </c>
      <c r="H19051" s="2"/>
      <c r="I19051" s="2" t="s">
        <v>1923</v>
      </c>
      <c r="J19051" s="2" t="s">
        <v>1924</v>
      </c>
      <c r="K19051" s="2">
        <v>56</v>
      </c>
      <c r="L19051" s="2" t="s">
        <v>4057</v>
      </c>
      <c r="M19051" s="2">
        <v>29</v>
      </c>
      <c r="N19051" s="2" t="s">
        <v>11334</v>
      </c>
      <c r="O19051" s="2">
        <v>6</v>
      </c>
      <c r="P19051" s="2">
        <v>0</v>
      </c>
      <c r="Q19051" s="2">
        <v>1992</v>
      </c>
      <c r="R19051" s="2">
        <v>9999</v>
      </c>
      <c r="S19051" s="2"/>
      <c r="T19051" s="2"/>
      <c r="U19051" s="2" t="s">
        <v>54</v>
      </c>
      <c r="V19051" s="2" t="s">
        <v>163</v>
      </c>
      <c r="W19051" s="2"/>
      <c r="X19051" s="2"/>
      <c r="Y19051" s="2"/>
      <c r="Z19051" s="2"/>
      <c r="AA19051" s="2"/>
      <c r="AB19051" s="2"/>
      <c r="AC19051" s="2"/>
      <c r="AD19051" s="2"/>
      <c r="AE19051" s="2"/>
      <c r="AF19051" s="2"/>
      <c r="AG19051" s="2"/>
      <c r="AH19051" s="2"/>
      <c r="AI19051" s="2"/>
      <c r="AJ19051" s="2">
        <v>0</v>
      </c>
      <c r="AK19051" s="2">
        <v>0</v>
      </c>
      <c r="AL19051" s="2">
        <v>0</v>
      </c>
      <c r="AM19051" s="2">
        <v>0</v>
      </c>
      <c r="AN19051" s="2"/>
      <c r="AO19051" s="2"/>
      <c r="AP19051" s="2"/>
      <c r="AQ19051" s="2"/>
      <c r="AR19051" s="2"/>
      <c r="AS19051" s="2"/>
      <c r="AT19051" s="2"/>
      <c r="AU19051" s="2"/>
      <c r="AV19051" s="2"/>
      <c r="AW19051" s="2"/>
      <c r="AX19051" s="2"/>
      <c r="AY19051" t="s">
        <v>47214</v>
      </c>
      <c r="AZ19051">
        <v>100</v>
      </c>
      <c r="BA19051" t="s">
        <v>47214</v>
      </c>
      <c r="BB19051">
        <v>100</v>
      </c>
    </row>
    <row r="19052" spans="1:54">
      <c r="A19052" s="2" t="s">
        <v>36773</v>
      </c>
      <c r="B19052" s="2" t="s">
        <v>36774</v>
      </c>
      <c r="C19052" s="2">
        <v>7318</v>
      </c>
      <c r="D19052" s="2" t="s">
        <v>162</v>
      </c>
      <c r="E19052" s="2" t="s">
        <v>51</v>
      </c>
      <c r="F19052" s="2">
        <v>3094</v>
      </c>
      <c r="G19052" s="2" t="s">
        <v>164</v>
      </c>
      <c r="H19052" s="2"/>
      <c r="I19052" s="2" t="s">
        <v>356</v>
      </c>
      <c r="J19052" s="2" t="s">
        <v>763</v>
      </c>
      <c r="K19052" s="2">
        <v>10</v>
      </c>
      <c r="L19052" s="2" t="s">
        <v>2338</v>
      </c>
      <c r="M19052" s="2">
        <v>1</v>
      </c>
      <c r="N19052" s="2" t="s">
        <v>3664</v>
      </c>
      <c r="O19052" s="2">
        <v>45.2</v>
      </c>
      <c r="P19052" s="2">
        <v>13368</v>
      </c>
      <c r="Q19052" s="2">
        <v>1991</v>
      </c>
      <c r="R19052" s="2">
        <v>9999</v>
      </c>
      <c r="S19052" s="2"/>
      <c r="T19052" s="2"/>
      <c r="U19052" s="2" t="s">
        <v>54</v>
      </c>
      <c r="V19052" s="2" t="s">
        <v>239</v>
      </c>
      <c r="W19052" s="2"/>
      <c r="X19052" s="2"/>
      <c r="Y19052" s="2"/>
      <c r="Z19052" s="2" t="s">
        <v>250</v>
      </c>
      <c r="AA19052" s="2"/>
      <c r="AB19052" s="2"/>
      <c r="AC19052" s="2"/>
      <c r="AD19052" s="2"/>
      <c r="AE19052" s="2"/>
      <c r="AF19052" s="2"/>
      <c r="AG19052" s="2"/>
      <c r="AH19052" s="2"/>
      <c r="AI19052" s="2">
        <v>0.3</v>
      </c>
      <c r="AJ19052" s="2">
        <v>0.15464</v>
      </c>
      <c r="AK19052" s="2">
        <v>0.15464</v>
      </c>
      <c r="AL19052" s="2">
        <v>0.15464</v>
      </c>
      <c r="AM19052" s="2">
        <v>0.15464</v>
      </c>
      <c r="AN19052" s="2"/>
      <c r="AO19052" s="2"/>
      <c r="AP19052" s="2"/>
      <c r="AQ19052" s="2"/>
      <c r="AR19052" s="2"/>
      <c r="AS19052" s="2"/>
      <c r="AT19052" s="2"/>
      <c r="AU19052" s="2"/>
      <c r="AV19052" s="2"/>
      <c r="AW19052" s="2"/>
      <c r="AX19052" s="2"/>
      <c r="AY19052" t="s">
        <v>52041</v>
      </c>
      <c r="AZ19052">
        <v>100</v>
      </c>
      <c r="BA19052" t="s">
        <v>52041</v>
      </c>
      <c r="BB19052">
        <v>100</v>
      </c>
    </row>
    <row r="19053" spans="1:54">
      <c r="A19053" s="2" t="s">
        <v>36775</v>
      </c>
      <c r="B19053" s="2" t="s">
        <v>36776</v>
      </c>
      <c r="C19053" s="2">
        <v>732</v>
      </c>
      <c r="D19053" s="2" t="s">
        <v>162</v>
      </c>
      <c r="E19053" s="2" t="s">
        <v>51</v>
      </c>
      <c r="F19053" s="2"/>
      <c r="G19053" s="2" t="s">
        <v>164</v>
      </c>
      <c r="H19053" s="2"/>
      <c r="I19053" s="2" t="s">
        <v>210</v>
      </c>
      <c r="J19053" s="2" t="s">
        <v>2032</v>
      </c>
      <c r="K19053" s="2">
        <v>13</v>
      </c>
      <c r="L19053" s="2" t="s">
        <v>2296</v>
      </c>
      <c r="M19053" s="2">
        <v>51</v>
      </c>
      <c r="N19053" s="2" t="s">
        <v>2297</v>
      </c>
      <c r="O19053" s="2">
        <v>14</v>
      </c>
      <c r="P19053" s="2">
        <v>25000</v>
      </c>
      <c r="Q19053" s="2">
        <v>1970</v>
      </c>
      <c r="R19053" s="2">
        <v>9999</v>
      </c>
      <c r="S19053" s="2"/>
      <c r="T19053" s="2"/>
      <c r="U19053" s="2" t="s">
        <v>54</v>
      </c>
      <c r="V19053" s="2" t="s">
        <v>239</v>
      </c>
      <c r="W19053" s="2"/>
      <c r="X19053" s="2"/>
      <c r="Y19053" s="2"/>
      <c r="Z19053" s="2"/>
      <c r="AA19053" s="2"/>
      <c r="AB19053" s="2"/>
      <c r="AC19053" s="2"/>
      <c r="AD19053" s="2"/>
      <c r="AE19053" s="2"/>
      <c r="AF19053" s="2"/>
      <c r="AG19053" s="2"/>
      <c r="AH19053" s="2"/>
      <c r="AI19053" s="2"/>
      <c r="AJ19053" s="2">
        <v>0.87121999999999999</v>
      </c>
      <c r="AK19053" s="2">
        <v>0.87121999999999999</v>
      </c>
      <c r="AL19053" s="2">
        <v>0.87121999999999999</v>
      </c>
      <c r="AM19053" s="2">
        <v>0.87121999999999999</v>
      </c>
      <c r="AN19053" s="2"/>
      <c r="AO19053" s="2"/>
      <c r="AP19053" s="2"/>
      <c r="AQ19053" s="2"/>
      <c r="AR19053" s="2"/>
      <c r="AS19053" s="2"/>
      <c r="AT19053" s="2"/>
      <c r="AU19053" s="2"/>
      <c r="AV19053" s="2"/>
      <c r="AW19053" s="2"/>
      <c r="AX19053" s="2"/>
      <c r="AY19053" t="s">
        <v>46850</v>
      </c>
      <c r="AZ19053">
        <v>100</v>
      </c>
      <c r="BA19053" t="s">
        <v>46339</v>
      </c>
      <c r="BB19053">
        <v>100</v>
      </c>
    </row>
    <row r="19054" spans="1:54">
      <c r="A19054" s="2" t="s">
        <v>36777</v>
      </c>
      <c r="B19054" s="2" t="s">
        <v>36778</v>
      </c>
      <c r="C19054" s="2">
        <v>7325</v>
      </c>
      <c r="D19054" s="2" t="s">
        <v>162</v>
      </c>
      <c r="E19054" s="2" t="s">
        <v>51</v>
      </c>
      <c r="F19054" s="2">
        <v>3095</v>
      </c>
      <c r="G19054" s="2" t="s">
        <v>164</v>
      </c>
      <c r="H19054" s="2"/>
      <c r="I19054" s="2" t="s">
        <v>232</v>
      </c>
      <c r="J19054" s="2" t="s">
        <v>81</v>
      </c>
      <c r="K19054" s="2">
        <v>48</v>
      </c>
      <c r="L19054" s="2" t="s">
        <v>137</v>
      </c>
      <c r="M19054" s="2">
        <v>201</v>
      </c>
      <c r="N19054" s="2" t="s">
        <v>258</v>
      </c>
      <c r="O19054" s="2">
        <v>81</v>
      </c>
      <c r="P19054" s="2">
        <v>13501</v>
      </c>
      <c r="Q19054" s="2">
        <v>1995</v>
      </c>
      <c r="R19054" s="2">
        <v>9999</v>
      </c>
      <c r="S19054" s="2"/>
      <c r="T19054" s="2"/>
      <c r="U19054" s="2" t="s">
        <v>54</v>
      </c>
      <c r="V19054" s="2" t="s">
        <v>236</v>
      </c>
      <c r="W19054" s="2"/>
      <c r="X19054" s="2"/>
      <c r="Y19054" s="2"/>
      <c r="Z19054" s="2" t="s">
        <v>253</v>
      </c>
      <c r="AA19054" s="2"/>
      <c r="AB19054" s="2"/>
      <c r="AC19054" s="2"/>
      <c r="AD19054" s="2"/>
      <c r="AE19054" s="2"/>
      <c r="AF19054" s="2"/>
      <c r="AG19054" s="2"/>
      <c r="AH19054" s="2"/>
      <c r="AI19054" s="2">
        <v>0.01</v>
      </c>
      <c r="AJ19054" s="2">
        <v>2.172E-2</v>
      </c>
      <c r="AK19054" s="2">
        <v>2.172E-2</v>
      </c>
      <c r="AL19054" s="2">
        <v>2.172E-2</v>
      </c>
      <c r="AM19054" s="2">
        <v>2.172E-2</v>
      </c>
      <c r="AN19054" s="2"/>
      <c r="AO19054" s="2"/>
      <c r="AP19054" s="2"/>
      <c r="AQ19054" s="2"/>
      <c r="AR19054" s="2"/>
      <c r="AS19054" s="2"/>
      <c r="AT19054" s="2"/>
      <c r="AU19054" s="2"/>
      <c r="AV19054" s="2"/>
      <c r="AW19054" s="2"/>
      <c r="AX19054" s="2"/>
      <c r="AY19054" t="s">
        <v>46577</v>
      </c>
      <c r="AZ19054">
        <v>100</v>
      </c>
      <c r="BA19054" t="s">
        <v>46364</v>
      </c>
      <c r="BB19054">
        <v>100</v>
      </c>
    </row>
    <row r="19055" spans="1:54">
      <c r="A19055" s="2" t="s">
        <v>36777</v>
      </c>
      <c r="B19055" s="2" t="s">
        <v>36779</v>
      </c>
      <c r="C19055" s="2">
        <v>7325</v>
      </c>
      <c r="D19055" s="2" t="s">
        <v>162</v>
      </c>
      <c r="E19055" s="2" t="s">
        <v>55</v>
      </c>
      <c r="F19055" s="2">
        <v>3096</v>
      </c>
      <c r="G19055" s="2" t="s">
        <v>164</v>
      </c>
      <c r="H19055" s="2"/>
      <c r="I19055" s="2" t="s">
        <v>232</v>
      </c>
      <c r="J19055" s="2" t="s">
        <v>81</v>
      </c>
      <c r="K19055" s="2">
        <v>48</v>
      </c>
      <c r="L19055" s="2" t="s">
        <v>137</v>
      </c>
      <c r="M19055" s="2">
        <v>201</v>
      </c>
      <c r="N19055" s="2" t="s">
        <v>258</v>
      </c>
      <c r="O19055" s="2">
        <v>81</v>
      </c>
      <c r="P19055" s="2">
        <v>13501</v>
      </c>
      <c r="Q19055" s="2">
        <v>1995</v>
      </c>
      <c r="R19055" s="2">
        <v>9999</v>
      </c>
      <c r="S19055" s="2"/>
      <c r="T19055" s="2"/>
      <c r="U19055" s="2" t="s">
        <v>54</v>
      </c>
      <c r="V19055" s="2" t="s">
        <v>236</v>
      </c>
      <c r="W19055" s="2"/>
      <c r="X19055" s="2"/>
      <c r="Y19055" s="2"/>
      <c r="Z19055" s="2" t="s">
        <v>253</v>
      </c>
      <c r="AA19055" s="2"/>
      <c r="AB19055" s="2"/>
      <c r="AC19055" s="2"/>
      <c r="AD19055" s="2"/>
      <c r="AE19055" s="2"/>
      <c r="AF19055" s="2"/>
      <c r="AG19055" s="2"/>
      <c r="AH19055" s="2"/>
      <c r="AI19055" s="2">
        <v>0.01</v>
      </c>
      <c r="AJ19055" s="2">
        <v>2.4209999999999999E-2</v>
      </c>
      <c r="AK19055" s="2">
        <v>2.4209999999999999E-2</v>
      </c>
      <c r="AL19055" s="2">
        <v>2.4209999999999999E-2</v>
      </c>
      <c r="AM19055" s="2">
        <v>2.4209999999999999E-2</v>
      </c>
      <c r="AN19055" s="2"/>
      <c r="AO19055" s="2"/>
      <c r="AP19055" s="2"/>
      <c r="AQ19055" s="2"/>
      <c r="AR19055" s="2"/>
      <c r="AS19055" s="2"/>
      <c r="AT19055" s="2"/>
      <c r="AU19055" s="2"/>
      <c r="AV19055" s="2"/>
      <c r="AW19055" s="2"/>
      <c r="AX19055" s="2"/>
      <c r="AY19055" t="s">
        <v>46577</v>
      </c>
      <c r="AZ19055">
        <v>100</v>
      </c>
      <c r="BA19055" t="s">
        <v>46364</v>
      </c>
      <c r="BB19055">
        <v>100</v>
      </c>
    </row>
    <row r="19056" spans="1:54">
      <c r="A19056" s="2" t="s">
        <v>1349</v>
      </c>
      <c r="B19056" s="2" t="s">
        <v>36780</v>
      </c>
      <c r="C19056" s="2">
        <v>7335</v>
      </c>
      <c r="D19056" s="2" t="s">
        <v>162</v>
      </c>
      <c r="E19056" s="2" t="s">
        <v>24043</v>
      </c>
      <c r="F19056" s="2">
        <v>3097</v>
      </c>
      <c r="G19056" s="2" t="s">
        <v>164</v>
      </c>
      <c r="H19056" s="2"/>
      <c r="I19056" s="2" t="s">
        <v>219</v>
      </c>
      <c r="J19056" s="2" t="s">
        <v>311</v>
      </c>
      <c r="K19056" s="2">
        <v>18</v>
      </c>
      <c r="L19056" s="2" t="s">
        <v>549</v>
      </c>
      <c r="M19056" s="2">
        <v>177</v>
      </c>
      <c r="N19056" s="2" t="s">
        <v>550</v>
      </c>
      <c r="O19056" s="2">
        <v>34</v>
      </c>
      <c r="P19056" s="2">
        <v>13591</v>
      </c>
      <c r="Q19056" s="2">
        <v>1992</v>
      </c>
      <c r="R19056" s="2">
        <v>9999</v>
      </c>
      <c r="S19056" s="2"/>
      <c r="T19056" s="2"/>
      <c r="U19056" s="2" t="s">
        <v>54</v>
      </c>
      <c r="V19056" s="2" t="s">
        <v>239</v>
      </c>
      <c r="W19056" s="2"/>
      <c r="X19056" s="2"/>
      <c r="Y19056" s="2"/>
      <c r="Z19056" s="2" t="s">
        <v>250</v>
      </c>
      <c r="AA19056" s="2"/>
      <c r="AB19056" s="2"/>
      <c r="AC19056" s="2"/>
      <c r="AD19056" s="2"/>
      <c r="AE19056" s="2"/>
      <c r="AF19056" s="2"/>
      <c r="AG19056" s="2"/>
      <c r="AH19056" s="2"/>
      <c r="AI19056" s="2">
        <v>1.6</v>
      </c>
      <c r="AJ19056" s="2">
        <v>0.11766</v>
      </c>
      <c r="AK19056" s="2">
        <v>0.11766</v>
      </c>
      <c r="AL19056" s="2">
        <v>0.11766</v>
      </c>
      <c r="AM19056" s="2">
        <v>0.11766</v>
      </c>
      <c r="AN19056" s="2"/>
      <c r="AO19056" s="2"/>
      <c r="AP19056" s="2"/>
      <c r="AQ19056" s="2"/>
      <c r="AR19056" s="2"/>
      <c r="AS19056" s="2"/>
      <c r="AT19056" s="2"/>
      <c r="AU19056" s="2"/>
      <c r="AV19056" s="2"/>
      <c r="AW19056" s="2"/>
      <c r="AX19056" s="2"/>
      <c r="AY19056" t="s">
        <v>50078</v>
      </c>
      <c r="AZ19056">
        <v>100</v>
      </c>
      <c r="BA19056" t="s">
        <v>50078</v>
      </c>
      <c r="BB19056">
        <v>100</v>
      </c>
    </row>
    <row r="19057" spans="1:54">
      <c r="A19057" s="2" t="s">
        <v>1349</v>
      </c>
      <c r="B19057" s="2" t="s">
        <v>36781</v>
      </c>
      <c r="C19057" s="2">
        <v>7335</v>
      </c>
      <c r="D19057" s="2" t="s">
        <v>162</v>
      </c>
      <c r="E19057" s="2" t="s">
        <v>24046</v>
      </c>
      <c r="F19057" s="2">
        <v>3098</v>
      </c>
      <c r="G19057" s="2" t="s">
        <v>164</v>
      </c>
      <c r="H19057" s="2"/>
      <c r="I19057" s="2" t="s">
        <v>219</v>
      </c>
      <c r="J19057" s="2" t="s">
        <v>311</v>
      </c>
      <c r="K19057" s="2">
        <v>18</v>
      </c>
      <c r="L19057" s="2" t="s">
        <v>549</v>
      </c>
      <c r="M19057" s="2">
        <v>177</v>
      </c>
      <c r="N19057" s="2" t="s">
        <v>550</v>
      </c>
      <c r="O19057" s="2">
        <v>34</v>
      </c>
      <c r="P19057" s="2">
        <v>13592</v>
      </c>
      <c r="Q19057" s="2">
        <v>1992</v>
      </c>
      <c r="R19057" s="2">
        <v>9999</v>
      </c>
      <c r="S19057" s="2"/>
      <c r="T19057" s="2"/>
      <c r="U19057" s="2" t="s">
        <v>54</v>
      </c>
      <c r="V19057" s="2" t="s">
        <v>239</v>
      </c>
      <c r="W19057" s="2"/>
      <c r="X19057" s="2"/>
      <c r="Y19057" s="2"/>
      <c r="Z19057" s="2" t="s">
        <v>250</v>
      </c>
      <c r="AA19057" s="2"/>
      <c r="AB19057" s="2"/>
      <c r="AC19057" s="2"/>
      <c r="AD19057" s="2"/>
      <c r="AE19057" s="2"/>
      <c r="AF19057" s="2"/>
      <c r="AG19057" s="2"/>
      <c r="AH19057" s="2"/>
      <c r="AI19057" s="2">
        <v>1.6</v>
      </c>
      <c r="AJ19057" s="2">
        <v>0.12626999999999999</v>
      </c>
      <c r="AK19057" s="2">
        <v>0.12626999999999999</v>
      </c>
      <c r="AL19057" s="2">
        <v>0.12626999999999999</v>
      </c>
      <c r="AM19057" s="2">
        <v>0.12626999999999999</v>
      </c>
      <c r="AN19057" s="2"/>
      <c r="AO19057" s="2"/>
      <c r="AP19057" s="2"/>
      <c r="AQ19057" s="2"/>
      <c r="AR19057" s="2"/>
      <c r="AS19057" s="2"/>
      <c r="AT19057" s="2"/>
      <c r="AU19057" s="2"/>
      <c r="AV19057" s="2"/>
      <c r="AW19057" s="2"/>
      <c r="AX19057" s="2"/>
      <c r="AY19057" t="s">
        <v>50078</v>
      </c>
      <c r="AZ19057">
        <v>100</v>
      </c>
      <c r="BA19057" t="s">
        <v>50078</v>
      </c>
      <c r="BB19057">
        <v>100</v>
      </c>
    </row>
    <row r="19058" spans="1:54">
      <c r="A19058" s="2" t="s">
        <v>1631</v>
      </c>
      <c r="B19058" s="2" t="s">
        <v>36782</v>
      </c>
      <c r="C19058" s="2">
        <v>7336</v>
      </c>
      <c r="D19058" s="2" t="s">
        <v>162</v>
      </c>
      <c r="E19058" s="2" t="s">
        <v>36783</v>
      </c>
      <c r="F19058" s="2">
        <v>3099</v>
      </c>
      <c r="G19058" s="2" t="s">
        <v>164</v>
      </c>
      <c r="H19058" s="2"/>
      <c r="I19058" s="2" t="s">
        <v>219</v>
      </c>
      <c r="J19058" s="2" t="s">
        <v>311</v>
      </c>
      <c r="K19058" s="2">
        <v>18</v>
      </c>
      <c r="L19058" s="2" t="s">
        <v>2846</v>
      </c>
      <c r="M19058" s="2">
        <v>95</v>
      </c>
      <c r="N19058" s="2" t="s">
        <v>26182</v>
      </c>
      <c r="O19058" s="2">
        <v>34</v>
      </c>
      <c r="P19058" s="2">
        <v>12613</v>
      </c>
      <c r="Q19058" s="2">
        <v>1992</v>
      </c>
      <c r="R19058" s="2">
        <v>9999</v>
      </c>
      <c r="S19058" s="2"/>
      <c r="T19058" s="2"/>
      <c r="U19058" s="2" t="s">
        <v>54</v>
      </c>
      <c r="V19058" s="2" t="s">
        <v>239</v>
      </c>
      <c r="W19058" s="2"/>
      <c r="X19058" s="2"/>
      <c r="Y19058" s="2"/>
      <c r="Z19058" s="2" t="s">
        <v>250</v>
      </c>
      <c r="AA19058" s="2"/>
      <c r="AB19058" s="2"/>
      <c r="AC19058" s="2"/>
      <c r="AD19058" s="2"/>
      <c r="AE19058" s="2"/>
      <c r="AF19058" s="2"/>
      <c r="AG19058" s="2"/>
      <c r="AH19058" s="2"/>
      <c r="AI19058" s="2">
        <v>1.6</v>
      </c>
      <c r="AJ19058" s="2">
        <v>0.14785000000000001</v>
      </c>
      <c r="AK19058" s="2">
        <v>0.14785000000000001</v>
      </c>
      <c r="AL19058" s="2">
        <v>0.14785000000000001</v>
      </c>
      <c r="AM19058" s="2">
        <v>0.14785000000000001</v>
      </c>
      <c r="AN19058" s="2"/>
      <c r="AO19058" s="2"/>
      <c r="AP19058" s="2"/>
      <c r="AQ19058" s="2"/>
      <c r="AR19058" s="2"/>
      <c r="AS19058" s="2"/>
      <c r="AT19058" s="2"/>
      <c r="AU19058" s="2"/>
      <c r="AV19058" s="2"/>
      <c r="AW19058" s="2"/>
      <c r="AX19058" s="2"/>
      <c r="AY19058" t="s">
        <v>50078</v>
      </c>
      <c r="AZ19058">
        <v>100</v>
      </c>
      <c r="BA19058" t="s">
        <v>50078</v>
      </c>
      <c r="BB19058">
        <v>100</v>
      </c>
    </row>
    <row r="19059" spans="1:54">
      <c r="A19059" s="2" t="s">
        <v>1631</v>
      </c>
      <c r="B19059" s="2" t="s">
        <v>36784</v>
      </c>
      <c r="C19059" s="2">
        <v>7336</v>
      </c>
      <c r="D19059" s="2" t="s">
        <v>162</v>
      </c>
      <c r="E19059" s="2" t="s">
        <v>36785</v>
      </c>
      <c r="F19059" s="2">
        <v>3100</v>
      </c>
      <c r="G19059" s="2" t="s">
        <v>164</v>
      </c>
      <c r="H19059" s="2"/>
      <c r="I19059" s="2" t="s">
        <v>219</v>
      </c>
      <c r="J19059" s="2" t="s">
        <v>311</v>
      </c>
      <c r="K19059" s="2">
        <v>18</v>
      </c>
      <c r="L19059" s="2" t="s">
        <v>2846</v>
      </c>
      <c r="M19059" s="2">
        <v>95</v>
      </c>
      <c r="N19059" s="2" t="s">
        <v>26182</v>
      </c>
      <c r="O19059" s="2">
        <v>34</v>
      </c>
      <c r="P19059" s="2">
        <v>12613</v>
      </c>
      <c r="Q19059" s="2">
        <v>1992</v>
      </c>
      <c r="R19059" s="2">
        <v>9999</v>
      </c>
      <c r="S19059" s="2"/>
      <c r="T19059" s="2"/>
      <c r="U19059" s="2" t="s">
        <v>54</v>
      </c>
      <c r="V19059" s="2" t="s">
        <v>239</v>
      </c>
      <c r="W19059" s="2"/>
      <c r="X19059" s="2"/>
      <c r="Y19059" s="2"/>
      <c r="Z19059" s="2" t="s">
        <v>250</v>
      </c>
      <c r="AA19059" s="2"/>
      <c r="AB19059" s="2"/>
      <c r="AC19059" s="2"/>
      <c r="AD19059" s="2"/>
      <c r="AE19059" s="2"/>
      <c r="AF19059" s="2"/>
      <c r="AG19059" s="2"/>
      <c r="AH19059" s="2"/>
      <c r="AI19059" s="2">
        <v>1.6</v>
      </c>
      <c r="AJ19059" s="2">
        <v>0.14635000000000001</v>
      </c>
      <c r="AK19059" s="2">
        <v>0.14635000000000001</v>
      </c>
      <c r="AL19059" s="2">
        <v>0.14635000000000001</v>
      </c>
      <c r="AM19059" s="2">
        <v>0.14635000000000001</v>
      </c>
      <c r="AN19059" s="2"/>
      <c r="AO19059" s="2"/>
      <c r="AP19059" s="2"/>
      <c r="AQ19059" s="2"/>
      <c r="AR19059" s="2"/>
      <c r="AS19059" s="2"/>
      <c r="AT19059" s="2"/>
      <c r="AU19059" s="2"/>
      <c r="AV19059" s="2"/>
      <c r="AW19059" s="2"/>
      <c r="AX19059" s="2"/>
      <c r="AY19059" t="s">
        <v>50078</v>
      </c>
      <c r="AZ19059">
        <v>100</v>
      </c>
      <c r="BA19059" t="s">
        <v>50078</v>
      </c>
      <c r="BB19059">
        <v>100</v>
      </c>
    </row>
    <row r="19060" spans="1:54">
      <c r="A19060" s="2" t="s">
        <v>1631</v>
      </c>
      <c r="B19060" s="2" t="s">
        <v>36786</v>
      </c>
      <c r="C19060" s="2">
        <v>7336</v>
      </c>
      <c r="D19060" s="2" t="s">
        <v>162</v>
      </c>
      <c r="E19060" s="2" t="s">
        <v>36787</v>
      </c>
      <c r="F19060" s="2">
        <v>9578</v>
      </c>
      <c r="G19060" s="2" t="s">
        <v>164</v>
      </c>
      <c r="H19060" s="2"/>
      <c r="I19060" s="2" t="s">
        <v>219</v>
      </c>
      <c r="J19060" s="2" t="s">
        <v>311</v>
      </c>
      <c r="K19060" s="2">
        <v>18</v>
      </c>
      <c r="L19060" s="2" t="s">
        <v>2846</v>
      </c>
      <c r="M19060" s="2">
        <v>95</v>
      </c>
      <c r="N19060" s="2" t="s">
        <v>26182</v>
      </c>
      <c r="O19060" s="2">
        <v>72</v>
      </c>
      <c r="P19060" s="2">
        <v>12613</v>
      </c>
      <c r="Q19060" s="2">
        <v>2004</v>
      </c>
      <c r="R19060" s="2">
        <v>9999</v>
      </c>
      <c r="S19060" s="2"/>
      <c r="T19060" s="2"/>
      <c r="U19060" s="2" t="s">
        <v>54</v>
      </c>
      <c r="V19060" s="2" t="s">
        <v>239</v>
      </c>
      <c r="W19060" s="2"/>
      <c r="X19060" s="2"/>
      <c r="Y19060" s="2"/>
      <c r="Z19060" s="2" t="s">
        <v>253</v>
      </c>
      <c r="AA19060" s="2"/>
      <c r="AB19060" s="2"/>
      <c r="AC19060" s="2"/>
      <c r="AD19060" s="2"/>
      <c r="AE19060" s="2"/>
      <c r="AF19060" s="2"/>
      <c r="AG19060" s="2"/>
      <c r="AH19060" s="2"/>
      <c r="AI19060" s="2">
        <v>1.6</v>
      </c>
      <c r="AJ19060" s="2">
        <v>5.7000000000000002E-2</v>
      </c>
      <c r="AK19060" s="2">
        <v>5.7000000000000002E-2</v>
      </c>
      <c r="AL19060" s="2">
        <v>5.7000000000000002E-2</v>
      </c>
      <c r="AM19060" s="2">
        <v>5.7000000000000002E-2</v>
      </c>
      <c r="AN19060" s="2"/>
      <c r="AO19060" s="2"/>
      <c r="AP19060" s="2"/>
      <c r="AQ19060" s="2"/>
      <c r="AR19060" s="2"/>
      <c r="AS19060" s="2"/>
      <c r="AT19060" s="2"/>
      <c r="AU19060" s="2"/>
      <c r="AV19060" s="2"/>
      <c r="AW19060" s="2"/>
      <c r="AX19060" s="2"/>
      <c r="AY19060" t="s">
        <v>50078</v>
      </c>
      <c r="AZ19060">
        <v>100</v>
      </c>
      <c r="BA19060" t="s">
        <v>50078</v>
      </c>
      <c r="BB19060">
        <v>100</v>
      </c>
    </row>
    <row r="19061" spans="1:54">
      <c r="A19061" s="2" t="s">
        <v>2302</v>
      </c>
      <c r="B19061" s="2" t="s">
        <v>36788</v>
      </c>
      <c r="C19061" s="2">
        <v>7337</v>
      </c>
      <c r="D19061" s="2" t="s">
        <v>162</v>
      </c>
      <c r="E19061" s="2" t="s">
        <v>51</v>
      </c>
      <c r="F19061" s="2"/>
      <c r="G19061" s="2" t="s">
        <v>164</v>
      </c>
      <c r="H19061" s="2"/>
      <c r="I19061" s="2" t="s">
        <v>217</v>
      </c>
      <c r="J19061" s="2" t="s">
        <v>142</v>
      </c>
      <c r="K19061" s="2">
        <v>50</v>
      </c>
      <c r="L19061" s="2" t="s">
        <v>10335</v>
      </c>
      <c r="M19061" s="2">
        <v>21</v>
      </c>
      <c r="N19061" s="2" t="s">
        <v>10336</v>
      </c>
      <c r="O19061" s="2">
        <v>3</v>
      </c>
      <c r="P19061" s="2">
        <v>19558</v>
      </c>
      <c r="Q19061" s="2">
        <v>1992</v>
      </c>
      <c r="R19061" s="2">
        <v>9999</v>
      </c>
      <c r="S19061" s="2"/>
      <c r="T19061" s="2"/>
      <c r="U19061" s="2" t="s">
        <v>54</v>
      </c>
      <c r="V19061" s="2" t="s">
        <v>240</v>
      </c>
      <c r="W19061" s="2"/>
      <c r="X19061" s="2"/>
      <c r="Y19061" s="2"/>
      <c r="Z19061" s="2"/>
      <c r="AA19061" s="2"/>
      <c r="AB19061" s="2"/>
      <c r="AC19061" s="2"/>
      <c r="AD19061" s="2"/>
      <c r="AE19061" s="2"/>
      <c r="AF19061" s="2"/>
      <c r="AG19061" s="2"/>
      <c r="AH19061" s="2"/>
      <c r="AI19061" s="2">
        <v>0.3</v>
      </c>
      <c r="AJ19061" s="2">
        <v>1.0100499999999999</v>
      </c>
      <c r="AK19061" s="2">
        <v>1.0100499999999999</v>
      </c>
      <c r="AL19061" s="2">
        <v>1.0100499999999999</v>
      </c>
      <c r="AM19061" s="2">
        <v>1.0100499999999999</v>
      </c>
      <c r="AN19061" s="2"/>
      <c r="AO19061" s="2"/>
      <c r="AP19061" s="2"/>
      <c r="AQ19061" s="2"/>
      <c r="AR19061" s="2"/>
      <c r="AS19061" s="2"/>
      <c r="AT19061" s="2"/>
      <c r="AU19061" s="2"/>
      <c r="AV19061" s="2"/>
      <c r="AW19061" s="2"/>
      <c r="AX19061" s="2"/>
      <c r="AY19061" t="s">
        <v>52042</v>
      </c>
      <c r="AZ19061">
        <v>100</v>
      </c>
      <c r="BA19061" t="s">
        <v>52043</v>
      </c>
      <c r="BB19061">
        <v>100</v>
      </c>
    </row>
    <row r="19062" spans="1:54">
      <c r="A19062" s="2" t="s">
        <v>2302</v>
      </c>
      <c r="B19062" s="2" t="s">
        <v>36789</v>
      </c>
      <c r="C19062" s="2">
        <v>7337</v>
      </c>
      <c r="D19062" s="2" t="s">
        <v>162</v>
      </c>
      <c r="E19062" s="2" t="s">
        <v>55</v>
      </c>
      <c r="F19062" s="2"/>
      <c r="G19062" s="2" t="s">
        <v>164</v>
      </c>
      <c r="H19062" s="2"/>
      <c r="I19062" s="2" t="s">
        <v>217</v>
      </c>
      <c r="J19062" s="2" t="s">
        <v>142</v>
      </c>
      <c r="K19062" s="2">
        <v>50</v>
      </c>
      <c r="L19062" s="2" t="s">
        <v>10335</v>
      </c>
      <c r="M19062" s="2">
        <v>21</v>
      </c>
      <c r="N19062" s="2" t="s">
        <v>10336</v>
      </c>
      <c r="O19062" s="2">
        <v>2.9</v>
      </c>
      <c r="P19062" s="2">
        <v>19558</v>
      </c>
      <c r="Q19062" s="2">
        <v>1992</v>
      </c>
      <c r="R19062" s="2">
        <v>9999</v>
      </c>
      <c r="S19062" s="2"/>
      <c r="T19062" s="2"/>
      <c r="U19062" s="2" t="s">
        <v>54</v>
      </c>
      <c r="V19062" s="2" t="s">
        <v>240</v>
      </c>
      <c r="W19062" s="2"/>
      <c r="X19062" s="2"/>
      <c r="Y19062" s="2"/>
      <c r="Z19062" s="2"/>
      <c r="AA19062" s="2"/>
      <c r="AB19062" s="2"/>
      <c r="AC19062" s="2"/>
      <c r="AD19062" s="2"/>
      <c r="AE19062" s="2"/>
      <c r="AF19062" s="2"/>
      <c r="AG19062" s="2"/>
      <c r="AH19062" s="2"/>
      <c r="AI19062" s="2">
        <v>0.3</v>
      </c>
      <c r="AJ19062" s="2">
        <v>1.0100499999999999</v>
      </c>
      <c r="AK19062" s="2">
        <v>1.0100499999999999</v>
      </c>
      <c r="AL19062" s="2">
        <v>1.0100499999999999</v>
      </c>
      <c r="AM19062" s="2">
        <v>1.0100499999999999</v>
      </c>
      <c r="AN19062" s="2"/>
      <c r="AO19062" s="2"/>
      <c r="AP19062" s="2"/>
      <c r="AQ19062" s="2"/>
      <c r="AR19062" s="2"/>
      <c r="AS19062" s="2"/>
      <c r="AT19062" s="2"/>
      <c r="AU19062" s="2"/>
      <c r="AV19062" s="2"/>
      <c r="AW19062" s="2"/>
      <c r="AX19062" s="2"/>
      <c r="AY19062" t="s">
        <v>52042</v>
      </c>
      <c r="AZ19062">
        <v>100</v>
      </c>
      <c r="BA19062" t="s">
        <v>52043</v>
      </c>
      <c r="BB19062">
        <v>100</v>
      </c>
    </row>
    <row r="19063" spans="1:54">
      <c r="A19063" s="2" t="s">
        <v>36790</v>
      </c>
      <c r="B19063" s="2" t="s">
        <v>36791</v>
      </c>
      <c r="C19063" s="2">
        <v>7338</v>
      </c>
      <c r="D19063" s="2" t="s">
        <v>162</v>
      </c>
      <c r="E19063" s="2" t="s">
        <v>11400</v>
      </c>
      <c r="F19063" s="2"/>
      <c r="G19063" s="2" t="s">
        <v>163</v>
      </c>
      <c r="H19063" s="2"/>
      <c r="I19063" s="2" t="s">
        <v>214</v>
      </c>
      <c r="J19063" s="2" t="s">
        <v>78</v>
      </c>
      <c r="K19063" s="2">
        <v>6</v>
      </c>
      <c r="L19063" s="2" t="s">
        <v>727</v>
      </c>
      <c r="M19063" s="2">
        <v>63</v>
      </c>
      <c r="N19063" s="2" t="s">
        <v>728</v>
      </c>
      <c r="O19063" s="2">
        <v>17.7</v>
      </c>
      <c r="P19063" s="2">
        <v>0</v>
      </c>
      <c r="Q19063" s="2">
        <v>1993</v>
      </c>
      <c r="R19063" s="2">
        <v>9999</v>
      </c>
      <c r="S19063" s="2"/>
      <c r="T19063" s="2"/>
      <c r="U19063" s="2" t="s">
        <v>54</v>
      </c>
      <c r="V19063" s="2" t="s">
        <v>163</v>
      </c>
      <c r="W19063" s="2"/>
      <c r="X19063" s="2"/>
      <c r="Y19063" s="2"/>
      <c r="Z19063" s="2"/>
      <c r="AA19063" s="2"/>
      <c r="AB19063" s="2"/>
      <c r="AC19063" s="2"/>
      <c r="AD19063" s="2"/>
      <c r="AE19063" s="2"/>
      <c r="AF19063" s="2"/>
      <c r="AG19063" s="2"/>
      <c r="AH19063" s="2"/>
      <c r="AI19063" s="2"/>
      <c r="AJ19063" s="2">
        <v>0</v>
      </c>
      <c r="AK19063" s="2">
        <v>0</v>
      </c>
      <c r="AL19063" s="2">
        <v>0</v>
      </c>
      <c r="AM19063" s="2">
        <v>0</v>
      </c>
      <c r="AN19063" s="2"/>
      <c r="AO19063" s="2"/>
      <c r="AP19063" s="2"/>
      <c r="AQ19063" s="2"/>
      <c r="AR19063" s="2"/>
      <c r="AS19063" s="2"/>
      <c r="AT19063" s="2"/>
      <c r="AU19063" s="2"/>
      <c r="AV19063" s="2"/>
      <c r="AW19063" s="2"/>
      <c r="AX19063" s="2"/>
      <c r="AY19063" t="s">
        <v>48260</v>
      </c>
      <c r="AZ19063">
        <v>100</v>
      </c>
      <c r="BA19063" t="s">
        <v>48261</v>
      </c>
      <c r="BB19063">
        <v>100</v>
      </c>
    </row>
    <row r="19064" spans="1:54">
      <c r="A19064" s="2" t="s">
        <v>36792</v>
      </c>
      <c r="B19064" s="2" t="s">
        <v>36793</v>
      </c>
      <c r="C19064" s="2">
        <v>7339</v>
      </c>
      <c r="D19064" s="2" t="s">
        <v>162</v>
      </c>
      <c r="E19064" s="2" t="s">
        <v>92</v>
      </c>
      <c r="F19064" s="2"/>
      <c r="G19064" s="2" t="s">
        <v>164</v>
      </c>
      <c r="H19064" s="2"/>
      <c r="I19064" s="2" t="s">
        <v>816</v>
      </c>
      <c r="J19064" s="2" t="s">
        <v>817</v>
      </c>
      <c r="K19064" s="2">
        <v>20</v>
      </c>
      <c r="L19064" s="2" t="s">
        <v>961</v>
      </c>
      <c r="M19064" s="2">
        <v>191</v>
      </c>
      <c r="N19064" s="2" t="s">
        <v>962</v>
      </c>
      <c r="O19064" s="2">
        <v>21</v>
      </c>
      <c r="P19064" s="2">
        <v>18082</v>
      </c>
      <c r="Q19064" s="2">
        <v>1989</v>
      </c>
      <c r="R19064" s="2">
        <v>9999</v>
      </c>
      <c r="S19064" s="2"/>
      <c r="T19064" s="2"/>
      <c r="U19064" s="2" t="s">
        <v>54</v>
      </c>
      <c r="V19064" s="2" t="s">
        <v>239</v>
      </c>
      <c r="W19064" s="2"/>
      <c r="X19064" s="2"/>
      <c r="Y19064" s="2"/>
      <c r="Z19064" s="2"/>
      <c r="AA19064" s="2"/>
      <c r="AB19064" s="2"/>
      <c r="AC19064" s="2"/>
      <c r="AD19064" s="2"/>
      <c r="AE19064" s="2"/>
      <c r="AF19064" s="2"/>
      <c r="AG19064" s="2"/>
      <c r="AH19064" s="2"/>
      <c r="AI19064" s="2">
        <v>3</v>
      </c>
      <c r="AJ19064" s="2">
        <v>0.12861</v>
      </c>
      <c r="AK19064" s="2">
        <v>0.12861</v>
      </c>
      <c r="AL19064" s="2">
        <v>0.12861</v>
      </c>
      <c r="AM19064" s="2">
        <v>0.12861</v>
      </c>
      <c r="AN19064" s="2"/>
      <c r="AO19064" s="2"/>
      <c r="AP19064" s="2"/>
      <c r="AQ19064" s="2"/>
      <c r="AR19064" s="2"/>
      <c r="AS19064" s="2"/>
      <c r="AT19064" s="2"/>
      <c r="AU19064" s="2"/>
      <c r="AV19064" s="2"/>
      <c r="AW19064" s="2"/>
      <c r="AX19064" s="2"/>
      <c r="AY19064" t="s">
        <v>46473</v>
      </c>
      <c r="AZ19064">
        <v>100</v>
      </c>
      <c r="BA19064" t="s">
        <v>46473</v>
      </c>
      <c r="BB19064">
        <v>100</v>
      </c>
    </row>
    <row r="19065" spans="1:54">
      <c r="A19065" s="2" t="s">
        <v>36794</v>
      </c>
      <c r="B19065" s="2" t="s">
        <v>36795</v>
      </c>
      <c r="C19065" s="2">
        <v>7345</v>
      </c>
      <c r="D19065" s="2" t="s">
        <v>162</v>
      </c>
      <c r="E19065" s="2" t="s">
        <v>621</v>
      </c>
      <c r="F19065" s="2">
        <v>3102</v>
      </c>
      <c r="G19065" s="2" t="s">
        <v>164</v>
      </c>
      <c r="H19065" s="2"/>
      <c r="I19065" s="2" t="s">
        <v>215</v>
      </c>
      <c r="J19065" s="2" t="s">
        <v>80</v>
      </c>
      <c r="K19065" s="2">
        <v>12</v>
      </c>
      <c r="L19065" s="2" t="s">
        <v>145</v>
      </c>
      <c r="M19065" s="2">
        <v>1</v>
      </c>
      <c r="N19065" s="2" t="s">
        <v>287</v>
      </c>
      <c r="O19065" s="2">
        <v>44</v>
      </c>
      <c r="P19065" s="2">
        <v>10745</v>
      </c>
      <c r="Q19065" s="2">
        <v>1994</v>
      </c>
      <c r="R19065" s="2">
        <v>9999</v>
      </c>
      <c r="S19065" s="2"/>
      <c r="T19065" s="2"/>
      <c r="U19065" s="2" t="s">
        <v>54</v>
      </c>
      <c r="V19065" s="2" t="s">
        <v>236</v>
      </c>
      <c r="W19065" s="2"/>
      <c r="X19065" s="2"/>
      <c r="Y19065" s="2"/>
      <c r="Z19065" s="2" t="s">
        <v>444</v>
      </c>
      <c r="AA19065" s="2"/>
      <c r="AB19065" s="2"/>
      <c r="AC19065" s="2"/>
      <c r="AD19065" s="2"/>
      <c r="AE19065" s="2"/>
      <c r="AF19065" s="2"/>
      <c r="AG19065" s="2"/>
      <c r="AH19065" s="2"/>
      <c r="AI19065" s="2">
        <v>0.501</v>
      </c>
      <c r="AJ19065" s="2">
        <v>6.2100000000000002E-2</v>
      </c>
      <c r="AK19065" s="2">
        <v>6.2100000000000002E-2</v>
      </c>
      <c r="AL19065" s="2">
        <v>6.2100000000000002E-2</v>
      </c>
      <c r="AM19065" s="2">
        <v>6.2100000000000002E-2</v>
      </c>
      <c r="AN19065" s="2"/>
      <c r="AO19065" s="2"/>
      <c r="AP19065" s="2"/>
      <c r="AQ19065" s="2"/>
      <c r="AR19065" s="2"/>
      <c r="AS19065" s="2"/>
      <c r="AT19065" s="2"/>
      <c r="AU19065" s="2"/>
      <c r="AV19065" s="2"/>
      <c r="AW19065" s="2"/>
      <c r="AX19065" s="2"/>
      <c r="AY19065" t="s">
        <v>46869</v>
      </c>
      <c r="AZ19065">
        <v>100</v>
      </c>
      <c r="BA19065" t="s">
        <v>46343</v>
      </c>
      <c r="BB19065">
        <v>100</v>
      </c>
    </row>
    <row r="19066" spans="1:54">
      <c r="A19066" s="2" t="s">
        <v>36796</v>
      </c>
      <c r="B19066" s="2" t="s">
        <v>36797</v>
      </c>
      <c r="C19066" s="2">
        <v>7348</v>
      </c>
      <c r="D19066" s="2" t="s">
        <v>162</v>
      </c>
      <c r="E19066" s="2" t="s">
        <v>51</v>
      </c>
      <c r="F19066" s="2">
        <v>3103</v>
      </c>
      <c r="G19066" s="2" t="s">
        <v>164</v>
      </c>
      <c r="H19066" s="2"/>
      <c r="I19066" s="2" t="s">
        <v>210</v>
      </c>
      <c r="J19066" s="2" t="s">
        <v>2032</v>
      </c>
      <c r="K19066" s="2">
        <v>13</v>
      </c>
      <c r="L19066" s="2" t="s">
        <v>182</v>
      </c>
      <c r="M19066" s="2">
        <v>153</v>
      </c>
      <c r="N19066" s="2" t="s">
        <v>14445</v>
      </c>
      <c r="O19066" s="2">
        <v>80</v>
      </c>
      <c r="P19066" s="2">
        <v>14041</v>
      </c>
      <c r="Q19066" s="2">
        <v>1995</v>
      </c>
      <c r="R19066" s="2">
        <v>9999</v>
      </c>
      <c r="S19066" s="2"/>
      <c r="T19066" s="2"/>
      <c r="U19066" s="2" t="s">
        <v>54</v>
      </c>
      <c r="V19066" s="2" t="s">
        <v>239</v>
      </c>
      <c r="W19066" s="2"/>
      <c r="X19066" s="2"/>
      <c r="Y19066" s="2"/>
      <c r="Z19066" s="2" t="s">
        <v>250</v>
      </c>
      <c r="AA19066" s="2"/>
      <c r="AB19066" s="2"/>
      <c r="AC19066" s="2"/>
      <c r="AD19066" s="2"/>
      <c r="AE19066" s="2"/>
      <c r="AF19066" s="2"/>
      <c r="AG19066" s="2"/>
      <c r="AH19066" s="2"/>
      <c r="AI19066" s="2">
        <v>0.309</v>
      </c>
      <c r="AJ19066" s="2">
        <v>0.73619000000000001</v>
      </c>
      <c r="AK19066" s="2">
        <v>0.73619000000000001</v>
      </c>
      <c r="AL19066" s="2">
        <v>0.73619000000000001</v>
      </c>
      <c r="AM19066" s="2">
        <v>0.73619000000000001</v>
      </c>
      <c r="AN19066" s="2"/>
      <c r="AO19066" s="2"/>
      <c r="AP19066" s="2"/>
      <c r="AQ19066" s="2"/>
      <c r="AR19066" s="2"/>
      <c r="AS19066" s="2"/>
      <c r="AT19066" s="2"/>
      <c r="AU19066" s="2"/>
      <c r="AV19066" s="2"/>
      <c r="AW19066" s="2"/>
      <c r="AX19066" s="2"/>
      <c r="AY19066" t="s">
        <v>46850</v>
      </c>
      <c r="AZ19066">
        <v>100</v>
      </c>
      <c r="BA19066" t="s">
        <v>46339</v>
      </c>
      <c r="BB19066">
        <v>100</v>
      </c>
    </row>
    <row r="19067" spans="1:54">
      <c r="A19067" s="2" t="s">
        <v>36796</v>
      </c>
      <c r="B19067" s="2" t="s">
        <v>36798</v>
      </c>
      <c r="C19067" s="2">
        <v>7348</v>
      </c>
      <c r="D19067" s="2" t="s">
        <v>162</v>
      </c>
      <c r="E19067" s="2" t="s">
        <v>55</v>
      </c>
      <c r="F19067" s="2">
        <v>3104</v>
      </c>
      <c r="G19067" s="2" t="s">
        <v>164</v>
      </c>
      <c r="H19067" s="2"/>
      <c r="I19067" s="2" t="s">
        <v>210</v>
      </c>
      <c r="J19067" s="2" t="s">
        <v>2032</v>
      </c>
      <c r="K19067" s="2">
        <v>13</v>
      </c>
      <c r="L19067" s="2" t="s">
        <v>182</v>
      </c>
      <c r="M19067" s="2">
        <v>153</v>
      </c>
      <c r="N19067" s="2" t="s">
        <v>14445</v>
      </c>
      <c r="O19067" s="2">
        <v>80</v>
      </c>
      <c r="P19067" s="2">
        <v>14042</v>
      </c>
      <c r="Q19067" s="2">
        <v>1995</v>
      </c>
      <c r="R19067" s="2">
        <v>9999</v>
      </c>
      <c r="S19067" s="2"/>
      <c r="T19067" s="2"/>
      <c r="U19067" s="2" t="s">
        <v>54</v>
      </c>
      <c r="V19067" s="2" t="s">
        <v>239</v>
      </c>
      <c r="W19067" s="2"/>
      <c r="X19067" s="2"/>
      <c r="Y19067" s="2"/>
      <c r="Z19067" s="2" t="s">
        <v>250</v>
      </c>
      <c r="AA19067" s="2"/>
      <c r="AB19067" s="2"/>
      <c r="AC19067" s="2"/>
      <c r="AD19067" s="2"/>
      <c r="AE19067" s="2"/>
      <c r="AF19067" s="2"/>
      <c r="AG19067" s="2"/>
      <c r="AH19067" s="2"/>
      <c r="AI19067" s="2">
        <v>0.309</v>
      </c>
      <c r="AJ19067" s="2">
        <v>0.74287999999999998</v>
      </c>
      <c r="AK19067" s="2">
        <v>0.74287999999999998</v>
      </c>
      <c r="AL19067" s="2">
        <v>0.74287999999999998</v>
      </c>
      <c r="AM19067" s="2">
        <v>0.74287999999999998</v>
      </c>
      <c r="AN19067" s="2"/>
      <c r="AO19067" s="2"/>
      <c r="AP19067" s="2"/>
      <c r="AQ19067" s="2"/>
      <c r="AR19067" s="2"/>
      <c r="AS19067" s="2"/>
      <c r="AT19067" s="2"/>
      <c r="AU19067" s="2"/>
      <c r="AV19067" s="2"/>
      <c r="AW19067" s="2"/>
      <c r="AX19067" s="2"/>
      <c r="AY19067" t="s">
        <v>46850</v>
      </c>
      <c r="AZ19067">
        <v>100</v>
      </c>
      <c r="BA19067" t="s">
        <v>46339</v>
      </c>
      <c r="BB19067">
        <v>100</v>
      </c>
    </row>
    <row r="19068" spans="1:54">
      <c r="A19068" s="2" t="s">
        <v>36799</v>
      </c>
      <c r="B19068" s="2" t="s">
        <v>36800</v>
      </c>
      <c r="C19068" s="2">
        <v>7350</v>
      </c>
      <c r="D19068" s="2" t="s">
        <v>162</v>
      </c>
      <c r="E19068" s="2" t="s">
        <v>51</v>
      </c>
      <c r="F19068" s="2">
        <v>3105</v>
      </c>
      <c r="G19068" s="2" t="s">
        <v>166</v>
      </c>
      <c r="H19068" s="2"/>
      <c r="I19068" s="2" t="s">
        <v>867</v>
      </c>
      <c r="J19068" s="2" t="s">
        <v>868</v>
      </c>
      <c r="K19068" s="2">
        <v>41</v>
      </c>
      <c r="L19068" s="2" t="s">
        <v>19416</v>
      </c>
      <c r="M19068" s="2">
        <v>49</v>
      </c>
      <c r="N19068" s="2" t="s">
        <v>19417</v>
      </c>
      <c r="O19068" s="2">
        <v>171</v>
      </c>
      <c r="P19068" s="2">
        <v>6840</v>
      </c>
      <c r="Q19068" s="2">
        <v>1995</v>
      </c>
      <c r="R19068" s="2">
        <v>9999</v>
      </c>
      <c r="S19068" s="2"/>
      <c r="T19068" s="2"/>
      <c r="U19068" s="2" t="s">
        <v>58</v>
      </c>
      <c r="V19068" s="2" t="s">
        <v>236</v>
      </c>
      <c r="W19068" s="2"/>
      <c r="X19068" s="2"/>
      <c r="Y19068" s="2"/>
      <c r="Z19068" s="2" t="s">
        <v>253</v>
      </c>
      <c r="AA19068" s="2" t="s">
        <v>63</v>
      </c>
      <c r="AB19068" s="2"/>
      <c r="AC19068" s="2"/>
      <c r="AD19068" s="2"/>
      <c r="AE19068" s="2"/>
      <c r="AF19068" s="2"/>
      <c r="AG19068" s="2"/>
      <c r="AH19068" s="2"/>
      <c r="AI19068" s="2"/>
      <c r="AJ19068" s="2">
        <v>1.0540000000000001E-2</v>
      </c>
      <c r="AK19068" s="2">
        <v>1.0540000000000001E-2</v>
      </c>
      <c r="AL19068" s="2">
        <v>1.0540000000000001E-2</v>
      </c>
      <c r="AM19068" s="2">
        <v>1.0540000000000001E-2</v>
      </c>
      <c r="AN19068" s="2"/>
      <c r="AO19068" s="2"/>
      <c r="AP19068" s="2"/>
      <c r="AQ19068" s="2"/>
      <c r="AR19068" s="2"/>
      <c r="AS19068" s="2"/>
      <c r="AT19068" s="2"/>
      <c r="AU19068" s="2"/>
      <c r="AV19068" s="2"/>
      <c r="AW19068" s="2"/>
      <c r="AX19068" s="2"/>
      <c r="AY19068" t="s">
        <v>46753</v>
      </c>
      <c r="AZ19068">
        <v>100</v>
      </c>
      <c r="BA19068" t="s">
        <v>46753</v>
      </c>
      <c r="BB19068">
        <v>100</v>
      </c>
    </row>
    <row r="19069" spans="1:54">
      <c r="A19069" s="2" t="s">
        <v>36799</v>
      </c>
      <c r="B19069" s="2" t="s">
        <v>36801</v>
      </c>
      <c r="C19069" s="2">
        <v>7350</v>
      </c>
      <c r="D19069" s="2" t="s">
        <v>162</v>
      </c>
      <c r="E19069" s="2" t="s">
        <v>55</v>
      </c>
      <c r="F19069" s="2">
        <v>3105</v>
      </c>
      <c r="G19069" s="2" t="s">
        <v>166</v>
      </c>
      <c r="H19069" s="2"/>
      <c r="I19069" s="2" t="s">
        <v>867</v>
      </c>
      <c r="J19069" s="2" t="s">
        <v>868</v>
      </c>
      <c r="K19069" s="2">
        <v>41</v>
      </c>
      <c r="L19069" s="2" t="s">
        <v>19416</v>
      </c>
      <c r="M19069" s="2">
        <v>49</v>
      </c>
      <c r="N19069" s="2" t="s">
        <v>19417</v>
      </c>
      <c r="O19069" s="2">
        <v>72</v>
      </c>
      <c r="P19069" s="2">
        <v>6840</v>
      </c>
      <c r="Q19069" s="2">
        <v>1995</v>
      </c>
      <c r="R19069" s="2">
        <v>9999</v>
      </c>
      <c r="S19069" s="2"/>
      <c r="T19069" s="2"/>
      <c r="U19069" s="2" t="s">
        <v>58</v>
      </c>
      <c r="V19069" s="2" t="s">
        <v>236</v>
      </c>
      <c r="W19069" s="2"/>
      <c r="X19069" s="2"/>
      <c r="Y19069" s="2"/>
      <c r="Z19069" s="2" t="s">
        <v>249</v>
      </c>
      <c r="AA19069" s="2" t="s">
        <v>63</v>
      </c>
      <c r="AB19069" s="2"/>
      <c r="AC19069" s="2"/>
      <c r="AD19069" s="2"/>
      <c r="AE19069" s="2"/>
      <c r="AF19069" s="2"/>
      <c r="AG19069" s="2"/>
      <c r="AH19069" s="2"/>
      <c r="AI19069" s="2"/>
      <c r="AJ19069" s="2">
        <v>1.0540000000000001E-2</v>
      </c>
      <c r="AK19069" s="2">
        <v>1.0540000000000001E-2</v>
      </c>
      <c r="AL19069" s="2">
        <v>1.0540000000000001E-2</v>
      </c>
      <c r="AM19069" s="2">
        <v>1.0540000000000001E-2</v>
      </c>
      <c r="AN19069" s="2"/>
      <c r="AO19069" s="2"/>
      <c r="AP19069" s="2"/>
      <c r="AQ19069" s="2"/>
      <c r="AR19069" s="2"/>
      <c r="AS19069" s="2"/>
      <c r="AT19069" s="2"/>
      <c r="AU19069" s="2"/>
      <c r="AV19069" s="2"/>
      <c r="AW19069" s="2"/>
      <c r="AX19069" s="2"/>
      <c r="AY19069" t="s">
        <v>46753</v>
      </c>
      <c r="AZ19069">
        <v>100</v>
      </c>
      <c r="BA19069" t="s">
        <v>46753</v>
      </c>
      <c r="BB19069">
        <v>100</v>
      </c>
    </row>
    <row r="19070" spans="1:54">
      <c r="A19070" s="2" t="s">
        <v>36802</v>
      </c>
      <c r="B19070" s="2" t="s">
        <v>36803</v>
      </c>
      <c r="C19070" s="2">
        <v>736</v>
      </c>
      <c r="D19070" s="2" t="s">
        <v>162</v>
      </c>
      <c r="E19070" s="2" t="s">
        <v>51</v>
      </c>
      <c r="F19070" s="2"/>
      <c r="G19070" s="2" t="s">
        <v>163</v>
      </c>
      <c r="H19070" s="2"/>
      <c r="I19070" s="2" t="s">
        <v>218</v>
      </c>
      <c r="J19070" s="2" t="s">
        <v>2032</v>
      </c>
      <c r="K19070" s="2">
        <v>13</v>
      </c>
      <c r="L19070" s="2" t="s">
        <v>3414</v>
      </c>
      <c r="M19070" s="2">
        <v>73</v>
      </c>
      <c r="N19070" s="2" t="s">
        <v>35028</v>
      </c>
      <c r="O19070" s="2">
        <v>1.5</v>
      </c>
      <c r="P19070" s="2">
        <v>0</v>
      </c>
      <c r="Q19070" s="2">
        <v>1914</v>
      </c>
      <c r="R19070" s="2">
        <v>9999</v>
      </c>
      <c r="S19070" s="2"/>
      <c r="T19070" s="2"/>
      <c r="U19070" s="2" t="s">
        <v>54</v>
      </c>
      <c r="V19070" s="2" t="s">
        <v>163</v>
      </c>
      <c r="W19070" s="2"/>
      <c r="X19070" s="2"/>
      <c r="Y19070" s="2"/>
      <c r="Z19070" s="2"/>
      <c r="AA19070" s="2"/>
      <c r="AB19070" s="2"/>
      <c r="AC19070" s="2"/>
      <c r="AD19070" s="2"/>
      <c r="AE19070" s="2"/>
      <c r="AF19070" s="2"/>
      <c r="AG19070" s="2"/>
      <c r="AH19070" s="2"/>
      <c r="AI19070" s="2"/>
      <c r="AJ19070" s="2">
        <v>0</v>
      </c>
      <c r="AK19070" s="2">
        <v>0</v>
      </c>
      <c r="AL19070" s="2">
        <v>0</v>
      </c>
      <c r="AM19070" s="2">
        <v>0</v>
      </c>
      <c r="AN19070" s="2"/>
      <c r="AO19070" s="2"/>
      <c r="AP19070" s="2"/>
      <c r="AQ19070" s="2"/>
      <c r="AR19070" s="2"/>
      <c r="AS19070" s="2"/>
      <c r="AT19070" s="2"/>
      <c r="AU19070" s="2"/>
      <c r="AV19070" s="2"/>
      <c r="AW19070" s="2"/>
      <c r="AX19070" s="2"/>
      <c r="AY19070" t="s">
        <v>46593</v>
      </c>
      <c r="AZ19070">
        <v>100</v>
      </c>
      <c r="BA19070" t="s">
        <v>46437</v>
      </c>
      <c r="BB19070">
        <v>100</v>
      </c>
    </row>
    <row r="19071" spans="1:54">
      <c r="A19071" s="2" t="s">
        <v>36802</v>
      </c>
      <c r="B19071" s="2" t="s">
        <v>36804</v>
      </c>
      <c r="C19071" s="2">
        <v>736</v>
      </c>
      <c r="D19071" s="2" t="s">
        <v>162</v>
      </c>
      <c r="E19071" s="2" t="s">
        <v>55</v>
      </c>
      <c r="F19071" s="2"/>
      <c r="G19071" s="2" t="s">
        <v>163</v>
      </c>
      <c r="H19071" s="2"/>
      <c r="I19071" s="2" t="s">
        <v>218</v>
      </c>
      <c r="J19071" s="2" t="s">
        <v>2032</v>
      </c>
      <c r="K19071" s="2">
        <v>13</v>
      </c>
      <c r="L19071" s="2" t="s">
        <v>3414</v>
      </c>
      <c r="M19071" s="2">
        <v>73</v>
      </c>
      <c r="N19071" s="2" t="s">
        <v>35028</v>
      </c>
      <c r="O19071" s="2">
        <v>1.5</v>
      </c>
      <c r="P19071" s="2">
        <v>0</v>
      </c>
      <c r="Q19071" s="2">
        <v>1914</v>
      </c>
      <c r="R19071" s="2">
        <v>9999</v>
      </c>
      <c r="S19071" s="2"/>
      <c r="T19071" s="2"/>
      <c r="U19071" s="2" t="s">
        <v>54</v>
      </c>
      <c r="V19071" s="2" t="s">
        <v>163</v>
      </c>
      <c r="W19071" s="2"/>
      <c r="X19071" s="2"/>
      <c r="Y19071" s="2"/>
      <c r="Z19071" s="2"/>
      <c r="AA19071" s="2"/>
      <c r="AB19071" s="2"/>
      <c r="AC19071" s="2"/>
      <c r="AD19071" s="2"/>
      <c r="AE19071" s="2"/>
      <c r="AF19071" s="2"/>
      <c r="AG19071" s="2"/>
      <c r="AH19071" s="2"/>
      <c r="AI19071" s="2"/>
      <c r="AJ19071" s="2">
        <v>0</v>
      </c>
      <c r="AK19071" s="2">
        <v>0</v>
      </c>
      <c r="AL19071" s="2">
        <v>0</v>
      </c>
      <c r="AM19071" s="2">
        <v>0</v>
      </c>
      <c r="AN19071" s="2"/>
      <c r="AO19071" s="2"/>
      <c r="AP19071" s="2"/>
      <c r="AQ19071" s="2"/>
      <c r="AR19071" s="2"/>
      <c r="AS19071" s="2"/>
      <c r="AT19071" s="2"/>
      <c r="AU19071" s="2"/>
      <c r="AV19071" s="2"/>
      <c r="AW19071" s="2"/>
      <c r="AX19071" s="2"/>
      <c r="AY19071" t="s">
        <v>46593</v>
      </c>
      <c r="AZ19071">
        <v>100</v>
      </c>
      <c r="BA19071" t="s">
        <v>46437</v>
      </c>
      <c r="BB19071">
        <v>100</v>
      </c>
    </row>
    <row r="19072" spans="1:54">
      <c r="A19072" s="2" t="s">
        <v>36802</v>
      </c>
      <c r="B19072" s="2" t="s">
        <v>36805</v>
      </c>
      <c r="C19072" s="2">
        <v>736</v>
      </c>
      <c r="D19072" s="2" t="s">
        <v>162</v>
      </c>
      <c r="E19072" s="2" t="s">
        <v>72</v>
      </c>
      <c r="F19072" s="2"/>
      <c r="G19072" s="2" t="s">
        <v>163</v>
      </c>
      <c r="H19072" s="2"/>
      <c r="I19072" s="2" t="s">
        <v>218</v>
      </c>
      <c r="J19072" s="2" t="s">
        <v>2032</v>
      </c>
      <c r="K19072" s="2">
        <v>13</v>
      </c>
      <c r="L19072" s="2" t="s">
        <v>3414</v>
      </c>
      <c r="M19072" s="2">
        <v>73</v>
      </c>
      <c r="N19072" s="2" t="s">
        <v>35028</v>
      </c>
      <c r="O19072" s="2">
        <v>1.5</v>
      </c>
      <c r="P19072" s="2">
        <v>0</v>
      </c>
      <c r="Q19072" s="2">
        <v>1914</v>
      </c>
      <c r="R19072" s="2">
        <v>9999</v>
      </c>
      <c r="S19072" s="2"/>
      <c r="T19072" s="2"/>
      <c r="U19072" s="2" t="s">
        <v>54</v>
      </c>
      <c r="V19072" s="2" t="s">
        <v>163</v>
      </c>
      <c r="W19072" s="2"/>
      <c r="X19072" s="2"/>
      <c r="Y19072" s="2"/>
      <c r="Z19072" s="2"/>
      <c r="AA19072" s="2"/>
      <c r="AB19072" s="2"/>
      <c r="AC19072" s="2"/>
      <c r="AD19072" s="2"/>
      <c r="AE19072" s="2"/>
      <c r="AF19072" s="2"/>
      <c r="AG19072" s="2"/>
      <c r="AH19072" s="2"/>
      <c r="AI19072" s="2"/>
      <c r="AJ19072" s="2">
        <v>0</v>
      </c>
      <c r="AK19072" s="2">
        <v>0</v>
      </c>
      <c r="AL19072" s="2">
        <v>0</v>
      </c>
      <c r="AM19072" s="2">
        <v>0</v>
      </c>
      <c r="AN19072" s="2"/>
      <c r="AO19072" s="2"/>
      <c r="AP19072" s="2"/>
      <c r="AQ19072" s="2"/>
      <c r="AR19072" s="2"/>
      <c r="AS19072" s="2"/>
      <c r="AT19072" s="2"/>
      <c r="AU19072" s="2"/>
      <c r="AV19072" s="2"/>
      <c r="AW19072" s="2"/>
      <c r="AX19072" s="2"/>
      <c r="AY19072" t="s">
        <v>46593</v>
      </c>
      <c r="AZ19072">
        <v>100</v>
      </c>
      <c r="BA19072" t="s">
        <v>46437</v>
      </c>
      <c r="BB19072">
        <v>100</v>
      </c>
    </row>
    <row r="19073" spans="1:54">
      <c r="A19073" s="2" t="s">
        <v>36802</v>
      </c>
      <c r="B19073" s="2" t="s">
        <v>36806</v>
      </c>
      <c r="C19073" s="2">
        <v>736</v>
      </c>
      <c r="D19073" s="2" t="s">
        <v>162</v>
      </c>
      <c r="E19073" s="2" t="s">
        <v>89</v>
      </c>
      <c r="F19073" s="2"/>
      <c r="G19073" s="2" t="s">
        <v>163</v>
      </c>
      <c r="H19073" s="2"/>
      <c r="I19073" s="2" t="s">
        <v>218</v>
      </c>
      <c r="J19073" s="2" t="s">
        <v>2032</v>
      </c>
      <c r="K19073" s="2">
        <v>13</v>
      </c>
      <c r="L19073" s="2" t="s">
        <v>3414</v>
      </c>
      <c r="M19073" s="2">
        <v>73</v>
      </c>
      <c r="N19073" s="2" t="s">
        <v>35028</v>
      </c>
      <c r="O19073" s="2">
        <v>1.5</v>
      </c>
      <c r="P19073" s="2">
        <v>0</v>
      </c>
      <c r="Q19073" s="2">
        <v>1914</v>
      </c>
      <c r="R19073" s="2">
        <v>9999</v>
      </c>
      <c r="S19073" s="2"/>
      <c r="T19073" s="2"/>
      <c r="U19073" s="2" t="s">
        <v>54</v>
      </c>
      <c r="V19073" s="2" t="s">
        <v>163</v>
      </c>
      <c r="W19073" s="2"/>
      <c r="X19073" s="2"/>
      <c r="Y19073" s="2"/>
      <c r="Z19073" s="2"/>
      <c r="AA19073" s="2"/>
      <c r="AB19073" s="2"/>
      <c r="AC19073" s="2"/>
      <c r="AD19073" s="2"/>
      <c r="AE19073" s="2"/>
      <c r="AF19073" s="2"/>
      <c r="AG19073" s="2"/>
      <c r="AH19073" s="2"/>
      <c r="AI19073" s="2"/>
      <c r="AJ19073" s="2">
        <v>0</v>
      </c>
      <c r="AK19073" s="2">
        <v>0</v>
      </c>
      <c r="AL19073" s="2">
        <v>0</v>
      </c>
      <c r="AM19073" s="2">
        <v>0</v>
      </c>
      <c r="AN19073" s="2"/>
      <c r="AO19073" s="2"/>
      <c r="AP19073" s="2"/>
      <c r="AQ19073" s="2"/>
      <c r="AR19073" s="2"/>
      <c r="AS19073" s="2"/>
      <c r="AT19073" s="2"/>
      <c r="AU19073" s="2"/>
      <c r="AV19073" s="2"/>
      <c r="AW19073" s="2"/>
      <c r="AX19073" s="2"/>
      <c r="AY19073" t="s">
        <v>46593</v>
      </c>
      <c r="AZ19073">
        <v>100</v>
      </c>
      <c r="BA19073" t="s">
        <v>46437</v>
      </c>
      <c r="BB19073">
        <v>100</v>
      </c>
    </row>
    <row r="19074" spans="1:54">
      <c r="A19074" s="2" t="s">
        <v>36802</v>
      </c>
      <c r="B19074" s="2" t="s">
        <v>36807</v>
      </c>
      <c r="C19074" s="2">
        <v>736</v>
      </c>
      <c r="D19074" s="2" t="s">
        <v>162</v>
      </c>
      <c r="E19074" s="2" t="s">
        <v>73</v>
      </c>
      <c r="F19074" s="2"/>
      <c r="G19074" s="2" t="s">
        <v>163</v>
      </c>
      <c r="H19074" s="2"/>
      <c r="I19074" s="2" t="s">
        <v>218</v>
      </c>
      <c r="J19074" s="2" t="s">
        <v>2032</v>
      </c>
      <c r="K19074" s="2">
        <v>13</v>
      </c>
      <c r="L19074" s="2" t="s">
        <v>3414</v>
      </c>
      <c r="M19074" s="2">
        <v>73</v>
      </c>
      <c r="N19074" s="2" t="s">
        <v>35028</v>
      </c>
      <c r="O19074" s="2">
        <v>1.5</v>
      </c>
      <c r="P19074" s="2">
        <v>0</v>
      </c>
      <c r="Q19074" s="2">
        <v>1914</v>
      </c>
      <c r="R19074" s="2">
        <v>9999</v>
      </c>
      <c r="S19074" s="2"/>
      <c r="T19074" s="2"/>
      <c r="U19074" s="2" t="s">
        <v>54</v>
      </c>
      <c r="V19074" s="2" t="s">
        <v>163</v>
      </c>
      <c r="W19074" s="2"/>
      <c r="X19074" s="2"/>
      <c r="Y19074" s="2"/>
      <c r="Z19074" s="2"/>
      <c r="AA19074" s="2"/>
      <c r="AB19074" s="2"/>
      <c r="AC19074" s="2"/>
      <c r="AD19074" s="2"/>
      <c r="AE19074" s="2"/>
      <c r="AF19074" s="2"/>
      <c r="AG19074" s="2"/>
      <c r="AH19074" s="2"/>
      <c r="AI19074" s="2"/>
      <c r="AJ19074" s="2">
        <v>0</v>
      </c>
      <c r="AK19074" s="2">
        <v>0</v>
      </c>
      <c r="AL19074" s="2">
        <v>0</v>
      </c>
      <c r="AM19074" s="2">
        <v>0</v>
      </c>
      <c r="AN19074" s="2"/>
      <c r="AO19074" s="2"/>
      <c r="AP19074" s="2"/>
      <c r="AQ19074" s="2"/>
      <c r="AR19074" s="2"/>
      <c r="AS19074" s="2"/>
      <c r="AT19074" s="2"/>
      <c r="AU19074" s="2"/>
      <c r="AV19074" s="2"/>
      <c r="AW19074" s="2"/>
      <c r="AX19074" s="2"/>
      <c r="AY19074" t="s">
        <v>46593</v>
      </c>
      <c r="AZ19074">
        <v>100</v>
      </c>
      <c r="BA19074" t="s">
        <v>46437</v>
      </c>
      <c r="BB19074">
        <v>100</v>
      </c>
    </row>
    <row r="19075" spans="1:54">
      <c r="A19075" s="2" t="s">
        <v>36802</v>
      </c>
      <c r="B19075" s="2" t="s">
        <v>36808</v>
      </c>
      <c r="C19075" s="2">
        <v>736</v>
      </c>
      <c r="D19075" s="2" t="s">
        <v>162</v>
      </c>
      <c r="E19075" s="2" t="s">
        <v>92</v>
      </c>
      <c r="F19075" s="2"/>
      <c r="G19075" s="2" t="s">
        <v>163</v>
      </c>
      <c r="H19075" s="2"/>
      <c r="I19075" s="2" t="s">
        <v>218</v>
      </c>
      <c r="J19075" s="2" t="s">
        <v>2032</v>
      </c>
      <c r="K19075" s="2">
        <v>13</v>
      </c>
      <c r="L19075" s="2" t="s">
        <v>3414</v>
      </c>
      <c r="M19075" s="2">
        <v>73</v>
      </c>
      <c r="N19075" s="2" t="s">
        <v>35028</v>
      </c>
      <c r="O19075" s="2">
        <v>1.5</v>
      </c>
      <c r="P19075" s="2">
        <v>0</v>
      </c>
      <c r="Q19075" s="2">
        <v>1925</v>
      </c>
      <c r="R19075" s="2">
        <v>9999</v>
      </c>
      <c r="S19075" s="2"/>
      <c r="T19075" s="2"/>
      <c r="U19075" s="2" t="s">
        <v>54</v>
      </c>
      <c r="V19075" s="2" t="s">
        <v>163</v>
      </c>
      <c r="W19075" s="2"/>
      <c r="X19075" s="2"/>
      <c r="Y19075" s="2"/>
      <c r="Z19075" s="2"/>
      <c r="AA19075" s="2"/>
      <c r="AB19075" s="2"/>
      <c r="AC19075" s="2"/>
      <c r="AD19075" s="2"/>
      <c r="AE19075" s="2"/>
      <c r="AF19075" s="2"/>
      <c r="AG19075" s="2"/>
      <c r="AH19075" s="2"/>
      <c r="AI19075" s="2"/>
      <c r="AJ19075" s="2">
        <v>0</v>
      </c>
      <c r="AK19075" s="2">
        <v>0</v>
      </c>
      <c r="AL19075" s="2">
        <v>0</v>
      </c>
      <c r="AM19075" s="2">
        <v>0</v>
      </c>
      <c r="AN19075" s="2"/>
      <c r="AO19075" s="2"/>
      <c r="AP19075" s="2"/>
      <c r="AQ19075" s="2"/>
      <c r="AR19075" s="2"/>
      <c r="AS19075" s="2"/>
      <c r="AT19075" s="2"/>
      <c r="AU19075" s="2"/>
      <c r="AV19075" s="2"/>
      <c r="AW19075" s="2"/>
      <c r="AX19075" s="2"/>
      <c r="AY19075" t="s">
        <v>46593</v>
      </c>
      <c r="AZ19075">
        <v>100</v>
      </c>
      <c r="BA19075" t="s">
        <v>46437</v>
      </c>
      <c r="BB19075">
        <v>100</v>
      </c>
    </row>
    <row r="19076" spans="1:54">
      <c r="A19076" s="2" t="s">
        <v>36802</v>
      </c>
      <c r="B19076" s="2" t="s">
        <v>36809</v>
      </c>
      <c r="C19076" s="2">
        <v>736</v>
      </c>
      <c r="D19076" s="2" t="s">
        <v>162</v>
      </c>
      <c r="E19076" s="2" t="s">
        <v>87</v>
      </c>
      <c r="F19076" s="2"/>
      <c r="G19076" s="2" t="s">
        <v>163</v>
      </c>
      <c r="H19076" s="2"/>
      <c r="I19076" s="2" t="s">
        <v>218</v>
      </c>
      <c r="J19076" s="2" t="s">
        <v>2032</v>
      </c>
      <c r="K19076" s="2">
        <v>13</v>
      </c>
      <c r="L19076" s="2" t="s">
        <v>3414</v>
      </c>
      <c r="M19076" s="2">
        <v>73</v>
      </c>
      <c r="N19076" s="2" t="s">
        <v>35028</v>
      </c>
      <c r="O19076" s="2">
        <v>1.5</v>
      </c>
      <c r="P19076" s="2">
        <v>0</v>
      </c>
      <c r="Q19076" s="2">
        <v>1926</v>
      </c>
      <c r="R19076" s="2">
        <v>9999</v>
      </c>
      <c r="S19076" s="2"/>
      <c r="T19076" s="2"/>
      <c r="U19076" s="2" t="s">
        <v>54</v>
      </c>
      <c r="V19076" s="2" t="s">
        <v>163</v>
      </c>
      <c r="W19076" s="2"/>
      <c r="X19076" s="2"/>
      <c r="Y19076" s="2"/>
      <c r="Z19076" s="2"/>
      <c r="AA19076" s="2"/>
      <c r="AB19076" s="2"/>
      <c r="AC19076" s="2"/>
      <c r="AD19076" s="2"/>
      <c r="AE19076" s="2"/>
      <c r="AF19076" s="2"/>
      <c r="AG19076" s="2"/>
      <c r="AH19076" s="2"/>
      <c r="AI19076" s="2"/>
      <c r="AJ19076" s="2">
        <v>0</v>
      </c>
      <c r="AK19076" s="2">
        <v>0</v>
      </c>
      <c r="AL19076" s="2">
        <v>0</v>
      </c>
      <c r="AM19076" s="2">
        <v>0</v>
      </c>
      <c r="AN19076" s="2"/>
      <c r="AO19076" s="2"/>
      <c r="AP19076" s="2"/>
      <c r="AQ19076" s="2"/>
      <c r="AR19076" s="2"/>
      <c r="AS19076" s="2"/>
      <c r="AT19076" s="2"/>
      <c r="AU19076" s="2"/>
      <c r="AV19076" s="2"/>
      <c r="AW19076" s="2"/>
      <c r="AX19076" s="2"/>
      <c r="AY19076" t="s">
        <v>46593</v>
      </c>
      <c r="AZ19076">
        <v>100</v>
      </c>
      <c r="BA19076" t="s">
        <v>46437</v>
      </c>
      <c r="BB19076">
        <v>100</v>
      </c>
    </row>
    <row r="19077" spans="1:54">
      <c r="A19077" s="2" t="s">
        <v>36802</v>
      </c>
      <c r="B19077" s="2" t="s">
        <v>36810</v>
      </c>
      <c r="C19077" s="2">
        <v>736</v>
      </c>
      <c r="D19077" s="2" t="s">
        <v>162</v>
      </c>
      <c r="E19077" s="2" t="s">
        <v>88</v>
      </c>
      <c r="F19077" s="2"/>
      <c r="G19077" s="2" t="s">
        <v>163</v>
      </c>
      <c r="H19077" s="2"/>
      <c r="I19077" s="2" t="s">
        <v>218</v>
      </c>
      <c r="J19077" s="2" t="s">
        <v>2032</v>
      </c>
      <c r="K19077" s="2">
        <v>13</v>
      </c>
      <c r="L19077" s="2" t="s">
        <v>3414</v>
      </c>
      <c r="M19077" s="2">
        <v>73</v>
      </c>
      <c r="N19077" s="2" t="s">
        <v>35028</v>
      </c>
      <c r="O19077" s="2">
        <v>1.5</v>
      </c>
      <c r="P19077" s="2">
        <v>0</v>
      </c>
      <c r="Q19077" s="2">
        <v>1926</v>
      </c>
      <c r="R19077" s="2">
        <v>9999</v>
      </c>
      <c r="S19077" s="2"/>
      <c r="T19077" s="2"/>
      <c r="U19077" s="2" t="s">
        <v>54</v>
      </c>
      <c r="V19077" s="2" t="s">
        <v>163</v>
      </c>
      <c r="W19077" s="2"/>
      <c r="X19077" s="2"/>
      <c r="Y19077" s="2"/>
      <c r="Z19077" s="2"/>
      <c r="AA19077" s="2"/>
      <c r="AB19077" s="2"/>
      <c r="AC19077" s="2"/>
      <c r="AD19077" s="2"/>
      <c r="AE19077" s="2"/>
      <c r="AF19077" s="2"/>
      <c r="AG19077" s="2"/>
      <c r="AH19077" s="2"/>
      <c r="AI19077" s="2"/>
      <c r="AJ19077" s="2">
        <v>0</v>
      </c>
      <c r="AK19077" s="2">
        <v>0</v>
      </c>
      <c r="AL19077" s="2">
        <v>0</v>
      </c>
      <c r="AM19077" s="2">
        <v>0</v>
      </c>
      <c r="AN19077" s="2"/>
      <c r="AO19077" s="2"/>
      <c r="AP19077" s="2"/>
      <c r="AQ19077" s="2"/>
      <c r="AR19077" s="2"/>
      <c r="AS19077" s="2"/>
      <c r="AT19077" s="2"/>
      <c r="AU19077" s="2"/>
      <c r="AV19077" s="2"/>
      <c r="AW19077" s="2"/>
      <c r="AX19077" s="2"/>
      <c r="AY19077" t="s">
        <v>46593</v>
      </c>
      <c r="AZ19077">
        <v>100</v>
      </c>
      <c r="BA19077" t="s">
        <v>46437</v>
      </c>
      <c r="BB19077">
        <v>100</v>
      </c>
    </row>
    <row r="19078" spans="1:54">
      <c r="A19078" s="2" t="s">
        <v>36811</v>
      </c>
      <c r="B19078" s="2" t="s">
        <v>36812</v>
      </c>
      <c r="C19078" s="2">
        <v>7368</v>
      </c>
      <c r="D19078" s="2" t="s">
        <v>162</v>
      </c>
      <c r="E19078" s="2" t="s">
        <v>51</v>
      </c>
      <c r="F19078" s="2"/>
      <c r="G19078" s="2" t="s">
        <v>1559</v>
      </c>
      <c r="H19078" s="2"/>
      <c r="I19078" s="2" t="s">
        <v>214</v>
      </c>
      <c r="J19078" s="2" t="s">
        <v>78</v>
      </c>
      <c r="K19078" s="2">
        <v>6</v>
      </c>
      <c r="L19078" s="2" t="s">
        <v>8839</v>
      </c>
      <c r="M19078" s="2">
        <v>97</v>
      </c>
      <c r="N19078" s="2" t="s">
        <v>8840</v>
      </c>
      <c r="O19078" s="2">
        <v>25</v>
      </c>
      <c r="P19078" s="2">
        <v>9771</v>
      </c>
      <c r="Q19078" s="2">
        <v>1983</v>
      </c>
      <c r="R19078" s="2">
        <v>9999</v>
      </c>
      <c r="S19078" s="2"/>
      <c r="T19078" s="2"/>
      <c r="U19078" s="2" t="s">
        <v>54</v>
      </c>
      <c r="V19078" s="2" t="s">
        <v>1559</v>
      </c>
      <c r="W19078" s="2"/>
      <c r="X19078" s="2"/>
      <c r="Y19078" s="2"/>
      <c r="Z19078" s="2"/>
      <c r="AA19078" s="2"/>
      <c r="AB19078" s="2"/>
      <c r="AC19078" s="2"/>
      <c r="AD19078" s="2"/>
      <c r="AE19078" s="2"/>
      <c r="AF19078" s="2"/>
      <c r="AG19078" s="2"/>
      <c r="AH19078" s="2"/>
      <c r="AI19078" s="2"/>
      <c r="AJ19078" s="2">
        <v>0</v>
      </c>
      <c r="AK19078" s="2">
        <v>0</v>
      </c>
      <c r="AL19078" s="2">
        <v>0</v>
      </c>
      <c r="AM19078" s="2">
        <v>0</v>
      </c>
      <c r="AN19078" s="2">
        <v>0.37130000000000002</v>
      </c>
      <c r="AO19078" s="2">
        <v>0.37130000000000002</v>
      </c>
      <c r="AP19078" s="2">
        <v>0.37130000000000002</v>
      </c>
      <c r="AQ19078" s="2"/>
      <c r="AR19078" s="2"/>
      <c r="AS19078" s="2"/>
      <c r="AT19078" s="2"/>
      <c r="AU19078" s="2"/>
      <c r="AV19078" s="2"/>
      <c r="AW19078" s="2"/>
      <c r="AX19078" s="2"/>
      <c r="AY19078" t="s">
        <v>47874</v>
      </c>
      <c r="AZ19078">
        <v>100</v>
      </c>
      <c r="BA19078" t="s">
        <v>47874</v>
      </c>
      <c r="BB19078">
        <v>100</v>
      </c>
    </row>
    <row r="19079" spans="1:54">
      <c r="A19079" s="2" t="s">
        <v>36811</v>
      </c>
      <c r="B19079" s="2" t="s">
        <v>36813</v>
      </c>
      <c r="C19079" s="2">
        <v>7368</v>
      </c>
      <c r="D19079" s="2" t="s">
        <v>162</v>
      </c>
      <c r="E19079" s="2" t="s">
        <v>55</v>
      </c>
      <c r="F19079" s="2"/>
      <c r="G19079" s="2" t="s">
        <v>1559</v>
      </c>
      <c r="H19079" s="2"/>
      <c r="I19079" s="2" t="s">
        <v>214</v>
      </c>
      <c r="J19079" s="2" t="s">
        <v>78</v>
      </c>
      <c r="K19079" s="2">
        <v>6</v>
      </c>
      <c r="L19079" s="2" t="s">
        <v>8839</v>
      </c>
      <c r="M19079" s="2">
        <v>97</v>
      </c>
      <c r="N19079" s="2" t="s">
        <v>8840</v>
      </c>
      <c r="O19079" s="2">
        <v>22</v>
      </c>
      <c r="P19079" s="2">
        <v>9771</v>
      </c>
      <c r="Q19079" s="2">
        <v>1983</v>
      </c>
      <c r="R19079" s="2">
        <v>9999</v>
      </c>
      <c r="S19079" s="2"/>
      <c r="T19079" s="2"/>
      <c r="U19079" s="2" t="s">
        <v>54</v>
      </c>
      <c r="V19079" s="2" t="s">
        <v>1559</v>
      </c>
      <c r="W19079" s="2"/>
      <c r="X19079" s="2"/>
      <c r="Y19079" s="2"/>
      <c r="Z19079" s="2"/>
      <c r="AA19079" s="2"/>
      <c r="AB19079" s="2"/>
      <c r="AC19079" s="2"/>
      <c r="AD19079" s="2"/>
      <c r="AE19079" s="2"/>
      <c r="AF19079" s="2"/>
      <c r="AG19079" s="2"/>
      <c r="AH19079" s="2"/>
      <c r="AI19079" s="2"/>
      <c r="AJ19079" s="2">
        <v>0</v>
      </c>
      <c r="AK19079" s="2">
        <v>0</v>
      </c>
      <c r="AL19079" s="2">
        <v>0</v>
      </c>
      <c r="AM19079" s="2">
        <v>0</v>
      </c>
      <c r="AN19079" s="2">
        <v>0.37130000000000002</v>
      </c>
      <c r="AO19079" s="2">
        <v>0.37130000000000002</v>
      </c>
      <c r="AP19079" s="2">
        <v>0.37130000000000002</v>
      </c>
      <c r="AQ19079" s="2"/>
      <c r="AR19079" s="2"/>
      <c r="AS19079" s="2"/>
      <c r="AT19079" s="2"/>
      <c r="AU19079" s="2"/>
      <c r="AV19079" s="2"/>
      <c r="AW19079" s="2"/>
      <c r="AX19079" s="2"/>
      <c r="AY19079" t="s">
        <v>47874</v>
      </c>
      <c r="AZ19079">
        <v>100</v>
      </c>
      <c r="BA19079" t="s">
        <v>47874</v>
      </c>
      <c r="BB19079">
        <v>100</v>
      </c>
    </row>
    <row r="19080" spans="1:54">
      <c r="A19080" s="2" t="s">
        <v>36814</v>
      </c>
      <c r="B19080" s="2" t="s">
        <v>36815</v>
      </c>
      <c r="C19080" s="2">
        <v>7369</v>
      </c>
      <c r="D19080" s="2" t="s">
        <v>162</v>
      </c>
      <c r="E19080" s="2" t="s">
        <v>72</v>
      </c>
      <c r="F19080" s="2"/>
      <c r="G19080" s="2" t="s">
        <v>1559</v>
      </c>
      <c r="H19080" s="2"/>
      <c r="I19080" s="2" t="s">
        <v>214</v>
      </c>
      <c r="J19080" s="2" t="s">
        <v>78</v>
      </c>
      <c r="K19080" s="2">
        <v>6</v>
      </c>
      <c r="L19080" s="2" t="s">
        <v>8839</v>
      </c>
      <c r="M19080" s="2">
        <v>97</v>
      </c>
      <c r="N19080" s="2" t="s">
        <v>8840</v>
      </c>
      <c r="O19080" s="2">
        <v>25</v>
      </c>
      <c r="P19080" s="2">
        <v>9771</v>
      </c>
      <c r="Q19080" s="2">
        <v>1985</v>
      </c>
      <c r="R19080" s="2">
        <v>9999</v>
      </c>
      <c r="S19080" s="2"/>
      <c r="T19080" s="2"/>
      <c r="U19080" s="2" t="s">
        <v>54</v>
      </c>
      <c r="V19080" s="2" t="s">
        <v>1559</v>
      </c>
      <c r="W19080" s="2"/>
      <c r="X19080" s="2"/>
      <c r="Y19080" s="2"/>
      <c r="Z19080" s="2"/>
      <c r="AA19080" s="2"/>
      <c r="AB19080" s="2"/>
      <c r="AC19080" s="2"/>
      <c r="AD19080" s="2"/>
      <c r="AE19080" s="2"/>
      <c r="AF19080" s="2"/>
      <c r="AG19080" s="2"/>
      <c r="AH19080" s="2"/>
      <c r="AI19080" s="2"/>
      <c r="AJ19080" s="2">
        <v>0</v>
      </c>
      <c r="AK19080" s="2">
        <v>0</v>
      </c>
      <c r="AL19080" s="2">
        <v>0</v>
      </c>
      <c r="AM19080" s="2">
        <v>0</v>
      </c>
      <c r="AN19080" s="2">
        <v>0.37130000000000002</v>
      </c>
      <c r="AO19080" s="2">
        <v>0.37130000000000002</v>
      </c>
      <c r="AP19080" s="2">
        <v>0.37130000000000002</v>
      </c>
      <c r="AQ19080" s="2"/>
      <c r="AR19080" s="2"/>
      <c r="AS19080" s="2"/>
      <c r="AT19080" s="2"/>
      <c r="AU19080" s="2"/>
      <c r="AV19080" s="2"/>
      <c r="AW19080" s="2"/>
      <c r="AX19080" s="2"/>
      <c r="AY19080" t="s">
        <v>47874</v>
      </c>
      <c r="AZ19080">
        <v>100</v>
      </c>
      <c r="BA19080" t="s">
        <v>47874</v>
      </c>
      <c r="BB19080">
        <v>100</v>
      </c>
    </row>
    <row r="19081" spans="1:54">
      <c r="A19081" s="2" t="s">
        <v>36814</v>
      </c>
      <c r="B19081" s="2" t="s">
        <v>36816</v>
      </c>
      <c r="C19081" s="2">
        <v>7369</v>
      </c>
      <c r="D19081" s="2" t="s">
        <v>162</v>
      </c>
      <c r="E19081" s="2" t="s">
        <v>89</v>
      </c>
      <c r="F19081" s="2"/>
      <c r="G19081" s="2" t="s">
        <v>1559</v>
      </c>
      <c r="H19081" s="2"/>
      <c r="I19081" s="2" t="s">
        <v>214</v>
      </c>
      <c r="J19081" s="2" t="s">
        <v>78</v>
      </c>
      <c r="K19081" s="2">
        <v>6</v>
      </c>
      <c r="L19081" s="2" t="s">
        <v>8839</v>
      </c>
      <c r="M19081" s="2">
        <v>97</v>
      </c>
      <c r="N19081" s="2" t="s">
        <v>8840</v>
      </c>
      <c r="O19081" s="2">
        <v>41</v>
      </c>
      <c r="P19081" s="2">
        <v>9771</v>
      </c>
      <c r="Q19081" s="2">
        <v>1986</v>
      </c>
      <c r="R19081" s="2">
        <v>9999</v>
      </c>
      <c r="S19081" s="2"/>
      <c r="T19081" s="2"/>
      <c r="U19081" s="2" t="s">
        <v>54</v>
      </c>
      <c r="V19081" s="2" t="s">
        <v>1559</v>
      </c>
      <c r="W19081" s="2"/>
      <c r="X19081" s="2"/>
      <c r="Y19081" s="2"/>
      <c r="Z19081" s="2"/>
      <c r="AA19081" s="2"/>
      <c r="AB19081" s="2"/>
      <c r="AC19081" s="2"/>
      <c r="AD19081" s="2"/>
      <c r="AE19081" s="2"/>
      <c r="AF19081" s="2"/>
      <c r="AG19081" s="2"/>
      <c r="AH19081" s="2"/>
      <c r="AI19081" s="2"/>
      <c r="AJ19081" s="2">
        <v>0</v>
      </c>
      <c r="AK19081" s="2">
        <v>0</v>
      </c>
      <c r="AL19081" s="2">
        <v>0</v>
      </c>
      <c r="AM19081" s="2">
        <v>0</v>
      </c>
      <c r="AN19081" s="2">
        <v>0.37130000000000002</v>
      </c>
      <c r="AO19081" s="2">
        <v>0.37130000000000002</v>
      </c>
      <c r="AP19081" s="2">
        <v>0.37130000000000002</v>
      </c>
      <c r="AQ19081" s="2"/>
      <c r="AR19081" s="2"/>
      <c r="AS19081" s="2"/>
      <c r="AT19081" s="2"/>
      <c r="AU19081" s="2"/>
      <c r="AV19081" s="2"/>
      <c r="AW19081" s="2"/>
      <c r="AX19081" s="2"/>
      <c r="AY19081" t="s">
        <v>47874</v>
      </c>
      <c r="AZ19081">
        <v>100</v>
      </c>
      <c r="BA19081" t="s">
        <v>47874</v>
      </c>
      <c r="BB19081">
        <v>100</v>
      </c>
    </row>
    <row r="19082" spans="1:54">
      <c r="A19082" s="2" t="s">
        <v>36817</v>
      </c>
      <c r="B19082" s="2" t="s">
        <v>36818</v>
      </c>
      <c r="C19082" s="2">
        <v>7372</v>
      </c>
      <c r="D19082" s="2" t="s">
        <v>162</v>
      </c>
      <c r="E19082" s="2" t="s">
        <v>51</v>
      </c>
      <c r="F19082" s="2"/>
      <c r="G19082" s="2" t="s">
        <v>163</v>
      </c>
      <c r="H19082" s="2"/>
      <c r="I19082" s="2" t="s">
        <v>211</v>
      </c>
      <c r="J19082" s="2" t="s">
        <v>56</v>
      </c>
      <c r="K19082" s="2">
        <v>8</v>
      </c>
      <c r="L19082" s="2" t="s">
        <v>4892</v>
      </c>
      <c r="M19082" s="2">
        <v>83</v>
      </c>
      <c r="N19082" s="2" t="s">
        <v>36819</v>
      </c>
      <c r="O19082" s="2">
        <v>1.2</v>
      </c>
      <c r="P19082" s="2">
        <v>0</v>
      </c>
      <c r="Q19082" s="2">
        <v>1992</v>
      </c>
      <c r="R19082" s="2">
        <v>9999</v>
      </c>
      <c r="S19082" s="2"/>
      <c r="T19082" s="2"/>
      <c r="U19082" s="2" t="s">
        <v>54</v>
      </c>
      <c r="V19082" s="2" t="s">
        <v>163</v>
      </c>
      <c r="W19082" s="2"/>
      <c r="X19082" s="2"/>
      <c r="Y19082" s="2"/>
      <c r="Z19082" s="2"/>
      <c r="AA19082" s="2"/>
      <c r="AB19082" s="2"/>
      <c r="AC19082" s="2"/>
      <c r="AD19082" s="2"/>
      <c r="AE19082" s="2"/>
      <c r="AF19082" s="2"/>
      <c r="AG19082" s="2"/>
      <c r="AH19082" s="2"/>
      <c r="AI19082" s="2"/>
      <c r="AJ19082" s="2">
        <v>0</v>
      </c>
      <c r="AK19082" s="2">
        <v>0</v>
      </c>
      <c r="AL19082" s="2">
        <v>0</v>
      </c>
      <c r="AM19082" s="2">
        <v>0</v>
      </c>
      <c r="AN19082" s="2"/>
      <c r="AO19082" s="2"/>
      <c r="AP19082" s="2"/>
      <c r="AQ19082" s="2"/>
      <c r="AR19082" s="2"/>
      <c r="AS19082" s="2"/>
      <c r="AT19082" s="2"/>
      <c r="AU19082" s="2"/>
      <c r="AV19082" s="2"/>
      <c r="AW19082" s="2"/>
      <c r="AX19082" s="2"/>
      <c r="AY19082" t="s">
        <v>47214</v>
      </c>
      <c r="AZ19082">
        <v>100</v>
      </c>
      <c r="BA19082" t="s">
        <v>47214</v>
      </c>
      <c r="BB19082">
        <v>100</v>
      </c>
    </row>
    <row r="19083" spans="1:54">
      <c r="A19083" s="2" t="s">
        <v>36820</v>
      </c>
      <c r="B19083" s="2" t="s">
        <v>36821</v>
      </c>
      <c r="C19083" s="2">
        <v>7373</v>
      </c>
      <c r="D19083" s="2" t="s">
        <v>162</v>
      </c>
      <c r="E19083" s="2" t="s">
        <v>51</v>
      </c>
      <c r="F19083" s="2"/>
      <c r="G19083" s="2" t="s">
        <v>163</v>
      </c>
      <c r="H19083" s="2"/>
      <c r="I19083" s="2" t="s">
        <v>211</v>
      </c>
      <c r="J19083" s="2" t="s">
        <v>56</v>
      </c>
      <c r="K19083" s="2">
        <v>8</v>
      </c>
      <c r="L19083" s="2" t="s">
        <v>4892</v>
      </c>
      <c r="M19083" s="2">
        <v>83</v>
      </c>
      <c r="N19083" s="2" t="s">
        <v>36819</v>
      </c>
      <c r="O19083" s="2">
        <v>11.4</v>
      </c>
      <c r="P19083" s="2">
        <v>0</v>
      </c>
      <c r="Q19083" s="2">
        <v>1993</v>
      </c>
      <c r="R19083" s="2">
        <v>9999</v>
      </c>
      <c r="S19083" s="2"/>
      <c r="T19083" s="2"/>
      <c r="U19083" s="2" t="s">
        <v>54</v>
      </c>
      <c r="V19083" s="2" t="s">
        <v>163</v>
      </c>
      <c r="W19083" s="2"/>
      <c r="X19083" s="2"/>
      <c r="Y19083" s="2"/>
      <c r="Z19083" s="2"/>
      <c r="AA19083" s="2"/>
      <c r="AB19083" s="2"/>
      <c r="AC19083" s="2"/>
      <c r="AD19083" s="2"/>
      <c r="AE19083" s="2"/>
      <c r="AF19083" s="2"/>
      <c r="AG19083" s="2"/>
      <c r="AH19083" s="2"/>
      <c r="AI19083" s="2"/>
      <c r="AJ19083" s="2">
        <v>0</v>
      </c>
      <c r="AK19083" s="2">
        <v>0</v>
      </c>
      <c r="AL19083" s="2">
        <v>0</v>
      </c>
      <c r="AM19083" s="2">
        <v>0</v>
      </c>
      <c r="AN19083" s="2"/>
      <c r="AO19083" s="2"/>
      <c r="AP19083" s="2"/>
      <c r="AQ19083" s="2"/>
      <c r="AR19083" s="2"/>
      <c r="AS19083" s="2"/>
      <c r="AT19083" s="2"/>
      <c r="AU19083" s="2"/>
      <c r="AV19083" s="2"/>
      <c r="AW19083" s="2"/>
      <c r="AX19083" s="2"/>
      <c r="AY19083" t="s">
        <v>47214</v>
      </c>
      <c r="AZ19083">
        <v>100</v>
      </c>
      <c r="BA19083" t="s">
        <v>47214</v>
      </c>
      <c r="BB19083">
        <v>100</v>
      </c>
    </row>
    <row r="19084" spans="1:54">
      <c r="A19084" s="2" t="s">
        <v>36822</v>
      </c>
      <c r="B19084" s="2" t="s">
        <v>36823</v>
      </c>
      <c r="C19084" s="2">
        <v>7380</v>
      </c>
      <c r="D19084" s="2" t="s">
        <v>162</v>
      </c>
      <c r="E19084" s="2" t="s">
        <v>3680</v>
      </c>
      <c r="F19084" s="2">
        <v>8366</v>
      </c>
      <c r="G19084" s="2" t="s">
        <v>166</v>
      </c>
      <c r="H19084" s="2"/>
      <c r="I19084" s="2" t="s">
        <v>215</v>
      </c>
      <c r="J19084" s="2" t="s">
        <v>80</v>
      </c>
      <c r="K19084" s="2">
        <v>12</v>
      </c>
      <c r="L19084" s="2" t="s">
        <v>12672</v>
      </c>
      <c r="M19084" s="2">
        <v>49</v>
      </c>
      <c r="N19084" s="2" t="s">
        <v>12673</v>
      </c>
      <c r="O19084" s="2">
        <v>155</v>
      </c>
      <c r="P19084" s="2">
        <v>7417</v>
      </c>
      <c r="Q19084" s="2">
        <v>2002</v>
      </c>
      <c r="R19084" s="2">
        <v>9999</v>
      </c>
      <c r="S19084" s="2"/>
      <c r="T19084" s="2"/>
      <c r="U19084" s="2" t="s">
        <v>54</v>
      </c>
      <c r="V19084" s="2" t="s">
        <v>239</v>
      </c>
      <c r="W19084" s="2"/>
      <c r="X19084" s="2"/>
      <c r="Y19084" s="2"/>
      <c r="Z19084" s="2" t="s">
        <v>253</v>
      </c>
      <c r="AA19084" s="2" t="s">
        <v>63</v>
      </c>
      <c r="AB19084" s="2"/>
      <c r="AC19084" s="2"/>
      <c r="AD19084" s="2"/>
      <c r="AE19084" s="2"/>
      <c r="AF19084" s="2"/>
      <c r="AG19084" s="2"/>
      <c r="AH19084" s="2"/>
      <c r="AI19084" s="2"/>
      <c r="AJ19084" s="2">
        <v>1.8509999999999999E-2</v>
      </c>
      <c r="AK19084" s="2">
        <v>1.8509999999999999E-2</v>
      </c>
      <c r="AL19084" s="2">
        <v>1.8509999999999999E-2</v>
      </c>
      <c r="AM19084" s="2">
        <v>1.8509999999999999E-2</v>
      </c>
      <c r="AN19084" s="2"/>
      <c r="AO19084" s="2"/>
      <c r="AP19084" s="2"/>
      <c r="AQ19084" s="2"/>
      <c r="AR19084" s="2"/>
      <c r="AS19084" s="2"/>
      <c r="AT19084" s="2"/>
      <c r="AU19084" s="2"/>
      <c r="AV19084" s="2"/>
      <c r="AW19084" s="2"/>
      <c r="AX19084" s="2"/>
      <c r="AY19084" t="s">
        <v>46478</v>
      </c>
      <c r="AZ19084">
        <v>100</v>
      </c>
      <c r="BA19084" t="s">
        <v>46478</v>
      </c>
      <c r="BB19084">
        <v>100</v>
      </c>
    </row>
    <row r="19085" spans="1:54">
      <c r="A19085" s="2" t="s">
        <v>36822</v>
      </c>
      <c r="B19085" s="2" t="s">
        <v>36824</v>
      </c>
      <c r="C19085" s="2">
        <v>7380</v>
      </c>
      <c r="D19085" s="2" t="s">
        <v>162</v>
      </c>
      <c r="E19085" s="2" t="s">
        <v>3686</v>
      </c>
      <c r="F19085" s="2">
        <v>8368</v>
      </c>
      <c r="G19085" s="2" t="s">
        <v>166</v>
      </c>
      <c r="H19085" s="2"/>
      <c r="I19085" s="2" t="s">
        <v>215</v>
      </c>
      <c r="J19085" s="2" t="s">
        <v>80</v>
      </c>
      <c r="K19085" s="2">
        <v>12</v>
      </c>
      <c r="L19085" s="2" t="s">
        <v>12672</v>
      </c>
      <c r="M19085" s="2">
        <v>49</v>
      </c>
      <c r="N19085" s="2" t="s">
        <v>12673</v>
      </c>
      <c r="O19085" s="2">
        <v>155</v>
      </c>
      <c r="P19085" s="2">
        <v>7417</v>
      </c>
      <c r="Q19085" s="2">
        <v>2002</v>
      </c>
      <c r="R19085" s="2">
        <v>9999</v>
      </c>
      <c r="S19085" s="2"/>
      <c r="T19085" s="2"/>
      <c r="U19085" s="2" t="s">
        <v>54</v>
      </c>
      <c r="V19085" s="2" t="s">
        <v>239</v>
      </c>
      <c r="W19085" s="2"/>
      <c r="X19085" s="2"/>
      <c r="Y19085" s="2"/>
      <c r="Z19085" s="2" t="s">
        <v>253</v>
      </c>
      <c r="AA19085" s="2" t="s">
        <v>63</v>
      </c>
      <c r="AB19085" s="2"/>
      <c r="AC19085" s="2"/>
      <c r="AD19085" s="2"/>
      <c r="AE19085" s="2"/>
      <c r="AF19085" s="2"/>
      <c r="AG19085" s="2"/>
      <c r="AH19085" s="2"/>
      <c r="AI19085" s="2"/>
      <c r="AJ19085" s="2">
        <v>1.8509999999999999E-2</v>
      </c>
      <c r="AK19085" s="2">
        <v>1.8509999999999999E-2</v>
      </c>
      <c r="AL19085" s="2">
        <v>1.8509999999999999E-2</v>
      </c>
      <c r="AM19085" s="2">
        <v>1.8509999999999999E-2</v>
      </c>
      <c r="AN19085" s="2"/>
      <c r="AO19085" s="2"/>
      <c r="AP19085" s="2"/>
      <c r="AQ19085" s="2"/>
      <c r="AR19085" s="2"/>
      <c r="AS19085" s="2"/>
      <c r="AT19085" s="2"/>
      <c r="AU19085" s="2"/>
      <c r="AV19085" s="2"/>
      <c r="AW19085" s="2"/>
      <c r="AX19085" s="2"/>
      <c r="AY19085" t="s">
        <v>46478</v>
      </c>
      <c r="AZ19085">
        <v>100</v>
      </c>
      <c r="BA19085" t="s">
        <v>46478</v>
      </c>
      <c r="BB19085">
        <v>100</v>
      </c>
    </row>
    <row r="19086" spans="1:54">
      <c r="A19086" s="2" t="s">
        <v>36822</v>
      </c>
      <c r="B19086" s="2" t="s">
        <v>36825</v>
      </c>
      <c r="C19086" s="2">
        <v>7380</v>
      </c>
      <c r="D19086" s="2" t="s">
        <v>162</v>
      </c>
      <c r="E19086" s="2" t="s">
        <v>3607</v>
      </c>
      <c r="F19086" s="2">
        <v>89703</v>
      </c>
      <c r="G19086" s="2" t="s">
        <v>164</v>
      </c>
      <c r="H19086" s="2"/>
      <c r="I19086" s="2" t="s">
        <v>215</v>
      </c>
      <c r="J19086" s="2" t="s">
        <v>80</v>
      </c>
      <c r="K19086" s="2">
        <v>12</v>
      </c>
      <c r="L19086" s="2" t="s">
        <v>12672</v>
      </c>
      <c r="M19086" s="2">
        <v>49</v>
      </c>
      <c r="N19086" s="2" t="s">
        <v>12673</v>
      </c>
      <c r="O19086" s="2">
        <v>54</v>
      </c>
      <c r="P19086" s="2">
        <v>11630</v>
      </c>
      <c r="Q19086" s="2">
        <v>2006</v>
      </c>
      <c r="R19086" s="2">
        <v>9999</v>
      </c>
      <c r="S19086" s="2"/>
      <c r="T19086" s="2"/>
      <c r="U19086" s="2" t="s">
        <v>54</v>
      </c>
      <c r="V19086" s="2" t="s">
        <v>239</v>
      </c>
      <c r="W19086" s="2"/>
      <c r="X19086" s="2"/>
      <c r="Y19086" s="2"/>
      <c r="Z19086" s="2" t="s">
        <v>253</v>
      </c>
      <c r="AA19086" s="2"/>
      <c r="AB19086" s="2"/>
      <c r="AC19086" s="2"/>
      <c r="AD19086" s="2"/>
      <c r="AE19086" s="2"/>
      <c r="AF19086" s="2"/>
      <c r="AG19086" s="2"/>
      <c r="AH19086" s="2"/>
      <c r="AI19086" s="2">
        <v>0.8</v>
      </c>
      <c r="AJ19086" s="2">
        <v>8.3940000000000001E-2</v>
      </c>
      <c r="AK19086" s="2">
        <v>8.3940000000000001E-2</v>
      </c>
      <c r="AL19086" s="2">
        <v>8.3940000000000001E-2</v>
      </c>
      <c r="AM19086" s="2">
        <v>8.3940000000000001E-2</v>
      </c>
      <c r="AN19086" s="2"/>
      <c r="AO19086" s="2"/>
      <c r="AP19086" s="2"/>
      <c r="AQ19086" s="2"/>
      <c r="AR19086" s="2"/>
      <c r="AS19086" s="2"/>
      <c r="AT19086" s="2"/>
      <c r="AU19086" s="2"/>
      <c r="AV19086" s="2"/>
      <c r="AW19086" s="2"/>
      <c r="AX19086" s="2"/>
      <c r="AY19086" t="s">
        <v>46478</v>
      </c>
      <c r="AZ19086">
        <v>100</v>
      </c>
      <c r="BA19086" t="s">
        <v>46478</v>
      </c>
      <c r="BB19086">
        <v>100</v>
      </c>
    </row>
    <row r="19087" spans="1:54">
      <c r="A19087" s="2" t="s">
        <v>36822</v>
      </c>
      <c r="B19087" s="2" t="s">
        <v>36826</v>
      </c>
      <c r="C19087" s="2">
        <v>7380</v>
      </c>
      <c r="D19087" s="2" t="s">
        <v>162</v>
      </c>
      <c r="E19087" s="2" t="s">
        <v>3609</v>
      </c>
      <c r="F19087" s="2">
        <v>89705</v>
      </c>
      <c r="G19087" s="2" t="s">
        <v>164</v>
      </c>
      <c r="H19087" s="2"/>
      <c r="I19087" s="2" t="s">
        <v>215</v>
      </c>
      <c r="J19087" s="2" t="s">
        <v>80</v>
      </c>
      <c r="K19087" s="2">
        <v>12</v>
      </c>
      <c r="L19087" s="2" t="s">
        <v>12672</v>
      </c>
      <c r="M19087" s="2">
        <v>49</v>
      </c>
      <c r="N19087" s="2" t="s">
        <v>12673</v>
      </c>
      <c r="O19087" s="2">
        <v>54</v>
      </c>
      <c r="P19087" s="2">
        <v>11630</v>
      </c>
      <c r="Q19087" s="2">
        <v>2006</v>
      </c>
      <c r="R19087" s="2">
        <v>9999</v>
      </c>
      <c r="S19087" s="2"/>
      <c r="T19087" s="2"/>
      <c r="U19087" s="2" t="s">
        <v>54</v>
      </c>
      <c r="V19087" s="2" t="s">
        <v>239</v>
      </c>
      <c r="W19087" s="2"/>
      <c r="X19087" s="2"/>
      <c r="Y19087" s="2"/>
      <c r="Z19087" s="2" t="s">
        <v>253</v>
      </c>
      <c r="AA19087" s="2"/>
      <c r="AB19087" s="2"/>
      <c r="AC19087" s="2"/>
      <c r="AD19087" s="2"/>
      <c r="AE19087" s="2"/>
      <c r="AF19087" s="2"/>
      <c r="AG19087" s="2"/>
      <c r="AH19087" s="2"/>
      <c r="AI19087" s="2">
        <v>0.8</v>
      </c>
      <c r="AJ19087" s="2">
        <v>9.887E-2</v>
      </c>
      <c r="AK19087" s="2">
        <v>9.887E-2</v>
      </c>
      <c r="AL19087" s="2">
        <v>9.887E-2</v>
      </c>
      <c r="AM19087" s="2">
        <v>9.887E-2</v>
      </c>
      <c r="AN19087" s="2"/>
      <c r="AO19087" s="2"/>
      <c r="AP19087" s="2"/>
      <c r="AQ19087" s="2"/>
      <c r="AR19087" s="2"/>
      <c r="AS19087" s="2"/>
      <c r="AT19087" s="2"/>
      <c r="AU19087" s="2"/>
      <c r="AV19087" s="2"/>
      <c r="AW19087" s="2"/>
      <c r="AX19087" s="2"/>
      <c r="AY19087" t="s">
        <v>46478</v>
      </c>
      <c r="AZ19087">
        <v>100</v>
      </c>
      <c r="BA19087" t="s">
        <v>46478</v>
      </c>
      <c r="BB19087">
        <v>100</v>
      </c>
    </row>
    <row r="19088" spans="1:54">
      <c r="A19088" s="2" t="s">
        <v>36822</v>
      </c>
      <c r="B19088" s="2" t="s">
        <v>36827</v>
      </c>
      <c r="C19088" s="2">
        <v>7380</v>
      </c>
      <c r="D19088" s="2" t="s">
        <v>162</v>
      </c>
      <c r="E19088" s="2" t="s">
        <v>3611</v>
      </c>
      <c r="F19088" s="2">
        <v>89707</v>
      </c>
      <c r="G19088" s="2" t="s">
        <v>164</v>
      </c>
      <c r="H19088" s="2"/>
      <c r="I19088" s="2" t="s">
        <v>215</v>
      </c>
      <c r="J19088" s="2" t="s">
        <v>80</v>
      </c>
      <c r="K19088" s="2">
        <v>12</v>
      </c>
      <c r="L19088" s="2" t="s">
        <v>12672</v>
      </c>
      <c r="M19088" s="2">
        <v>49</v>
      </c>
      <c r="N19088" s="2" t="s">
        <v>12673</v>
      </c>
      <c r="O19088" s="2">
        <v>54</v>
      </c>
      <c r="P19088" s="2">
        <v>11630</v>
      </c>
      <c r="Q19088" s="2">
        <v>2006</v>
      </c>
      <c r="R19088" s="2">
        <v>9999</v>
      </c>
      <c r="S19088" s="2"/>
      <c r="T19088" s="2"/>
      <c r="U19088" s="2" t="s">
        <v>54</v>
      </c>
      <c r="V19088" s="2" t="s">
        <v>239</v>
      </c>
      <c r="W19088" s="2"/>
      <c r="X19088" s="2"/>
      <c r="Y19088" s="2"/>
      <c r="Z19088" s="2" t="s">
        <v>253</v>
      </c>
      <c r="AA19088" s="2"/>
      <c r="AB19088" s="2"/>
      <c r="AC19088" s="2"/>
      <c r="AD19088" s="2"/>
      <c r="AE19088" s="2"/>
      <c r="AF19088" s="2"/>
      <c r="AG19088" s="2"/>
      <c r="AH19088" s="2"/>
      <c r="AI19088" s="2">
        <v>0.8</v>
      </c>
      <c r="AJ19088" s="2">
        <v>9.7000000000000003E-2</v>
      </c>
      <c r="AK19088" s="2">
        <v>9.7000000000000003E-2</v>
      </c>
      <c r="AL19088" s="2">
        <v>9.7000000000000003E-2</v>
      </c>
      <c r="AM19088" s="2">
        <v>9.7000000000000003E-2</v>
      </c>
      <c r="AN19088" s="2"/>
      <c r="AO19088" s="2"/>
      <c r="AP19088" s="2"/>
      <c r="AQ19088" s="2"/>
      <c r="AR19088" s="2"/>
      <c r="AS19088" s="2"/>
      <c r="AT19088" s="2"/>
      <c r="AU19088" s="2"/>
      <c r="AV19088" s="2"/>
      <c r="AW19088" s="2"/>
      <c r="AX19088" s="2"/>
      <c r="AY19088" t="s">
        <v>46478</v>
      </c>
      <c r="AZ19088">
        <v>100</v>
      </c>
      <c r="BA19088" t="s">
        <v>46478</v>
      </c>
      <c r="BB19088">
        <v>100</v>
      </c>
    </row>
    <row r="19089" spans="1:54">
      <c r="A19089" s="2" t="s">
        <v>36822</v>
      </c>
      <c r="B19089" s="2" t="s">
        <v>36828</v>
      </c>
      <c r="C19089" s="2">
        <v>7380</v>
      </c>
      <c r="D19089" s="2" t="s">
        <v>162</v>
      </c>
      <c r="E19089" s="2" t="s">
        <v>3613</v>
      </c>
      <c r="F19089" s="2">
        <v>89709</v>
      </c>
      <c r="G19089" s="2" t="s">
        <v>164</v>
      </c>
      <c r="H19089" s="2"/>
      <c r="I19089" s="2" t="s">
        <v>215</v>
      </c>
      <c r="J19089" s="2" t="s">
        <v>80</v>
      </c>
      <c r="K19089" s="2">
        <v>12</v>
      </c>
      <c r="L19089" s="2" t="s">
        <v>12672</v>
      </c>
      <c r="M19089" s="2">
        <v>49</v>
      </c>
      <c r="N19089" s="2" t="s">
        <v>12673</v>
      </c>
      <c r="O19089" s="2">
        <v>54</v>
      </c>
      <c r="P19089" s="2">
        <v>11630</v>
      </c>
      <c r="Q19089" s="2">
        <v>2006</v>
      </c>
      <c r="R19089" s="2">
        <v>9999</v>
      </c>
      <c r="S19089" s="2"/>
      <c r="T19089" s="2"/>
      <c r="U19089" s="2" t="s">
        <v>54</v>
      </c>
      <c r="V19089" s="2" t="s">
        <v>239</v>
      </c>
      <c r="W19089" s="2"/>
      <c r="X19089" s="2"/>
      <c r="Y19089" s="2"/>
      <c r="Z19089" s="2" t="s">
        <v>253</v>
      </c>
      <c r="AA19089" s="2"/>
      <c r="AB19089" s="2"/>
      <c r="AC19089" s="2"/>
      <c r="AD19089" s="2"/>
      <c r="AE19089" s="2"/>
      <c r="AF19089" s="2"/>
      <c r="AG19089" s="2"/>
      <c r="AH19089" s="2"/>
      <c r="AI19089" s="2">
        <v>0.8</v>
      </c>
      <c r="AJ19089" s="2">
        <v>7.9719999999999999E-2</v>
      </c>
      <c r="AK19089" s="2">
        <v>7.9719999999999999E-2</v>
      </c>
      <c r="AL19089" s="2">
        <v>7.9719999999999999E-2</v>
      </c>
      <c r="AM19089" s="2">
        <v>7.9719999999999999E-2</v>
      </c>
      <c r="AN19089" s="2"/>
      <c r="AO19089" s="2"/>
      <c r="AP19089" s="2"/>
      <c r="AQ19089" s="2"/>
      <c r="AR19089" s="2"/>
      <c r="AS19089" s="2"/>
      <c r="AT19089" s="2"/>
      <c r="AU19089" s="2"/>
      <c r="AV19089" s="2"/>
      <c r="AW19089" s="2"/>
      <c r="AX19089" s="2"/>
      <c r="AY19089" t="s">
        <v>46478</v>
      </c>
      <c r="AZ19089">
        <v>100</v>
      </c>
      <c r="BA19089" t="s">
        <v>46478</v>
      </c>
      <c r="BB19089">
        <v>100</v>
      </c>
    </row>
    <row r="19090" spans="1:54">
      <c r="A19090" s="2" t="s">
        <v>36822</v>
      </c>
      <c r="B19090" s="2" t="s">
        <v>36829</v>
      </c>
      <c r="C19090" s="2">
        <v>7380</v>
      </c>
      <c r="D19090" s="2" t="s">
        <v>162</v>
      </c>
      <c r="E19090" s="2" t="s">
        <v>3615</v>
      </c>
      <c r="F19090" s="2">
        <v>89711</v>
      </c>
      <c r="G19090" s="2" t="s">
        <v>164</v>
      </c>
      <c r="H19090" s="2"/>
      <c r="I19090" s="2" t="s">
        <v>215</v>
      </c>
      <c r="J19090" s="2" t="s">
        <v>80</v>
      </c>
      <c r="K19090" s="2">
        <v>12</v>
      </c>
      <c r="L19090" s="2" t="s">
        <v>12672</v>
      </c>
      <c r="M19090" s="2">
        <v>49</v>
      </c>
      <c r="N19090" s="2" t="s">
        <v>12673</v>
      </c>
      <c r="O19090" s="2">
        <v>54</v>
      </c>
      <c r="P19090" s="2">
        <v>11630</v>
      </c>
      <c r="Q19090" s="2">
        <v>2006</v>
      </c>
      <c r="R19090" s="2">
        <v>9999</v>
      </c>
      <c r="S19090" s="2"/>
      <c r="T19090" s="2"/>
      <c r="U19090" s="2" t="s">
        <v>54</v>
      </c>
      <c r="V19090" s="2" t="s">
        <v>239</v>
      </c>
      <c r="W19090" s="2"/>
      <c r="X19090" s="2"/>
      <c r="Y19090" s="2"/>
      <c r="Z19090" s="2" t="s">
        <v>253</v>
      </c>
      <c r="AA19090" s="2"/>
      <c r="AB19090" s="2"/>
      <c r="AC19090" s="2"/>
      <c r="AD19090" s="2"/>
      <c r="AE19090" s="2"/>
      <c r="AF19090" s="2"/>
      <c r="AG19090" s="2"/>
      <c r="AH19090" s="2"/>
      <c r="AI19090" s="2">
        <v>0.8</v>
      </c>
      <c r="AJ19090" s="2">
        <v>8.2290000000000002E-2</v>
      </c>
      <c r="AK19090" s="2">
        <v>8.2290000000000002E-2</v>
      </c>
      <c r="AL19090" s="2">
        <v>8.2290000000000002E-2</v>
      </c>
      <c r="AM19090" s="2">
        <v>8.2290000000000002E-2</v>
      </c>
      <c r="AN19090" s="2"/>
      <c r="AO19090" s="2"/>
      <c r="AP19090" s="2"/>
      <c r="AQ19090" s="2"/>
      <c r="AR19090" s="2"/>
      <c r="AS19090" s="2"/>
      <c r="AT19090" s="2"/>
      <c r="AU19090" s="2"/>
      <c r="AV19090" s="2"/>
      <c r="AW19090" s="2"/>
      <c r="AX19090" s="2"/>
      <c r="AY19090" t="s">
        <v>46478</v>
      </c>
      <c r="AZ19090">
        <v>100</v>
      </c>
      <c r="BA19090" t="s">
        <v>46478</v>
      </c>
      <c r="BB19090">
        <v>100</v>
      </c>
    </row>
    <row r="19091" spans="1:54">
      <c r="A19091" s="2" t="s">
        <v>36822</v>
      </c>
      <c r="B19091" s="2" t="s">
        <v>36830</v>
      </c>
      <c r="C19091" s="2">
        <v>7380</v>
      </c>
      <c r="D19091" s="2" t="s">
        <v>162</v>
      </c>
      <c r="E19091" s="2" t="s">
        <v>4262</v>
      </c>
      <c r="F19091" s="2">
        <v>8366</v>
      </c>
      <c r="G19091" s="2" t="s">
        <v>166</v>
      </c>
      <c r="H19091" s="2"/>
      <c r="I19091" s="2" t="s">
        <v>215</v>
      </c>
      <c r="J19091" s="2" t="s">
        <v>80</v>
      </c>
      <c r="K19091" s="2">
        <v>12</v>
      </c>
      <c r="L19091" s="2" t="s">
        <v>12672</v>
      </c>
      <c r="M19091" s="2">
        <v>49</v>
      </c>
      <c r="N19091" s="2" t="s">
        <v>12673</v>
      </c>
      <c r="O19091" s="2">
        <v>179</v>
      </c>
      <c r="P19091" s="2">
        <v>7417</v>
      </c>
      <c r="Q19091" s="2">
        <v>2002</v>
      </c>
      <c r="R19091" s="2">
        <v>9999</v>
      </c>
      <c r="S19091" s="2"/>
      <c r="T19091" s="2"/>
      <c r="U19091" s="2" t="s">
        <v>54</v>
      </c>
      <c r="V19091" s="2" t="s">
        <v>239</v>
      </c>
      <c r="W19091" s="2"/>
      <c r="X19091" s="2"/>
      <c r="Y19091" s="2"/>
      <c r="Z19091" s="2" t="s">
        <v>253</v>
      </c>
      <c r="AA19091" s="2" t="s">
        <v>63</v>
      </c>
      <c r="AB19091" s="2"/>
      <c r="AC19091" s="2"/>
      <c r="AD19091" s="2"/>
      <c r="AE19091" s="2"/>
      <c r="AF19091" s="2"/>
      <c r="AG19091" s="2"/>
      <c r="AH19091" s="2"/>
      <c r="AI19091" s="2"/>
      <c r="AJ19091" s="2">
        <v>1.8509999999999999E-2</v>
      </c>
      <c r="AK19091" s="2">
        <v>1.8509999999999999E-2</v>
      </c>
      <c r="AL19091" s="2">
        <v>1.8509999999999999E-2</v>
      </c>
      <c r="AM19091" s="2">
        <v>1.8509999999999999E-2</v>
      </c>
      <c r="AN19091" s="2"/>
      <c r="AO19091" s="2"/>
      <c r="AP19091" s="2"/>
      <c r="AQ19091" s="2"/>
      <c r="AR19091" s="2"/>
      <c r="AS19091" s="2"/>
      <c r="AT19091" s="2"/>
      <c r="AU19091" s="2"/>
      <c r="AV19091" s="2"/>
      <c r="AW19091" s="2"/>
      <c r="AX19091" s="2"/>
      <c r="AY19091" t="s">
        <v>46478</v>
      </c>
      <c r="AZ19091">
        <v>100</v>
      </c>
      <c r="BA19091" t="s">
        <v>46478</v>
      </c>
      <c r="BB19091">
        <v>100</v>
      </c>
    </row>
    <row r="19092" spans="1:54">
      <c r="A19092" s="2" t="s">
        <v>36831</v>
      </c>
      <c r="B19092" s="2" t="s">
        <v>36832</v>
      </c>
      <c r="C19092" s="2">
        <v>7381</v>
      </c>
      <c r="D19092" s="2" t="s">
        <v>162</v>
      </c>
      <c r="E19092" s="2" t="s">
        <v>51</v>
      </c>
      <c r="F19092" s="2"/>
      <c r="G19092" s="2" t="s">
        <v>168</v>
      </c>
      <c r="H19092" s="2"/>
      <c r="I19092" s="2" t="s">
        <v>217</v>
      </c>
      <c r="J19092" s="2" t="s">
        <v>142</v>
      </c>
      <c r="K19092" s="2">
        <v>50</v>
      </c>
      <c r="L19092" s="2" t="s">
        <v>22730</v>
      </c>
      <c r="M19092" s="2">
        <v>3</v>
      </c>
      <c r="N19092" s="2" t="s">
        <v>22731</v>
      </c>
      <c r="O19092" s="2">
        <v>5.2</v>
      </c>
      <c r="P19092" s="2">
        <v>0</v>
      </c>
      <c r="Q19092" s="2">
        <v>1997</v>
      </c>
      <c r="R19092" s="2">
        <v>9999</v>
      </c>
      <c r="S19092" s="2"/>
      <c r="T19092" s="2"/>
      <c r="U19092" s="2" t="s">
        <v>54</v>
      </c>
      <c r="V19092" s="2" t="s">
        <v>241</v>
      </c>
      <c r="W19092" s="2"/>
      <c r="X19092" s="2"/>
      <c r="Y19092" s="2"/>
      <c r="Z19092" s="2"/>
      <c r="AA19092" s="2"/>
      <c r="AB19092" s="2"/>
      <c r="AC19092" s="2"/>
      <c r="AD19092" s="2"/>
      <c r="AE19092" s="2"/>
      <c r="AF19092" s="2"/>
      <c r="AG19092" s="2"/>
      <c r="AH19092" s="2"/>
      <c r="AI19092" s="2"/>
      <c r="AJ19092" s="2">
        <v>0</v>
      </c>
      <c r="AK19092" s="2">
        <v>0</v>
      </c>
      <c r="AL19092" s="2">
        <v>0</v>
      </c>
      <c r="AM19092" s="2">
        <v>0</v>
      </c>
      <c r="AN19092" s="2"/>
      <c r="AO19092" s="2"/>
      <c r="AP19092" s="2"/>
      <c r="AQ19092" s="2"/>
      <c r="AR19092" s="2"/>
      <c r="AS19092" s="2"/>
      <c r="AT19092" s="2"/>
      <c r="AU19092" s="2"/>
      <c r="AV19092" s="2"/>
      <c r="AW19092" s="2"/>
      <c r="AX19092" s="2"/>
      <c r="AY19092" t="s">
        <v>47486</v>
      </c>
      <c r="AZ19092">
        <v>100</v>
      </c>
      <c r="BA19092" t="s">
        <v>47487</v>
      </c>
      <c r="BB19092">
        <v>100</v>
      </c>
    </row>
    <row r="19093" spans="1:54">
      <c r="A19093" s="2" t="s">
        <v>36833</v>
      </c>
      <c r="B19093" s="2" t="s">
        <v>36834</v>
      </c>
      <c r="C19093" s="2">
        <v>7392</v>
      </c>
      <c r="D19093" s="2" t="s">
        <v>162</v>
      </c>
      <c r="E19093" s="2" t="s">
        <v>51</v>
      </c>
      <c r="F19093" s="2"/>
      <c r="G19093" s="2" t="s">
        <v>164</v>
      </c>
      <c r="H19093" s="2" t="s">
        <v>165</v>
      </c>
      <c r="I19093" s="2" t="s">
        <v>224</v>
      </c>
      <c r="J19093" s="2" t="s">
        <v>1219</v>
      </c>
      <c r="K19093" s="2">
        <v>29</v>
      </c>
      <c r="L19093" s="2" t="s">
        <v>1491</v>
      </c>
      <c r="M19093" s="2">
        <v>23</v>
      </c>
      <c r="N19093" s="2" t="s">
        <v>36835</v>
      </c>
      <c r="O19093" s="2">
        <v>7</v>
      </c>
      <c r="P19093" s="2">
        <v>11092</v>
      </c>
      <c r="Q19093" s="2">
        <v>1976</v>
      </c>
      <c r="R19093" s="2">
        <v>9999</v>
      </c>
      <c r="S19093" s="2"/>
      <c r="T19093" s="2"/>
      <c r="U19093" s="2" t="s">
        <v>54</v>
      </c>
      <c r="V19093" s="2" t="s">
        <v>240</v>
      </c>
      <c r="W19093" s="2"/>
      <c r="X19093" s="2"/>
      <c r="Y19093" s="2"/>
      <c r="Z19093" s="2"/>
      <c r="AA19093" s="2"/>
      <c r="AB19093" s="2"/>
      <c r="AC19093" s="2"/>
      <c r="AD19093" s="2"/>
      <c r="AE19093" s="2"/>
      <c r="AF19093" s="2"/>
      <c r="AG19093" s="2"/>
      <c r="AH19093" s="2"/>
      <c r="AI19093" s="2">
        <v>2.2999999999999998</v>
      </c>
      <c r="AJ19093" s="2">
        <v>1.6497599999999999</v>
      </c>
      <c r="AK19093" s="2">
        <v>1.6497599999999999</v>
      </c>
      <c r="AL19093" s="2">
        <v>1.6497599999999999</v>
      </c>
      <c r="AM19093" s="2">
        <v>1.6497599999999999</v>
      </c>
      <c r="AN19093" s="2"/>
      <c r="AO19093" s="2"/>
      <c r="AP19093" s="2"/>
      <c r="AQ19093" s="2"/>
      <c r="AR19093" s="2"/>
      <c r="AS19093" s="2"/>
      <c r="AT19093" s="2"/>
      <c r="AU19093" s="2"/>
      <c r="AV19093" s="2"/>
      <c r="AW19093" s="2"/>
      <c r="AX19093" s="2"/>
      <c r="AY19093" t="s">
        <v>52044</v>
      </c>
      <c r="AZ19093">
        <v>100</v>
      </c>
      <c r="BA19093" t="s">
        <v>52044</v>
      </c>
      <c r="BB19093">
        <v>100</v>
      </c>
    </row>
    <row r="19094" spans="1:54">
      <c r="A19094" s="2" t="s">
        <v>36833</v>
      </c>
      <c r="B19094" s="2" t="s">
        <v>36836</v>
      </c>
      <c r="C19094" s="2">
        <v>7392</v>
      </c>
      <c r="D19094" s="2" t="s">
        <v>162</v>
      </c>
      <c r="E19094" s="2" t="s">
        <v>55</v>
      </c>
      <c r="F19094" s="2"/>
      <c r="G19094" s="2" t="s">
        <v>164</v>
      </c>
      <c r="H19094" s="2" t="s">
        <v>165</v>
      </c>
      <c r="I19094" s="2" t="s">
        <v>224</v>
      </c>
      <c r="J19094" s="2" t="s">
        <v>1219</v>
      </c>
      <c r="K19094" s="2">
        <v>29</v>
      </c>
      <c r="L19094" s="2" t="s">
        <v>1491</v>
      </c>
      <c r="M19094" s="2">
        <v>23</v>
      </c>
      <c r="N19094" s="2" t="s">
        <v>36835</v>
      </c>
      <c r="O19094" s="2">
        <v>7</v>
      </c>
      <c r="P19094" s="2">
        <v>11078</v>
      </c>
      <c r="Q19094" s="2">
        <v>1976</v>
      </c>
      <c r="R19094" s="2">
        <v>9999</v>
      </c>
      <c r="S19094" s="2"/>
      <c r="T19094" s="2"/>
      <c r="U19094" s="2" t="s">
        <v>54</v>
      </c>
      <c r="V19094" s="2" t="s">
        <v>240</v>
      </c>
      <c r="W19094" s="2"/>
      <c r="X19094" s="2"/>
      <c r="Y19094" s="2"/>
      <c r="Z19094" s="2"/>
      <c r="AA19094" s="2"/>
      <c r="AB19094" s="2"/>
      <c r="AC19094" s="2"/>
      <c r="AD19094" s="2"/>
      <c r="AE19094" s="2"/>
      <c r="AF19094" s="2"/>
      <c r="AG19094" s="2"/>
      <c r="AH19094" s="2"/>
      <c r="AI19094" s="2">
        <v>2.2999999999999998</v>
      </c>
      <c r="AJ19094" s="2">
        <v>1.6497599999999999</v>
      </c>
      <c r="AK19094" s="2">
        <v>1.6497599999999999</v>
      </c>
      <c r="AL19094" s="2">
        <v>1.6497599999999999</v>
      </c>
      <c r="AM19094" s="2">
        <v>1.6497599999999999</v>
      </c>
      <c r="AN19094" s="2"/>
      <c r="AO19094" s="2"/>
      <c r="AP19094" s="2"/>
      <c r="AQ19094" s="2"/>
      <c r="AR19094" s="2"/>
      <c r="AS19094" s="2"/>
      <c r="AT19094" s="2"/>
      <c r="AU19094" s="2"/>
      <c r="AV19094" s="2"/>
      <c r="AW19094" s="2"/>
      <c r="AX19094" s="2"/>
      <c r="AY19094" t="s">
        <v>52044</v>
      </c>
      <c r="AZ19094">
        <v>100</v>
      </c>
      <c r="BA19094" t="s">
        <v>52044</v>
      </c>
      <c r="BB19094">
        <v>100</v>
      </c>
    </row>
    <row r="19095" spans="1:54">
      <c r="A19095" s="2" t="s">
        <v>36833</v>
      </c>
      <c r="B19095" s="2" t="s">
        <v>36837</v>
      </c>
      <c r="C19095" s="2">
        <v>7392</v>
      </c>
      <c r="D19095" s="2" t="s">
        <v>162</v>
      </c>
      <c r="E19095" s="2" t="s">
        <v>72</v>
      </c>
      <c r="F19095" s="2"/>
      <c r="G19095" s="2" t="s">
        <v>164</v>
      </c>
      <c r="H19095" s="2" t="s">
        <v>165</v>
      </c>
      <c r="I19095" s="2" t="s">
        <v>224</v>
      </c>
      <c r="J19095" s="2" t="s">
        <v>1219</v>
      </c>
      <c r="K19095" s="2">
        <v>29</v>
      </c>
      <c r="L19095" s="2" t="s">
        <v>1491</v>
      </c>
      <c r="M19095" s="2">
        <v>23</v>
      </c>
      <c r="N19095" s="2" t="s">
        <v>36835</v>
      </c>
      <c r="O19095" s="2">
        <v>6.6</v>
      </c>
      <c r="P19095" s="2">
        <v>11085</v>
      </c>
      <c r="Q19095" s="2">
        <v>2002</v>
      </c>
      <c r="R19095" s="2">
        <v>9999</v>
      </c>
      <c r="S19095" s="2"/>
      <c r="T19095" s="2"/>
      <c r="U19095" s="2" t="s">
        <v>54</v>
      </c>
      <c r="V19095" s="2" t="s">
        <v>236</v>
      </c>
      <c r="W19095" s="2"/>
      <c r="X19095" s="2"/>
      <c r="Y19095" s="2"/>
      <c r="Z19095" s="2"/>
      <c r="AA19095" s="2"/>
      <c r="AB19095" s="2"/>
      <c r="AC19095" s="2"/>
      <c r="AD19095" s="2"/>
      <c r="AE19095" s="2"/>
      <c r="AF19095" s="2"/>
      <c r="AG19095" s="2"/>
      <c r="AH19095" s="2"/>
      <c r="AI19095" s="2">
        <v>2.2999999999999998</v>
      </c>
      <c r="AJ19095" s="2">
        <v>1.0609500000000001</v>
      </c>
      <c r="AK19095" s="2">
        <v>1.0609500000000001</v>
      </c>
      <c r="AL19095" s="2">
        <v>1.0609500000000001</v>
      </c>
      <c r="AM19095" s="2">
        <v>1.0609500000000001</v>
      </c>
      <c r="AN19095" s="2"/>
      <c r="AO19095" s="2"/>
      <c r="AP19095" s="2"/>
      <c r="AQ19095" s="2"/>
      <c r="AR19095" s="2"/>
      <c r="AS19095" s="2"/>
      <c r="AT19095" s="2"/>
      <c r="AU19095" s="2"/>
      <c r="AV19095" s="2"/>
      <c r="AW19095" s="2"/>
      <c r="AX19095" s="2"/>
      <c r="AY19095" t="s">
        <v>52044</v>
      </c>
      <c r="AZ19095">
        <v>100</v>
      </c>
      <c r="BA19095" t="s">
        <v>52044</v>
      </c>
      <c r="BB19095">
        <v>100</v>
      </c>
    </row>
    <row r="19096" spans="1:54">
      <c r="A19096" s="2" t="s">
        <v>36833</v>
      </c>
      <c r="B19096" s="2" t="s">
        <v>36838</v>
      </c>
      <c r="C19096" s="2">
        <v>7392</v>
      </c>
      <c r="D19096" s="2" t="s">
        <v>162</v>
      </c>
      <c r="E19096" s="2" t="s">
        <v>89</v>
      </c>
      <c r="F19096" s="2"/>
      <c r="G19096" s="2" t="s">
        <v>164</v>
      </c>
      <c r="H19096" s="2" t="s">
        <v>165</v>
      </c>
      <c r="I19096" s="2" t="s">
        <v>224</v>
      </c>
      <c r="J19096" s="2" t="s">
        <v>1219</v>
      </c>
      <c r="K19096" s="2">
        <v>29</v>
      </c>
      <c r="L19096" s="2" t="s">
        <v>1491</v>
      </c>
      <c r="M19096" s="2">
        <v>23</v>
      </c>
      <c r="N19096" s="2" t="s">
        <v>36835</v>
      </c>
      <c r="O19096" s="2">
        <v>6.6</v>
      </c>
      <c r="P19096" s="2">
        <v>11085</v>
      </c>
      <c r="Q19096" s="2">
        <v>2002</v>
      </c>
      <c r="R19096" s="2">
        <v>9999</v>
      </c>
      <c r="S19096" s="2"/>
      <c r="T19096" s="2"/>
      <c r="U19096" s="2" t="s">
        <v>54</v>
      </c>
      <c r="V19096" s="2" t="s">
        <v>236</v>
      </c>
      <c r="W19096" s="2"/>
      <c r="X19096" s="2"/>
      <c r="Y19096" s="2"/>
      <c r="Z19096" s="2"/>
      <c r="AA19096" s="2"/>
      <c r="AB19096" s="2"/>
      <c r="AC19096" s="2"/>
      <c r="AD19096" s="2"/>
      <c r="AE19096" s="2"/>
      <c r="AF19096" s="2"/>
      <c r="AG19096" s="2"/>
      <c r="AH19096" s="2"/>
      <c r="AI19096" s="2">
        <v>2.2999999999999998</v>
      </c>
      <c r="AJ19096" s="2">
        <v>1.0609500000000001</v>
      </c>
      <c r="AK19096" s="2">
        <v>1.0609500000000001</v>
      </c>
      <c r="AL19096" s="2">
        <v>1.0609500000000001</v>
      </c>
      <c r="AM19096" s="2">
        <v>1.0609500000000001</v>
      </c>
      <c r="AN19096" s="2"/>
      <c r="AO19096" s="2"/>
      <c r="AP19096" s="2"/>
      <c r="AQ19096" s="2"/>
      <c r="AR19096" s="2"/>
      <c r="AS19096" s="2"/>
      <c r="AT19096" s="2"/>
      <c r="AU19096" s="2"/>
      <c r="AV19096" s="2"/>
      <c r="AW19096" s="2"/>
      <c r="AX19096" s="2"/>
      <c r="AY19096" t="s">
        <v>52044</v>
      </c>
      <c r="AZ19096">
        <v>100</v>
      </c>
      <c r="BA19096" t="s">
        <v>52044</v>
      </c>
      <c r="BB19096">
        <v>100</v>
      </c>
    </row>
    <row r="19097" spans="1:54">
      <c r="A19097" s="2" t="s">
        <v>36833</v>
      </c>
      <c r="B19097" s="2" t="s">
        <v>36839</v>
      </c>
      <c r="C19097" s="2">
        <v>7392</v>
      </c>
      <c r="D19097" s="2" t="s">
        <v>162</v>
      </c>
      <c r="E19097" s="2" t="s">
        <v>73</v>
      </c>
      <c r="F19097" s="2"/>
      <c r="G19097" s="2" t="s">
        <v>164</v>
      </c>
      <c r="H19097" s="2" t="s">
        <v>165</v>
      </c>
      <c r="I19097" s="2" t="s">
        <v>224</v>
      </c>
      <c r="J19097" s="2" t="s">
        <v>1219</v>
      </c>
      <c r="K19097" s="2">
        <v>29</v>
      </c>
      <c r="L19097" s="2" t="s">
        <v>1491</v>
      </c>
      <c r="M19097" s="2">
        <v>23</v>
      </c>
      <c r="N19097" s="2" t="s">
        <v>36835</v>
      </c>
      <c r="O19097" s="2">
        <v>6.6</v>
      </c>
      <c r="P19097" s="2">
        <v>11085</v>
      </c>
      <c r="Q19097" s="2">
        <v>2002</v>
      </c>
      <c r="R19097" s="2">
        <v>9999</v>
      </c>
      <c r="S19097" s="2"/>
      <c r="T19097" s="2"/>
      <c r="U19097" s="2" t="s">
        <v>54</v>
      </c>
      <c r="V19097" s="2" t="s">
        <v>236</v>
      </c>
      <c r="W19097" s="2"/>
      <c r="X19097" s="2"/>
      <c r="Y19097" s="2"/>
      <c r="Z19097" s="2"/>
      <c r="AA19097" s="2"/>
      <c r="AB19097" s="2"/>
      <c r="AC19097" s="2"/>
      <c r="AD19097" s="2"/>
      <c r="AE19097" s="2"/>
      <c r="AF19097" s="2"/>
      <c r="AG19097" s="2"/>
      <c r="AH19097" s="2"/>
      <c r="AI19097" s="2">
        <v>2.2999999999999998</v>
      </c>
      <c r="AJ19097" s="2">
        <v>1.0609500000000001</v>
      </c>
      <c r="AK19097" s="2">
        <v>1.0609500000000001</v>
      </c>
      <c r="AL19097" s="2">
        <v>1.0609500000000001</v>
      </c>
      <c r="AM19097" s="2">
        <v>1.0609500000000001</v>
      </c>
      <c r="AN19097" s="2"/>
      <c r="AO19097" s="2"/>
      <c r="AP19097" s="2"/>
      <c r="AQ19097" s="2"/>
      <c r="AR19097" s="2"/>
      <c r="AS19097" s="2"/>
      <c r="AT19097" s="2"/>
      <c r="AU19097" s="2"/>
      <c r="AV19097" s="2"/>
      <c r="AW19097" s="2"/>
      <c r="AX19097" s="2"/>
      <c r="AY19097" t="s">
        <v>52044</v>
      </c>
      <c r="AZ19097">
        <v>100</v>
      </c>
      <c r="BA19097" t="s">
        <v>52044</v>
      </c>
      <c r="BB19097">
        <v>100</v>
      </c>
    </row>
    <row r="19098" spans="1:54">
      <c r="A19098" s="2" t="s">
        <v>36840</v>
      </c>
      <c r="B19098" s="2" t="s">
        <v>36841</v>
      </c>
      <c r="C19098" s="2">
        <v>7396</v>
      </c>
      <c r="D19098" s="2" t="s">
        <v>162</v>
      </c>
      <c r="E19098" s="2" t="s">
        <v>51</v>
      </c>
      <c r="F19098" s="2"/>
      <c r="G19098" s="2" t="s">
        <v>164</v>
      </c>
      <c r="H19098" s="2" t="s">
        <v>165</v>
      </c>
      <c r="I19098" s="2" t="s">
        <v>217</v>
      </c>
      <c r="J19098" s="2" t="s">
        <v>71</v>
      </c>
      <c r="K19098" s="2">
        <v>25</v>
      </c>
      <c r="L19098" s="2" t="s">
        <v>1119</v>
      </c>
      <c r="M19098" s="2">
        <v>13</v>
      </c>
      <c r="N19098" s="2" t="s">
        <v>1120</v>
      </c>
      <c r="O19098" s="2">
        <v>2.8</v>
      </c>
      <c r="P19098" s="2">
        <v>10745</v>
      </c>
      <c r="Q19098" s="2">
        <v>1978</v>
      </c>
      <c r="R19098" s="2">
        <v>9999</v>
      </c>
      <c r="S19098" s="2"/>
      <c r="T19098" s="2"/>
      <c r="U19098" s="2" t="s">
        <v>54</v>
      </c>
      <c r="V19098" s="2" t="s">
        <v>240</v>
      </c>
      <c r="W19098" s="2"/>
      <c r="X19098" s="2"/>
      <c r="Y19098" s="2"/>
      <c r="Z19098" s="2"/>
      <c r="AA19098" s="2"/>
      <c r="AB19098" s="2"/>
      <c r="AC19098" s="2"/>
      <c r="AD19098" s="2"/>
      <c r="AE19098" s="2"/>
      <c r="AF19098" s="2"/>
      <c r="AG19098" s="2"/>
      <c r="AH19098" s="2"/>
      <c r="AI19098" s="2">
        <v>0.78900000000000003</v>
      </c>
      <c r="AJ19098" s="2">
        <v>2.5182799999999999</v>
      </c>
      <c r="AK19098" s="2">
        <v>2.5182799999999999</v>
      </c>
      <c r="AL19098" s="2">
        <v>2.5182799999999999</v>
      </c>
      <c r="AM19098" s="2">
        <v>2.5182799999999999</v>
      </c>
      <c r="AN19098" s="2"/>
      <c r="AO19098" s="2"/>
      <c r="AP19098" s="2"/>
      <c r="AQ19098" s="2"/>
      <c r="AR19098" s="2"/>
      <c r="AS19098" s="2"/>
      <c r="AT19098" s="2"/>
      <c r="AU19098" s="2"/>
      <c r="AV19098" s="2"/>
      <c r="AW19098" s="2"/>
      <c r="AX19098" s="2"/>
      <c r="AY19098" t="s">
        <v>52045</v>
      </c>
      <c r="AZ19098">
        <v>100</v>
      </c>
      <c r="BA19098" t="s">
        <v>52045</v>
      </c>
      <c r="BB19098">
        <v>100</v>
      </c>
    </row>
    <row r="19099" spans="1:54">
      <c r="A19099" s="2" t="s">
        <v>36840</v>
      </c>
      <c r="B19099" s="2" t="s">
        <v>36842</v>
      </c>
      <c r="C19099" s="2">
        <v>7396</v>
      </c>
      <c r="D19099" s="2" t="s">
        <v>162</v>
      </c>
      <c r="E19099" s="2" t="s">
        <v>55</v>
      </c>
      <c r="F19099" s="2"/>
      <c r="G19099" s="2" t="s">
        <v>164</v>
      </c>
      <c r="H19099" s="2" t="s">
        <v>165</v>
      </c>
      <c r="I19099" s="2" t="s">
        <v>217</v>
      </c>
      <c r="J19099" s="2" t="s">
        <v>71</v>
      </c>
      <c r="K19099" s="2">
        <v>25</v>
      </c>
      <c r="L19099" s="2" t="s">
        <v>1119</v>
      </c>
      <c r="M19099" s="2">
        <v>13</v>
      </c>
      <c r="N19099" s="2" t="s">
        <v>1120</v>
      </c>
      <c r="O19099" s="2">
        <v>2.8</v>
      </c>
      <c r="P19099" s="2">
        <v>10745</v>
      </c>
      <c r="Q19099" s="2">
        <v>1978</v>
      </c>
      <c r="R19099" s="2">
        <v>9999</v>
      </c>
      <c r="S19099" s="2"/>
      <c r="T19099" s="2"/>
      <c r="U19099" s="2" t="s">
        <v>54</v>
      </c>
      <c r="V19099" s="2" t="s">
        <v>240</v>
      </c>
      <c r="W19099" s="2"/>
      <c r="X19099" s="2"/>
      <c r="Y19099" s="2"/>
      <c r="Z19099" s="2"/>
      <c r="AA19099" s="2"/>
      <c r="AB19099" s="2"/>
      <c r="AC19099" s="2"/>
      <c r="AD19099" s="2"/>
      <c r="AE19099" s="2"/>
      <c r="AF19099" s="2"/>
      <c r="AG19099" s="2"/>
      <c r="AH19099" s="2"/>
      <c r="AI19099" s="2">
        <v>0.78900000000000003</v>
      </c>
      <c r="AJ19099" s="2">
        <v>2.8145899999999999</v>
      </c>
      <c r="AK19099" s="2">
        <v>2.8145899999999999</v>
      </c>
      <c r="AL19099" s="2">
        <v>2.8145899999999999</v>
      </c>
      <c r="AM19099" s="2">
        <v>2.8145899999999999</v>
      </c>
      <c r="AN19099" s="2"/>
      <c r="AO19099" s="2"/>
      <c r="AP19099" s="2"/>
      <c r="AQ19099" s="2"/>
      <c r="AR19099" s="2"/>
      <c r="AS19099" s="2"/>
      <c r="AT19099" s="2"/>
      <c r="AU19099" s="2"/>
      <c r="AV19099" s="2"/>
      <c r="AW19099" s="2"/>
      <c r="AX19099" s="2"/>
      <c r="AY19099" t="s">
        <v>52045</v>
      </c>
      <c r="AZ19099">
        <v>100</v>
      </c>
      <c r="BA19099" t="s">
        <v>52045</v>
      </c>
      <c r="BB19099">
        <v>100</v>
      </c>
    </row>
    <row r="19100" spans="1:54">
      <c r="A19100" s="2" t="s">
        <v>36840</v>
      </c>
      <c r="B19100" s="2" t="s">
        <v>36843</v>
      </c>
      <c r="C19100" s="2">
        <v>7396</v>
      </c>
      <c r="D19100" s="2" t="s">
        <v>162</v>
      </c>
      <c r="E19100" s="2" t="s">
        <v>72</v>
      </c>
      <c r="F19100" s="2"/>
      <c r="G19100" s="2" t="s">
        <v>164</v>
      </c>
      <c r="H19100" s="2" t="s">
        <v>165</v>
      </c>
      <c r="I19100" s="2" t="s">
        <v>217</v>
      </c>
      <c r="J19100" s="2" t="s">
        <v>71</v>
      </c>
      <c r="K19100" s="2">
        <v>25</v>
      </c>
      <c r="L19100" s="2" t="s">
        <v>1119</v>
      </c>
      <c r="M19100" s="2">
        <v>13</v>
      </c>
      <c r="N19100" s="2" t="s">
        <v>1120</v>
      </c>
      <c r="O19100" s="2">
        <v>2.8</v>
      </c>
      <c r="P19100" s="2">
        <v>10745</v>
      </c>
      <c r="Q19100" s="2">
        <v>1978</v>
      </c>
      <c r="R19100" s="2">
        <v>9999</v>
      </c>
      <c r="S19100" s="2"/>
      <c r="T19100" s="2"/>
      <c r="U19100" s="2" t="s">
        <v>54</v>
      </c>
      <c r="V19100" s="2" t="s">
        <v>240</v>
      </c>
      <c r="W19100" s="2"/>
      <c r="X19100" s="2"/>
      <c r="Y19100" s="2"/>
      <c r="Z19100" s="2"/>
      <c r="AA19100" s="2"/>
      <c r="AB19100" s="2"/>
      <c r="AC19100" s="2"/>
      <c r="AD19100" s="2"/>
      <c r="AE19100" s="2"/>
      <c r="AF19100" s="2"/>
      <c r="AG19100" s="2"/>
      <c r="AH19100" s="2"/>
      <c r="AI19100" s="2">
        <v>0.78900000000000003</v>
      </c>
      <c r="AJ19100" s="2">
        <v>2.6816</v>
      </c>
      <c r="AK19100" s="2">
        <v>2.6816</v>
      </c>
      <c r="AL19100" s="2">
        <v>2.6816</v>
      </c>
      <c r="AM19100" s="2">
        <v>2.6816</v>
      </c>
      <c r="AN19100" s="2"/>
      <c r="AO19100" s="2"/>
      <c r="AP19100" s="2"/>
      <c r="AQ19100" s="2"/>
      <c r="AR19100" s="2"/>
      <c r="AS19100" s="2"/>
      <c r="AT19100" s="2"/>
      <c r="AU19100" s="2"/>
      <c r="AV19100" s="2"/>
      <c r="AW19100" s="2"/>
      <c r="AX19100" s="2"/>
      <c r="AY19100" t="s">
        <v>52045</v>
      </c>
      <c r="AZ19100">
        <v>100</v>
      </c>
      <c r="BA19100" t="s">
        <v>52045</v>
      </c>
      <c r="BB19100">
        <v>100</v>
      </c>
    </row>
    <row r="19101" spans="1:54">
      <c r="A19101" s="2" t="s">
        <v>36844</v>
      </c>
      <c r="B19101" s="2" t="s">
        <v>36845</v>
      </c>
      <c r="C19101" s="2">
        <v>7397</v>
      </c>
      <c r="D19101" s="2" t="s">
        <v>162</v>
      </c>
      <c r="E19101" s="2" t="s">
        <v>73</v>
      </c>
      <c r="F19101" s="2"/>
      <c r="G19101" s="2" t="s">
        <v>164</v>
      </c>
      <c r="H19101" s="2" t="s">
        <v>165</v>
      </c>
      <c r="I19101" s="2" t="s">
        <v>216</v>
      </c>
      <c r="J19101" s="2" t="s">
        <v>390</v>
      </c>
      <c r="K19101" s="2">
        <v>42</v>
      </c>
      <c r="L19101" s="2" t="s">
        <v>125</v>
      </c>
      <c r="M19101" s="2">
        <v>55</v>
      </c>
      <c r="N19101" s="2" t="s">
        <v>16195</v>
      </c>
      <c r="O19101" s="2">
        <v>2.1</v>
      </c>
      <c r="P19101" s="2">
        <v>10745</v>
      </c>
      <c r="Q19101" s="2">
        <v>1967</v>
      </c>
      <c r="R19101" s="2">
        <v>9999</v>
      </c>
      <c r="S19101" s="2"/>
      <c r="T19101" s="2"/>
      <c r="U19101" s="2" t="s">
        <v>54</v>
      </c>
      <c r="V19101" s="2" t="s">
        <v>239</v>
      </c>
      <c r="W19101" s="2"/>
      <c r="X19101" s="2"/>
      <c r="Y19101" s="2"/>
      <c r="Z19101" s="2"/>
      <c r="AA19101" s="2"/>
      <c r="AB19101" s="2"/>
      <c r="AC19101" s="2"/>
      <c r="AD19101" s="2"/>
      <c r="AE19101" s="2"/>
      <c r="AF19101" s="2"/>
      <c r="AG19101" s="2"/>
      <c r="AH19101" s="2"/>
      <c r="AI19101" s="2">
        <v>3.7</v>
      </c>
      <c r="AJ19101" s="2">
        <v>1.2219</v>
      </c>
      <c r="AK19101" s="2">
        <v>1.2219</v>
      </c>
      <c r="AL19101" s="2">
        <v>1.2219</v>
      </c>
      <c r="AM19101" s="2">
        <v>1.2219</v>
      </c>
      <c r="AN19101" s="2"/>
      <c r="AO19101" s="2"/>
      <c r="AP19101" s="2"/>
      <c r="AQ19101" s="2"/>
      <c r="AR19101" s="2"/>
      <c r="AS19101" s="2"/>
      <c r="AT19101" s="2"/>
      <c r="AU19101" s="2"/>
      <c r="AV19101" s="2"/>
      <c r="AW19101" s="2"/>
      <c r="AX19101" s="2"/>
      <c r="AY19101" t="s">
        <v>48250</v>
      </c>
      <c r="AZ19101">
        <v>100</v>
      </c>
      <c r="BA19101" t="s">
        <v>48250</v>
      </c>
      <c r="BB19101">
        <v>100</v>
      </c>
    </row>
    <row r="19102" spans="1:54">
      <c r="A19102" s="2" t="s">
        <v>36844</v>
      </c>
      <c r="B19102" s="2" t="s">
        <v>36846</v>
      </c>
      <c r="C19102" s="2">
        <v>7397</v>
      </c>
      <c r="D19102" s="2" t="s">
        <v>162</v>
      </c>
      <c r="E19102" s="2" t="s">
        <v>92</v>
      </c>
      <c r="F19102" s="2"/>
      <c r="G19102" s="2" t="s">
        <v>164</v>
      </c>
      <c r="H19102" s="2" t="s">
        <v>165</v>
      </c>
      <c r="I19102" s="2" t="s">
        <v>216</v>
      </c>
      <c r="J19102" s="2" t="s">
        <v>390</v>
      </c>
      <c r="K19102" s="2">
        <v>42</v>
      </c>
      <c r="L19102" s="2" t="s">
        <v>125</v>
      </c>
      <c r="M19102" s="2">
        <v>55</v>
      </c>
      <c r="N19102" s="2" t="s">
        <v>16195</v>
      </c>
      <c r="O19102" s="2">
        <v>2.1</v>
      </c>
      <c r="P19102" s="2">
        <v>10745</v>
      </c>
      <c r="Q19102" s="2">
        <v>1967</v>
      </c>
      <c r="R19102" s="2">
        <v>9999</v>
      </c>
      <c r="S19102" s="2"/>
      <c r="T19102" s="2"/>
      <c r="U19102" s="2" t="s">
        <v>54</v>
      </c>
      <c r="V19102" s="2" t="s">
        <v>239</v>
      </c>
      <c r="W19102" s="2"/>
      <c r="X19102" s="2"/>
      <c r="Y19102" s="2"/>
      <c r="Z19102" s="2"/>
      <c r="AA19102" s="2"/>
      <c r="AB19102" s="2"/>
      <c r="AC19102" s="2"/>
      <c r="AD19102" s="2"/>
      <c r="AE19102" s="2"/>
      <c r="AF19102" s="2"/>
      <c r="AG19102" s="2"/>
      <c r="AH19102" s="2"/>
      <c r="AI19102" s="2">
        <v>3.7</v>
      </c>
      <c r="AJ19102" s="2">
        <v>1.2219</v>
      </c>
      <c r="AK19102" s="2">
        <v>1.2219</v>
      </c>
      <c r="AL19102" s="2">
        <v>1.2219</v>
      </c>
      <c r="AM19102" s="2">
        <v>1.2219</v>
      </c>
      <c r="AN19102" s="2"/>
      <c r="AO19102" s="2"/>
      <c r="AP19102" s="2"/>
      <c r="AQ19102" s="2"/>
      <c r="AR19102" s="2"/>
      <c r="AS19102" s="2"/>
      <c r="AT19102" s="2"/>
      <c r="AU19102" s="2"/>
      <c r="AV19102" s="2"/>
      <c r="AW19102" s="2"/>
      <c r="AX19102" s="2"/>
      <c r="AY19102" t="s">
        <v>48250</v>
      </c>
      <c r="AZ19102">
        <v>100</v>
      </c>
      <c r="BA19102" t="s">
        <v>48250</v>
      </c>
      <c r="BB19102">
        <v>100</v>
      </c>
    </row>
    <row r="19103" spans="1:54">
      <c r="A19103" s="2" t="s">
        <v>36844</v>
      </c>
      <c r="B19103" s="2" t="s">
        <v>36847</v>
      </c>
      <c r="C19103" s="2">
        <v>7397</v>
      </c>
      <c r="D19103" s="2" t="s">
        <v>162</v>
      </c>
      <c r="E19103" s="2" t="s">
        <v>87</v>
      </c>
      <c r="F19103" s="2"/>
      <c r="G19103" s="2" t="s">
        <v>164</v>
      </c>
      <c r="H19103" s="2" t="s">
        <v>165</v>
      </c>
      <c r="I19103" s="2" t="s">
        <v>216</v>
      </c>
      <c r="J19103" s="2" t="s">
        <v>390</v>
      </c>
      <c r="K19103" s="2">
        <v>42</v>
      </c>
      <c r="L19103" s="2" t="s">
        <v>125</v>
      </c>
      <c r="M19103" s="2">
        <v>55</v>
      </c>
      <c r="N19103" s="2" t="s">
        <v>16195</v>
      </c>
      <c r="O19103" s="2">
        <v>2.9</v>
      </c>
      <c r="P19103" s="2">
        <v>10745</v>
      </c>
      <c r="Q19103" s="2">
        <v>2001</v>
      </c>
      <c r="R19103" s="2">
        <v>9999</v>
      </c>
      <c r="S19103" s="2"/>
      <c r="T19103" s="2"/>
      <c r="U19103" s="2" t="s">
        <v>54</v>
      </c>
      <c r="V19103" s="2" t="s">
        <v>239</v>
      </c>
      <c r="W19103" s="2"/>
      <c r="X19103" s="2"/>
      <c r="Y19103" s="2"/>
      <c r="Z19103" s="2"/>
      <c r="AA19103" s="2"/>
      <c r="AB19103" s="2"/>
      <c r="AC19103" s="2"/>
      <c r="AD19103" s="2"/>
      <c r="AE19103" s="2"/>
      <c r="AF19103" s="2"/>
      <c r="AG19103" s="2"/>
      <c r="AH19103" s="2"/>
      <c r="AI19103" s="2">
        <v>3.7</v>
      </c>
      <c r="AJ19103" s="2">
        <v>1.2219</v>
      </c>
      <c r="AK19103" s="2">
        <v>1.2219</v>
      </c>
      <c r="AL19103" s="2">
        <v>1.2219</v>
      </c>
      <c r="AM19103" s="2">
        <v>1.2219</v>
      </c>
      <c r="AN19103" s="2"/>
      <c r="AO19103" s="2"/>
      <c r="AP19103" s="2"/>
      <c r="AQ19103" s="2"/>
      <c r="AR19103" s="2"/>
      <c r="AS19103" s="2"/>
      <c r="AT19103" s="2"/>
      <c r="AU19103" s="2"/>
      <c r="AV19103" s="2"/>
      <c r="AW19103" s="2"/>
      <c r="AX19103" s="2"/>
      <c r="AY19103" t="s">
        <v>48250</v>
      </c>
      <c r="AZ19103">
        <v>100</v>
      </c>
      <c r="BA19103" t="s">
        <v>48250</v>
      </c>
      <c r="BB19103">
        <v>100</v>
      </c>
    </row>
    <row r="19104" spans="1:54">
      <c r="A19104" s="2" t="s">
        <v>36848</v>
      </c>
      <c r="B19104" s="2" t="s">
        <v>36849</v>
      </c>
      <c r="C19104" s="2">
        <v>7398</v>
      </c>
      <c r="D19104" s="2" t="s">
        <v>162</v>
      </c>
      <c r="E19104" s="2" t="s">
        <v>3557</v>
      </c>
      <c r="F19104" s="2"/>
      <c r="G19104" s="2" t="s">
        <v>164</v>
      </c>
      <c r="H19104" s="2" t="s">
        <v>165</v>
      </c>
      <c r="I19104" s="2" t="s">
        <v>213</v>
      </c>
      <c r="J19104" s="2" t="s">
        <v>74</v>
      </c>
      <c r="K19104" s="2">
        <v>26</v>
      </c>
      <c r="L19104" s="2" t="s">
        <v>462</v>
      </c>
      <c r="M19104" s="2">
        <v>17</v>
      </c>
      <c r="N19104" s="2" t="s">
        <v>1130</v>
      </c>
      <c r="O19104" s="2">
        <v>5.5</v>
      </c>
      <c r="P19104" s="2">
        <v>11291</v>
      </c>
      <c r="Q19104" s="2">
        <v>1980</v>
      </c>
      <c r="R19104" s="2">
        <v>9999</v>
      </c>
      <c r="S19104" s="2"/>
      <c r="T19104" s="2"/>
      <c r="U19104" s="2" t="s">
        <v>54</v>
      </c>
      <c r="V19104" s="2" t="s">
        <v>239</v>
      </c>
      <c r="W19104" s="2"/>
      <c r="X19104" s="2"/>
      <c r="Y19104" s="2"/>
      <c r="Z19104" s="2"/>
      <c r="AA19104" s="2"/>
      <c r="AB19104" s="2"/>
      <c r="AC19104" s="2"/>
      <c r="AD19104" s="2"/>
      <c r="AE19104" s="2"/>
      <c r="AF19104" s="2"/>
      <c r="AG19104" s="2"/>
      <c r="AH19104" s="2"/>
      <c r="AI19104" s="2">
        <v>1.67</v>
      </c>
      <c r="AJ19104" s="2">
        <v>2.89534</v>
      </c>
      <c r="AK19104" s="2">
        <v>2.89534</v>
      </c>
      <c r="AL19104" s="2">
        <v>2.89534</v>
      </c>
      <c r="AM19104" s="2">
        <v>2.89534</v>
      </c>
      <c r="AN19104" s="2"/>
      <c r="AO19104" s="2"/>
      <c r="AP19104" s="2"/>
      <c r="AQ19104" s="2"/>
      <c r="AR19104" s="2"/>
      <c r="AS19104" s="2"/>
      <c r="AT19104" s="2"/>
      <c r="AU19104" s="2"/>
      <c r="AV19104" s="2"/>
      <c r="AW19104" s="2"/>
      <c r="AX19104" s="2"/>
      <c r="AY19104" t="s">
        <v>52046</v>
      </c>
      <c r="AZ19104">
        <v>100</v>
      </c>
      <c r="BA19104" t="s">
        <v>52046</v>
      </c>
      <c r="BB19104">
        <v>100</v>
      </c>
    </row>
    <row r="19105" spans="1:54">
      <c r="A19105" s="2" t="s">
        <v>36848</v>
      </c>
      <c r="B19105" s="2" t="s">
        <v>36850</v>
      </c>
      <c r="C19105" s="2">
        <v>7398</v>
      </c>
      <c r="D19105" s="2" t="s">
        <v>162</v>
      </c>
      <c r="E19105" s="2" t="s">
        <v>3560</v>
      </c>
      <c r="F19105" s="2"/>
      <c r="G19105" s="2" t="s">
        <v>164</v>
      </c>
      <c r="H19105" s="2" t="s">
        <v>165</v>
      </c>
      <c r="I19105" s="2" t="s">
        <v>213</v>
      </c>
      <c r="J19105" s="2" t="s">
        <v>74</v>
      </c>
      <c r="K19105" s="2">
        <v>26</v>
      </c>
      <c r="L19105" s="2" t="s">
        <v>462</v>
      </c>
      <c r="M19105" s="2">
        <v>17</v>
      </c>
      <c r="N19105" s="2" t="s">
        <v>1130</v>
      </c>
      <c r="O19105" s="2">
        <v>6.5</v>
      </c>
      <c r="P19105" s="2">
        <v>11288</v>
      </c>
      <c r="Q19105" s="2">
        <v>1984</v>
      </c>
      <c r="R19105" s="2">
        <v>9999</v>
      </c>
      <c r="S19105" s="2"/>
      <c r="T19105" s="2"/>
      <c r="U19105" s="2" t="s">
        <v>54</v>
      </c>
      <c r="V19105" s="2" t="s">
        <v>239</v>
      </c>
      <c r="W19105" s="2"/>
      <c r="X19105" s="2"/>
      <c r="Y19105" s="2"/>
      <c r="Z19105" s="2"/>
      <c r="AA19105" s="2"/>
      <c r="AB19105" s="2"/>
      <c r="AC19105" s="2"/>
      <c r="AD19105" s="2"/>
      <c r="AE19105" s="2"/>
      <c r="AF19105" s="2"/>
      <c r="AG19105" s="2"/>
      <c r="AH19105" s="2"/>
      <c r="AI19105" s="2">
        <v>1.67</v>
      </c>
      <c r="AJ19105" s="2">
        <v>2.8170799999999998</v>
      </c>
      <c r="AK19105" s="2">
        <v>2.8170799999999998</v>
      </c>
      <c r="AL19105" s="2">
        <v>2.8170799999999998</v>
      </c>
      <c r="AM19105" s="2">
        <v>2.8170799999999998</v>
      </c>
      <c r="AN19105" s="2"/>
      <c r="AO19105" s="2"/>
      <c r="AP19105" s="2"/>
      <c r="AQ19105" s="2"/>
      <c r="AR19105" s="2"/>
      <c r="AS19105" s="2"/>
      <c r="AT19105" s="2"/>
      <c r="AU19105" s="2"/>
      <c r="AV19105" s="2"/>
      <c r="AW19105" s="2"/>
      <c r="AX19105" s="2"/>
      <c r="AY19105" t="s">
        <v>52046</v>
      </c>
      <c r="AZ19105">
        <v>100</v>
      </c>
      <c r="BA19105" t="s">
        <v>52046</v>
      </c>
      <c r="BB19105">
        <v>100</v>
      </c>
    </row>
    <row r="19106" spans="1:54">
      <c r="A19106" s="2" t="s">
        <v>36851</v>
      </c>
      <c r="B19106" s="2" t="s">
        <v>36852</v>
      </c>
      <c r="C19106" s="2">
        <v>7399</v>
      </c>
      <c r="D19106" s="2" t="s">
        <v>162</v>
      </c>
      <c r="E19106" s="2" t="s">
        <v>3569</v>
      </c>
      <c r="F19106" s="2"/>
      <c r="G19106" s="2" t="s">
        <v>164</v>
      </c>
      <c r="H19106" s="2" t="s">
        <v>165</v>
      </c>
      <c r="I19106" s="2" t="s">
        <v>213</v>
      </c>
      <c r="J19106" s="2" t="s">
        <v>74</v>
      </c>
      <c r="K19106" s="2">
        <v>26</v>
      </c>
      <c r="L19106" s="2" t="s">
        <v>462</v>
      </c>
      <c r="M19106" s="2">
        <v>17</v>
      </c>
      <c r="N19106" s="2" t="s">
        <v>1130</v>
      </c>
      <c r="O19106" s="2">
        <v>7.5</v>
      </c>
      <c r="P19106" s="2">
        <v>10745</v>
      </c>
      <c r="Q19106" s="2">
        <v>1993</v>
      </c>
      <c r="R19106" s="2">
        <v>9999</v>
      </c>
      <c r="S19106" s="2"/>
      <c r="T19106" s="2"/>
      <c r="U19106" s="2" t="s">
        <v>54</v>
      </c>
      <c r="V19106" s="2" t="s">
        <v>239</v>
      </c>
      <c r="W19106" s="2"/>
      <c r="X19106" s="2"/>
      <c r="Y19106" s="2"/>
      <c r="Z19106" s="2"/>
      <c r="AA19106" s="2"/>
      <c r="AB19106" s="2"/>
      <c r="AC19106" s="2"/>
      <c r="AD19106" s="2"/>
      <c r="AE19106" s="2"/>
      <c r="AF19106" s="2"/>
      <c r="AG19106" s="2"/>
      <c r="AH19106" s="2"/>
      <c r="AI19106" s="2">
        <v>1.67</v>
      </c>
      <c r="AJ19106" s="2">
        <v>2.9506800000000002</v>
      </c>
      <c r="AK19106" s="2">
        <v>2.9506800000000002</v>
      </c>
      <c r="AL19106" s="2">
        <v>2.9506800000000002</v>
      </c>
      <c r="AM19106" s="2">
        <v>2.9506800000000002</v>
      </c>
      <c r="AN19106" s="2"/>
      <c r="AO19106" s="2"/>
      <c r="AP19106" s="2"/>
      <c r="AQ19106" s="2"/>
      <c r="AR19106" s="2"/>
      <c r="AS19106" s="2"/>
      <c r="AT19106" s="2"/>
      <c r="AU19106" s="2"/>
      <c r="AV19106" s="2"/>
      <c r="AW19106" s="2"/>
      <c r="AX19106" s="2"/>
      <c r="AY19106" t="s">
        <v>52046</v>
      </c>
      <c r="AZ19106">
        <v>100</v>
      </c>
      <c r="BA19106" t="s">
        <v>52046</v>
      </c>
      <c r="BB19106">
        <v>100</v>
      </c>
    </row>
    <row r="19107" spans="1:54">
      <c r="A19107" s="2" t="s">
        <v>36851</v>
      </c>
      <c r="B19107" s="2" t="s">
        <v>36853</v>
      </c>
      <c r="C19107" s="2">
        <v>7399</v>
      </c>
      <c r="D19107" s="2" t="s">
        <v>162</v>
      </c>
      <c r="E19107" s="2" t="s">
        <v>167</v>
      </c>
      <c r="F19107" s="2"/>
      <c r="G19107" s="2" t="s">
        <v>164</v>
      </c>
      <c r="H19107" s="2" t="s">
        <v>165</v>
      </c>
      <c r="I19107" s="2" t="s">
        <v>213</v>
      </c>
      <c r="J19107" s="2" t="s">
        <v>74</v>
      </c>
      <c r="K19107" s="2">
        <v>26</v>
      </c>
      <c r="L19107" s="2" t="s">
        <v>462</v>
      </c>
      <c r="M19107" s="2">
        <v>17</v>
      </c>
      <c r="N19107" s="2" t="s">
        <v>1130</v>
      </c>
      <c r="O19107" s="2">
        <v>7.5</v>
      </c>
      <c r="P19107" s="2">
        <v>10745</v>
      </c>
      <c r="Q19107" s="2">
        <v>1993</v>
      </c>
      <c r="R19107" s="2">
        <v>9999</v>
      </c>
      <c r="S19107" s="2"/>
      <c r="T19107" s="2"/>
      <c r="U19107" s="2" t="s">
        <v>54</v>
      </c>
      <c r="V19107" s="2" t="s">
        <v>239</v>
      </c>
      <c r="W19107" s="2"/>
      <c r="X19107" s="2"/>
      <c r="Y19107" s="2"/>
      <c r="Z19107" s="2"/>
      <c r="AA19107" s="2"/>
      <c r="AB19107" s="2"/>
      <c r="AC19107" s="2"/>
      <c r="AD19107" s="2"/>
      <c r="AE19107" s="2"/>
      <c r="AF19107" s="2"/>
      <c r="AG19107" s="2"/>
      <c r="AH19107" s="2"/>
      <c r="AI19107" s="2">
        <v>1.67</v>
      </c>
      <c r="AJ19107" s="2">
        <v>2.88287</v>
      </c>
      <c r="AK19107" s="2">
        <v>2.88287</v>
      </c>
      <c r="AL19107" s="2">
        <v>2.88287</v>
      </c>
      <c r="AM19107" s="2">
        <v>2.88287</v>
      </c>
      <c r="AN19107" s="2"/>
      <c r="AO19107" s="2"/>
      <c r="AP19107" s="2"/>
      <c r="AQ19107" s="2"/>
      <c r="AR19107" s="2"/>
      <c r="AS19107" s="2"/>
      <c r="AT19107" s="2"/>
      <c r="AU19107" s="2"/>
      <c r="AV19107" s="2"/>
      <c r="AW19107" s="2"/>
      <c r="AX19107" s="2"/>
      <c r="AY19107" t="s">
        <v>52046</v>
      </c>
      <c r="AZ19107">
        <v>100</v>
      </c>
      <c r="BA19107" t="s">
        <v>52046</v>
      </c>
      <c r="BB19107">
        <v>100</v>
      </c>
    </row>
    <row r="19108" spans="1:54">
      <c r="A19108" s="2" t="s">
        <v>36854</v>
      </c>
      <c r="B19108" s="2" t="s">
        <v>36855</v>
      </c>
      <c r="C19108" s="2">
        <v>7400</v>
      </c>
      <c r="D19108" s="2" t="s">
        <v>162</v>
      </c>
      <c r="E19108" s="2" t="s">
        <v>51</v>
      </c>
      <c r="F19108" s="2"/>
      <c r="G19108" s="2" t="s">
        <v>164</v>
      </c>
      <c r="H19108" s="2" t="s">
        <v>165</v>
      </c>
      <c r="I19108" s="2" t="s">
        <v>816</v>
      </c>
      <c r="J19108" s="2" t="s">
        <v>1219</v>
      </c>
      <c r="K19108" s="2">
        <v>29</v>
      </c>
      <c r="L19108" s="2" t="s">
        <v>36856</v>
      </c>
      <c r="M19108" s="2">
        <v>41</v>
      </c>
      <c r="N19108" s="2" t="s">
        <v>36857</v>
      </c>
      <c r="O19108" s="2">
        <v>0.8</v>
      </c>
      <c r="P19108" s="2">
        <v>12283</v>
      </c>
      <c r="Q19108" s="2">
        <v>1983</v>
      </c>
      <c r="R19108" s="2">
        <v>9999</v>
      </c>
      <c r="S19108" s="2"/>
      <c r="T19108" s="2"/>
      <c r="U19108" s="2" t="s">
        <v>54</v>
      </c>
      <c r="V19108" s="2" t="s">
        <v>240</v>
      </c>
      <c r="W19108" s="2"/>
      <c r="X19108" s="2"/>
      <c r="Y19108" s="2"/>
      <c r="Z19108" s="2"/>
      <c r="AA19108" s="2"/>
      <c r="AB19108" s="2"/>
      <c r="AC19108" s="2"/>
      <c r="AD19108" s="2"/>
      <c r="AE19108" s="2"/>
      <c r="AF19108" s="2"/>
      <c r="AG19108" s="2"/>
      <c r="AH19108" s="2"/>
      <c r="AI19108" s="2">
        <v>2.2999999999999998</v>
      </c>
      <c r="AJ19108" s="2">
        <v>1.6497599999999999</v>
      </c>
      <c r="AK19108" s="2">
        <v>1.6497599999999999</v>
      </c>
      <c r="AL19108" s="2">
        <v>1.6497599999999999</v>
      </c>
      <c r="AM19108" s="2">
        <v>1.6497599999999999</v>
      </c>
      <c r="AN19108" s="2"/>
      <c r="AO19108" s="2"/>
      <c r="AP19108" s="2"/>
      <c r="AQ19108" s="2"/>
      <c r="AR19108" s="2"/>
      <c r="AS19108" s="2"/>
      <c r="AT19108" s="2"/>
      <c r="AU19108" s="2"/>
      <c r="AV19108" s="2"/>
      <c r="AW19108" s="2"/>
      <c r="AX19108" s="2"/>
      <c r="AY19108" t="s">
        <v>52047</v>
      </c>
      <c r="AZ19108">
        <v>100</v>
      </c>
      <c r="BA19108" t="s">
        <v>52047</v>
      </c>
      <c r="BB19108">
        <v>100</v>
      </c>
    </row>
    <row r="19109" spans="1:54">
      <c r="A19109" s="2" t="s">
        <v>36854</v>
      </c>
      <c r="B19109" s="2" t="s">
        <v>36858</v>
      </c>
      <c r="C19109" s="2">
        <v>7400</v>
      </c>
      <c r="D19109" s="2" t="s">
        <v>162</v>
      </c>
      <c r="E19109" s="2" t="s">
        <v>55</v>
      </c>
      <c r="F19109" s="2"/>
      <c r="G19109" s="2" t="s">
        <v>164</v>
      </c>
      <c r="H19109" s="2" t="s">
        <v>165</v>
      </c>
      <c r="I19109" s="2" t="s">
        <v>816</v>
      </c>
      <c r="J19109" s="2" t="s">
        <v>1219</v>
      </c>
      <c r="K19109" s="2">
        <v>29</v>
      </c>
      <c r="L19109" s="2" t="s">
        <v>36856</v>
      </c>
      <c r="M19109" s="2">
        <v>41</v>
      </c>
      <c r="N19109" s="2" t="s">
        <v>36857</v>
      </c>
      <c r="O19109" s="2">
        <v>0.8</v>
      </c>
      <c r="P19109" s="2">
        <v>12283</v>
      </c>
      <c r="Q19109" s="2">
        <v>1983</v>
      </c>
      <c r="R19109" s="2">
        <v>9999</v>
      </c>
      <c r="S19109" s="2"/>
      <c r="T19109" s="2"/>
      <c r="U19109" s="2" t="s">
        <v>54</v>
      </c>
      <c r="V19109" s="2" t="s">
        <v>240</v>
      </c>
      <c r="W19109" s="2"/>
      <c r="X19109" s="2"/>
      <c r="Y19109" s="2"/>
      <c r="Z19109" s="2"/>
      <c r="AA19109" s="2"/>
      <c r="AB19109" s="2"/>
      <c r="AC19109" s="2"/>
      <c r="AD19109" s="2"/>
      <c r="AE19109" s="2"/>
      <c r="AF19109" s="2"/>
      <c r="AG19109" s="2"/>
      <c r="AH19109" s="2"/>
      <c r="AI19109" s="2">
        <v>2.2999999999999998</v>
      </c>
      <c r="AJ19109" s="2">
        <v>1.6497599999999999</v>
      </c>
      <c r="AK19109" s="2">
        <v>1.6497599999999999</v>
      </c>
      <c r="AL19109" s="2">
        <v>1.6497599999999999</v>
      </c>
      <c r="AM19109" s="2">
        <v>1.6497599999999999</v>
      </c>
      <c r="AN19109" s="2"/>
      <c r="AO19109" s="2"/>
      <c r="AP19109" s="2"/>
      <c r="AQ19109" s="2"/>
      <c r="AR19109" s="2"/>
      <c r="AS19109" s="2"/>
      <c r="AT19109" s="2"/>
      <c r="AU19109" s="2"/>
      <c r="AV19109" s="2"/>
      <c r="AW19109" s="2"/>
      <c r="AX19109" s="2"/>
      <c r="AY19109" t="s">
        <v>52047</v>
      </c>
      <c r="AZ19109">
        <v>100</v>
      </c>
      <c r="BA19109" t="s">
        <v>52047</v>
      </c>
      <c r="BB19109">
        <v>100</v>
      </c>
    </row>
    <row r="19110" spans="1:54">
      <c r="A19110" s="2" t="s">
        <v>36854</v>
      </c>
      <c r="B19110" s="2" t="s">
        <v>36859</v>
      </c>
      <c r="C19110" s="2">
        <v>7400</v>
      </c>
      <c r="D19110" s="2" t="s">
        <v>162</v>
      </c>
      <c r="E19110" s="2" t="s">
        <v>72</v>
      </c>
      <c r="F19110" s="2"/>
      <c r="G19110" s="2" t="s">
        <v>164</v>
      </c>
      <c r="H19110" s="2" t="s">
        <v>165</v>
      </c>
      <c r="I19110" s="2" t="s">
        <v>816</v>
      </c>
      <c r="J19110" s="2" t="s">
        <v>1219</v>
      </c>
      <c r="K19110" s="2">
        <v>29</v>
      </c>
      <c r="L19110" s="2" t="s">
        <v>36856</v>
      </c>
      <c r="M19110" s="2">
        <v>41</v>
      </c>
      <c r="N19110" s="2" t="s">
        <v>36857</v>
      </c>
      <c r="O19110" s="2">
        <v>1.8</v>
      </c>
      <c r="P19110" s="2">
        <v>12283</v>
      </c>
      <c r="Q19110" s="2">
        <v>1986</v>
      </c>
      <c r="R19110" s="2">
        <v>9999</v>
      </c>
      <c r="S19110" s="2"/>
      <c r="T19110" s="2"/>
      <c r="U19110" s="2" t="s">
        <v>54</v>
      </c>
      <c r="V19110" s="2" t="s">
        <v>240</v>
      </c>
      <c r="W19110" s="2"/>
      <c r="X19110" s="2"/>
      <c r="Y19110" s="2"/>
      <c r="Z19110" s="2"/>
      <c r="AA19110" s="2"/>
      <c r="AB19110" s="2"/>
      <c r="AC19110" s="2"/>
      <c r="AD19110" s="2"/>
      <c r="AE19110" s="2"/>
      <c r="AF19110" s="2"/>
      <c r="AG19110" s="2"/>
      <c r="AH19110" s="2"/>
      <c r="AI19110" s="2">
        <v>2.2999999999999998</v>
      </c>
      <c r="AJ19110" s="2">
        <v>1.6497599999999999</v>
      </c>
      <c r="AK19110" s="2">
        <v>1.6497599999999999</v>
      </c>
      <c r="AL19110" s="2">
        <v>1.6497599999999999</v>
      </c>
      <c r="AM19110" s="2">
        <v>1.6497599999999999</v>
      </c>
      <c r="AN19110" s="2"/>
      <c r="AO19110" s="2"/>
      <c r="AP19110" s="2"/>
      <c r="AQ19110" s="2"/>
      <c r="AR19110" s="2"/>
      <c r="AS19110" s="2"/>
      <c r="AT19110" s="2"/>
      <c r="AU19110" s="2"/>
      <c r="AV19110" s="2"/>
      <c r="AW19110" s="2"/>
      <c r="AX19110" s="2"/>
      <c r="AY19110" t="s">
        <v>52047</v>
      </c>
      <c r="AZ19110">
        <v>100</v>
      </c>
      <c r="BA19110" t="s">
        <v>52047</v>
      </c>
      <c r="BB19110">
        <v>100</v>
      </c>
    </row>
    <row r="19111" spans="1:54">
      <c r="A19111" s="2" t="s">
        <v>36854</v>
      </c>
      <c r="B19111" s="2" t="s">
        <v>36860</v>
      </c>
      <c r="C19111" s="2">
        <v>7400</v>
      </c>
      <c r="D19111" s="2" t="s">
        <v>162</v>
      </c>
      <c r="E19111" s="2" t="s">
        <v>89</v>
      </c>
      <c r="F19111" s="2"/>
      <c r="G19111" s="2" t="s">
        <v>164</v>
      </c>
      <c r="H19111" s="2" t="s">
        <v>165</v>
      </c>
      <c r="I19111" s="2" t="s">
        <v>816</v>
      </c>
      <c r="J19111" s="2" t="s">
        <v>1219</v>
      </c>
      <c r="K19111" s="2">
        <v>29</v>
      </c>
      <c r="L19111" s="2" t="s">
        <v>36856</v>
      </c>
      <c r="M19111" s="2">
        <v>41</v>
      </c>
      <c r="N19111" s="2" t="s">
        <v>36857</v>
      </c>
      <c r="O19111" s="2">
        <v>1.8</v>
      </c>
      <c r="P19111" s="2">
        <v>12283</v>
      </c>
      <c r="Q19111" s="2">
        <v>1986</v>
      </c>
      <c r="R19111" s="2">
        <v>9999</v>
      </c>
      <c r="S19111" s="2"/>
      <c r="T19111" s="2"/>
      <c r="U19111" s="2" t="s">
        <v>54</v>
      </c>
      <c r="V19111" s="2" t="s">
        <v>240</v>
      </c>
      <c r="W19111" s="2"/>
      <c r="X19111" s="2"/>
      <c r="Y19111" s="2"/>
      <c r="Z19111" s="2"/>
      <c r="AA19111" s="2"/>
      <c r="AB19111" s="2"/>
      <c r="AC19111" s="2"/>
      <c r="AD19111" s="2"/>
      <c r="AE19111" s="2"/>
      <c r="AF19111" s="2"/>
      <c r="AG19111" s="2"/>
      <c r="AH19111" s="2"/>
      <c r="AI19111" s="2">
        <v>2.2999999999999998</v>
      </c>
      <c r="AJ19111" s="2">
        <v>1.6497599999999999</v>
      </c>
      <c r="AK19111" s="2">
        <v>1.6497599999999999</v>
      </c>
      <c r="AL19111" s="2">
        <v>1.6497599999999999</v>
      </c>
      <c r="AM19111" s="2">
        <v>1.6497599999999999</v>
      </c>
      <c r="AN19111" s="2"/>
      <c r="AO19111" s="2"/>
      <c r="AP19111" s="2"/>
      <c r="AQ19111" s="2"/>
      <c r="AR19111" s="2"/>
      <c r="AS19111" s="2"/>
      <c r="AT19111" s="2"/>
      <c r="AU19111" s="2"/>
      <c r="AV19111" s="2"/>
      <c r="AW19111" s="2"/>
      <c r="AX19111" s="2"/>
      <c r="AY19111" t="s">
        <v>52047</v>
      </c>
      <c r="AZ19111">
        <v>100</v>
      </c>
      <c r="BA19111" t="s">
        <v>52047</v>
      </c>
      <c r="BB19111">
        <v>100</v>
      </c>
    </row>
    <row r="19112" spans="1:54">
      <c r="A19112" s="2" t="s">
        <v>36861</v>
      </c>
      <c r="B19112" s="2" t="s">
        <v>36862</v>
      </c>
      <c r="C19112" s="2">
        <v>7405</v>
      </c>
      <c r="D19112" s="2" t="s">
        <v>162</v>
      </c>
      <c r="E19112" s="2" t="s">
        <v>3294</v>
      </c>
      <c r="F19112" s="2"/>
      <c r="G19112" s="2" t="s">
        <v>164</v>
      </c>
      <c r="H19112" s="2" t="s">
        <v>165</v>
      </c>
      <c r="I19112" s="2" t="s">
        <v>1251</v>
      </c>
      <c r="J19112" s="2" t="s">
        <v>1219</v>
      </c>
      <c r="K19112" s="2">
        <v>29</v>
      </c>
      <c r="L19112" s="2" t="s">
        <v>1388</v>
      </c>
      <c r="M19112" s="2">
        <v>205</v>
      </c>
      <c r="N19112" s="2" t="s">
        <v>36863</v>
      </c>
      <c r="O19112" s="2">
        <v>3</v>
      </c>
      <c r="P19112" s="2">
        <v>11711</v>
      </c>
      <c r="Q19112" s="2">
        <v>1981</v>
      </c>
      <c r="R19112" s="2">
        <v>9999</v>
      </c>
      <c r="S19112" s="2"/>
      <c r="T19112" s="2"/>
      <c r="U19112" s="2" t="s">
        <v>54</v>
      </c>
      <c r="V19112" s="2" t="s">
        <v>240</v>
      </c>
      <c r="W19112" s="2"/>
      <c r="X19112" s="2"/>
      <c r="Y19112" s="2"/>
      <c r="Z19112" s="2"/>
      <c r="AA19112" s="2"/>
      <c r="AB19112" s="2"/>
      <c r="AC19112" s="2"/>
      <c r="AD19112" s="2"/>
      <c r="AE19112" s="2"/>
      <c r="AF19112" s="2"/>
      <c r="AG19112" s="2"/>
      <c r="AH19112" s="2"/>
      <c r="AI19112" s="2">
        <v>2.2999999999999998</v>
      </c>
      <c r="AJ19112" s="2">
        <v>1.6497599999999999</v>
      </c>
      <c r="AK19112" s="2">
        <v>1.6497599999999999</v>
      </c>
      <c r="AL19112" s="2">
        <v>1.6497599999999999</v>
      </c>
      <c r="AM19112" s="2">
        <v>1.6497599999999999</v>
      </c>
      <c r="AN19112" s="2"/>
      <c r="AO19112" s="2"/>
      <c r="AP19112" s="2"/>
      <c r="AQ19112" s="2"/>
      <c r="AR19112" s="2"/>
      <c r="AS19112" s="2"/>
      <c r="AT19112" s="2"/>
      <c r="AU19112" s="2"/>
      <c r="AV19112" s="2"/>
      <c r="AW19112" s="2"/>
      <c r="AX19112" s="2"/>
      <c r="AY19112" t="s">
        <v>52048</v>
      </c>
      <c r="AZ19112">
        <v>100</v>
      </c>
      <c r="BA19112" t="s">
        <v>52048</v>
      </c>
      <c r="BB19112">
        <v>100</v>
      </c>
    </row>
    <row r="19113" spans="1:54">
      <c r="A19113" s="2" t="s">
        <v>36861</v>
      </c>
      <c r="B19113" s="2" t="s">
        <v>36864</v>
      </c>
      <c r="C19113" s="2">
        <v>7405</v>
      </c>
      <c r="D19113" s="2" t="s">
        <v>162</v>
      </c>
      <c r="E19113" s="2" t="s">
        <v>3298</v>
      </c>
      <c r="F19113" s="2"/>
      <c r="G19113" s="2" t="s">
        <v>164</v>
      </c>
      <c r="H19113" s="2" t="s">
        <v>165</v>
      </c>
      <c r="I19113" s="2" t="s">
        <v>1251</v>
      </c>
      <c r="J19113" s="2" t="s">
        <v>1219</v>
      </c>
      <c r="K19113" s="2">
        <v>29</v>
      </c>
      <c r="L19113" s="2" t="s">
        <v>1388</v>
      </c>
      <c r="M19113" s="2">
        <v>205</v>
      </c>
      <c r="N19113" s="2" t="s">
        <v>36863</v>
      </c>
      <c r="O19113" s="2">
        <v>1.6</v>
      </c>
      <c r="P19113" s="2">
        <v>11410</v>
      </c>
      <c r="Q19113" s="2">
        <v>1989</v>
      </c>
      <c r="R19113" s="2">
        <v>9999</v>
      </c>
      <c r="S19113" s="2"/>
      <c r="T19113" s="2"/>
      <c r="U19113" s="2" t="s">
        <v>54</v>
      </c>
      <c r="V19113" s="2" t="s">
        <v>240</v>
      </c>
      <c r="W19113" s="2"/>
      <c r="X19113" s="2"/>
      <c r="Y19113" s="2"/>
      <c r="Z19113" s="2"/>
      <c r="AA19113" s="2"/>
      <c r="AB19113" s="2"/>
      <c r="AC19113" s="2"/>
      <c r="AD19113" s="2"/>
      <c r="AE19113" s="2"/>
      <c r="AF19113" s="2"/>
      <c r="AG19113" s="2"/>
      <c r="AH19113" s="2"/>
      <c r="AI19113" s="2">
        <v>2.2999999999999998</v>
      </c>
      <c r="AJ19113" s="2">
        <v>1.6497599999999999</v>
      </c>
      <c r="AK19113" s="2">
        <v>1.6497599999999999</v>
      </c>
      <c r="AL19113" s="2">
        <v>1.6497599999999999</v>
      </c>
      <c r="AM19113" s="2">
        <v>1.6497599999999999</v>
      </c>
      <c r="AN19113" s="2"/>
      <c r="AO19113" s="2"/>
      <c r="AP19113" s="2"/>
      <c r="AQ19113" s="2"/>
      <c r="AR19113" s="2"/>
      <c r="AS19113" s="2"/>
      <c r="AT19113" s="2"/>
      <c r="AU19113" s="2"/>
      <c r="AV19113" s="2"/>
      <c r="AW19113" s="2"/>
      <c r="AX19113" s="2"/>
      <c r="AY19113" t="s">
        <v>52048</v>
      </c>
      <c r="AZ19113">
        <v>100</v>
      </c>
      <c r="BA19113" t="s">
        <v>52048</v>
      </c>
      <c r="BB19113">
        <v>100</v>
      </c>
    </row>
    <row r="19114" spans="1:54">
      <c r="A19114" s="2" t="s">
        <v>36865</v>
      </c>
      <c r="B19114" s="2" t="s">
        <v>36866</v>
      </c>
      <c r="C19114" s="2">
        <v>7406</v>
      </c>
      <c r="D19114" s="2" t="s">
        <v>162</v>
      </c>
      <c r="E19114" s="2" t="s">
        <v>3599</v>
      </c>
      <c r="F19114" s="2"/>
      <c r="G19114" s="2" t="s">
        <v>164</v>
      </c>
      <c r="H19114" s="2" t="s">
        <v>165</v>
      </c>
      <c r="I19114" s="2" t="s">
        <v>1251</v>
      </c>
      <c r="J19114" s="2" t="s">
        <v>1219</v>
      </c>
      <c r="K19114" s="2">
        <v>29</v>
      </c>
      <c r="L19114" s="2" t="s">
        <v>1388</v>
      </c>
      <c r="M19114" s="2">
        <v>205</v>
      </c>
      <c r="N19114" s="2" t="s">
        <v>36863</v>
      </c>
      <c r="O19114" s="2">
        <v>1.6</v>
      </c>
      <c r="P19114" s="2">
        <v>10745</v>
      </c>
      <c r="Q19114" s="2">
        <v>1992</v>
      </c>
      <c r="R19114" s="2">
        <v>9999</v>
      </c>
      <c r="S19114" s="2"/>
      <c r="T19114" s="2"/>
      <c r="U19114" s="2" t="s">
        <v>54</v>
      </c>
      <c r="V19114" s="2" t="s">
        <v>240</v>
      </c>
      <c r="W19114" s="2"/>
      <c r="X19114" s="2"/>
      <c r="Y19114" s="2"/>
      <c r="Z19114" s="2"/>
      <c r="AA19114" s="2"/>
      <c r="AB19114" s="2"/>
      <c r="AC19114" s="2"/>
      <c r="AD19114" s="2"/>
      <c r="AE19114" s="2"/>
      <c r="AF19114" s="2"/>
      <c r="AG19114" s="2"/>
      <c r="AH19114" s="2"/>
      <c r="AI19114" s="2">
        <v>2.2999999999999998</v>
      </c>
      <c r="AJ19114" s="2">
        <v>1.6497599999999999</v>
      </c>
      <c r="AK19114" s="2">
        <v>1.6497599999999999</v>
      </c>
      <c r="AL19114" s="2">
        <v>1.6497599999999999</v>
      </c>
      <c r="AM19114" s="2">
        <v>1.6497599999999999</v>
      </c>
      <c r="AN19114" s="2"/>
      <c r="AO19114" s="2"/>
      <c r="AP19114" s="2"/>
      <c r="AQ19114" s="2"/>
      <c r="AR19114" s="2"/>
      <c r="AS19114" s="2"/>
      <c r="AT19114" s="2"/>
      <c r="AU19114" s="2"/>
      <c r="AV19114" s="2"/>
      <c r="AW19114" s="2"/>
      <c r="AX19114" s="2"/>
      <c r="AY19114" t="s">
        <v>52048</v>
      </c>
      <c r="AZ19114">
        <v>100</v>
      </c>
      <c r="BA19114" t="s">
        <v>52048</v>
      </c>
      <c r="BB19114">
        <v>100</v>
      </c>
    </row>
    <row r="19115" spans="1:54">
      <c r="A19115" s="2" t="s">
        <v>36865</v>
      </c>
      <c r="B19115" s="2" t="s">
        <v>36867</v>
      </c>
      <c r="C19115" s="2">
        <v>7406</v>
      </c>
      <c r="D19115" s="2" t="s">
        <v>162</v>
      </c>
      <c r="E19115" s="2" t="s">
        <v>14096</v>
      </c>
      <c r="F19115" s="2"/>
      <c r="G19115" s="2" t="s">
        <v>164</v>
      </c>
      <c r="H19115" s="2" t="s">
        <v>165</v>
      </c>
      <c r="I19115" s="2" t="s">
        <v>1251</v>
      </c>
      <c r="J19115" s="2" t="s">
        <v>1219</v>
      </c>
      <c r="K19115" s="2">
        <v>29</v>
      </c>
      <c r="L19115" s="2" t="s">
        <v>1388</v>
      </c>
      <c r="M19115" s="2">
        <v>205</v>
      </c>
      <c r="N19115" s="2" t="s">
        <v>36863</v>
      </c>
      <c r="O19115" s="2">
        <v>1.6</v>
      </c>
      <c r="P19115" s="2">
        <v>10745</v>
      </c>
      <c r="Q19115" s="2">
        <v>1992</v>
      </c>
      <c r="R19115" s="2">
        <v>9999</v>
      </c>
      <c r="S19115" s="2"/>
      <c r="T19115" s="2"/>
      <c r="U19115" s="2" t="s">
        <v>54</v>
      </c>
      <c r="V19115" s="2" t="s">
        <v>240</v>
      </c>
      <c r="W19115" s="2"/>
      <c r="X19115" s="2"/>
      <c r="Y19115" s="2"/>
      <c r="Z19115" s="2"/>
      <c r="AA19115" s="2"/>
      <c r="AB19115" s="2"/>
      <c r="AC19115" s="2"/>
      <c r="AD19115" s="2"/>
      <c r="AE19115" s="2"/>
      <c r="AF19115" s="2"/>
      <c r="AG19115" s="2"/>
      <c r="AH19115" s="2"/>
      <c r="AI19115" s="2">
        <v>2.2999999999999998</v>
      </c>
      <c r="AJ19115" s="2">
        <v>1.6497599999999999</v>
      </c>
      <c r="AK19115" s="2">
        <v>1.6497599999999999</v>
      </c>
      <c r="AL19115" s="2">
        <v>1.6497599999999999</v>
      </c>
      <c r="AM19115" s="2">
        <v>1.6497599999999999</v>
      </c>
      <c r="AN19115" s="2"/>
      <c r="AO19115" s="2"/>
      <c r="AP19115" s="2"/>
      <c r="AQ19115" s="2"/>
      <c r="AR19115" s="2"/>
      <c r="AS19115" s="2"/>
      <c r="AT19115" s="2"/>
      <c r="AU19115" s="2"/>
      <c r="AV19115" s="2"/>
      <c r="AW19115" s="2"/>
      <c r="AX19115" s="2"/>
      <c r="AY19115" t="s">
        <v>52048</v>
      </c>
      <c r="AZ19115">
        <v>100</v>
      </c>
      <c r="BA19115" t="s">
        <v>52048</v>
      </c>
      <c r="BB19115">
        <v>100</v>
      </c>
    </row>
    <row r="19116" spans="1:54">
      <c r="A19116" s="2" t="s">
        <v>36865</v>
      </c>
      <c r="B19116" s="2" t="s">
        <v>36868</v>
      </c>
      <c r="C19116" s="2">
        <v>7406</v>
      </c>
      <c r="D19116" s="2" t="s">
        <v>162</v>
      </c>
      <c r="E19116" s="2" t="s">
        <v>15052</v>
      </c>
      <c r="F19116" s="2"/>
      <c r="G19116" s="2" t="s">
        <v>164</v>
      </c>
      <c r="H19116" s="2" t="s">
        <v>165</v>
      </c>
      <c r="I19116" s="2" t="s">
        <v>1251</v>
      </c>
      <c r="J19116" s="2" t="s">
        <v>1219</v>
      </c>
      <c r="K19116" s="2">
        <v>29</v>
      </c>
      <c r="L19116" s="2" t="s">
        <v>1388</v>
      </c>
      <c r="M19116" s="2">
        <v>205</v>
      </c>
      <c r="N19116" s="2" t="s">
        <v>36863</v>
      </c>
      <c r="O19116" s="2">
        <v>1.6</v>
      </c>
      <c r="P19116" s="2">
        <v>10745</v>
      </c>
      <c r="Q19116" s="2">
        <v>1992</v>
      </c>
      <c r="R19116" s="2">
        <v>9999</v>
      </c>
      <c r="S19116" s="2"/>
      <c r="T19116" s="2"/>
      <c r="U19116" s="2" t="s">
        <v>54</v>
      </c>
      <c r="V19116" s="2" t="s">
        <v>240</v>
      </c>
      <c r="W19116" s="2"/>
      <c r="X19116" s="2"/>
      <c r="Y19116" s="2"/>
      <c r="Z19116" s="2"/>
      <c r="AA19116" s="2"/>
      <c r="AB19116" s="2"/>
      <c r="AC19116" s="2"/>
      <c r="AD19116" s="2"/>
      <c r="AE19116" s="2"/>
      <c r="AF19116" s="2"/>
      <c r="AG19116" s="2"/>
      <c r="AH19116" s="2"/>
      <c r="AI19116" s="2">
        <v>2.2999999999999998</v>
      </c>
      <c r="AJ19116" s="2">
        <v>1.6497599999999999</v>
      </c>
      <c r="AK19116" s="2">
        <v>1.6497599999999999</v>
      </c>
      <c r="AL19116" s="2">
        <v>1.6497599999999999</v>
      </c>
      <c r="AM19116" s="2">
        <v>1.6497599999999999</v>
      </c>
      <c r="AN19116" s="2"/>
      <c r="AO19116" s="2"/>
      <c r="AP19116" s="2"/>
      <c r="AQ19116" s="2"/>
      <c r="AR19116" s="2"/>
      <c r="AS19116" s="2"/>
      <c r="AT19116" s="2"/>
      <c r="AU19116" s="2"/>
      <c r="AV19116" s="2"/>
      <c r="AW19116" s="2"/>
      <c r="AX19116" s="2"/>
      <c r="AY19116" t="s">
        <v>52048</v>
      </c>
      <c r="AZ19116">
        <v>100</v>
      </c>
      <c r="BA19116" t="s">
        <v>52048</v>
      </c>
      <c r="BB19116">
        <v>100</v>
      </c>
    </row>
    <row r="19117" spans="1:54">
      <c r="A19117" s="2" t="s">
        <v>36865</v>
      </c>
      <c r="B19117" s="2" t="s">
        <v>36869</v>
      </c>
      <c r="C19117" s="2">
        <v>7406</v>
      </c>
      <c r="D19117" s="2" t="s">
        <v>162</v>
      </c>
      <c r="E19117" s="2" t="s">
        <v>15054</v>
      </c>
      <c r="F19117" s="2"/>
      <c r="G19117" s="2" t="s">
        <v>164</v>
      </c>
      <c r="H19117" s="2" t="s">
        <v>165</v>
      </c>
      <c r="I19117" s="2" t="s">
        <v>1251</v>
      </c>
      <c r="J19117" s="2" t="s">
        <v>1219</v>
      </c>
      <c r="K19117" s="2">
        <v>29</v>
      </c>
      <c r="L19117" s="2" t="s">
        <v>1388</v>
      </c>
      <c r="M19117" s="2">
        <v>205</v>
      </c>
      <c r="N19117" s="2" t="s">
        <v>36863</v>
      </c>
      <c r="O19117" s="2">
        <v>1.8</v>
      </c>
      <c r="P19117" s="2">
        <v>10745</v>
      </c>
      <c r="Q19117" s="2">
        <v>1999</v>
      </c>
      <c r="R19117" s="2">
        <v>9999</v>
      </c>
      <c r="S19117" s="2"/>
      <c r="T19117" s="2"/>
      <c r="U19117" s="2" t="s">
        <v>54</v>
      </c>
      <c r="V19117" s="2" t="s">
        <v>240</v>
      </c>
      <c r="W19117" s="2"/>
      <c r="X19117" s="2"/>
      <c r="Y19117" s="2"/>
      <c r="Z19117" s="2"/>
      <c r="AA19117" s="2"/>
      <c r="AB19117" s="2"/>
      <c r="AC19117" s="2"/>
      <c r="AD19117" s="2"/>
      <c r="AE19117" s="2"/>
      <c r="AF19117" s="2"/>
      <c r="AG19117" s="2"/>
      <c r="AH19117" s="2"/>
      <c r="AI19117" s="2">
        <v>2.2999999999999998</v>
      </c>
      <c r="AJ19117" s="2">
        <v>1.6497599999999999</v>
      </c>
      <c r="AK19117" s="2">
        <v>1.6497599999999999</v>
      </c>
      <c r="AL19117" s="2">
        <v>1.6497599999999999</v>
      </c>
      <c r="AM19117" s="2">
        <v>1.6497599999999999</v>
      </c>
      <c r="AN19117" s="2"/>
      <c r="AO19117" s="2"/>
      <c r="AP19117" s="2"/>
      <c r="AQ19117" s="2"/>
      <c r="AR19117" s="2"/>
      <c r="AS19117" s="2"/>
      <c r="AT19117" s="2"/>
      <c r="AU19117" s="2"/>
      <c r="AV19117" s="2"/>
      <c r="AW19117" s="2"/>
      <c r="AX19117" s="2"/>
      <c r="AY19117" t="s">
        <v>52048</v>
      </c>
      <c r="AZ19117">
        <v>100</v>
      </c>
      <c r="BA19117" t="s">
        <v>52048</v>
      </c>
      <c r="BB19117">
        <v>100</v>
      </c>
    </row>
    <row r="19118" spans="1:54">
      <c r="A19118" s="2" t="s">
        <v>36870</v>
      </c>
      <c r="B19118" s="2" t="s">
        <v>36871</v>
      </c>
      <c r="C19118" s="2">
        <v>7408</v>
      </c>
      <c r="D19118" s="2" t="s">
        <v>162</v>
      </c>
      <c r="E19118" s="2" t="s">
        <v>36872</v>
      </c>
      <c r="F19118" s="2"/>
      <c r="G19118" s="2" t="s">
        <v>164</v>
      </c>
      <c r="H19118" s="2" t="s">
        <v>165</v>
      </c>
      <c r="I19118" s="2" t="s">
        <v>1560</v>
      </c>
      <c r="J19118" s="2" t="s">
        <v>1561</v>
      </c>
      <c r="K19118" s="2">
        <v>49</v>
      </c>
      <c r="L19118" s="2" t="s">
        <v>1561</v>
      </c>
      <c r="M19118" s="2">
        <v>49</v>
      </c>
      <c r="N19118" s="2" t="s">
        <v>10294</v>
      </c>
      <c r="O19118" s="2">
        <v>2.6</v>
      </c>
      <c r="P19118" s="2">
        <v>18000</v>
      </c>
      <c r="Q19118" s="2">
        <v>1988</v>
      </c>
      <c r="R19118" s="2">
        <v>9999</v>
      </c>
      <c r="S19118" s="2"/>
      <c r="T19118" s="2"/>
      <c r="U19118" s="2" t="s">
        <v>54</v>
      </c>
      <c r="V19118" s="2" t="s">
        <v>239</v>
      </c>
      <c r="W19118" s="2"/>
      <c r="X19118" s="2"/>
      <c r="Y19118" s="2"/>
      <c r="Z19118" s="2"/>
      <c r="AA19118" s="2"/>
      <c r="AB19118" s="2"/>
      <c r="AC19118" s="2"/>
      <c r="AD19118" s="2"/>
      <c r="AE19118" s="2"/>
      <c r="AF19118" s="2"/>
      <c r="AG19118" s="2"/>
      <c r="AH19118" s="2"/>
      <c r="AI19118" s="2">
        <v>0.85</v>
      </c>
      <c r="AJ19118" s="2">
        <v>1.0609500000000001</v>
      </c>
      <c r="AK19118" s="2">
        <v>1.0609500000000001</v>
      </c>
      <c r="AL19118" s="2">
        <v>1.0609500000000001</v>
      </c>
      <c r="AM19118" s="2">
        <v>1.0609500000000001</v>
      </c>
      <c r="AN19118" s="2"/>
      <c r="AO19118" s="2"/>
      <c r="AP19118" s="2"/>
      <c r="AQ19118" s="2"/>
      <c r="AR19118" s="2"/>
      <c r="AS19118" s="2"/>
      <c r="AT19118" s="2"/>
      <c r="AU19118" s="2"/>
      <c r="AV19118" s="2"/>
      <c r="AW19118" s="2"/>
      <c r="AX19118" s="2"/>
      <c r="AY19118" t="s">
        <v>52049</v>
      </c>
      <c r="AZ19118">
        <v>100</v>
      </c>
      <c r="BA19118" t="s">
        <v>52049</v>
      </c>
      <c r="BB19118">
        <v>100</v>
      </c>
    </row>
    <row r="19119" spans="1:54">
      <c r="A19119" s="2" t="s">
        <v>36870</v>
      </c>
      <c r="B19119" s="2" t="s">
        <v>36873</v>
      </c>
      <c r="C19119" s="2">
        <v>7408</v>
      </c>
      <c r="D19119" s="2" t="s">
        <v>162</v>
      </c>
      <c r="E19119" s="2" t="s">
        <v>36874</v>
      </c>
      <c r="F19119" s="2"/>
      <c r="G19119" s="2" t="s">
        <v>164</v>
      </c>
      <c r="H19119" s="2" t="s">
        <v>165</v>
      </c>
      <c r="I19119" s="2" t="s">
        <v>1560</v>
      </c>
      <c r="J19119" s="2" t="s">
        <v>1561</v>
      </c>
      <c r="K19119" s="2">
        <v>49</v>
      </c>
      <c r="L19119" s="2" t="s">
        <v>1561</v>
      </c>
      <c r="M19119" s="2">
        <v>49</v>
      </c>
      <c r="N19119" s="2" t="s">
        <v>10294</v>
      </c>
      <c r="O19119" s="2">
        <v>2.6</v>
      </c>
      <c r="P19119" s="2">
        <v>18000</v>
      </c>
      <c r="Q19119" s="2">
        <v>1988</v>
      </c>
      <c r="R19119" s="2">
        <v>9999</v>
      </c>
      <c r="S19119" s="2"/>
      <c r="T19119" s="2"/>
      <c r="U19119" s="2" t="s">
        <v>54</v>
      </c>
      <c r="V19119" s="2" t="s">
        <v>239</v>
      </c>
      <c r="W19119" s="2"/>
      <c r="X19119" s="2"/>
      <c r="Y19119" s="2"/>
      <c r="Z19119" s="2"/>
      <c r="AA19119" s="2"/>
      <c r="AB19119" s="2"/>
      <c r="AC19119" s="2"/>
      <c r="AD19119" s="2"/>
      <c r="AE19119" s="2"/>
      <c r="AF19119" s="2"/>
      <c r="AG19119" s="2"/>
      <c r="AH19119" s="2"/>
      <c r="AI19119" s="2">
        <v>0.85</v>
      </c>
      <c r="AJ19119" s="2">
        <v>1.0609500000000001</v>
      </c>
      <c r="AK19119" s="2">
        <v>1.0609500000000001</v>
      </c>
      <c r="AL19119" s="2">
        <v>1.0609500000000001</v>
      </c>
      <c r="AM19119" s="2">
        <v>1.0609500000000001</v>
      </c>
      <c r="AN19119" s="2"/>
      <c r="AO19119" s="2"/>
      <c r="AP19119" s="2"/>
      <c r="AQ19119" s="2"/>
      <c r="AR19119" s="2"/>
      <c r="AS19119" s="2"/>
      <c r="AT19119" s="2"/>
      <c r="AU19119" s="2"/>
      <c r="AV19119" s="2"/>
      <c r="AW19119" s="2"/>
      <c r="AX19119" s="2"/>
      <c r="AY19119" t="s">
        <v>52049</v>
      </c>
      <c r="AZ19119">
        <v>100</v>
      </c>
      <c r="BA19119" t="s">
        <v>52049</v>
      </c>
      <c r="BB19119">
        <v>100</v>
      </c>
    </row>
    <row r="19120" spans="1:54">
      <c r="A19120" s="2" t="s">
        <v>36870</v>
      </c>
      <c r="B19120" s="2" t="s">
        <v>36875</v>
      </c>
      <c r="C19120" s="2">
        <v>7408</v>
      </c>
      <c r="D19120" s="2" t="s">
        <v>162</v>
      </c>
      <c r="E19120" s="2" t="s">
        <v>36876</v>
      </c>
      <c r="F19120" s="2"/>
      <c r="G19120" s="2" t="s">
        <v>164</v>
      </c>
      <c r="H19120" s="2" t="s">
        <v>165</v>
      </c>
      <c r="I19120" s="2" t="s">
        <v>1560</v>
      </c>
      <c r="J19120" s="2" t="s">
        <v>1561</v>
      </c>
      <c r="K19120" s="2">
        <v>49</v>
      </c>
      <c r="L19120" s="2" t="s">
        <v>1561</v>
      </c>
      <c r="M19120" s="2">
        <v>49</v>
      </c>
      <c r="N19120" s="2" t="s">
        <v>10294</v>
      </c>
      <c r="O19120" s="2">
        <v>2</v>
      </c>
      <c r="P19120" s="2">
        <v>18000</v>
      </c>
      <c r="Q19120" s="2">
        <v>1995</v>
      </c>
      <c r="R19120" s="2">
        <v>9999</v>
      </c>
      <c r="S19120" s="2"/>
      <c r="T19120" s="2"/>
      <c r="U19120" s="2" t="s">
        <v>54</v>
      </c>
      <c r="V19120" s="2" t="s">
        <v>239</v>
      </c>
      <c r="W19120" s="2"/>
      <c r="X19120" s="2"/>
      <c r="Y19120" s="2"/>
      <c r="Z19120" s="2"/>
      <c r="AA19120" s="2"/>
      <c r="AB19120" s="2"/>
      <c r="AC19120" s="2"/>
      <c r="AD19120" s="2"/>
      <c r="AE19120" s="2"/>
      <c r="AF19120" s="2"/>
      <c r="AG19120" s="2"/>
      <c r="AH19120" s="2"/>
      <c r="AI19120" s="2">
        <v>0.85</v>
      </c>
      <c r="AJ19120" s="2">
        <v>1.0609500000000001</v>
      </c>
      <c r="AK19120" s="2">
        <v>1.0609500000000001</v>
      </c>
      <c r="AL19120" s="2">
        <v>1.0609500000000001</v>
      </c>
      <c r="AM19120" s="2">
        <v>1.0609500000000001</v>
      </c>
      <c r="AN19120" s="2"/>
      <c r="AO19120" s="2"/>
      <c r="AP19120" s="2"/>
      <c r="AQ19120" s="2"/>
      <c r="AR19120" s="2"/>
      <c r="AS19120" s="2"/>
      <c r="AT19120" s="2"/>
      <c r="AU19120" s="2"/>
      <c r="AV19120" s="2"/>
      <c r="AW19120" s="2"/>
      <c r="AX19120" s="2"/>
      <c r="AY19120" t="s">
        <v>52049</v>
      </c>
      <c r="AZ19120">
        <v>100</v>
      </c>
      <c r="BA19120" t="s">
        <v>52049</v>
      </c>
      <c r="BB19120">
        <v>100</v>
      </c>
    </row>
    <row r="19121" spans="1:54">
      <c r="A19121" s="2" t="s">
        <v>36870</v>
      </c>
      <c r="B19121" s="2" t="s">
        <v>36877</v>
      </c>
      <c r="C19121" s="2">
        <v>7408</v>
      </c>
      <c r="D19121" s="2" t="s">
        <v>162</v>
      </c>
      <c r="E19121" s="2" t="s">
        <v>36878</v>
      </c>
      <c r="F19121" s="2"/>
      <c r="G19121" s="2" t="s">
        <v>164</v>
      </c>
      <c r="H19121" s="2" t="s">
        <v>165</v>
      </c>
      <c r="I19121" s="2" t="s">
        <v>1560</v>
      </c>
      <c r="J19121" s="2" t="s">
        <v>1561</v>
      </c>
      <c r="K19121" s="2">
        <v>49</v>
      </c>
      <c r="L19121" s="2" t="s">
        <v>1561</v>
      </c>
      <c r="M19121" s="2">
        <v>49</v>
      </c>
      <c r="N19121" s="2" t="s">
        <v>10294</v>
      </c>
      <c r="O19121" s="2">
        <v>2</v>
      </c>
      <c r="P19121" s="2">
        <v>18000</v>
      </c>
      <c r="Q19121" s="2">
        <v>1995</v>
      </c>
      <c r="R19121" s="2">
        <v>9999</v>
      </c>
      <c r="S19121" s="2"/>
      <c r="T19121" s="2"/>
      <c r="U19121" s="2" t="s">
        <v>54</v>
      </c>
      <c r="V19121" s="2" t="s">
        <v>239</v>
      </c>
      <c r="W19121" s="2"/>
      <c r="X19121" s="2"/>
      <c r="Y19121" s="2"/>
      <c r="Z19121" s="2"/>
      <c r="AA19121" s="2"/>
      <c r="AB19121" s="2"/>
      <c r="AC19121" s="2"/>
      <c r="AD19121" s="2"/>
      <c r="AE19121" s="2"/>
      <c r="AF19121" s="2"/>
      <c r="AG19121" s="2"/>
      <c r="AH19121" s="2"/>
      <c r="AI19121" s="2">
        <v>0.85</v>
      </c>
      <c r="AJ19121" s="2">
        <v>1.0609500000000001</v>
      </c>
      <c r="AK19121" s="2">
        <v>1.0609500000000001</v>
      </c>
      <c r="AL19121" s="2">
        <v>1.0609500000000001</v>
      </c>
      <c r="AM19121" s="2">
        <v>1.0609500000000001</v>
      </c>
      <c r="AN19121" s="2"/>
      <c r="AO19121" s="2"/>
      <c r="AP19121" s="2"/>
      <c r="AQ19121" s="2"/>
      <c r="AR19121" s="2"/>
      <c r="AS19121" s="2"/>
      <c r="AT19121" s="2"/>
      <c r="AU19121" s="2"/>
      <c r="AV19121" s="2"/>
      <c r="AW19121" s="2"/>
      <c r="AX19121" s="2"/>
      <c r="AY19121" t="s">
        <v>52049</v>
      </c>
      <c r="AZ19121">
        <v>100</v>
      </c>
      <c r="BA19121" t="s">
        <v>52049</v>
      </c>
      <c r="BB19121">
        <v>100</v>
      </c>
    </row>
    <row r="19122" spans="1:54">
      <c r="A19122" s="2" t="s">
        <v>36879</v>
      </c>
      <c r="B19122" s="2" t="s">
        <v>36880</v>
      </c>
      <c r="C19122" s="2">
        <v>7413</v>
      </c>
      <c r="D19122" s="2" t="s">
        <v>162</v>
      </c>
      <c r="E19122" s="2" t="s">
        <v>51</v>
      </c>
      <c r="F19122" s="2"/>
      <c r="G19122" s="2" t="s">
        <v>101</v>
      </c>
      <c r="H19122" s="2"/>
      <c r="I19122" s="2" t="s">
        <v>867</v>
      </c>
      <c r="J19122" s="2" t="s">
        <v>868</v>
      </c>
      <c r="K19122" s="2">
        <v>41</v>
      </c>
      <c r="L19122" s="2" t="s">
        <v>2888</v>
      </c>
      <c r="M19122" s="2">
        <v>39</v>
      </c>
      <c r="N19122" s="2" t="s">
        <v>2889</v>
      </c>
      <c r="O19122" s="2">
        <v>0.8</v>
      </c>
      <c r="P19122" s="2">
        <v>13837</v>
      </c>
      <c r="Q19122" s="2">
        <v>1992</v>
      </c>
      <c r="R19122" s="2">
        <v>9999</v>
      </c>
      <c r="S19122" s="2"/>
      <c r="T19122" s="2"/>
      <c r="U19122" s="2" t="s">
        <v>54</v>
      </c>
      <c r="V19122" s="2" t="s">
        <v>101</v>
      </c>
      <c r="W19122" s="2"/>
      <c r="X19122" s="2"/>
      <c r="Y19122" s="2"/>
      <c r="Z19122" s="2"/>
      <c r="AA19122" s="2"/>
      <c r="AB19122" s="2"/>
      <c r="AC19122" s="2"/>
      <c r="AD19122" s="2"/>
      <c r="AE19122" s="2"/>
      <c r="AF19122" s="2"/>
      <c r="AG19122" s="2"/>
      <c r="AH19122" s="2"/>
      <c r="AI19122" s="2"/>
      <c r="AJ19122" s="2">
        <v>0.22117000000000001</v>
      </c>
      <c r="AK19122" s="2">
        <v>0.22117000000000001</v>
      </c>
      <c r="AL19122" s="2">
        <v>0.22117000000000001</v>
      </c>
      <c r="AM19122" s="2">
        <v>0.22117000000000001</v>
      </c>
      <c r="AN19122" s="2"/>
      <c r="AO19122" s="2"/>
      <c r="AP19122" s="2"/>
      <c r="AQ19122" s="2"/>
      <c r="AR19122" s="2"/>
      <c r="AS19122" s="2"/>
      <c r="AT19122" s="2"/>
      <c r="AU19122" s="2"/>
      <c r="AV19122" s="2"/>
      <c r="AW19122" s="2"/>
      <c r="AX19122" s="2"/>
      <c r="AY19122" t="s">
        <v>52050</v>
      </c>
      <c r="AZ19122">
        <v>100</v>
      </c>
      <c r="BA19122" t="s">
        <v>52050</v>
      </c>
      <c r="BB19122">
        <v>100</v>
      </c>
    </row>
    <row r="19123" spans="1:54">
      <c r="A19123" s="2" t="s">
        <v>36879</v>
      </c>
      <c r="B19123" s="2" t="s">
        <v>36881</v>
      </c>
      <c r="C19123" s="2">
        <v>7413</v>
      </c>
      <c r="D19123" s="2" t="s">
        <v>162</v>
      </c>
      <c r="E19123" s="2" t="s">
        <v>55</v>
      </c>
      <c r="F19123" s="2"/>
      <c r="G19123" s="2" t="s">
        <v>101</v>
      </c>
      <c r="H19123" s="2"/>
      <c r="I19123" s="2" t="s">
        <v>867</v>
      </c>
      <c r="J19123" s="2" t="s">
        <v>868</v>
      </c>
      <c r="K19123" s="2">
        <v>41</v>
      </c>
      <c r="L19123" s="2" t="s">
        <v>2888</v>
      </c>
      <c r="M19123" s="2">
        <v>39</v>
      </c>
      <c r="N19123" s="2" t="s">
        <v>2889</v>
      </c>
      <c r="O19123" s="2">
        <v>0.8</v>
      </c>
      <c r="P19123" s="2">
        <v>13839</v>
      </c>
      <c r="Q19123" s="2">
        <v>1992</v>
      </c>
      <c r="R19123" s="2">
        <v>9999</v>
      </c>
      <c r="S19123" s="2"/>
      <c r="T19123" s="2"/>
      <c r="U19123" s="2" t="s">
        <v>54</v>
      </c>
      <c r="V19123" s="2" t="s">
        <v>101</v>
      </c>
      <c r="W19123" s="2"/>
      <c r="X19123" s="2"/>
      <c r="Y19123" s="2"/>
      <c r="Z19123" s="2"/>
      <c r="AA19123" s="2"/>
      <c r="AB19123" s="2"/>
      <c r="AC19123" s="2"/>
      <c r="AD19123" s="2"/>
      <c r="AE19123" s="2"/>
      <c r="AF19123" s="2"/>
      <c r="AG19123" s="2"/>
      <c r="AH19123" s="2"/>
      <c r="AI19123" s="2"/>
      <c r="AJ19123" s="2">
        <v>0.22117000000000001</v>
      </c>
      <c r="AK19123" s="2">
        <v>0.22117000000000001</v>
      </c>
      <c r="AL19123" s="2">
        <v>0.22117000000000001</v>
      </c>
      <c r="AM19123" s="2">
        <v>0.22117000000000001</v>
      </c>
      <c r="AN19123" s="2"/>
      <c r="AO19123" s="2"/>
      <c r="AP19123" s="2"/>
      <c r="AQ19123" s="2"/>
      <c r="AR19123" s="2"/>
      <c r="AS19123" s="2"/>
      <c r="AT19123" s="2"/>
      <c r="AU19123" s="2"/>
      <c r="AV19123" s="2"/>
      <c r="AW19123" s="2"/>
      <c r="AX19123" s="2"/>
      <c r="AY19123" t="s">
        <v>52050</v>
      </c>
      <c r="AZ19123">
        <v>100</v>
      </c>
      <c r="BA19123" t="s">
        <v>52050</v>
      </c>
      <c r="BB19123">
        <v>100</v>
      </c>
    </row>
    <row r="19124" spans="1:54">
      <c r="A19124" s="2" t="s">
        <v>36879</v>
      </c>
      <c r="B19124" s="2" t="s">
        <v>36882</v>
      </c>
      <c r="C19124" s="2">
        <v>7413</v>
      </c>
      <c r="D19124" s="2" t="s">
        <v>162</v>
      </c>
      <c r="E19124" s="2" t="s">
        <v>72</v>
      </c>
      <c r="F19124" s="2"/>
      <c r="G19124" s="2" t="s">
        <v>101</v>
      </c>
      <c r="H19124" s="2"/>
      <c r="I19124" s="2" t="s">
        <v>867</v>
      </c>
      <c r="J19124" s="2" t="s">
        <v>868</v>
      </c>
      <c r="K19124" s="2">
        <v>41</v>
      </c>
      <c r="L19124" s="2" t="s">
        <v>2888</v>
      </c>
      <c r="M19124" s="2">
        <v>39</v>
      </c>
      <c r="N19124" s="2" t="s">
        <v>2889</v>
      </c>
      <c r="O19124" s="2">
        <v>0.8</v>
      </c>
      <c r="P19124" s="2">
        <v>13839</v>
      </c>
      <c r="Q19124" s="2">
        <v>1993</v>
      </c>
      <c r="R19124" s="2">
        <v>9999</v>
      </c>
      <c r="S19124" s="2"/>
      <c r="T19124" s="2"/>
      <c r="U19124" s="2" t="s">
        <v>54</v>
      </c>
      <c r="V19124" s="2" t="s">
        <v>101</v>
      </c>
      <c r="W19124" s="2"/>
      <c r="X19124" s="2"/>
      <c r="Y19124" s="2"/>
      <c r="Z19124" s="2"/>
      <c r="AA19124" s="2"/>
      <c r="AB19124" s="2"/>
      <c r="AC19124" s="2"/>
      <c r="AD19124" s="2"/>
      <c r="AE19124" s="2"/>
      <c r="AF19124" s="2"/>
      <c r="AG19124" s="2"/>
      <c r="AH19124" s="2"/>
      <c r="AI19124" s="2"/>
      <c r="AJ19124" s="2">
        <v>0.22117000000000001</v>
      </c>
      <c r="AK19124" s="2">
        <v>0.22117000000000001</v>
      </c>
      <c r="AL19124" s="2">
        <v>0.22117000000000001</v>
      </c>
      <c r="AM19124" s="2">
        <v>0.22117000000000001</v>
      </c>
      <c r="AN19124" s="2"/>
      <c r="AO19124" s="2"/>
      <c r="AP19124" s="2"/>
      <c r="AQ19124" s="2"/>
      <c r="AR19124" s="2"/>
      <c r="AS19124" s="2"/>
      <c r="AT19124" s="2"/>
      <c r="AU19124" s="2"/>
      <c r="AV19124" s="2"/>
      <c r="AW19124" s="2"/>
      <c r="AX19124" s="2"/>
      <c r="AY19124" t="s">
        <v>52050</v>
      </c>
      <c r="AZ19124">
        <v>100</v>
      </c>
      <c r="BA19124" t="s">
        <v>52050</v>
      </c>
      <c r="BB19124">
        <v>100</v>
      </c>
    </row>
    <row r="19125" spans="1:54">
      <c r="A19125" s="2" t="s">
        <v>36879</v>
      </c>
      <c r="B19125" s="2" t="s">
        <v>36883</v>
      </c>
      <c r="C19125" s="2">
        <v>7413</v>
      </c>
      <c r="D19125" s="2" t="s">
        <v>162</v>
      </c>
      <c r="E19125" s="2" t="s">
        <v>89</v>
      </c>
      <c r="F19125" s="2"/>
      <c r="G19125" s="2" t="s">
        <v>101</v>
      </c>
      <c r="H19125" s="2"/>
      <c r="I19125" s="2" t="s">
        <v>867</v>
      </c>
      <c r="J19125" s="2" t="s">
        <v>868</v>
      </c>
      <c r="K19125" s="2">
        <v>41</v>
      </c>
      <c r="L19125" s="2" t="s">
        <v>2888</v>
      </c>
      <c r="M19125" s="2">
        <v>39</v>
      </c>
      <c r="N19125" s="2" t="s">
        <v>2889</v>
      </c>
      <c r="O19125" s="2">
        <v>0.8</v>
      </c>
      <c r="P19125" s="2">
        <v>13839</v>
      </c>
      <c r="Q19125" s="2">
        <v>1993</v>
      </c>
      <c r="R19125" s="2">
        <v>9999</v>
      </c>
      <c r="S19125" s="2"/>
      <c r="T19125" s="2"/>
      <c r="U19125" s="2" t="s">
        <v>54</v>
      </c>
      <c r="V19125" s="2" t="s">
        <v>101</v>
      </c>
      <c r="W19125" s="2"/>
      <c r="X19125" s="2"/>
      <c r="Y19125" s="2"/>
      <c r="Z19125" s="2"/>
      <c r="AA19125" s="2"/>
      <c r="AB19125" s="2"/>
      <c r="AC19125" s="2"/>
      <c r="AD19125" s="2"/>
      <c r="AE19125" s="2"/>
      <c r="AF19125" s="2"/>
      <c r="AG19125" s="2"/>
      <c r="AH19125" s="2"/>
      <c r="AI19125" s="2"/>
      <c r="AJ19125" s="2">
        <v>0.22117000000000001</v>
      </c>
      <c r="AK19125" s="2">
        <v>0.22117000000000001</v>
      </c>
      <c r="AL19125" s="2">
        <v>0.22117000000000001</v>
      </c>
      <c r="AM19125" s="2">
        <v>0.22117000000000001</v>
      </c>
      <c r="AN19125" s="2"/>
      <c r="AO19125" s="2"/>
      <c r="AP19125" s="2"/>
      <c r="AQ19125" s="2"/>
      <c r="AR19125" s="2"/>
      <c r="AS19125" s="2"/>
      <c r="AT19125" s="2"/>
      <c r="AU19125" s="2"/>
      <c r="AV19125" s="2"/>
      <c r="AW19125" s="2"/>
      <c r="AX19125" s="2"/>
      <c r="AY19125" t="s">
        <v>52050</v>
      </c>
      <c r="AZ19125">
        <v>100</v>
      </c>
      <c r="BA19125" t="s">
        <v>52050</v>
      </c>
      <c r="BB19125">
        <v>100</v>
      </c>
    </row>
    <row r="19126" spans="1:54">
      <c r="A19126" s="2" t="s">
        <v>36884</v>
      </c>
      <c r="B19126" s="2" t="s">
        <v>36885</v>
      </c>
      <c r="C19126" s="2">
        <v>7415</v>
      </c>
      <c r="D19126" s="2" t="s">
        <v>162</v>
      </c>
      <c r="E19126" s="2" t="s">
        <v>73</v>
      </c>
      <c r="F19126" s="2"/>
      <c r="G19126" s="2" t="s">
        <v>164</v>
      </c>
      <c r="H19126" s="2" t="s">
        <v>165</v>
      </c>
      <c r="I19126" s="2" t="s">
        <v>212</v>
      </c>
      <c r="J19126" s="2" t="s">
        <v>67</v>
      </c>
      <c r="K19126" s="2">
        <v>27</v>
      </c>
      <c r="L19126" s="2" t="s">
        <v>869</v>
      </c>
      <c r="M19126" s="2">
        <v>63</v>
      </c>
      <c r="N19126" s="2" t="s">
        <v>17145</v>
      </c>
      <c r="O19126" s="2">
        <v>1</v>
      </c>
      <c r="P19126" s="2">
        <v>11219</v>
      </c>
      <c r="Q19126" s="2">
        <v>1985</v>
      </c>
      <c r="R19126" s="2">
        <v>9999</v>
      </c>
      <c r="S19126" s="2"/>
      <c r="T19126" s="2"/>
      <c r="U19126" s="2" t="s">
        <v>54</v>
      </c>
      <c r="V19126" s="2" t="s">
        <v>240</v>
      </c>
      <c r="W19126" s="2"/>
      <c r="X19126" s="2"/>
      <c r="Y19126" s="2"/>
      <c r="Z19126" s="2"/>
      <c r="AA19126" s="2"/>
      <c r="AB19126" s="2"/>
      <c r="AC19126" s="2"/>
      <c r="AD19126" s="2"/>
      <c r="AE19126" s="2"/>
      <c r="AF19126" s="2"/>
      <c r="AG19126" s="2"/>
      <c r="AH19126" s="2"/>
      <c r="AI19126" s="2"/>
      <c r="AJ19126" s="2">
        <v>1.6497599999999999</v>
      </c>
      <c r="AK19126" s="2">
        <v>1.6497599999999999</v>
      </c>
      <c r="AL19126" s="2">
        <v>1.6497599999999999</v>
      </c>
      <c r="AM19126" s="2">
        <v>1.6497599999999999</v>
      </c>
      <c r="AN19126" s="2"/>
      <c r="AO19126" s="2"/>
      <c r="AP19126" s="2"/>
      <c r="AQ19126" s="2"/>
      <c r="AR19126" s="2"/>
      <c r="AS19126" s="2"/>
      <c r="AT19126" s="2"/>
      <c r="AU19126" s="2"/>
      <c r="AV19126" s="2"/>
      <c r="AW19126" s="2"/>
      <c r="AX19126" s="2"/>
      <c r="AY19126" t="s">
        <v>52051</v>
      </c>
      <c r="AZ19126">
        <v>100</v>
      </c>
      <c r="BA19126" t="s">
        <v>52051</v>
      </c>
      <c r="BB19126">
        <v>100</v>
      </c>
    </row>
    <row r="19127" spans="1:54">
      <c r="A19127" s="2" t="s">
        <v>36884</v>
      </c>
      <c r="B19127" s="2" t="s">
        <v>36886</v>
      </c>
      <c r="C19127" s="2">
        <v>7415</v>
      </c>
      <c r="D19127" s="2" t="s">
        <v>162</v>
      </c>
      <c r="E19127" s="2" t="s">
        <v>92</v>
      </c>
      <c r="F19127" s="2"/>
      <c r="G19127" s="2" t="s">
        <v>164</v>
      </c>
      <c r="H19127" s="2" t="s">
        <v>165</v>
      </c>
      <c r="I19127" s="2" t="s">
        <v>212</v>
      </c>
      <c r="J19127" s="2" t="s">
        <v>67</v>
      </c>
      <c r="K19127" s="2">
        <v>27</v>
      </c>
      <c r="L19127" s="2" t="s">
        <v>869</v>
      </c>
      <c r="M19127" s="2">
        <v>63</v>
      </c>
      <c r="N19127" s="2" t="s">
        <v>17145</v>
      </c>
      <c r="O19127" s="2">
        <v>2</v>
      </c>
      <c r="P19127" s="2">
        <v>11200</v>
      </c>
      <c r="Q19127" s="2">
        <v>2003</v>
      </c>
      <c r="R19127" s="2">
        <v>9999</v>
      </c>
      <c r="S19127" s="2"/>
      <c r="T19127" s="2"/>
      <c r="U19127" s="2" t="s">
        <v>54</v>
      </c>
      <c r="V19127" s="2" t="s">
        <v>240</v>
      </c>
      <c r="W19127" s="2"/>
      <c r="X19127" s="2"/>
      <c r="Y19127" s="2"/>
      <c r="Z19127" s="2"/>
      <c r="AA19127" s="2"/>
      <c r="AB19127" s="2"/>
      <c r="AC19127" s="2"/>
      <c r="AD19127" s="2"/>
      <c r="AE19127" s="2"/>
      <c r="AF19127" s="2"/>
      <c r="AG19127" s="2"/>
      <c r="AH19127" s="2"/>
      <c r="AI19127" s="2"/>
      <c r="AJ19127" s="2">
        <v>1.6497599999999999</v>
      </c>
      <c r="AK19127" s="2">
        <v>1.6497599999999999</v>
      </c>
      <c r="AL19127" s="2">
        <v>1.6497599999999999</v>
      </c>
      <c r="AM19127" s="2">
        <v>1.6497599999999999</v>
      </c>
      <c r="AN19127" s="2"/>
      <c r="AO19127" s="2"/>
      <c r="AP19127" s="2"/>
      <c r="AQ19127" s="2"/>
      <c r="AR19127" s="2"/>
      <c r="AS19127" s="2"/>
      <c r="AT19127" s="2"/>
      <c r="AU19127" s="2"/>
      <c r="AV19127" s="2"/>
      <c r="AW19127" s="2"/>
      <c r="AX19127" s="2"/>
      <c r="AY19127" t="s">
        <v>52051</v>
      </c>
      <c r="AZ19127">
        <v>100</v>
      </c>
      <c r="BA19127" t="s">
        <v>52051</v>
      </c>
      <c r="BB19127">
        <v>100</v>
      </c>
    </row>
    <row r="19128" spans="1:54">
      <c r="A19128" s="2" t="s">
        <v>36887</v>
      </c>
      <c r="B19128" s="2" t="s">
        <v>36888</v>
      </c>
      <c r="C19128" s="2">
        <v>7425</v>
      </c>
      <c r="D19128" s="2" t="s">
        <v>162</v>
      </c>
      <c r="E19128" s="2" t="s">
        <v>51</v>
      </c>
      <c r="F19128" s="2">
        <v>3116</v>
      </c>
      <c r="G19128" s="2" t="s">
        <v>164</v>
      </c>
      <c r="H19128" s="2"/>
      <c r="I19128" s="2" t="s">
        <v>234</v>
      </c>
      <c r="J19128" s="2" t="s">
        <v>109</v>
      </c>
      <c r="K19128" s="2">
        <v>17</v>
      </c>
      <c r="L19128" s="2" t="s">
        <v>3507</v>
      </c>
      <c r="M19128" s="2">
        <v>167</v>
      </c>
      <c r="N19128" s="2" t="s">
        <v>3508</v>
      </c>
      <c r="O19128" s="2">
        <v>112</v>
      </c>
      <c r="P19128" s="2">
        <v>12948</v>
      </c>
      <c r="Q19128" s="2">
        <v>1997</v>
      </c>
      <c r="R19128" s="2">
        <v>9999</v>
      </c>
      <c r="S19128" s="2"/>
      <c r="T19128" s="2"/>
      <c r="U19128" s="2" t="s">
        <v>54</v>
      </c>
      <c r="V19128" s="2" t="s">
        <v>239</v>
      </c>
      <c r="W19128" s="2"/>
      <c r="X19128" s="2"/>
      <c r="Y19128" s="2"/>
      <c r="Z19128" s="2" t="s">
        <v>250</v>
      </c>
      <c r="AA19128" s="2"/>
      <c r="AB19128" s="2"/>
      <c r="AC19128" s="2"/>
      <c r="AD19128" s="2"/>
      <c r="AE19128" s="2"/>
      <c r="AF19128" s="2"/>
      <c r="AG19128" s="2"/>
      <c r="AH19128" s="2"/>
      <c r="AI19128" s="2">
        <v>1</v>
      </c>
      <c r="AJ19128" s="2">
        <v>0.12418</v>
      </c>
      <c r="AK19128" s="2">
        <v>0.12418</v>
      </c>
      <c r="AL19128" s="2">
        <v>0.12418</v>
      </c>
      <c r="AM19128" s="2">
        <v>0.12418</v>
      </c>
      <c r="AN19128" s="2"/>
      <c r="AO19128" s="2"/>
      <c r="AP19128" s="2"/>
      <c r="AQ19128" s="2"/>
      <c r="AR19128" s="2"/>
      <c r="AS19128" s="2"/>
      <c r="AT19128" s="2"/>
      <c r="AU19128" s="2"/>
      <c r="AV19128" s="2"/>
      <c r="AW19128" s="2"/>
      <c r="AX19128" s="2"/>
      <c r="AY19128" t="s">
        <v>46897</v>
      </c>
      <c r="AZ19128">
        <v>100</v>
      </c>
      <c r="BA19128" t="s">
        <v>46897</v>
      </c>
      <c r="BB19128">
        <v>100</v>
      </c>
    </row>
    <row r="19129" spans="1:54">
      <c r="A19129" s="2" t="s">
        <v>36889</v>
      </c>
      <c r="B19129" s="2" t="s">
        <v>36890</v>
      </c>
      <c r="C19129" s="2">
        <v>7427</v>
      </c>
      <c r="D19129" s="2" t="s">
        <v>162</v>
      </c>
      <c r="E19129" s="2" t="s">
        <v>36891</v>
      </c>
      <c r="F19129" s="2"/>
      <c r="G19129" s="2" t="s">
        <v>163</v>
      </c>
      <c r="H19129" s="2"/>
      <c r="I19129" s="2" t="s">
        <v>867</v>
      </c>
      <c r="J19129" s="2" t="s">
        <v>649</v>
      </c>
      <c r="K19129" s="2">
        <v>53</v>
      </c>
      <c r="L19129" s="2" t="s">
        <v>1842</v>
      </c>
      <c r="M19129" s="2">
        <v>41</v>
      </c>
      <c r="N19129" s="2" t="s">
        <v>1843</v>
      </c>
      <c r="O19129" s="2">
        <v>35</v>
      </c>
      <c r="P19129" s="2">
        <v>0</v>
      </c>
      <c r="Q19129" s="2">
        <v>1994</v>
      </c>
      <c r="R19129" s="2">
        <v>9999</v>
      </c>
      <c r="S19129" s="2"/>
      <c r="T19129" s="2"/>
      <c r="U19129" s="2" t="s">
        <v>54</v>
      </c>
      <c r="V19129" s="2" t="s">
        <v>163</v>
      </c>
      <c r="W19129" s="2"/>
      <c r="X19129" s="2"/>
      <c r="Y19129" s="2"/>
      <c r="Z19129" s="2"/>
      <c r="AA19129" s="2"/>
      <c r="AB19129" s="2"/>
      <c r="AC19129" s="2"/>
      <c r="AD19129" s="2"/>
      <c r="AE19129" s="2"/>
      <c r="AF19129" s="2"/>
      <c r="AG19129" s="2"/>
      <c r="AH19129" s="2"/>
      <c r="AI19129" s="2"/>
      <c r="AJ19129" s="2">
        <v>0</v>
      </c>
      <c r="AK19129" s="2">
        <v>0</v>
      </c>
      <c r="AL19129" s="2">
        <v>0</v>
      </c>
      <c r="AM19129" s="2">
        <v>0</v>
      </c>
      <c r="AN19129" s="2"/>
      <c r="AO19129" s="2"/>
      <c r="AP19129" s="2"/>
      <c r="AQ19129" s="2"/>
      <c r="AR19129" s="2"/>
      <c r="AS19129" s="2"/>
      <c r="AT19129" s="2"/>
      <c r="AU19129" s="2"/>
      <c r="AV19129" s="2"/>
      <c r="AW19129" s="2"/>
      <c r="AX19129" s="2"/>
      <c r="AY19129" t="s">
        <v>52052</v>
      </c>
      <c r="AZ19129">
        <v>100</v>
      </c>
      <c r="BA19129" t="s">
        <v>52052</v>
      </c>
      <c r="BB19129">
        <v>100</v>
      </c>
    </row>
    <row r="19130" spans="1:54">
      <c r="A19130" s="2" t="s">
        <v>36889</v>
      </c>
      <c r="B19130" s="2" t="s">
        <v>36892</v>
      </c>
      <c r="C19130" s="2">
        <v>7427</v>
      </c>
      <c r="D19130" s="2" t="s">
        <v>162</v>
      </c>
      <c r="E19130" s="2" t="s">
        <v>36893</v>
      </c>
      <c r="F19130" s="2"/>
      <c r="G19130" s="2" t="s">
        <v>163</v>
      </c>
      <c r="H19130" s="2"/>
      <c r="I19130" s="2" t="s">
        <v>867</v>
      </c>
      <c r="J19130" s="2" t="s">
        <v>649</v>
      </c>
      <c r="K19130" s="2">
        <v>53</v>
      </c>
      <c r="L19130" s="2" t="s">
        <v>1842</v>
      </c>
      <c r="M19130" s="2">
        <v>41</v>
      </c>
      <c r="N19130" s="2" t="s">
        <v>1843</v>
      </c>
      <c r="O19130" s="2">
        <v>35</v>
      </c>
      <c r="P19130" s="2">
        <v>0</v>
      </c>
      <c r="Q19130" s="2">
        <v>1994</v>
      </c>
      <c r="R19130" s="2">
        <v>9999</v>
      </c>
      <c r="S19130" s="2"/>
      <c r="T19130" s="2"/>
      <c r="U19130" s="2" t="s">
        <v>54</v>
      </c>
      <c r="V19130" s="2" t="s">
        <v>163</v>
      </c>
      <c r="W19130" s="2"/>
      <c r="X19130" s="2"/>
      <c r="Y19130" s="2"/>
      <c r="Z19130" s="2"/>
      <c r="AA19130" s="2"/>
      <c r="AB19130" s="2"/>
      <c r="AC19130" s="2"/>
      <c r="AD19130" s="2"/>
      <c r="AE19130" s="2"/>
      <c r="AF19130" s="2"/>
      <c r="AG19130" s="2"/>
      <c r="AH19130" s="2"/>
      <c r="AI19130" s="2"/>
      <c r="AJ19130" s="2">
        <v>0</v>
      </c>
      <c r="AK19130" s="2">
        <v>0</v>
      </c>
      <c r="AL19130" s="2">
        <v>0</v>
      </c>
      <c r="AM19130" s="2">
        <v>0</v>
      </c>
      <c r="AN19130" s="2"/>
      <c r="AO19130" s="2"/>
      <c r="AP19130" s="2"/>
      <c r="AQ19130" s="2"/>
      <c r="AR19130" s="2"/>
      <c r="AS19130" s="2"/>
      <c r="AT19130" s="2"/>
      <c r="AU19130" s="2"/>
      <c r="AV19130" s="2"/>
      <c r="AW19130" s="2"/>
      <c r="AX19130" s="2"/>
      <c r="AY19130" t="s">
        <v>52052</v>
      </c>
      <c r="AZ19130">
        <v>100</v>
      </c>
      <c r="BA19130" t="s">
        <v>52052</v>
      </c>
      <c r="BB19130">
        <v>100</v>
      </c>
    </row>
    <row r="19131" spans="1:54">
      <c r="A19131" s="2" t="s">
        <v>36894</v>
      </c>
      <c r="B19131" s="2" t="s">
        <v>36895</v>
      </c>
      <c r="C19131" s="2">
        <v>7429</v>
      </c>
      <c r="D19131" s="2" t="s">
        <v>162</v>
      </c>
      <c r="E19131" s="2" t="s">
        <v>55</v>
      </c>
      <c r="F19131" s="2"/>
      <c r="G19131" s="2" t="s">
        <v>164</v>
      </c>
      <c r="H19131" s="2" t="s">
        <v>165</v>
      </c>
      <c r="I19131" s="2" t="s">
        <v>225</v>
      </c>
      <c r="J19131" s="2" t="s">
        <v>94</v>
      </c>
      <c r="K19131" s="2">
        <v>37</v>
      </c>
      <c r="L19131" s="2" t="s">
        <v>32542</v>
      </c>
      <c r="M19131" s="2">
        <v>41</v>
      </c>
      <c r="N19131" s="2" t="s">
        <v>32543</v>
      </c>
      <c r="O19131" s="2">
        <v>1.2</v>
      </c>
      <c r="P19131" s="2">
        <v>14199</v>
      </c>
      <c r="Q19131" s="2">
        <v>1988</v>
      </c>
      <c r="R19131" s="2">
        <v>9999</v>
      </c>
      <c r="S19131" s="2"/>
      <c r="T19131" s="2"/>
      <c r="U19131" s="2" t="s">
        <v>54</v>
      </c>
      <c r="V19131" s="2" t="s">
        <v>240</v>
      </c>
      <c r="W19131" s="2"/>
      <c r="X19131" s="2"/>
      <c r="Y19131" s="2"/>
      <c r="Z19131" s="2"/>
      <c r="AA19131" s="2"/>
      <c r="AB19131" s="2"/>
      <c r="AC19131" s="2"/>
      <c r="AD19131" s="2"/>
      <c r="AE19131" s="2"/>
      <c r="AF19131" s="2"/>
      <c r="AG19131" s="2"/>
      <c r="AH19131" s="2"/>
      <c r="AI19131" s="2">
        <v>2.2999999999999998</v>
      </c>
      <c r="AJ19131" s="2">
        <v>1.6497599999999999</v>
      </c>
      <c r="AK19131" s="2">
        <v>1.6497599999999999</v>
      </c>
      <c r="AL19131" s="2">
        <v>1.6497599999999999</v>
      </c>
      <c r="AM19131" s="2">
        <v>1.6497599999999999</v>
      </c>
      <c r="AN19131" s="2"/>
      <c r="AO19131" s="2"/>
      <c r="AP19131" s="2"/>
      <c r="AQ19131" s="2"/>
      <c r="AR19131" s="2"/>
      <c r="AS19131" s="2"/>
      <c r="AT19131" s="2"/>
      <c r="AU19131" s="2"/>
      <c r="AV19131" s="2"/>
      <c r="AW19131" s="2"/>
      <c r="AX19131" s="2"/>
      <c r="AY19131" t="s">
        <v>52053</v>
      </c>
      <c r="AZ19131">
        <v>100</v>
      </c>
      <c r="BA19131" t="s">
        <v>52053</v>
      </c>
      <c r="BB19131">
        <v>100</v>
      </c>
    </row>
    <row r="19132" spans="1:54">
      <c r="A19132" s="2" t="s">
        <v>36894</v>
      </c>
      <c r="B19132" s="2" t="s">
        <v>36896</v>
      </c>
      <c r="C19132" s="2">
        <v>7429</v>
      </c>
      <c r="D19132" s="2" t="s">
        <v>162</v>
      </c>
      <c r="E19132" s="2" t="s">
        <v>72</v>
      </c>
      <c r="F19132" s="2"/>
      <c r="G19132" s="2" t="s">
        <v>164</v>
      </c>
      <c r="H19132" s="2" t="s">
        <v>165</v>
      </c>
      <c r="I19132" s="2" t="s">
        <v>225</v>
      </c>
      <c r="J19132" s="2" t="s">
        <v>94</v>
      </c>
      <c r="K19132" s="2">
        <v>37</v>
      </c>
      <c r="L19132" s="2" t="s">
        <v>32542</v>
      </c>
      <c r="M19132" s="2">
        <v>41</v>
      </c>
      <c r="N19132" s="2" t="s">
        <v>32543</v>
      </c>
      <c r="O19132" s="2">
        <v>1.2</v>
      </c>
      <c r="P19132" s="2">
        <v>18028</v>
      </c>
      <c r="Q19132" s="2">
        <v>2014</v>
      </c>
      <c r="R19132" s="2">
        <v>9999</v>
      </c>
      <c r="S19132" s="2"/>
      <c r="T19132" s="2"/>
      <c r="U19132" s="2" t="s">
        <v>54</v>
      </c>
      <c r="V19132" s="2" t="s">
        <v>240</v>
      </c>
      <c r="W19132" s="2"/>
      <c r="X19132" s="2"/>
      <c r="Y19132" s="2"/>
      <c r="Z19132" s="2"/>
      <c r="AA19132" s="2"/>
      <c r="AB19132" s="2"/>
      <c r="AC19132" s="2"/>
      <c r="AD19132" s="2"/>
      <c r="AE19132" s="2"/>
      <c r="AF19132" s="2"/>
      <c r="AG19132" s="2"/>
      <c r="AH19132" s="2"/>
      <c r="AI19132" s="2"/>
      <c r="AJ19132" s="2">
        <v>1.6497599999999999</v>
      </c>
      <c r="AK19132" s="2">
        <v>1.6497599999999999</v>
      </c>
      <c r="AL19132" s="2">
        <v>1.6497599999999999</v>
      </c>
      <c r="AM19132" s="2">
        <v>1.6497599999999999</v>
      </c>
      <c r="AN19132" s="2"/>
      <c r="AO19132" s="2"/>
      <c r="AP19132" s="2"/>
      <c r="AQ19132" s="2"/>
      <c r="AR19132" s="2"/>
      <c r="AS19132" s="2"/>
      <c r="AT19132" s="2"/>
      <c r="AU19132" s="2"/>
      <c r="AV19132" s="2"/>
      <c r="AW19132" s="2"/>
      <c r="AX19132" s="2"/>
      <c r="AY19132" t="s">
        <v>52053</v>
      </c>
      <c r="AZ19132">
        <v>100</v>
      </c>
      <c r="BA19132" t="s">
        <v>52053</v>
      </c>
      <c r="BB19132">
        <v>100</v>
      </c>
    </row>
    <row r="19133" spans="1:54">
      <c r="A19133" s="2" t="s">
        <v>36897</v>
      </c>
      <c r="B19133" s="2" t="s">
        <v>36898</v>
      </c>
      <c r="C19133" s="2">
        <v>7431</v>
      </c>
      <c r="D19133" s="2" t="s">
        <v>162</v>
      </c>
      <c r="E19133" s="2" t="s">
        <v>51</v>
      </c>
      <c r="F19133" s="2"/>
      <c r="G19133" s="2" t="s">
        <v>163</v>
      </c>
      <c r="H19133" s="2"/>
      <c r="I19133" s="2" t="s">
        <v>867</v>
      </c>
      <c r="J19133" s="2" t="s">
        <v>868</v>
      </c>
      <c r="K19133" s="2">
        <v>41</v>
      </c>
      <c r="L19133" s="2" t="s">
        <v>10760</v>
      </c>
      <c r="M19133" s="2">
        <v>65</v>
      </c>
      <c r="N19133" s="2" t="s">
        <v>10761</v>
      </c>
      <c r="O19133" s="2">
        <v>5</v>
      </c>
      <c r="P19133" s="2">
        <v>0</v>
      </c>
      <c r="Q19133" s="2">
        <v>1991</v>
      </c>
      <c r="R19133" s="2">
        <v>9999</v>
      </c>
      <c r="S19133" s="2"/>
      <c r="T19133" s="2"/>
      <c r="U19133" s="2" t="s">
        <v>54</v>
      </c>
      <c r="V19133" s="2" t="s">
        <v>163</v>
      </c>
      <c r="W19133" s="2"/>
      <c r="X19133" s="2"/>
      <c r="Y19133" s="2"/>
      <c r="Z19133" s="2"/>
      <c r="AA19133" s="2"/>
      <c r="AB19133" s="2"/>
      <c r="AC19133" s="2"/>
      <c r="AD19133" s="2"/>
      <c r="AE19133" s="2"/>
      <c r="AF19133" s="2"/>
      <c r="AG19133" s="2"/>
      <c r="AH19133" s="2"/>
      <c r="AI19133" s="2"/>
      <c r="AJ19133" s="2">
        <v>0</v>
      </c>
      <c r="AK19133" s="2">
        <v>0</v>
      </c>
      <c r="AL19133" s="2">
        <v>0</v>
      </c>
      <c r="AM19133" s="2">
        <v>0</v>
      </c>
      <c r="AN19133" s="2"/>
      <c r="AO19133" s="2"/>
      <c r="AP19133" s="2"/>
      <c r="AQ19133" s="2"/>
      <c r="AR19133" s="2"/>
      <c r="AS19133" s="2"/>
      <c r="AT19133" s="2"/>
      <c r="AU19133" s="2"/>
      <c r="AV19133" s="2"/>
      <c r="AW19133" s="2"/>
      <c r="AX19133" s="2"/>
      <c r="AY19133" t="s">
        <v>52054</v>
      </c>
      <c r="AZ19133">
        <v>100</v>
      </c>
      <c r="BA19133" t="s">
        <v>52054</v>
      </c>
      <c r="BB19133">
        <v>100</v>
      </c>
    </row>
    <row r="19134" spans="1:54">
      <c r="A19134" s="2" t="s">
        <v>36899</v>
      </c>
      <c r="B19134" s="2" t="s">
        <v>36900</v>
      </c>
      <c r="C19134" s="2">
        <v>7432</v>
      </c>
      <c r="D19134" s="2" t="s">
        <v>162</v>
      </c>
      <c r="E19134" s="2" t="s">
        <v>508</v>
      </c>
      <c r="F19134" s="2"/>
      <c r="G19134" s="2" t="s">
        <v>164</v>
      </c>
      <c r="H19134" s="2" t="s">
        <v>165</v>
      </c>
      <c r="I19134" s="2" t="s">
        <v>816</v>
      </c>
      <c r="J19134" s="2" t="s">
        <v>817</v>
      </c>
      <c r="K19134" s="2">
        <v>20</v>
      </c>
      <c r="L19134" s="2" t="s">
        <v>961</v>
      </c>
      <c r="M19134" s="2">
        <v>191</v>
      </c>
      <c r="N19134" s="2" t="s">
        <v>962</v>
      </c>
      <c r="O19134" s="2">
        <v>1.6</v>
      </c>
      <c r="P19134" s="2">
        <v>12283</v>
      </c>
      <c r="Q19134" s="2">
        <v>1999</v>
      </c>
      <c r="R19134" s="2">
        <v>9999</v>
      </c>
      <c r="S19134" s="2"/>
      <c r="T19134" s="2"/>
      <c r="U19134" s="2" t="s">
        <v>54</v>
      </c>
      <c r="V19134" s="2" t="s">
        <v>240</v>
      </c>
      <c r="W19134" s="2"/>
      <c r="X19134" s="2"/>
      <c r="Y19134" s="2"/>
      <c r="Z19134" s="2"/>
      <c r="AA19134" s="2"/>
      <c r="AB19134" s="2"/>
      <c r="AC19134" s="2"/>
      <c r="AD19134" s="2"/>
      <c r="AE19134" s="2"/>
      <c r="AF19134" s="2"/>
      <c r="AG19134" s="2"/>
      <c r="AH19134" s="2"/>
      <c r="AI19134" s="2">
        <v>3</v>
      </c>
      <c r="AJ19134" s="2">
        <v>1.6497599999999999</v>
      </c>
      <c r="AK19134" s="2">
        <v>1.6497599999999999</v>
      </c>
      <c r="AL19134" s="2">
        <v>1.6497599999999999</v>
      </c>
      <c r="AM19134" s="2">
        <v>1.6497599999999999</v>
      </c>
      <c r="AN19134" s="2"/>
      <c r="AO19134" s="2"/>
      <c r="AP19134" s="2"/>
      <c r="AQ19134" s="2"/>
      <c r="AR19134" s="2"/>
      <c r="AS19134" s="2"/>
      <c r="AT19134" s="2"/>
      <c r="AU19134" s="2"/>
      <c r="AV19134" s="2"/>
      <c r="AW19134" s="2"/>
      <c r="AX19134" s="2"/>
      <c r="AY19134" t="s">
        <v>52055</v>
      </c>
      <c r="AZ19134">
        <v>100</v>
      </c>
      <c r="BA19134" t="s">
        <v>52055</v>
      </c>
      <c r="BB19134">
        <v>100</v>
      </c>
    </row>
    <row r="19135" spans="1:54">
      <c r="A19135" s="2" t="s">
        <v>36899</v>
      </c>
      <c r="B19135" s="2" t="s">
        <v>36901</v>
      </c>
      <c r="C19135" s="2">
        <v>7432</v>
      </c>
      <c r="D19135" s="2" t="s">
        <v>162</v>
      </c>
      <c r="E19135" s="2" t="s">
        <v>516</v>
      </c>
      <c r="F19135" s="2"/>
      <c r="G19135" s="2" t="s">
        <v>164</v>
      </c>
      <c r="H19135" s="2" t="s">
        <v>165</v>
      </c>
      <c r="I19135" s="2" t="s">
        <v>816</v>
      </c>
      <c r="J19135" s="2" t="s">
        <v>817</v>
      </c>
      <c r="K19135" s="2">
        <v>20</v>
      </c>
      <c r="L19135" s="2" t="s">
        <v>961</v>
      </c>
      <c r="M19135" s="2">
        <v>191</v>
      </c>
      <c r="N19135" s="2" t="s">
        <v>962</v>
      </c>
      <c r="O19135" s="2">
        <v>1.6</v>
      </c>
      <c r="P19135" s="2">
        <v>12283</v>
      </c>
      <c r="Q19135" s="2">
        <v>1999</v>
      </c>
      <c r="R19135" s="2">
        <v>9999</v>
      </c>
      <c r="S19135" s="2"/>
      <c r="T19135" s="2"/>
      <c r="U19135" s="2" t="s">
        <v>54</v>
      </c>
      <c r="V19135" s="2" t="s">
        <v>240</v>
      </c>
      <c r="W19135" s="2"/>
      <c r="X19135" s="2"/>
      <c r="Y19135" s="2"/>
      <c r="Z19135" s="2"/>
      <c r="AA19135" s="2"/>
      <c r="AB19135" s="2"/>
      <c r="AC19135" s="2"/>
      <c r="AD19135" s="2"/>
      <c r="AE19135" s="2"/>
      <c r="AF19135" s="2"/>
      <c r="AG19135" s="2"/>
      <c r="AH19135" s="2"/>
      <c r="AI19135" s="2">
        <v>3</v>
      </c>
      <c r="AJ19135" s="2">
        <v>1.6497599999999999</v>
      </c>
      <c r="AK19135" s="2">
        <v>1.6497599999999999</v>
      </c>
      <c r="AL19135" s="2">
        <v>1.6497599999999999</v>
      </c>
      <c r="AM19135" s="2">
        <v>1.6497599999999999</v>
      </c>
      <c r="AN19135" s="2"/>
      <c r="AO19135" s="2"/>
      <c r="AP19135" s="2"/>
      <c r="AQ19135" s="2"/>
      <c r="AR19135" s="2"/>
      <c r="AS19135" s="2"/>
      <c r="AT19135" s="2"/>
      <c r="AU19135" s="2"/>
      <c r="AV19135" s="2"/>
      <c r="AW19135" s="2"/>
      <c r="AX19135" s="2"/>
      <c r="AY19135" t="s">
        <v>52055</v>
      </c>
      <c r="AZ19135">
        <v>100</v>
      </c>
      <c r="BA19135" t="s">
        <v>52055</v>
      </c>
      <c r="BB19135">
        <v>100</v>
      </c>
    </row>
    <row r="19136" spans="1:54">
      <c r="A19136" s="2" t="s">
        <v>36899</v>
      </c>
      <c r="B19136" s="2" t="s">
        <v>36902</v>
      </c>
      <c r="C19136" s="2">
        <v>7432</v>
      </c>
      <c r="D19136" s="2" t="s">
        <v>162</v>
      </c>
      <c r="E19136" s="2" t="s">
        <v>1017</v>
      </c>
      <c r="F19136" s="2"/>
      <c r="G19136" s="2" t="s">
        <v>164</v>
      </c>
      <c r="H19136" s="2" t="s">
        <v>165</v>
      </c>
      <c r="I19136" s="2" t="s">
        <v>816</v>
      </c>
      <c r="J19136" s="2" t="s">
        <v>817</v>
      </c>
      <c r="K19136" s="2">
        <v>20</v>
      </c>
      <c r="L19136" s="2" t="s">
        <v>961</v>
      </c>
      <c r="M19136" s="2">
        <v>191</v>
      </c>
      <c r="N19136" s="2" t="s">
        <v>962</v>
      </c>
      <c r="O19136" s="2">
        <v>1.6</v>
      </c>
      <c r="P19136" s="2">
        <v>12283</v>
      </c>
      <c r="Q19136" s="2">
        <v>2007</v>
      </c>
      <c r="R19136" s="2">
        <v>9999</v>
      </c>
      <c r="S19136" s="2"/>
      <c r="T19136" s="2"/>
      <c r="U19136" s="2" t="s">
        <v>54</v>
      </c>
      <c r="V19136" s="2" t="s">
        <v>240</v>
      </c>
      <c r="W19136" s="2"/>
      <c r="X19136" s="2"/>
      <c r="Y19136" s="2"/>
      <c r="Z19136" s="2"/>
      <c r="AA19136" s="2"/>
      <c r="AB19136" s="2"/>
      <c r="AC19136" s="2"/>
      <c r="AD19136" s="2"/>
      <c r="AE19136" s="2"/>
      <c r="AF19136" s="2"/>
      <c r="AG19136" s="2"/>
      <c r="AH19136" s="2"/>
      <c r="AI19136" s="2">
        <v>3</v>
      </c>
      <c r="AJ19136" s="2">
        <v>1.6497599999999999</v>
      </c>
      <c r="AK19136" s="2">
        <v>1.6497599999999999</v>
      </c>
      <c r="AL19136" s="2">
        <v>1.6497599999999999</v>
      </c>
      <c r="AM19136" s="2">
        <v>1.6497599999999999</v>
      </c>
      <c r="AN19136" s="2"/>
      <c r="AO19136" s="2"/>
      <c r="AP19136" s="2"/>
      <c r="AQ19136" s="2"/>
      <c r="AR19136" s="2"/>
      <c r="AS19136" s="2"/>
      <c r="AT19136" s="2"/>
      <c r="AU19136" s="2"/>
      <c r="AV19136" s="2"/>
      <c r="AW19136" s="2"/>
      <c r="AX19136" s="2"/>
      <c r="AY19136" t="s">
        <v>52055</v>
      </c>
      <c r="AZ19136">
        <v>100</v>
      </c>
      <c r="BA19136" t="s">
        <v>52055</v>
      </c>
      <c r="BB19136">
        <v>100</v>
      </c>
    </row>
    <row r="19137" spans="1:54">
      <c r="A19137" s="2" t="s">
        <v>36903</v>
      </c>
      <c r="B19137" s="2" t="s">
        <v>36904</v>
      </c>
      <c r="C19137" s="2">
        <v>7438</v>
      </c>
      <c r="D19137" s="2" t="s">
        <v>162</v>
      </c>
      <c r="E19137" s="2" t="s">
        <v>36905</v>
      </c>
      <c r="F19137" s="2"/>
      <c r="G19137" s="2" t="s">
        <v>164</v>
      </c>
      <c r="H19137" s="2" t="s">
        <v>165</v>
      </c>
      <c r="I19137" s="2" t="s">
        <v>225</v>
      </c>
      <c r="J19137" s="2" t="s">
        <v>68</v>
      </c>
      <c r="K19137" s="2">
        <v>51</v>
      </c>
      <c r="L19137" s="2" t="s">
        <v>10542</v>
      </c>
      <c r="M19137" s="2">
        <v>153</v>
      </c>
      <c r="N19137" s="2" t="s">
        <v>10543</v>
      </c>
      <c r="O19137" s="2">
        <v>1</v>
      </c>
      <c r="P19137" s="2">
        <v>12885</v>
      </c>
      <c r="Q19137" s="2">
        <v>1996</v>
      </c>
      <c r="R19137" s="2">
        <v>9999</v>
      </c>
      <c r="S19137" s="2"/>
      <c r="T19137" s="2"/>
      <c r="U19137" s="2" t="s">
        <v>54</v>
      </c>
      <c r="V19137" s="2" t="s">
        <v>240</v>
      </c>
      <c r="W19137" s="2"/>
      <c r="X19137" s="2"/>
      <c r="Y19137" s="2"/>
      <c r="Z19137" s="2"/>
      <c r="AA19137" s="2"/>
      <c r="AB19137" s="2"/>
      <c r="AC19137" s="2"/>
      <c r="AD19137" s="2"/>
      <c r="AE19137" s="2"/>
      <c r="AF19137" s="2"/>
      <c r="AG19137" s="2"/>
      <c r="AH19137" s="2"/>
      <c r="AI19137" s="2">
        <v>1.06</v>
      </c>
      <c r="AJ19137" s="2">
        <v>1.6497599999999999</v>
      </c>
      <c r="AK19137" s="2">
        <v>1.6497599999999999</v>
      </c>
      <c r="AL19137" s="2">
        <v>1.6497599999999999</v>
      </c>
      <c r="AM19137" s="2">
        <v>1.6497599999999999</v>
      </c>
      <c r="AN19137" s="2"/>
      <c r="AO19137" s="2"/>
      <c r="AP19137" s="2"/>
      <c r="AQ19137" s="2"/>
      <c r="AR19137" s="2"/>
      <c r="AS19137" s="2"/>
      <c r="AT19137" s="2"/>
      <c r="AU19137" s="2"/>
      <c r="AV19137" s="2"/>
      <c r="AW19137" s="2"/>
      <c r="AX19137" s="2"/>
      <c r="AY19137" t="s">
        <v>48377</v>
      </c>
      <c r="AZ19137">
        <v>100</v>
      </c>
      <c r="BA19137" t="s">
        <v>48377</v>
      </c>
      <c r="BB19137">
        <v>100</v>
      </c>
    </row>
    <row r="19138" spans="1:54">
      <c r="A19138" s="2" t="s">
        <v>36903</v>
      </c>
      <c r="B19138" s="2" t="s">
        <v>36906</v>
      </c>
      <c r="C19138" s="2">
        <v>7438</v>
      </c>
      <c r="D19138" s="2" t="s">
        <v>162</v>
      </c>
      <c r="E19138" s="2" t="s">
        <v>2163</v>
      </c>
      <c r="F19138" s="2"/>
      <c r="G19138" s="2" t="s">
        <v>164</v>
      </c>
      <c r="H19138" s="2" t="s">
        <v>165</v>
      </c>
      <c r="I19138" s="2" t="s">
        <v>225</v>
      </c>
      <c r="J19138" s="2" t="s">
        <v>68</v>
      </c>
      <c r="K19138" s="2">
        <v>51</v>
      </c>
      <c r="L19138" s="2" t="s">
        <v>10542</v>
      </c>
      <c r="M19138" s="2">
        <v>153</v>
      </c>
      <c r="N19138" s="2" t="s">
        <v>10543</v>
      </c>
      <c r="O19138" s="2">
        <v>1.5</v>
      </c>
      <c r="P19138" s="2">
        <v>13009</v>
      </c>
      <c r="Q19138" s="2">
        <v>1987</v>
      </c>
      <c r="R19138" s="2">
        <v>9999</v>
      </c>
      <c r="S19138" s="2"/>
      <c r="T19138" s="2"/>
      <c r="U19138" s="2" t="s">
        <v>54</v>
      </c>
      <c r="V19138" s="2" t="s">
        <v>240</v>
      </c>
      <c r="W19138" s="2"/>
      <c r="X19138" s="2"/>
      <c r="Y19138" s="2"/>
      <c r="Z19138" s="2"/>
      <c r="AA19138" s="2"/>
      <c r="AB19138" s="2"/>
      <c r="AC19138" s="2"/>
      <c r="AD19138" s="2"/>
      <c r="AE19138" s="2"/>
      <c r="AF19138" s="2"/>
      <c r="AG19138" s="2"/>
      <c r="AH19138" s="2"/>
      <c r="AI19138" s="2">
        <v>1.06</v>
      </c>
      <c r="AJ19138" s="2">
        <v>1.6497599999999999</v>
      </c>
      <c r="AK19138" s="2">
        <v>1.6497599999999999</v>
      </c>
      <c r="AL19138" s="2">
        <v>1.6497599999999999</v>
      </c>
      <c r="AM19138" s="2">
        <v>1.6497599999999999</v>
      </c>
      <c r="AN19138" s="2"/>
      <c r="AO19138" s="2"/>
      <c r="AP19138" s="2"/>
      <c r="AQ19138" s="2"/>
      <c r="AR19138" s="2"/>
      <c r="AS19138" s="2"/>
      <c r="AT19138" s="2"/>
      <c r="AU19138" s="2"/>
      <c r="AV19138" s="2"/>
      <c r="AW19138" s="2"/>
      <c r="AX19138" s="2"/>
      <c r="AY19138" t="s">
        <v>48377</v>
      </c>
      <c r="AZ19138">
        <v>100</v>
      </c>
      <c r="BA19138" t="s">
        <v>48377</v>
      </c>
      <c r="BB19138">
        <v>100</v>
      </c>
    </row>
    <row r="19139" spans="1:54">
      <c r="A19139" s="2" t="s">
        <v>36903</v>
      </c>
      <c r="B19139" s="2" t="s">
        <v>36907</v>
      </c>
      <c r="C19139" s="2">
        <v>7438</v>
      </c>
      <c r="D19139" s="2" t="s">
        <v>162</v>
      </c>
      <c r="E19139" s="2" t="s">
        <v>28073</v>
      </c>
      <c r="F19139" s="2"/>
      <c r="G19139" s="2" t="s">
        <v>164</v>
      </c>
      <c r="H19139" s="2" t="s">
        <v>165</v>
      </c>
      <c r="I19139" s="2" t="s">
        <v>225</v>
      </c>
      <c r="J19139" s="2" t="s">
        <v>68</v>
      </c>
      <c r="K19139" s="2">
        <v>51</v>
      </c>
      <c r="L19139" s="2" t="s">
        <v>10542</v>
      </c>
      <c r="M19139" s="2">
        <v>153</v>
      </c>
      <c r="N19139" s="2" t="s">
        <v>10543</v>
      </c>
      <c r="O19139" s="2">
        <v>1.5</v>
      </c>
      <c r="P19139" s="2">
        <v>12974</v>
      </c>
      <c r="Q19139" s="2">
        <v>1987</v>
      </c>
      <c r="R19139" s="2">
        <v>9999</v>
      </c>
      <c r="S19139" s="2"/>
      <c r="T19139" s="2"/>
      <c r="U19139" s="2" t="s">
        <v>54</v>
      </c>
      <c r="V19139" s="2" t="s">
        <v>240</v>
      </c>
      <c r="W19139" s="2"/>
      <c r="X19139" s="2"/>
      <c r="Y19139" s="2"/>
      <c r="Z19139" s="2"/>
      <c r="AA19139" s="2"/>
      <c r="AB19139" s="2"/>
      <c r="AC19139" s="2"/>
      <c r="AD19139" s="2"/>
      <c r="AE19139" s="2"/>
      <c r="AF19139" s="2"/>
      <c r="AG19139" s="2"/>
      <c r="AH19139" s="2"/>
      <c r="AI19139" s="2">
        <v>1.06</v>
      </c>
      <c r="AJ19139" s="2">
        <v>1.6497599999999999</v>
      </c>
      <c r="AK19139" s="2">
        <v>1.6497599999999999</v>
      </c>
      <c r="AL19139" s="2">
        <v>1.6497599999999999</v>
      </c>
      <c r="AM19139" s="2">
        <v>1.6497599999999999</v>
      </c>
      <c r="AN19139" s="2"/>
      <c r="AO19139" s="2"/>
      <c r="AP19139" s="2"/>
      <c r="AQ19139" s="2"/>
      <c r="AR19139" s="2"/>
      <c r="AS19139" s="2"/>
      <c r="AT19139" s="2"/>
      <c r="AU19139" s="2"/>
      <c r="AV19139" s="2"/>
      <c r="AW19139" s="2"/>
      <c r="AX19139" s="2"/>
      <c r="AY19139" t="s">
        <v>48377</v>
      </c>
      <c r="AZ19139">
        <v>100</v>
      </c>
      <c r="BA19139" t="s">
        <v>48377</v>
      </c>
      <c r="BB19139">
        <v>100</v>
      </c>
    </row>
    <row r="19140" spans="1:54">
      <c r="A19140" s="2" t="s">
        <v>36908</v>
      </c>
      <c r="B19140" s="2" t="s">
        <v>36909</v>
      </c>
      <c r="C19140" s="2">
        <v>7439</v>
      </c>
      <c r="D19140" s="2" t="s">
        <v>162</v>
      </c>
      <c r="E19140" s="2" t="s">
        <v>36910</v>
      </c>
      <c r="F19140" s="2"/>
      <c r="G19140" s="2" t="s">
        <v>164</v>
      </c>
      <c r="H19140" s="2" t="s">
        <v>165</v>
      </c>
      <c r="I19140" s="2" t="s">
        <v>225</v>
      </c>
      <c r="J19140" s="2" t="s">
        <v>68</v>
      </c>
      <c r="K19140" s="2">
        <v>51</v>
      </c>
      <c r="L19140" s="2" t="s">
        <v>10542</v>
      </c>
      <c r="M19140" s="2">
        <v>153</v>
      </c>
      <c r="N19140" s="2" t="s">
        <v>10543</v>
      </c>
      <c r="O19140" s="2">
        <v>1.5</v>
      </c>
      <c r="P19140" s="2">
        <v>10745</v>
      </c>
      <c r="Q19140" s="2">
        <v>1992</v>
      </c>
      <c r="R19140" s="2">
        <v>9999</v>
      </c>
      <c r="S19140" s="2"/>
      <c r="T19140" s="2"/>
      <c r="U19140" s="2" t="s">
        <v>54</v>
      </c>
      <c r="V19140" s="2" t="s">
        <v>240</v>
      </c>
      <c r="W19140" s="2"/>
      <c r="X19140" s="2"/>
      <c r="Y19140" s="2"/>
      <c r="Z19140" s="2"/>
      <c r="AA19140" s="2"/>
      <c r="AB19140" s="2"/>
      <c r="AC19140" s="2"/>
      <c r="AD19140" s="2"/>
      <c r="AE19140" s="2"/>
      <c r="AF19140" s="2"/>
      <c r="AG19140" s="2"/>
      <c r="AH19140" s="2"/>
      <c r="AI19140" s="2">
        <v>1.06</v>
      </c>
      <c r="AJ19140" s="2">
        <v>1.6497599999999999</v>
      </c>
      <c r="AK19140" s="2">
        <v>1.6497599999999999</v>
      </c>
      <c r="AL19140" s="2">
        <v>1.6497599999999999</v>
      </c>
      <c r="AM19140" s="2">
        <v>1.6497599999999999</v>
      </c>
      <c r="AN19140" s="2"/>
      <c r="AO19140" s="2"/>
      <c r="AP19140" s="2"/>
      <c r="AQ19140" s="2"/>
      <c r="AR19140" s="2"/>
      <c r="AS19140" s="2"/>
      <c r="AT19140" s="2"/>
      <c r="AU19140" s="2"/>
      <c r="AV19140" s="2"/>
      <c r="AW19140" s="2"/>
      <c r="AX19140" s="2"/>
      <c r="AY19140" t="s">
        <v>48377</v>
      </c>
      <c r="AZ19140">
        <v>100</v>
      </c>
      <c r="BA19140" t="s">
        <v>48377</v>
      </c>
      <c r="BB19140">
        <v>100</v>
      </c>
    </row>
    <row r="19141" spans="1:54">
      <c r="A19141" s="2" t="s">
        <v>36908</v>
      </c>
      <c r="B19141" s="2" t="s">
        <v>36911</v>
      </c>
      <c r="C19141" s="2">
        <v>7439</v>
      </c>
      <c r="D19141" s="2" t="s">
        <v>162</v>
      </c>
      <c r="E19141" s="2" t="s">
        <v>36912</v>
      </c>
      <c r="F19141" s="2"/>
      <c r="G19141" s="2" t="s">
        <v>164</v>
      </c>
      <c r="H19141" s="2" t="s">
        <v>165</v>
      </c>
      <c r="I19141" s="2" t="s">
        <v>225</v>
      </c>
      <c r="J19141" s="2" t="s">
        <v>68</v>
      </c>
      <c r="K19141" s="2">
        <v>51</v>
      </c>
      <c r="L19141" s="2" t="s">
        <v>10542</v>
      </c>
      <c r="M19141" s="2">
        <v>153</v>
      </c>
      <c r="N19141" s="2" t="s">
        <v>10543</v>
      </c>
      <c r="O19141" s="2">
        <v>1.5</v>
      </c>
      <c r="P19141" s="2">
        <v>10745</v>
      </c>
      <c r="Q19141" s="2">
        <v>1990</v>
      </c>
      <c r="R19141" s="2">
        <v>9999</v>
      </c>
      <c r="S19141" s="2"/>
      <c r="T19141" s="2"/>
      <c r="U19141" s="2" t="s">
        <v>54</v>
      </c>
      <c r="V19141" s="2" t="s">
        <v>240</v>
      </c>
      <c r="W19141" s="2"/>
      <c r="X19141" s="2"/>
      <c r="Y19141" s="2"/>
      <c r="Z19141" s="2"/>
      <c r="AA19141" s="2"/>
      <c r="AB19141" s="2"/>
      <c r="AC19141" s="2"/>
      <c r="AD19141" s="2"/>
      <c r="AE19141" s="2"/>
      <c r="AF19141" s="2"/>
      <c r="AG19141" s="2"/>
      <c r="AH19141" s="2"/>
      <c r="AI19141" s="2">
        <v>1.06</v>
      </c>
      <c r="AJ19141" s="2">
        <v>1.6497599999999999</v>
      </c>
      <c r="AK19141" s="2">
        <v>1.6497599999999999</v>
      </c>
      <c r="AL19141" s="2">
        <v>1.6497599999999999</v>
      </c>
      <c r="AM19141" s="2">
        <v>1.6497599999999999</v>
      </c>
      <c r="AN19141" s="2"/>
      <c r="AO19141" s="2"/>
      <c r="AP19141" s="2"/>
      <c r="AQ19141" s="2"/>
      <c r="AR19141" s="2"/>
      <c r="AS19141" s="2"/>
      <c r="AT19141" s="2"/>
      <c r="AU19141" s="2"/>
      <c r="AV19141" s="2"/>
      <c r="AW19141" s="2"/>
      <c r="AX19141" s="2"/>
      <c r="AY19141" t="s">
        <v>48377</v>
      </c>
      <c r="AZ19141">
        <v>100</v>
      </c>
      <c r="BA19141" t="s">
        <v>48377</v>
      </c>
      <c r="BB19141">
        <v>100</v>
      </c>
    </row>
    <row r="19142" spans="1:54">
      <c r="A19142" s="2" t="s">
        <v>36908</v>
      </c>
      <c r="B19142" s="2" t="s">
        <v>36913</v>
      </c>
      <c r="C19142" s="2">
        <v>7439</v>
      </c>
      <c r="D19142" s="2" t="s">
        <v>162</v>
      </c>
      <c r="E19142" s="2" t="s">
        <v>36914</v>
      </c>
      <c r="F19142" s="2"/>
      <c r="G19142" s="2" t="s">
        <v>164</v>
      </c>
      <c r="H19142" s="2" t="s">
        <v>165</v>
      </c>
      <c r="I19142" s="2" t="s">
        <v>225</v>
      </c>
      <c r="J19142" s="2" t="s">
        <v>68</v>
      </c>
      <c r="K19142" s="2">
        <v>51</v>
      </c>
      <c r="L19142" s="2" t="s">
        <v>10542</v>
      </c>
      <c r="M19142" s="2">
        <v>153</v>
      </c>
      <c r="N19142" s="2" t="s">
        <v>10543</v>
      </c>
      <c r="O19142" s="2">
        <v>1.5</v>
      </c>
      <c r="P19142" s="2">
        <v>10745</v>
      </c>
      <c r="Q19142" s="2">
        <v>1990</v>
      </c>
      <c r="R19142" s="2">
        <v>9999</v>
      </c>
      <c r="S19142" s="2"/>
      <c r="T19142" s="2"/>
      <c r="U19142" s="2" t="s">
        <v>54</v>
      </c>
      <c r="V19142" s="2" t="s">
        <v>240</v>
      </c>
      <c r="W19142" s="2"/>
      <c r="X19142" s="2"/>
      <c r="Y19142" s="2"/>
      <c r="Z19142" s="2"/>
      <c r="AA19142" s="2"/>
      <c r="AB19142" s="2"/>
      <c r="AC19142" s="2"/>
      <c r="AD19142" s="2"/>
      <c r="AE19142" s="2"/>
      <c r="AF19142" s="2"/>
      <c r="AG19142" s="2"/>
      <c r="AH19142" s="2"/>
      <c r="AI19142" s="2">
        <v>1.06</v>
      </c>
      <c r="AJ19142" s="2">
        <v>1.6497599999999999</v>
      </c>
      <c r="AK19142" s="2">
        <v>1.6497599999999999</v>
      </c>
      <c r="AL19142" s="2">
        <v>1.6497599999999999</v>
      </c>
      <c r="AM19142" s="2">
        <v>1.6497599999999999</v>
      </c>
      <c r="AN19142" s="2"/>
      <c r="AO19142" s="2"/>
      <c r="AP19142" s="2"/>
      <c r="AQ19142" s="2"/>
      <c r="AR19142" s="2"/>
      <c r="AS19142" s="2"/>
      <c r="AT19142" s="2"/>
      <c r="AU19142" s="2"/>
      <c r="AV19142" s="2"/>
      <c r="AW19142" s="2"/>
      <c r="AX19142" s="2"/>
      <c r="AY19142" t="s">
        <v>48377</v>
      </c>
      <c r="AZ19142">
        <v>100</v>
      </c>
      <c r="BA19142" t="s">
        <v>48377</v>
      </c>
      <c r="BB19142">
        <v>100</v>
      </c>
    </row>
    <row r="19143" spans="1:54">
      <c r="A19143" s="2" t="s">
        <v>36908</v>
      </c>
      <c r="B19143" s="2" t="s">
        <v>36915</v>
      </c>
      <c r="C19143" s="2">
        <v>7439</v>
      </c>
      <c r="D19143" s="2" t="s">
        <v>162</v>
      </c>
      <c r="E19143" s="2" t="s">
        <v>36916</v>
      </c>
      <c r="F19143" s="2"/>
      <c r="G19143" s="2" t="s">
        <v>164</v>
      </c>
      <c r="H19143" s="2" t="s">
        <v>165</v>
      </c>
      <c r="I19143" s="2" t="s">
        <v>225</v>
      </c>
      <c r="J19143" s="2" t="s">
        <v>68</v>
      </c>
      <c r="K19143" s="2">
        <v>51</v>
      </c>
      <c r="L19143" s="2" t="s">
        <v>10542</v>
      </c>
      <c r="M19143" s="2">
        <v>153</v>
      </c>
      <c r="N19143" s="2" t="s">
        <v>10543</v>
      </c>
      <c r="O19143" s="2">
        <v>1.5</v>
      </c>
      <c r="P19143" s="2">
        <v>10745</v>
      </c>
      <c r="Q19143" s="2">
        <v>1992</v>
      </c>
      <c r="R19143" s="2">
        <v>9999</v>
      </c>
      <c r="S19143" s="2"/>
      <c r="T19143" s="2"/>
      <c r="U19143" s="2" t="s">
        <v>54</v>
      </c>
      <c r="V19143" s="2" t="s">
        <v>240</v>
      </c>
      <c r="W19143" s="2"/>
      <c r="X19143" s="2"/>
      <c r="Y19143" s="2"/>
      <c r="Z19143" s="2"/>
      <c r="AA19143" s="2"/>
      <c r="AB19143" s="2"/>
      <c r="AC19143" s="2"/>
      <c r="AD19143" s="2"/>
      <c r="AE19143" s="2"/>
      <c r="AF19143" s="2"/>
      <c r="AG19143" s="2"/>
      <c r="AH19143" s="2"/>
      <c r="AI19143" s="2">
        <v>1.06</v>
      </c>
      <c r="AJ19143" s="2">
        <v>1.6497599999999999</v>
      </c>
      <c r="AK19143" s="2">
        <v>1.6497599999999999</v>
      </c>
      <c r="AL19143" s="2">
        <v>1.6497599999999999</v>
      </c>
      <c r="AM19143" s="2">
        <v>1.6497599999999999</v>
      </c>
      <c r="AN19143" s="2"/>
      <c r="AO19143" s="2"/>
      <c r="AP19143" s="2"/>
      <c r="AQ19143" s="2"/>
      <c r="AR19143" s="2"/>
      <c r="AS19143" s="2"/>
      <c r="AT19143" s="2"/>
      <c r="AU19143" s="2"/>
      <c r="AV19143" s="2"/>
      <c r="AW19143" s="2"/>
      <c r="AX19143" s="2"/>
      <c r="AY19143" t="s">
        <v>48377</v>
      </c>
      <c r="AZ19143">
        <v>100</v>
      </c>
      <c r="BA19143" t="s">
        <v>48377</v>
      </c>
      <c r="BB19143">
        <v>100</v>
      </c>
    </row>
    <row r="19144" spans="1:54">
      <c r="A19144" s="2" t="s">
        <v>36917</v>
      </c>
      <c r="B19144" s="2" t="s">
        <v>36918</v>
      </c>
      <c r="C19144" s="2">
        <v>7440</v>
      </c>
      <c r="D19144" s="2" t="s">
        <v>162</v>
      </c>
      <c r="E19144" s="2" t="s">
        <v>36919</v>
      </c>
      <c r="F19144" s="2"/>
      <c r="G19144" s="2" t="s">
        <v>164</v>
      </c>
      <c r="H19144" s="2" t="s">
        <v>165</v>
      </c>
      <c r="I19144" s="2" t="s">
        <v>225</v>
      </c>
      <c r="J19144" s="2" t="s">
        <v>68</v>
      </c>
      <c r="K19144" s="2">
        <v>51</v>
      </c>
      <c r="L19144" s="2" t="s">
        <v>10542</v>
      </c>
      <c r="M19144" s="2">
        <v>153</v>
      </c>
      <c r="N19144" s="2" t="s">
        <v>10543</v>
      </c>
      <c r="O19144" s="2">
        <v>1.5</v>
      </c>
      <c r="P19144" s="2">
        <v>10745</v>
      </c>
      <c r="Q19144" s="2">
        <v>1990</v>
      </c>
      <c r="R19144" s="2">
        <v>9999</v>
      </c>
      <c r="S19144" s="2"/>
      <c r="T19144" s="2"/>
      <c r="U19144" s="2" t="s">
        <v>54</v>
      </c>
      <c r="V19144" s="2" t="s">
        <v>240</v>
      </c>
      <c r="W19144" s="2"/>
      <c r="X19144" s="2"/>
      <c r="Y19144" s="2"/>
      <c r="Z19144" s="2"/>
      <c r="AA19144" s="2"/>
      <c r="AB19144" s="2"/>
      <c r="AC19144" s="2"/>
      <c r="AD19144" s="2"/>
      <c r="AE19144" s="2"/>
      <c r="AF19144" s="2"/>
      <c r="AG19144" s="2"/>
      <c r="AH19144" s="2"/>
      <c r="AI19144" s="2">
        <v>1.06</v>
      </c>
      <c r="AJ19144" s="2">
        <v>1.6497599999999999</v>
      </c>
      <c r="AK19144" s="2">
        <v>1.6497599999999999</v>
      </c>
      <c r="AL19144" s="2">
        <v>1.6497599999999999</v>
      </c>
      <c r="AM19144" s="2">
        <v>1.6497599999999999</v>
      </c>
      <c r="AN19144" s="2"/>
      <c r="AO19144" s="2"/>
      <c r="AP19144" s="2"/>
      <c r="AQ19144" s="2"/>
      <c r="AR19144" s="2"/>
      <c r="AS19144" s="2"/>
      <c r="AT19144" s="2"/>
      <c r="AU19144" s="2"/>
      <c r="AV19144" s="2"/>
      <c r="AW19144" s="2"/>
      <c r="AX19144" s="2"/>
      <c r="AY19144" t="s">
        <v>48255</v>
      </c>
      <c r="AZ19144">
        <v>48.58</v>
      </c>
      <c r="BA19144" t="s">
        <v>48255</v>
      </c>
      <c r="BB19144">
        <v>48.58</v>
      </c>
    </row>
    <row r="19145" spans="1:54">
      <c r="A19145" s="2" t="s">
        <v>36917</v>
      </c>
      <c r="B19145" s="2" t="s">
        <v>36920</v>
      </c>
      <c r="C19145" s="2">
        <v>7440</v>
      </c>
      <c r="D19145" s="2" t="s">
        <v>162</v>
      </c>
      <c r="E19145" s="2" t="s">
        <v>36921</v>
      </c>
      <c r="F19145" s="2"/>
      <c r="G19145" s="2" t="s">
        <v>164</v>
      </c>
      <c r="H19145" s="2" t="s">
        <v>165</v>
      </c>
      <c r="I19145" s="2" t="s">
        <v>225</v>
      </c>
      <c r="J19145" s="2" t="s">
        <v>68</v>
      </c>
      <c r="K19145" s="2">
        <v>51</v>
      </c>
      <c r="L19145" s="2" t="s">
        <v>10542</v>
      </c>
      <c r="M19145" s="2">
        <v>153</v>
      </c>
      <c r="N19145" s="2" t="s">
        <v>10543</v>
      </c>
      <c r="O19145" s="2">
        <v>1.5</v>
      </c>
      <c r="P19145" s="2">
        <v>10745</v>
      </c>
      <c r="Q19145" s="2">
        <v>1990</v>
      </c>
      <c r="R19145" s="2">
        <v>9999</v>
      </c>
      <c r="S19145" s="2"/>
      <c r="T19145" s="2"/>
      <c r="U19145" s="2" t="s">
        <v>54</v>
      </c>
      <c r="V19145" s="2" t="s">
        <v>240</v>
      </c>
      <c r="W19145" s="2"/>
      <c r="X19145" s="2"/>
      <c r="Y19145" s="2"/>
      <c r="Z19145" s="2"/>
      <c r="AA19145" s="2"/>
      <c r="AB19145" s="2"/>
      <c r="AC19145" s="2"/>
      <c r="AD19145" s="2"/>
      <c r="AE19145" s="2"/>
      <c r="AF19145" s="2"/>
      <c r="AG19145" s="2"/>
      <c r="AH19145" s="2"/>
      <c r="AI19145" s="2">
        <v>1.06</v>
      </c>
      <c r="AJ19145" s="2">
        <v>1.6497599999999999</v>
      </c>
      <c r="AK19145" s="2">
        <v>1.6497599999999999</v>
      </c>
      <c r="AL19145" s="2">
        <v>1.6497599999999999</v>
      </c>
      <c r="AM19145" s="2">
        <v>1.6497599999999999</v>
      </c>
      <c r="AN19145" s="2"/>
      <c r="AO19145" s="2"/>
      <c r="AP19145" s="2"/>
      <c r="AQ19145" s="2"/>
      <c r="AR19145" s="2"/>
      <c r="AS19145" s="2"/>
      <c r="AT19145" s="2"/>
      <c r="AU19145" s="2"/>
      <c r="AV19145" s="2"/>
      <c r="AW19145" s="2"/>
      <c r="AX19145" s="2"/>
      <c r="AY19145" t="s">
        <v>48255</v>
      </c>
      <c r="AZ19145">
        <v>48.58</v>
      </c>
      <c r="BA19145" t="s">
        <v>48255</v>
      </c>
      <c r="BB19145">
        <v>48.58</v>
      </c>
    </row>
    <row r="19146" spans="1:54">
      <c r="A19146" s="2" t="s">
        <v>36917</v>
      </c>
      <c r="B19146" s="2" t="s">
        <v>36922</v>
      </c>
      <c r="C19146" s="2">
        <v>7440</v>
      </c>
      <c r="D19146" s="2" t="s">
        <v>162</v>
      </c>
      <c r="E19146" s="2" t="s">
        <v>36923</v>
      </c>
      <c r="F19146" s="2"/>
      <c r="G19146" s="2" t="s">
        <v>164</v>
      </c>
      <c r="H19146" s="2" t="s">
        <v>165</v>
      </c>
      <c r="I19146" s="2" t="s">
        <v>225</v>
      </c>
      <c r="J19146" s="2" t="s">
        <v>68</v>
      </c>
      <c r="K19146" s="2">
        <v>51</v>
      </c>
      <c r="L19146" s="2" t="s">
        <v>10542</v>
      </c>
      <c r="M19146" s="2">
        <v>153</v>
      </c>
      <c r="N19146" s="2" t="s">
        <v>10543</v>
      </c>
      <c r="O19146" s="2">
        <v>1.5</v>
      </c>
      <c r="P19146" s="2">
        <v>10745</v>
      </c>
      <c r="Q19146" s="2">
        <v>1990</v>
      </c>
      <c r="R19146" s="2">
        <v>9999</v>
      </c>
      <c r="S19146" s="2"/>
      <c r="T19146" s="2"/>
      <c r="U19146" s="2" t="s">
        <v>54</v>
      </c>
      <c r="V19146" s="2" t="s">
        <v>240</v>
      </c>
      <c r="W19146" s="2"/>
      <c r="X19146" s="2"/>
      <c r="Y19146" s="2"/>
      <c r="Z19146" s="2"/>
      <c r="AA19146" s="2"/>
      <c r="AB19146" s="2"/>
      <c r="AC19146" s="2"/>
      <c r="AD19146" s="2"/>
      <c r="AE19146" s="2"/>
      <c r="AF19146" s="2"/>
      <c r="AG19146" s="2"/>
      <c r="AH19146" s="2"/>
      <c r="AI19146" s="2">
        <v>1.06</v>
      </c>
      <c r="AJ19146" s="2">
        <v>1.6497599999999999</v>
      </c>
      <c r="AK19146" s="2">
        <v>1.6497599999999999</v>
      </c>
      <c r="AL19146" s="2">
        <v>1.6497599999999999</v>
      </c>
      <c r="AM19146" s="2">
        <v>1.6497599999999999</v>
      </c>
      <c r="AN19146" s="2"/>
      <c r="AO19146" s="2"/>
      <c r="AP19146" s="2"/>
      <c r="AQ19146" s="2"/>
      <c r="AR19146" s="2"/>
      <c r="AS19146" s="2"/>
      <c r="AT19146" s="2"/>
      <c r="AU19146" s="2"/>
      <c r="AV19146" s="2"/>
      <c r="AW19146" s="2"/>
      <c r="AX19146" s="2"/>
      <c r="AY19146" t="s">
        <v>48255</v>
      </c>
      <c r="AZ19146">
        <v>48.58</v>
      </c>
      <c r="BA19146" t="s">
        <v>48255</v>
      </c>
      <c r="BB19146">
        <v>48.58</v>
      </c>
    </row>
    <row r="19147" spans="1:54">
      <c r="A19147" s="2" t="s">
        <v>36917</v>
      </c>
      <c r="B19147" s="2" t="s">
        <v>36924</v>
      </c>
      <c r="C19147" s="2">
        <v>7440</v>
      </c>
      <c r="D19147" s="2" t="s">
        <v>162</v>
      </c>
      <c r="E19147" s="2" t="s">
        <v>36925</v>
      </c>
      <c r="F19147" s="2"/>
      <c r="G19147" s="2" t="s">
        <v>164</v>
      </c>
      <c r="H19147" s="2" t="s">
        <v>165</v>
      </c>
      <c r="I19147" s="2" t="s">
        <v>225</v>
      </c>
      <c r="J19147" s="2" t="s">
        <v>68</v>
      </c>
      <c r="K19147" s="2">
        <v>51</v>
      </c>
      <c r="L19147" s="2" t="s">
        <v>10542</v>
      </c>
      <c r="M19147" s="2">
        <v>153</v>
      </c>
      <c r="N19147" s="2" t="s">
        <v>10543</v>
      </c>
      <c r="O19147" s="2">
        <v>1.5</v>
      </c>
      <c r="P19147" s="2">
        <v>10745</v>
      </c>
      <c r="Q19147" s="2">
        <v>1990</v>
      </c>
      <c r="R19147" s="2">
        <v>9999</v>
      </c>
      <c r="S19147" s="2"/>
      <c r="T19147" s="2"/>
      <c r="U19147" s="2" t="s">
        <v>54</v>
      </c>
      <c r="V19147" s="2" t="s">
        <v>240</v>
      </c>
      <c r="W19147" s="2"/>
      <c r="X19147" s="2"/>
      <c r="Y19147" s="2"/>
      <c r="Z19147" s="2"/>
      <c r="AA19147" s="2"/>
      <c r="AB19147" s="2"/>
      <c r="AC19147" s="2"/>
      <c r="AD19147" s="2"/>
      <c r="AE19147" s="2"/>
      <c r="AF19147" s="2"/>
      <c r="AG19147" s="2"/>
      <c r="AH19147" s="2"/>
      <c r="AI19147" s="2">
        <v>1.06</v>
      </c>
      <c r="AJ19147" s="2">
        <v>1.6497599999999999</v>
      </c>
      <c r="AK19147" s="2">
        <v>1.6497599999999999</v>
      </c>
      <c r="AL19147" s="2">
        <v>1.6497599999999999</v>
      </c>
      <c r="AM19147" s="2">
        <v>1.6497599999999999</v>
      </c>
      <c r="AN19147" s="2"/>
      <c r="AO19147" s="2"/>
      <c r="AP19147" s="2"/>
      <c r="AQ19147" s="2"/>
      <c r="AR19147" s="2"/>
      <c r="AS19147" s="2"/>
      <c r="AT19147" s="2"/>
      <c r="AU19147" s="2"/>
      <c r="AV19147" s="2"/>
      <c r="AW19147" s="2"/>
      <c r="AX19147" s="2"/>
      <c r="AY19147" t="s">
        <v>48255</v>
      </c>
      <c r="AZ19147">
        <v>48.58</v>
      </c>
      <c r="BA19147" t="s">
        <v>48255</v>
      </c>
      <c r="BB19147">
        <v>48.58</v>
      </c>
    </row>
    <row r="19148" spans="1:54">
      <c r="A19148" s="2" t="s">
        <v>36917</v>
      </c>
      <c r="B19148" s="2" t="s">
        <v>36926</v>
      </c>
      <c r="C19148" s="2">
        <v>7440</v>
      </c>
      <c r="D19148" s="2" t="s">
        <v>162</v>
      </c>
      <c r="E19148" s="2" t="s">
        <v>36927</v>
      </c>
      <c r="F19148" s="2"/>
      <c r="G19148" s="2" t="s">
        <v>164</v>
      </c>
      <c r="H19148" s="2" t="s">
        <v>165</v>
      </c>
      <c r="I19148" s="2" t="s">
        <v>225</v>
      </c>
      <c r="J19148" s="2" t="s">
        <v>68</v>
      </c>
      <c r="K19148" s="2">
        <v>51</v>
      </c>
      <c r="L19148" s="2" t="s">
        <v>10542</v>
      </c>
      <c r="M19148" s="2">
        <v>153</v>
      </c>
      <c r="N19148" s="2" t="s">
        <v>10543</v>
      </c>
      <c r="O19148" s="2">
        <v>1.5</v>
      </c>
      <c r="P19148" s="2">
        <v>10745</v>
      </c>
      <c r="Q19148" s="2">
        <v>1990</v>
      </c>
      <c r="R19148" s="2">
        <v>9999</v>
      </c>
      <c r="S19148" s="2"/>
      <c r="T19148" s="2"/>
      <c r="U19148" s="2" t="s">
        <v>54</v>
      </c>
      <c r="V19148" s="2" t="s">
        <v>240</v>
      </c>
      <c r="W19148" s="2"/>
      <c r="X19148" s="2"/>
      <c r="Y19148" s="2"/>
      <c r="Z19148" s="2"/>
      <c r="AA19148" s="2"/>
      <c r="AB19148" s="2"/>
      <c r="AC19148" s="2"/>
      <c r="AD19148" s="2"/>
      <c r="AE19148" s="2"/>
      <c r="AF19148" s="2"/>
      <c r="AG19148" s="2"/>
      <c r="AH19148" s="2"/>
      <c r="AI19148" s="2">
        <v>1.06</v>
      </c>
      <c r="AJ19148" s="2">
        <v>1.6497599999999999</v>
      </c>
      <c r="AK19148" s="2">
        <v>1.6497599999999999</v>
      </c>
      <c r="AL19148" s="2">
        <v>1.6497599999999999</v>
      </c>
      <c r="AM19148" s="2">
        <v>1.6497599999999999</v>
      </c>
      <c r="AN19148" s="2"/>
      <c r="AO19148" s="2"/>
      <c r="AP19148" s="2"/>
      <c r="AQ19148" s="2"/>
      <c r="AR19148" s="2"/>
      <c r="AS19148" s="2"/>
      <c r="AT19148" s="2"/>
      <c r="AU19148" s="2"/>
      <c r="AV19148" s="2"/>
      <c r="AW19148" s="2"/>
      <c r="AX19148" s="2"/>
      <c r="AY19148" t="s">
        <v>48255</v>
      </c>
      <c r="AZ19148">
        <v>48.58</v>
      </c>
      <c r="BA19148" t="s">
        <v>48255</v>
      </c>
      <c r="BB19148">
        <v>48.58</v>
      </c>
    </row>
    <row r="19149" spans="1:54">
      <c r="A19149" s="2" t="s">
        <v>36917</v>
      </c>
      <c r="B19149" s="2" t="s">
        <v>36928</v>
      </c>
      <c r="C19149" s="2">
        <v>7440</v>
      </c>
      <c r="D19149" s="2" t="s">
        <v>162</v>
      </c>
      <c r="E19149" s="2" t="s">
        <v>36929</v>
      </c>
      <c r="F19149" s="2"/>
      <c r="G19149" s="2" t="s">
        <v>164</v>
      </c>
      <c r="H19149" s="2" t="s">
        <v>165</v>
      </c>
      <c r="I19149" s="2" t="s">
        <v>225</v>
      </c>
      <c r="J19149" s="2" t="s">
        <v>68</v>
      </c>
      <c r="K19149" s="2">
        <v>51</v>
      </c>
      <c r="L19149" s="2" t="s">
        <v>10542</v>
      </c>
      <c r="M19149" s="2">
        <v>153</v>
      </c>
      <c r="N19149" s="2" t="s">
        <v>10543</v>
      </c>
      <c r="O19149" s="2">
        <v>1.5</v>
      </c>
      <c r="P19149" s="2">
        <v>10745</v>
      </c>
      <c r="Q19149" s="2">
        <v>1990</v>
      </c>
      <c r="R19149" s="2">
        <v>9999</v>
      </c>
      <c r="S19149" s="2"/>
      <c r="T19149" s="2"/>
      <c r="U19149" s="2" t="s">
        <v>54</v>
      </c>
      <c r="V19149" s="2" t="s">
        <v>240</v>
      </c>
      <c r="W19149" s="2"/>
      <c r="X19149" s="2"/>
      <c r="Y19149" s="2"/>
      <c r="Z19149" s="2"/>
      <c r="AA19149" s="2"/>
      <c r="AB19149" s="2"/>
      <c r="AC19149" s="2"/>
      <c r="AD19149" s="2"/>
      <c r="AE19149" s="2"/>
      <c r="AF19149" s="2"/>
      <c r="AG19149" s="2"/>
      <c r="AH19149" s="2"/>
      <c r="AI19149" s="2">
        <v>1.06</v>
      </c>
      <c r="AJ19149" s="2">
        <v>1.6497599999999999</v>
      </c>
      <c r="AK19149" s="2">
        <v>1.6497599999999999</v>
      </c>
      <c r="AL19149" s="2">
        <v>1.6497599999999999</v>
      </c>
      <c r="AM19149" s="2">
        <v>1.6497599999999999</v>
      </c>
      <c r="AN19149" s="2"/>
      <c r="AO19149" s="2"/>
      <c r="AP19149" s="2"/>
      <c r="AQ19149" s="2"/>
      <c r="AR19149" s="2"/>
      <c r="AS19149" s="2"/>
      <c r="AT19149" s="2"/>
      <c r="AU19149" s="2"/>
      <c r="AV19149" s="2"/>
      <c r="AW19149" s="2"/>
      <c r="AX19149" s="2"/>
      <c r="AY19149" t="s">
        <v>48255</v>
      </c>
      <c r="AZ19149">
        <v>48.58</v>
      </c>
      <c r="BA19149" t="s">
        <v>48255</v>
      </c>
      <c r="BB19149">
        <v>48.58</v>
      </c>
    </row>
    <row r="19150" spans="1:54">
      <c r="A19150" s="2" t="s">
        <v>36917</v>
      </c>
      <c r="B19150" s="2" t="s">
        <v>36930</v>
      </c>
      <c r="C19150" s="2">
        <v>7440</v>
      </c>
      <c r="D19150" s="2" t="s">
        <v>162</v>
      </c>
      <c r="E19150" s="2" t="s">
        <v>36931</v>
      </c>
      <c r="F19150" s="2"/>
      <c r="G19150" s="2" t="s">
        <v>164</v>
      </c>
      <c r="H19150" s="2" t="s">
        <v>165</v>
      </c>
      <c r="I19150" s="2" t="s">
        <v>225</v>
      </c>
      <c r="J19150" s="2" t="s">
        <v>68</v>
      </c>
      <c r="K19150" s="2">
        <v>51</v>
      </c>
      <c r="L19150" s="2" t="s">
        <v>10542</v>
      </c>
      <c r="M19150" s="2">
        <v>153</v>
      </c>
      <c r="N19150" s="2" t="s">
        <v>10543</v>
      </c>
      <c r="O19150" s="2">
        <v>1.5</v>
      </c>
      <c r="P19150" s="2">
        <v>10745</v>
      </c>
      <c r="Q19150" s="2">
        <v>1990</v>
      </c>
      <c r="R19150" s="2">
        <v>9999</v>
      </c>
      <c r="S19150" s="2"/>
      <c r="T19150" s="2"/>
      <c r="U19150" s="2" t="s">
        <v>54</v>
      </c>
      <c r="V19150" s="2" t="s">
        <v>240</v>
      </c>
      <c r="W19150" s="2"/>
      <c r="X19150" s="2"/>
      <c r="Y19150" s="2"/>
      <c r="Z19150" s="2"/>
      <c r="AA19150" s="2"/>
      <c r="AB19150" s="2"/>
      <c r="AC19150" s="2"/>
      <c r="AD19150" s="2"/>
      <c r="AE19150" s="2"/>
      <c r="AF19150" s="2"/>
      <c r="AG19150" s="2"/>
      <c r="AH19150" s="2"/>
      <c r="AI19150" s="2">
        <v>1.06</v>
      </c>
      <c r="AJ19150" s="2">
        <v>1.6497599999999999</v>
      </c>
      <c r="AK19150" s="2">
        <v>1.6497599999999999</v>
      </c>
      <c r="AL19150" s="2">
        <v>1.6497599999999999</v>
      </c>
      <c r="AM19150" s="2">
        <v>1.6497599999999999</v>
      </c>
      <c r="AN19150" s="2"/>
      <c r="AO19150" s="2"/>
      <c r="AP19150" s="2"/>
      <c r="AQ19150" s="2"/>
      <c r="AR19150" s="2"/>
      <c r="AS19150" s="2"/>
      <c r="AT19150" s="2"/>
      <c r="AU19150" s="2"/>
      <c r="AV19150" s="2"/>
      <c r="AW19150" s="2"/>
      <c r="AX19150" s="2"/>
      <c r="AY19150" t="s">
        <v>48255</v>
      </c>
      <c r="AZ19150">
        <v>48.58</v>
      </c>
      <c r="BA19150" t="s">
        <v>48255</v>
      </c>
      <c r="BB19150">
        <v>48.58</v>
      </c>
    </row>
    <row r="19151" spans="1:54">
      <c r="A19151" s="2" t="s">
        <v>36917</v>
      </c>
      <c r="B19151" s="2" t="s">
        <v>36932</v>
      </c>
      <c r="C19151" s="2">
        <v>7440</v>
      </c>
      <c r="D19151" s="2" t="s">
        <v>162</v>
      </c>
      <c r="E19151" s="2" t="s">
        <v>36933</v>
      </c>
      <c r="F19151" s="2"/>
      <c r="G19151" s="2" t="s">
        <v>164</v>
      </c>
      <c r="H19151" s="2" t="s">
        <v>165</v>
      </c>
      <c r="I19151" s="2" t="s">
        <v>225</v>
      </c>
      <c r="J19151" s="2" t="s">
        <v>68</v>
      </c>
      <c r="K19151" s="2">
        <v>51</v>
      </c>
      <c r="L19151" s="2" t="s">
        <v>10542</v>
      </c>
      <c r="M19151" s="2">
        <v>153</v>
      </c>
      <c r="N19151" s="2" t="s">
        <v>10543</v>
      </c>
      <c r="O19151" s="2">
        <v>1.8</v>
      </c>
      <c r="P19151" s="2">
        <v>10745</v>
      </c>
      <c r="Q19151" s="2">
        <v>2009</v>
      </c>
      <c r="R19151" s="2">
        <v>9999</v>
      </c>
      <c r="S19151" s="2"/>
      <c r="T19151" s="2"/>
      <c r="U19151" s="2" t="s">
        <v>54</v>
      </c>
      <c r="V19151" s="2" t="s">
        <v>240</v>
      </c>
      <c r="W19151" s="2"/>
      <c r="X19151" s="2"/>
      <c r="Y19151" s="2"/>
      <c r="Z19151" s="2"/>
      <c r="AA19151" s="2"/>
      <c r="AB19151" s="2"/>
      <c r="AC19151" s="2"/>
      <c r="AD19151" s="2"/>
      <c r="AE19151" s="2"/>
      <c r="AF19151" s="2"/>
      <c r="AG19151" s="2"/>
      <c r="AH19151" s="2"/>
      <c r="AI19151" s="2"/>
      <c r="AJ19151" s="2">
        <v>1.6497599999999999</v>
      </c>
      <c r="AK19151" s="2">
        <v>1.6497599999999999</v>
      </c>
      <c r="AL19151" s="2">
        <v>1.6497599999999999</v>
      </c>
      <c r="AM19151" s="2">
        <v>1.6497599999999999</v>
      </c>
      <c r="AN19151" s="2"/>
      <c r="AO19151" s="2"/>
      <c r="AP19151" s="2"/>
      <c r="AQ19151" s="2"/>
      <c r="AR19151" s="2"/>
      <c r="AS19151" s="2"/>
      <c r="AT19151" s="2"/>
      <c r="AU19151" s="2"/>
      <c r="AV19151" s="2"/>
      <c r="AW19151" s="2"/>
      <c r="AX19151" s="2"/>
      <c r="AY19151" t="s">
        <v>48255</v>
      </c>
      <c r="AZ19151">
        <v>48.58</v>
      </c>
      <c r="BA19151" t="s">
        <v>48255</v>
      </c>
      <c r="BB19151">
        <v>48.58</v>
      </c>
    </row>
    <row r="19152" spans="1:54">
      <c r="A19152" s="2" t="s">
        <v>36934</v>
      </c>
      <c r="B19152" s="2" t="s">
        <v>36935</v>
      </c>
      <c r="C19152" s="2">
        <v>7441</v>
      </c>
      <c r="D19152" s="2" t="s">
        <v>162</v>
      </c>
      <c r="E19152" s="2" t="s">
        <v>36936</v>
      </c>
      <c r="F19152" s="2"/>
      <c r="G19152" s="2" t="s">
        <v>164</v>
      </c>
      <c r="H19152" s="2" t="s">
        <v>165</v>
      </c>
      <c r="I19152" s="2" t="s">
        <v>225</v>
      </c>
      <c r="J19152" s="2" t="s">
        <v>68</v>
      </c>
      <c r="K19152" s="2">
        <v>51</v>
      </c>
      <c r="L19152" s="2" t="s">
        <v>10542</v>
      </c>
      <c r="M19152" s="2">
        <v>153</v>
      </c>
      <c r="N19152" s="2" t="s">
        <v>10543</v>
      </c>
      <c r="O19152" s="2">
        <v>1.5</v>
      </c>
      <c r="P19152" s="2">
        <v>10745</v>
      </c>
      <c r="Q19152" s="2">
        <v>1992</v>
      </c>
      <c r="R19152" s="2">
        <v>9999</v>
      </c>
      <c r="S19152" s="2"/>
      <c r="T19152" s="2"/>
      <c r="U19152" s="2" t="s">
        <v>54</v>
      </c>
      <c r="V19152" s="2" t="s">
        <v>240</v>
      </c>
      <c r="W19152" s="2"/>
      <c r="X19152" s="2"/>
      <c r="Y19152" s="2"/>
      <c r="Z19152" s="2"/>
      <c r="AA19152" s="2"/>
      <c r="AB19152" s="2"/>
      <c r="AC19152" s="2"/>
      <c r="AD19152" s="2"/>
      <c r="AE19152" s="2"/>
      <c r="AF19152" s="2"/>
      <c r="AG19152" s="2"/>
      <c r="AH19152" s="2"/>
      <c r="AI19152" s="2">
        <v>1.06</v>
      </c>
      <c r="AJ19152" s="2">
        <v>1.6497599999999999</v>
      </c>
      <c r="AK19152" s="2">
        <v>1.6497599999999999</v>
      </c>
      <c r="AL19152" s="2">
        <v>1.6497599999999999</v>
      </c>
      <c r="AM19152" s="2">
        <v>1.6497599999999999</v>
      </c>
      <c r="AN19152" s="2"/>
      <c r="AO19152" s="2"/>
      <c r="AP19152" s="2"/>
      <c r="AQ19152" s="2"/>
      <c r="AR19152" s="2"/>
      <c r="AS19152" s="2"/>
      <c r="AT19152" s="2"/>
      <c r="AU19152" s="2"/>
      <c r="AV19152" s="2"/>
      <c r="AW19152" s="2"/>
      <c r="AX19152" s="2"/>
      <c r="AY19152" t="s">
        <v>48255</v>
      </c>
      <c r="AZ19152">
        <v>47.35</v>
      </c>
      <c r="BA19152" t="s">
        <v>48255</v>
      </c>
      <c r="BB19152">
        <v>47.35</v>
      </c>
    </row>
    <row r="19153" spans="1:54">
      <c r="A19153" s="2" t="s">
        <v>36934</v>
      </c>
      <c r="B19153" s="2" t="s">
        <v>36937</v>
      </c>
      <c r="C19153" s="2">
        <v>7441</v>
      </c>
      <c r="D19153" s="2" t="s">
        <v>162</v>
      </c>
      <c r="E19153" s="2" t="s">
        <v>36938</v>
      </c>
      <c r="F19153" s="2"/>
      <c r="G19153" s="2" t="s">
        <v>164</v>
      </c>
      <c r="H19153" s="2" t="s">
        <v>165</v>
      </c>
      <c r="I19153" s="2" t="s">
        <v>225</v>
      </c>
      <c r="J19153" s="2" t="s">
        <v>68</v>
      </c>
      <c r="K19153" s="2">
        <v>51</v>
      </c>
      <c r="L19153" s="2" t="s">
        <v>10542</v>
      </c>
      <c r="M19153" s="2">
        <v>153</v>
      </c>
      <c r="N19153" s="2" t="s">
        <v>10543</v>
      </c>
      <c r="O19153" s="2">
        <v>1.5</v>
      </c>
      <c r="P19153" s="2">
        <v>10745</v>
      </c>
      <c r="Q19153" s="2">
        <v>1993</v>
      </c>
      <c r="R19153" s="2">
        <v>9999</v>
      </c>
      <c r="S19153" s="2"/>
      <c r="T19153" s="2"/>
      <c r="U19153" s="2" t="s">
        <v>54</v>
      </c>
      <c r="V19153" s="2" t="s">
        <v>240</v>
      </c>
      <c r="W19153" s="2"/>
      <c r="X19153" s="2"/>
      <c r="Y19153" s="2"/>
      <c r="Z19153" s="2"/>
      <c r="AA19153" s="2"/>
      <c r="AB19153" s="2"/>
      <c r="AC19153" s="2"/>
      <c r="AD19153" s="2"/>
      <c r="AE19153" s="2"/>
      <c r="AF19153" s="2"/>
      <c r="AG19153" s="2"/>
      <c r="AH19153" s="2"/>
      <c r="AI19153" s="2">
        <v>1.06</v>
      </c>
      <c r="AJ19153" s="2">
        <v>1.6497599999999999</v>
      </c>
      <c r="AK19153" s="2">
        <v>1.6497599999999999</v>
      </c>
      <c r="AL19153" s="2">
        <v>1.6497599999999999</v>
      </c>
      <c r="AM19153" s="2">
        <v>1.6497599999999999</v>
      </c>
      <c r="AN19153" s="2"/>
      <c r="AO19153" s="2"/>
      <c r="AP19153" s="2"/>
      <c r="AQ19153" s="2"/>
      <c r="AR19153" s="2"/>
      <c r="AS19153" s="2"/>
      <c r="AT19153" s="2"/>
      <c r="AU19153" s="2"/>
      <c r="AV19153" s="2"/>
      <c r="AW19153" s="2"/>
      <c r="AX19153" s="2"/>
      <c r="AY19153" t="s">
        <v>48255</v>
      </c>
      <c r="AZ19153">
        <v>47.35</v>
      </c>
      <c r="BA19153" t="s">
        <v>48255</v>
      </c>
      <c r="BB19153">
        <v>47.35</v>
      </c>
    </row>
    <row r="19154" spans="1:54">
      <c r="A19154" s="2" t="s">
        <v>36934</v>
      </c>
      <c r="B19154" s="2" t="s">
        <v>36939</v>
      </c>
      <c r="C19154" s="2">
        <v>7441</v>
      </c>
      <c r="D19154" s="2" t="s">
        <v>162</v>
      </c>
      <c r="E19154" s="2" t="s">
        <v>36940</v>
      </c>
      <c r="F19154" s="2"/>
      <c r="G19154" s="2" t="s">
        <v>164</v>
      </c>
      <c r="H19154" s="2" t="s">
        <v>165</v>
      </c>
      <c r="I19154" s="2" t="s">
        <v>225</v>
      </c>
      <c r="J19154" s="2" t="s">
        <v>68</v>
      </c>
      <c r="K19154" s="2">
        <v>51</v>
      </c>
      <c r="L19154" s="2" t="s">
        <v>10542</v>
      </c>
      <c r="M19154" s="2">
        <v>153</v>
      </c>
      <c r="N19154" s="2" t="s">
        <v>10543</v>
      </c>
      <c r="O19154" s="2">
        <v>1.5</v>
      </c>
      <c r="P19154" s="2">
        <v>10745</v>
      </c>
      <c r="Q19154" s="2">
        <v>1993</v>
      </c>
      <c r="R19154" s="2">
        <v>9999</v>
      </c>
      <c r="S19154" s="2"/>
      <c r="T19154" s="2"/>
      <c r="U19154" s="2" t="s">
        <v>54</v>
      </c>
      <c r="V19154" s="2" t="s">
        <v>240</v>
      </c>
      <c r="W19154" s="2"/>
      <c r="X19154" s="2"/>
      <c r="Y19154" s="2"/>
      <c r="Z19154" s="2"/>
      <c r="AA19154" s="2"/>
      <c r="AB19154" s="2"/>
      <c r="AC19154" s="2"/>
      <c r="AD19154" s="2"/>
      <c r="AE19154" s="2"/>
      <c r="AF19154" s="2"/>
      <c r="AG19154" s="2"/>
      <c r="AH19154" s="2"/>
      <c r="AI19154" s="2">
        <v>1.06</v>
      </c>
      <c r="AJ19154" s="2">
        <v>1.6497599999999999</v>
      </c>
      <c r="AK19154" s="2">
        <v>1.6497599999999999</v>
      </c>
      <c r="AL19154" s="2">
        <v>1.6497599999999999</v>
      </c>
      <c r="AM19154" s="2">
        <v>1.6497599999999999</v>
      </c>
      <c r="AN19154" s="2"/>
      <c r="AO19154" s="2"/>
      <c r="AP19154" s="2"/>
      <c r="AQ19154" s="2"/>
      <c r="AR19154" s="2"/>
      <c r="AS19154" s="2"/>
      <c r="AT19154" s="2"/>
      <c r="AU19154" s="2"/>
      <c r="AV19154" s="2"/>
      <c r="AW19154" s="2"/>
      <c r="AX19154" s="2"/>
      <c r="AY19154" t="s">
        <v>48255</v>
      </c>
      <c r="AZ19154">
        <v>47.35</v>
      </c>
      <c r="BA19154" t="s">
        <v>48255</v>
      </c>
      <c r="BB19154">
        <v>47.35</v>
      </c>
    </row>
    <row r="19155" spans="1:54">
      <c r="A19155" s="2" t="s">
        <v>36934</v>
      </c>
      <c r="B19155" s="2" t="s">
        <v>36941</v>
      </c>
      <c r="C19155" s="2">
        <v>7441</v>
      </c>
      <c r="D19155" s="2" t="s">
        <v>162</v>
      </c>
      <c r="E19155" s="2" t="s">
        <v>36942</v>
      </c>
      <c r="F19155" s="2"/>
      <c r="G19155" s="2" t="s">
        <v>164</v>
      </c>
      <c r="H19155" s="2" t="s">
        <v>165</v>
      </c>
      <c r="I19155" s="2" t="s">
        <v>225</v>
      </c>
      <c r="J19155" s="2" t="s">
        <v>68</v>
      </c>
      <c r="K19155" s="2">
        <v>51</v>
      </c>
      <c r="L19155" s="2" t="s">
        <v>10542</v>
      </c>
      <c r="M19155" s="2">
        <v>153</v>
      </c>
      <c r="N19155" s="2" t="s">
        <v>10543</v>
      </c>
      <c r="O19155" s="2">
        <v>1.5</v>
      </c>
      <c r="P19155" s="2">
        <v>10745</v>
      </c>
      <c r="Q19155" s="2">
        <v>1992</v>
      </c>
      <c r="R19155" s="2">
        <v>9999</v>
      </c>
      <c r="S19155" s="2"/>
      <c r="T19155" s="2"/>
      <c r="U19155" s="2" t="s">
        <v>54</v>
      </c>
      <c r="V19155" s="2" t="s">
        <v>240</v>
      </c>
      <c r="W19155" s="2"/>
      <c r="X19155" s="2"/>
      <c r="Y19155" s="2"/>
      <c r="Z19155" s="2"/>
      <c r="AA19155" s="2"/>
      <c r="AB19155" s="2"/>
      <c r="AC19155" s="2"/>
      <c r="AD19155" s="2"/>
      <c r="AE19155" s="2"/>
      <c r="AF19155" s="2"/>
      <c r="AG19155" s="2"/>
      <c r="AH19155" s="2"/>
      <c r="AI19155" s="2">
        <v>1.06</v>
      </c>
      <c r="AJ19155" s="2">
        <v>1.6497599999999999</v>
      </c>
      <c r="AK19155" s="2">
        <v>1.6497599999999999</v>
      </c>
      <c r="AL19155" s="2">
        <v>1.6497599999999999</v>
      </c>
      <c r="AM19155" s="2">
        <v>1.6497599999999999</v>
      </c>
      <c r="AN19155" s="2"/>
      <c r="AO19155" s="2"/>
      <c r="AP19155" s="2"/>
      <c r="AQ19155" s="2"/>
      <c r="AR19155" s="2"/>
      <c r="AS19155" s="2"/>
      <c r="AT19155" s="2"/>
      <c r="AU19155" s="2"/>
      <c r="AV19155" s="2"/>
      <c r="AW19155" s="2"/>
      <c r="AX19155" s="2"/>
      <c r="AY19155" t="s">
        <v>48255</v>
      </c>
      <c r="AZ19155">
        <v>47.35</v>
      </c>
      <c r="BA19155" t="s">
        <v>48255</v>
      </c>
      <c r="BB19155">
        <v>47.35</v>
      </c>
    </row>
    <row r="19156" spans="1:54">
      <c r="A19156" s="2" t="s">
        <v>36943</v>
      </c>
      <c r="B19156" s="2" t="s">
        <v>36944</v>
      </c>
      <c r="C19156" s="2">
        <v>7447</v>
      </c>
      <c r="D19156" s="2" t="s">
        <v>162</v>
      </c>
      <c r="E19156" s="2" t="s">
        <v>4797</v>
      </c>
      <c r="F19156" s="2"/>
      <c r="G19156" s="2" t="s">
        <v>164</v>
      </c>
      <c r="H19156" s="2" t="s">
        <v>165</v>
      </c>
      <c r="I19156" s="2" t="s">
        <v>816</v>
      </c>
      <c r="J19156" s="2" t="s">
        <v>817</v>
      </c>
      <c r="K19156" s="2">
        <v>20</v>
      </c>
      <c r="L19156" s="2" t="s">
        <v>956</v>
      </c>
      <c r="M19156" s="2">
        <v>151</v>
      </c>
      <c r="N19156" s="2" t="s">
        <v>958</v>
      </c>
      <c r="O19156" s="2">
        <v>7.6</v>
      </c>
      <c r="P19156" s="2">
        <v>16609</v>
      </c>
      <c r="Q19156" s="2">
        <v>1994</v>
      </c>
      <c r="R19156" s="2">
        <v>9999</v>
      </c>
      <c r="S19156" s="2"/>
      <c r="T19156" s="2"/>
      <c r="U19156" s="2" t="s">
        <v>54</v>
      </c>
      <c r="V19156" s="2" t="s">
        <v>239</v>
      </c>
      <c r="W19156" s="2"/>
      <c r="X19156" s="2"/>
      <c r="Y19156" s="2"/>
      <c r="Z19156" s="2"/>
      <c r="AA19156" s="2"/>
      <c r="AB19156" s="2"/>
      <c r="AC19156" s="2"/>
      <c r="AD19156" s="2"/>
      <c r="AE19156" s="2"/>
      <c r="AF19156" s="2"/>
      <c r="AG19156" s="2"/>
      <c r="AH19156" s="2"/>
      <c r="AI19156" s="2"/>
      <c r="AJ19156" s="2">
        <v>1.0609500000000001</v>
      </c>
      <c r="AK19156" s="2">
        <v>1.0609500000000001</v>
      </c>
      <c r="AL19156" s="2">
        <v>1.0609500000000001</v>
      </c>
      <c r="AM19156" s="2">
        <v>1.0609500000000001</v>
      </c>
      <c r="AN19156" s="2"/>
      <c r="AO19156" s="2"/>
      <c r="AP19156" s="2"/>
      <c r="AQ19156" s="2"/>
      <c r="AR19156" s="2"/>
      <c r="AS19156" s="2"/>
      <c r="AT19156" s="2"/>
      <c r="AU19156" s="2"/>
      <c r="AV19156" s="2"/>
      <c r="AW19156" s="2"/>
      <c r="AX19156" s="2"/>
      <c r="AY19156" t="s">
        <v>46472</v>
      </c>
      <c r="AZ19156">
        <v>100</v>
      </c>
      <c r="BA19156" t="s">
        <v>46472</v>
      </c>
      <c r="BB19156">
        <v>100</v>
      </c>
    </row>
    <row r="19157" spans="1:54">
      <c r="A19157" s="2" t="s">
        <v>36943</v>
      </c>
      <c r="B19157" s="2" t="s">
        <v>36945</v>
      </c>
      <c r="C19157" s="2">
        <v>7447</v>
      </c>
      <c r="D19157" s="2" t="s">
        <v>162</v>
      </c>
      <c r="E19157" s="2" t="s">
        <v>4799</v>
      </c>
      <c r="F19157" s="2"/>
      <c r="G19157" s="2" t="s">
        <v>164</v>
      </c>
      <c r="H19157" s="2" t="s">
        <v>165</v>
      </c>
      <c r="I19157" s="2" t="s">
        <v>816</v>
      </c>
      <c r="J19157" s="2" t="s">
        <v>817</v>
      </c>
      <c r="K19157" s="2">
        <v>20</v>
      </c>
      <c r="L19157" s="2" t="s">
        <v>956</v>
      </c>
      <c r="M19157" s="2">
        <v>151</v>
      </c>
      <c r="N19157" s="2" t="s">
        <v>958</v>
      </c>
      <c r="O19157" s="2">
        <v>7.6</v>
      </c>
      <c r="P19157" s="2">
        <v>16624</v>
      </c>
      <c r="Q19157" s="2">
        <v>2004</v>
      </c>
      <c r="R19157" s="2">
        <v>9999</v>
      </c>
      <c r="S19157" s="2"/>
      <c r="T19157" s="2"/>
      <c r="U19157" s="2" t="s">
        <v>54</v>
      </c>
      <c r="V19157" s="2" t="s">
        <v>239</v>
      </c>
      <c r="W19157" s="2"/>
      <c r="X19157" s="2"/>
      <c r="Y19157" s="2"/>
      <c r="Z19157" s="2"/>
      <c r="AA19157" s="2"/>
      <c r="AB19157" s="2"/>
      <c r="AC19157" s="2"/>
      <c r="AD19157" s="2"/>
      <c r="AE19157" s="2"/>
      <c r="AF19157" s="2"/>
      <c r="AG19157" s="2"/>
      <c r="AH19157" s="2"/>
      <c r="AI19157" s="2"/>
      <c r="AJ19157" s="2">
        <v>1.0609500000000001</v>
      </c>
      <c r="AK19157" s="2">
        <v>1.0609500000000001</v>
      </c>
      <c r="AL19157" s="2">
        <v>1.0609500000000001</v>
      </c>
      <c r="AM19157" s="2">
        <v>1.0609500000000001</v>
      </c>
      <c r="AN19157" s="2"/>
      <c r="AO19157" s="2"/>
      <c r="AP19157" s="2"/>
      <c r="AQ19157" s="2"/>
      <c r="AR19157" s="2"/>
      <c r="AS19157" s="2"/>
      <c r="AT19157" s="2"/>
      <c r="AU19157" s="2"/>
      <c r="AV19157" s="2"/>
      <c r="AW19157" s="2"/>
      <c r="AX19157" s="2"/>
      <c r="AY19157" t="s">
        <v>46472</v>
      </c>
      <c r="AZ19157">
        <v>100</v>
      </c>
      <c r="BA19157" t="s">
        <v>46472</v>
      </c>
      <c r="BB19157">
        <v>100</v>
      </c>
    </row>
    <row r="19158" spans="1:54">
      <c r="A19158" s="2" t="s">
        <v>36946</v>
      </c>
      <c r="B19158" s="2" t="s">
        <v>36947</v>
      </c>
      <c r="C19158" s="2">
        <v>7449</v>
      </c>
      <c r="D19158" s="2" t="s">
        <v>162</v>
      </c>
      <c r="E19158" s="2" t="s">
        <v>11400</v>
      </c>
      <c r="F19158" s="2">
        <v>3117</v>
      </c>
      <c r="G19158" s="2" t="s">
        <v>164</v>
      </c>
      <c r="H19158" s="2"/>
      <c r="I19158" s="2" t="s">
        <v>214</v>
      </c>
      <c r="J19158" s="2" t="s">
        <v>78</v>
      </c>
      <c r="K19158" s="2">
        <v>6</v>
      </c>
      <c r="L19158" s="2" t="s">
        <v>2508</v>
      </c>
      <c r="M19158" s="2">
        <v>77</v>
      </c>
      <c r="N19158" s="2" t="s">
        <v>2509</v>
      </c>
      <c r="O19158" s="2">
        <v>49.3</v>
      </c>
      <c r="P19158" s="2">
        <v>10745</v>
      </c>
      <c r="Q19158" s="2">
        <v>1996</v>
      </c>
      <c r="R19158" s="2">
        <v>9999</v>
      </c>
      <c r="S19158" s="2"/>
      <c r="T19158" s="2"/>
      <c r="U19158" s="2" t="s">
        <v>54</v>
      </c>
      <c r="V19158" s="2" t="s">
        <v>236</v>
      </c>
      <c r="W19158" s="2"/>
      <c r="X19158" s="2"/>
      <c r="Y19158" s="2"/>
      <c r="Z19158" s="2"/>
      <c r="AA19158" s="2" t="s">
        <v>63</v>
      </c>
      <c r="AB19158" s="2"/>
      <c r="AC19158" s="2"/>
      <c r="AD19158" s="2"/>
      <c r="AE19158" s="2"/>
      <c r="AF19158" s="2"/>
      <c r="AG19158" s="2"/>
      <c r="AH19158" s="2"/>
      <c r="AI19158" s="2">
        <v>0.74</v>
      </c>
      <c r="AJ19158" s="2">
        <v>2.0410000000000001E-2</v>
      </c>
      <c r="AK19158" s="2">
        <v>2.0410000000000001E-2</v>
      </c>
      <c r="AL19158" s="2">
        <v>2.0410000000000001E-2</v>
      </c>
      <c r="AM19158" s="2">
        <v>2.0410000000000001E-2</v>
      </c>
      <c r="AN19158" s="2"/>
      <c r="AO19158" s="2"/>
      <c r="AP19158" s="2"/>
      <c r="AQ19158" s="2"/>
      <c r="AR19158" s="2"/>
      <c r="AS19158" s="2"/>
      <c r="AT19158" s="2"/>
      <c r="AU19158" s="2"/>
      <c r="AV19158" s="2"/>
      <c r="AW19158" s="2"/>
      <c r="AX19158" s="2"/>
      <c r="AY19158" t="s">
        <v>47874</v>
      </c>
      <c r="AZ19158">
        <v>100</v>
      </c>
      <c r="BA19158" t="s">
        <v>47874</v>
      </c>
      <c r="BB19158">
        <v>100</v>
      </c>
    </row>
    <row r="19159" spans="1:54">
      <c r="A19159" s="2" t="s">
        <v>36948</v>
      </c>
      <c r="B19159" s="2" t="s">
        <v>36949</v>
      </c>
      <c r="C19159" s="2">
        <v>745</v>
      </c>
      <c r="D19159" s="2" t="s">
        <v>162</v>
      </c>
      <c r="E19159" s="2" t="s">
        <v>51</v>
      </c>
      <c r="F19159" s="2"/>
      <c r="G19159" s="2" t="s">
        <v>163</v>
      </c>
      <c r="H19159" s="2"/>
      <c r="I19159" s="2" t="s">
        <v>220</v>
      </c>
      <c r="J19159" s="2" t="s">
        <v>78</v>
      </c>
      <c r="K19159" s="2">
        <v>6</v>
      </c>
      <c r="L19159" s="2" t="s">
        <v>582</v>
      </c>
      <c r="M19159" s="2">
        <v>71</v>
      </c>
      <c r="N19159" s="2" t="s">
        <v>583</v>
      </c>
      <c r="O19159" s="2">
        <v>23.9</v>
      </c>
      <c r="P19159" s="2">
        <v>0</v>
      </c>
      <c r="Q19159" s="2">
        <v>1994</v>
      </c>
      <c r="R19159" s="2">
        <v>9999</v>
      </c>
      <c r="S19159" s="2"/>
      <c r="T19159" s="2"/>
      <c r="U19159" s="2" t="s">
        <v>54</v>
      </c>
      <c r="V19159" s="2" t="s">
        <v>163</v>
      </c>
      <c r="W19159" s="2"/>
      <c r="X19159" s="2"/>
      <c r="Y19159" s="2"/>
      <c r="Z19159" s="2"/>
      <c r="AA19159" s="2"/>
      <c r="AB19159" s="2"/>
      <c r="AC19159" s="2"/>
      <c r="AD19159" s="2"/>
      <c r="AE19159" s="2"/>
      <c r="AF19159" s="2"/>
      <c r="AG19159" s="2"/>
      <c r="AH19159" s="2"/>
      <c r="AI19159" s="2"/>
      <c r="AJ19159" s="2">
        <v>0</v>
      </c>
      <c r="AK19159" s="2">
        <v>0</v>
      </c>
      <c r="AL19159" s="2">
        <v>0</v>
      </c>
      <c r="AM19159" s="2">
        <v>0</v>
      </c>
      <c r="AN19159" s="2"/>
      <c r="AO19159" s="2"/>
      <c r="AP19159" s="2"/>
      <c r="AQ19159" s="2"/>
      <c r="AR19159" s="2"/>
      <c r="AS19159" s="2"/>
      <c r="AT19159" s="2"/>
      <c r="AU19159" s="2"/>
      <c r="AV19159" s="2"/>
      <c r="AW19159" s="2"/>
      <c r="AX19159" s="2"/>
      <c r="AY19159" t="s">
        <v>47456</v>
      </c>
      <c r="AZ19159">
        <v>100</v>
      </c>
      <c r="BA19159" t="s">
        <v>47456</v>
      </c>
      <c r="BB19159">
        <v>100</v>
      </c>
    </row>
    <row r="19160" spans="1:54">
      <c r="A19160" s="2" t="s">
        <v>12365</v>
      </c>
      <c r="B19160" s="2" t="s">
        <v>36950</v>
      </c>
      <c r="C19160" s="2">
        <v>7450</v>
      </c>
      <c r="D19160" s="2" t="s">
        <v>162</v>
      </c>
      <c r="E19160" s="2" t="s">
        <v>51</v>
      </c>
      <c r="F19160" s="2"/>
      <c r="G19160" s="2" t="s">
        <v>164</v>
      </c>
      <c r="H19160" s="2"/>
      <c r="I19160" s="2" t="s">
        <v>214</v>
      </c>
      <c r="J19160" s="2" t="s">
        <v>78</v>
      </c>
      <c r="K19160" s="2">
        <v>6</v>
      </c>
      <c r="L19160" s="2" t="s">
        <v>12365</v>
      </c>
      <c r="M19160" s="2">
        <v>1</v>
      </c>
      <c r="N19160" s="2" t="s">
        <v>12366</v>
      </c>
      <c r="O19160" s="2">
        <v>21.8</v>
      </c>
      <c r="P19160" s="2">
        <v>15634</v>
      </c>
      <c r="Q19160" s="2">
        <v>1986</v>
      </c>
      <c r="R19160" s="2">
        <v>9999</v>
      </c>
      <c r="S19160" s="2"/>
      <c r="T19160" s="2"/>
      <c r="U19160" s="2" t="s">
        <v>54</v>
      </c>
      <c r="V19160" s="2" t="s">
        <v>239</v>
      </c>
      <c r="W19160" s="2"/>
      <c r="X19160" s="2"/>
      <c r="Y19160" s="2"/>
      <c r="Z19160" s="2"/>
      <c r="AA19160" s="2"/>
      <c r="AB19160" s="2"/>
      <c r="AC19160" s="2"/>
      <c r="AD19160" s="2"/>
      <c r="AE19160" s="2"/>
      <c r="AF19160" s="2"/>
      <c r="AG19160" s="2"/>
      <c r="AH19160" s="2"/>
      <c r="AI19160" s="2">
        <v>0.74</v>
      </c>
      <c r="AJ19160" s="2">
        <v>1.238E-2</v>
      </c>
      <c r="AK19160" s="2">
        <v>1.238E-2</v>
      </c>
      <c r="AL19160" s="2">
        <v>1.238E-2</v>
      </c>
      <c r="AM19160" s="2">
        <v>1.238E-2</v>
      </c>
      <c r="AN19160" s="2"/>
      <c r="AO19160" s="2"/>
      <c r="AP19160" s="2"/>
      <c r="AQ19160" s="2"/>
      <c r="AR19160" s="2"/>
      <c r="AS19160" s="2"/>
      <c r="AT19160" s="2"/>
      <c r="AU19160" s="2"/>
      <c r="AV19160" s="2"/>
      <c r="AW19160" s="2"/>
      <c r="AX19160" s="2"/>
      <c r="AY19160" t="s">
        <v>47874</v>
      </c>
      <c r="AZ19160">
        <v>100</v>
      </c>
      <c r="BA19160" t="s">
        <v>47874</v>
      </c>
      <c r="BB19160">
        <v>100</v>
      </c>
    </row>
    <row r="19161" spans="1:54">
      <c r="A19161" s="2" t="s">
        <v>12365</v>
      </c>
      <c r="B19161" s="2" t="s">
        <v>36951</v>
      </c>
      <c r="C19161" s="2">
        <v>7450</v>
      </c>
      <c r="D19161" s="2" t="s">
        <v>162</v>
      </c>
      <c r="E19161" s="2" t="s">
        <v>55</v>
      </c>
      <c r="F19161" s="2"/>
      <c r="G19161" s="2" t="s">
        <v>164</v>
      </c>
      <c r="H19161" s="2"/>
      <c r="I19161" s="2" t="s">
        <v>214</v>
      </c>
      <c r="J19161" s="2" t="s">
        <v>78</v>
      </c>
      <c r="K19161" s="2">
        <v>6</v>
      </c>
      <c r="L19161" s="2" t="s">
        <v>12365</v>
      </c>
      <c r="M19161" s="2">
        <v>1</v>
      </c>
      <c r="N19161" s="2" t="s">
        <v>12366</v>
      </c>
      <c r="O19161" s="2">
        <v>21.8</v>
      </c>
      <c r="P19161" s="2">
        <v>15636</v>
      </c>
      <c r="Q19161" s="2">
        <v>1986</v>
      </c>
      <c r="R19161" s="2">
        <v>9999</v>
      </c>
      <c r="S19161" s="2"/>
      <c r="T19161" s="2"/>
      <c r="U19161" s="2" t="s">
        <v>54</v>
      </c>
      <c r="V19161" s="2" t="s">
        <v>239</v>
      </c>
      <c r="W19161" s="2"/>
      <c r="X19161" s="2"/>
      <c r="Y19161" s="2"/>
      <c r="Z19161" s="2"/>
      <c r="AA19161" s="2"/>
      <c r="AB19161" s="2"/>
      <c r="AC19161" s="2"/>
      <c r="AD19161" s="2"/>
      <c r="AE19161" s="2"/>
      <c r="AF19161" s="2"/>
      <c r="AG19161" s="2"/>
      <c r="AH19161" s="2"/>
      <c r="AI19161" s="2">
        <v>0.74</v>
      </c>
      <c r="AJ19161" s="2">
        <v>1.238E-2</v>
      </c>
      <c r="AK19161" s="2">
        <v>1.238E-2</v>
      </c>
      <c r="AL19161" s="2">
        <v>1.238E-2</v>
      </c>
      <c r="AM19161" s="2">
        <v>1.238E-2</v>
      </c>
      <c r="AN19161" s="2"/>
      <c r="AO19161" s="2"/>
      <c r="AP19161" s="2"/>
      <c r="AQ19161" s="2"/>
      <c r="AR19161" s="2"/>
      <c r="AS19161" s="2"/>
      <c r="AT19161" s="2"/>
      <c r="AU19161" s="2"/>
      <c r="AV19161" s="2"/>
      <c r="AW19161" s="2"/>
      <c r="AX19161" s="2"/>
      <c r="AY19161" t="s">
        <v>47874</v>
      </c>
      <c r="AZ19161">
        <v>100</v>
      </c>
      <c r="BA19161" t="s">
        <v>47874</v>
      </c>
      <c r="BB19161">
        <v>100</v>
      </c>
    </row>
    <row r="19162" spans="1:54">
      <c r="A19162" s="2" t="s">
        <v>36952</v>
      </c>
      <c r="B19162" s="2" t="s">
        <v>36953</v>
      </c>
      <c r="C19162" s="2">
        <v>7451</v>
      </c>
      <c r="D19162" s="2" t="s">
        <v>162</v>
      </c>
      <c r="E19162" s="2" t="s">
        <v>51</v>
      </c>
      <c r="F19162" s="2"/>
      <c r="G19162" s="2" t="s">
        <v>164</v>
      </c>
      <c r="H19162" s="2"/>
      <c r="I19162" s="2" t="s">
        <v>214</v>
      </c>
      <c r="J19162" s="2" t="s">
        <v>78</v>
      </c>
      <c r="K19162" s="2">
        <v>6</v>
      </c>
      <c r="L19162" s="2" t="s">
        <v>2508</v>
      </c>
      <c r="M19162" s="2">
        <v>77</v>
      </c>
      <c r="N19162" s="2" t="s">
        <v>2509</v>
      </c>
      <c r="O19162" s="2">
        <v>23.3</v>
      </c>
      <c r="P19162" s="2">
        <v>16304</v>
      </c>
      <c r="Q19162" s="2">
        <v>1986</v>
      </c>
      <c r="R19162" s="2">
        <v>9999</v>
      </c>
      <c r="S19162" s="2"/>
      <c r="T19162" s="2"/>
      <c r="U19162" s="2" t="s">
        <v>54</v>
      </c>
      <c r="V19162" s="2" t="s">
        <v>239</v>
      </c>
      <c r="W19162" s="2"/>
      <c r="X19162" s="2"/>
      <c r="Y19162" s="2"/>
      <c r="Z19162" s="2"/>
      <c r="AA19162" s="2"/>
      <c r="AB19162" s="2"/>
      <c r="AC19162" s="2"/>
      <c r="AD19162" s="2"/>
      <c r="AE19162" s="2"/>
      <c r="AF19162" s="2"/>
      <c r="AG19162" s="2"/>
      <c r="AH19162" s="2"/>
      <c r="AI19162" s="2">
        <v>0.74</v>
      </c>
      <c r="AJ19162" s="2">
        <v>6.7099999999999998E-3</v>
      </c>
      <c r="AK19162" s="2">
        <v>6.7099999999999998E-3</v>
      </c>
      <c r="AL19162" s="2">
        <v>6.7099999999999998E-3</v>
      </c>
      <c r="AM19162" s="2">
        <v>6.7099999999999998E-3</v>
      </c>
      <c r="AN19162" s="2"/>
      <c r="AO19162" s="2"/>
      <c r="AP19162" s="2"/>
      <c r="AQ19162" s="2"/>
      <c r="AR19162" s="2"/>
      <c r="AS19162" s="2"/>
      <c r="AT19162" s="2"/>
      <c r="AU19162" s="2"/>
      <c r="AV19162" s="2"/>
      <c r="AW19162" s="2"/>
      <c r="AX19162" s="2"/>
      <c r="AY19162" t="s">
        <v>47874</v>
      </c>
      <c r="AZ19162">
        <v>100</v>
      </c>
      <c r="BA19162" t="s">
        <v>47874</v>
      </c>
      <c r="BB19162">
        <v>100</v>
      </c>
    </row>
    <row r="19163" spans="1:54">
      <c r="A19163" s="2" t="s">
        <v>36954</v>
      </c>
      <c r="B19163" s="2" t="s">
        <v>36955</v>
      </c>
      <c r="C19163" s="2">
        <v>7452</v>
      </c>
      <c r="D19163" s="2" t="s">
        <v>162</v>
      </c>
      <c r="E19163" s="2" t="s">
        <v>51</v>
      </c>
      <c r="F19163" s="2"/>
      <c r="G19163" s="2" t="s">
        <v>164</v>
      </c>
      <c r="H19163" s="2"/>
      <c r="I19163" s="2" t="s">
        <v>214</v>
      </c>
      <c r="J19163" s="2" t="s">
        <v>78</v>
      </c>
      <c r="K19163" s="2">
        <v>6</v>
      </c>
      <c r="L19163" s="2" t="s">
        <v>419</v>
      </c>
      <c r="M19163" s="2">
        <v>61</v>
      </c>
      <c r="N19163" s="2" t="s">
        <v>420</v>
      </c>
      <c r="O19163" s="2">
        <v>21.2</v>
      </c>
      <c r="P19163" s="2">
        <v>15844</v>
      </c>
      <c r="Q19163" s="2">
        <v>1986</v>
      </c>
      <c r="R19163" s="2">
        <v>9999</v>
      </c>
      <c r="S19163" s="2"/>
      <c r="T19163" s="2"/>
      <c r="U19163" s="2" t="s">
        <v>54</v>
      </c>
      <c r="V19163" s="2" t="s">
        <v>236</v>
      </c>
      <c r="W19163" s="2"/>
      <c r="X19163" s="2"/>
      <c r="Y19163" s="2"/>
      <c r="Z19163" s="2"/>
      <c r="AA19163" s="2"/>
      <c r="AB19163" s="2"/>
      <c r="AC19163" s="2"/>
      <c r="AD19163" s="2"/>
      <c r="AE19163" s="2"/>
      <c r="AF19163" s="2"/>
      <c r="AG19163" s="2"/>
      <c r="AH19163" s="2"/>
      <c r="AI19163" s="2">
        <v>0.74</v>
      </c>
      <c r="AJ19163" s="2">
        <v>0.15010999999999999</v>
      </c>
      <c r="AK19163" s="2">
        <v>0.15010999999999999</v>
      </c>
      <c r="AL19163" s="2">
        <v>0.15010999999999999</v>
      </c>
      <c r="AM19163" s="2">
        <v>0.15010999999999999</v>
      </c>
      <c r="AN19163" s="2"/>
      <c r="AO19163" s="2"/>
      <c r="AP19163" s="2"/>
      <c r="AQ19163" s="2"/>
      <c r="AR19163" s="2"/>
      <c r="AS19163" s="2"/>
      <c r="AT19163" s="2"/>
      <c r="AU19163" s="2"/>
      <c r="AV19163" s="2"/>
      <c r="AW19163" s="2"/>
      <c r="AX19163" s="2"/>
      <c r="AY19163" t="s">
        <v>48346</v>
      </c>
      <c r="AZ19163">
        <v>100</v>
      </c>
      <c r="BA19163" t="s">
        <v>48346</v>
      </c>
      <c r="BB19163">
        <v>100</v>
      </c>
    </row>
    <row r="19164" spans="1:54">
      <c r="A19164" s="2" t="s">
        <v>36954</v>
      </c>
      <c r="B19164" s="2" t="s">
        <v>36956</v>
      </c>
      <c r="C19164" s="2">
        <v>7452</v>
      </c>
      <c r="D19164" s="2" t="s">
        <v>162</v>
      </c>
      <c r="E19164" s="2" t="s">
        <v>55</v>
      </c>
      <c r="F19164" s="2"/>
      <c r="G19164" s="2" t="s">
        <v>164</v>
      </c>
      <c r="H19164" s="2"/>
      <c r="I19164" s="2" t="s">
        <v>214</v>
      </c>
      <c r="J19164" s="2" t="s">
        <v>78</v>
      </c>
      <c r="K19164" s="2">
        <v>6</v>
      </c>
      <c r="L19164" s="2" t="s">
        <v>419</v>
      </c>
      <c r="M19164" s="2">
        <v>61</v>
      </c>
      <c r="N19164" s="2" t="s">
        <v>420</v>
      </c>
      <c r="O19164" s="2">
        <v>21.2</v>
      </c>
      <c r="P19164" s="2">
        <v>15852</v>
      </c>
      <c r="Q19164" s="2">
        <v>1986</v>
      </c>
      <c r="R19164" s="2">
        <v>9999</v>
      </c>
      <c r="S19164" s="2"/>
      <c r="T19164" s="2"/>
      <c r="U19164" s="2" t="s">
        <v>54</v>
      </c>
      <c r="V19164" s="2" t="s">
        <v>236</v>
      </c>
      <c r="W19164" s="2"/>
      <c r="X19164" s="2"/>
      <c r="Y19164" s="2"/>
      <c r="Z19164" s="2"/>
      <c r="AA19164" s="2"/>
      <c r="AB19164" s="2"/>
      <c r="AC19164" s="2"/>
      <c r="AD19164" s="2"/>
      <c r="AE19164" s="2"/>
      <c r="AF19164" s="2"/>
      <c r="AG19164" s="2"/>
      <c r="AH19164" s="2"/>
      <c r="AI19164" s="2">
        <v>0.74</v>
      </c>
      <c r="AJ19164" s="2">
        <v>0.15010999999999999</v>
      </c>
      <c r="AK19164" s="2">
        <v>0.15010999999999999</v>
      </c>
      <c r="AL19164" s="2">
        <v>0.15010999999999999</v>
      </c>
      <c r="AM19164" s="2">
        <v>0.15010999999999999</v>
      </c>
      <c r="AN19164" s="2"/>
      <c r="AO19164" s="2"/>
      <c r="AP19164" s="2"/>
      <c r="AQ19164" s="2"/>
      <c r="AR19164" s="2"/>
      <c r="AS19164" s="2"/>
      <c r="AT19164" s="2"/>
      <c r="AU19164" s="2"/>
      <c r="AV19164" s="2"/>
      <c r="AW19164" s="2"/>
      <c r="AX19164" s="2"/>
      <c r="AY19164" t="s">
        <v>48346</v>
      </c>
      <c r="AZ19164">
        <v>100</v>
      </c>
      <c r="BA19164" t="s">
        <v>48346</v>
      </c>
      <c r="BB19164">
        <v>100</v>
      </c>
    </row>
    <row r="19165" spans="1:54">
      <c r="A19165" s="2" t="s">
        <v>36957</v>
      </c>
      <c r="B19165" s="2" t="s">
        <v>36958</v>
      </c>
      <c r="C19165" s="2">
        <v>7456</v>
      </c>
      <c r="D19165" s="2" t="s">
        <v>162</v>
      </c>
      <c r="E19165" s="2" t="s">
        <v>51</v>
      </c>
      <c r="F19165" s="2">
        <v>3118</v>
      </c>
      <c r="G19165" s="2" t="s">
        <v>164</v>
      </c>
      <c r="H19165" s="2"/>
      <c r="I19165" s="2" t="s">
        <v>867</v>
      </c>
      <c r="J19165" s="2" t="s">
        <v>2206</v>
      </c>
      <c r="K19165" s="2">
        <v>16</v>
      </c>
      <c r="L19165" s="2" t="s">
        <v>14904</v>
      </c>
      <c r="M19165" s="2">
        <v>55</v>
      </c>
      <c r="N19165" s="2" t="s">
        <v>14905</v>
      </c>
      <c r="O19165" s="2">
        <v>66</v>
      </c>
      <c r="P19165" s="2">
        <v>12093</v>
      </c>
      <c r="Q19165" s="2">
        <v>1994</v>
      </c>
      <c r="R19165" s="2">
        <v>9999</v>
      </c>
      <c r="S19165" s="2"/>
      <c r="T19165" s="2"/>
      <c r="U19165" s="2" t="s">
        <v>54</v>
      </c>
      <c r="V19165" s="2" t="s">
        <v>236</v>
      </c>
      <c r="W19165" s="2"/>
      <c r="X19165" s="2"/>
      <c r="Y19165" s="2"/>
      <c r="Z19165" s="2" t="s">
        <v>251</v>
      </c>
      <c r="AA19165" s="2"/>
      <c r="AB19165" s="2"/>
      <c r="AC19165" s="2"/>
      <c r="AD19165" s="2"/>
      <c r="AE19165" s="2"/>
      <c r="AF19165" s="2"/>
      <c r="AG19165" s="2"/>
      <c r="AH19165" s="2"/>
      <c r="AI19165" s="2">
        <v>1.75</v>
      </c>
      <c r="AJ19165" s="2">
        <v>3.7260000000000001E-2</v>
      </c>
      <c r="AK19165" s="2">
        <v>3.7260000000000001E-2</v>
      </c>
      <c r="AL19165" s="2">
        <v>3.7260000000000001E-2</v>
      </c>
      <c r="AM19165" s="2">
        <v>3.7260000000000001E-2</v>
      </c>
      <c r="AN19165" s="2"/>
      <c r="AO19165" s="2"/>
      <c r="AP19165" s="2"/>
      <c r="AQ19165" s="2"/>
      <c r="AR19165" s="2"/>
      <c r="AS19165" s="2"/>
      <c r="AT19165" s="2"/>
      <c r="AU19165" s="2"/>
      <c r="AV19165" s="2"/>
      <c r="AW19165" s="2"/>
      <c r="AX19165" s="2"/>
      <c r="AY19165" t="s">
        <v>46753</v>
      </c>
      <c r="AZ19165">
        <v>100</v>
      </c>
      <c r="BA19165" t="s">
        <v>46753</v>
      </c>
      <c r="BB19165">
        <v>100</v>
      </c>
    </row>
    <row r="19166" spans="1:54">
      <c r="A19166" s="2" t="s">
        <v>36957</v>
      </c>
      <c r="B19166" s="2" t="s">
        <v>36959</v>
      </c>
      <c r="C19166" s="2">
        <v>7456</v>
      </c>
      <c r="D19166" s="2" t="s">
        <v>162</v>
      </c>
      <c r="E19166" s="2" t="s">
        <v>55</v>
      </c>
      <c r="F19166" s="2">
        <v>3119</v>
      </c>
      <c r="G19166" s="2" t="s">
        <v>164</v>
      </c>
      <c r="H19166" s="2"/>
      <c r="I19166" s="2" t="s">
        <v>867</v>
      </c>
      <c r="J19166" s="2" t="s">
        <v>2206</v>
      </c>
      <c r="K19166" s="2">
        <v>16</v>
      </c>
      <c r="L19166" s="2" t="s">
        <v>14904</v>
      </c>
      <c r="M19166" s="2">
        <v>55</v>
      </c>
      <c r="N19166" s="2" t="s">
        <v>14905</v>
      </c>
      <c r="O19166" s="2">
        <v>66</v>
      </c>
      <c r="P19166" s="2">
        <v>12093</v>
      </c>
      <c r="Q19166" s="2">
        <v>1994</v>
      </c>
      <c r="R19166" s="2">
        <v>9999</v>
      </c>
      <c r="S19166" s="2"/>
      <c r="T19166" s="2"/>
      <c r="U19166" s="2" t="s">
        <v>54</v>
      </c>
      <c r="V19166" s="2" t="s">
        <v>236</v>
      </c>
      <c r="W19166" s="2"/>
      <c r="X19166" s="2"/>
      <c r="Y19166" s="2"/>
      <c r="Z19166" s="2" t="s">
        <v>251</v>
      </c>
      <c r="AA19166" s="2"/>
      <c r="AB19166" s="2"/>
      <c r="AC19166" s="2"/>
      <c r="AD19166" s="2"/>
      <c r="AE19166" s="2"/>
      <c r="AF19166" s="2"/>
      <c r="AG19166" s="2"/>
      <c r="AH19166" s="2"/>
      <c r="AI19166" s="2">
        <v>1.75</v>
      </c>
      <c r="AJ19166" s="2">
        <v>3.6429999999999997E-2</v>
      </c>
      <c r="AK19166" s="2">
        <v>3.6429999999999997E-2</v>
      </c>
      <c r="AL19166" s="2">
        <v>3.6429999999999997E-2</v>
      </c>
      <c r="AM19166" s="2">
        <v>3.6429999999999997E-2</v>
      </c>
      <c r="AN19166" s="2"/>
      <c r="AO19166" s="2"/>
      <c r="AP19166" s="2"/>
      <c r="AQ19166" s="2"/>
      <c r="AR19166" s="2"/>
      <c r="AS19166" s="2"/>
      <c r="AT19166" s="2"/>
      <c r="AU19166" s="2"/>
      <c r="AV19166" s="2"/>
      <c r="AW19166" s="2"/>
      <c r="AX19166" s="2"/>
      <c r="AY19166" t="s">
        <v>46753</v>
      </c>
      <c r="AZ19166">
        <v>100</v>
      </c>
      <c r="BA19166" t="s">
        <v>46753</v>
      </c>
      <c r="BB19166">
        <v>100</v>
      </c>
    </row>
    <row r="19167" spans="1:54">
      <c r="A19167" s="2" t="s">
        <v>36960</v>
      </c>
      <c r="B19167" s="2" t="s">
        <v>36961</v>
      </c>
      <c r="C19167" s="2">
        <v>7458</v>
      </c>
      <c r="D19167" s="2" t="s">
        <v>162</v>
      </c>
      <c r="E19167" s="2" t="s">
        <v>51</v>
      </c>
      <c r="F19167" s="2"/>
      <c r="G19167" s="2" t="s">
        <v>163</v>
      </c>
      <c r="H19167" s="2"/>
      <c r="I19167" s="2" t="s">
        <v>211</v>
      </c>
      <c r="J19167" s="2" t="s">
        <v>56</v>
      </c>
      <c r="K19167" s="2">
        <v>8</v>
      </c>
      <c r="L19167" s="2" t="s">
        <v>2954</v>
      </c>
      <c r="M19167" s="2">
        <v>37</v>
      </c>
      <c r="N19167" s="2" t="s">
        <v>2955</v>
      </c>
      <c r="O19167" s="2">
        <v>4.5</v>
      </c>
      <c r="P19167" s="2">
        <v>0</v>
      </c>
      <c r="Q19167" s="2">
        <v>1985</v>
      </c>
      <c r="R19167" s="2">
        <v>9999</v>
      </c>
      <c r="S19167" s="2"/>
      <c r="T19167" s="2"/>
      <c r="U19167" s="2" t="s">
        <v>54</v>
      </c>
      <c r="V19167" s="2" t="s">
        <v>163</v>
      </c>
      <c r="W19167" s="2"/>
      <c r="X19167" s="2"/>
      <c r="Y19167" s="2"/>
      <c r="Z19167" s="2"/>
      <c r="AA19167" s="2"/>
      <c r="AB19167" s="2"/>
      <c r="AC19167" s="2"/>
      <c r="AD19167" s="2"/>
      <c r="AE19167" s="2"/>
      <c r="AF19167" s="2"/>
      <c r="AG19167" s="2"/>
      <c r="AH19167" s="2"/>
      <c r="AI19167" s="2"/>
      <c r="AJ19167" s="2">
        <v>0</v>
      </c>
      <c r="AK19167" s="2">
        <v>0</v>
      </c>
      <c r="AL19167" s="2">
        <v>0</v>
      </c>
      <c r="AM19167" s="2">
        <v>0</v>
      </c>
      <c r="AN19167" s="2"/>
      <c r="AO19167" s="2"/>
      <c r="AP19167" s="2"/>
      <c r="AQ19167" s="2"/>
      <c r="AR19167" s="2"/>
      <c r="AS19167" s="2"/>
      <c r="AT19167" s="2"/>
      <c r="AU19167" s="2"/>
      <c r="AV19167" s="2"/>
      <c r="AW19167" s="2"/>
      <c r="AX19167" s="2"/>
      <c r="AY19167" t="s">
        <v>52056</v>
      </c>
      <c r="AZ19167">
        <v>100</v>
      </c>
      <c r="BA19167" t="s">
        <v>52056</v>
      </c>
      <c r="BB19167">
        <v>100</v>
      </c>
    </row>
    <row r="19168" spans="1:54">
      <c r="A19168" s="2" t="s">
        <v>36962</v>
      </c>
      <c r="B19168" s="2" t="s">
        <v>36963</v>
      </c>
      <c r="C19168" s="2">
        <v>7469</v>
      </c>
      <c r="D19168" s="2" t="s">
        <v>162</v>
      </c>
      <c r="E19168" s="2" t="s">
        <v>36964</v>
      </c>
      <c r="F19168" s="2"/>
      <c r="G19168" s="2" t="s">
        <v>164</v>
      </c>
      <c r="H19168" s="2" t="s">
        <v>165</v>
      </c>
      <c r="I19168" s="2" t="s">
        <v>228</v>
      </c>
      <c r="J19168" s="2" t="s">
        <v>126</v>
      </c>
      <c r="K19168" s="2">
        <v>31</v>
      </c>
      <c r="L19168" s="2" t="s">
        <v>2846</v>
      </c>
      <c r="M19168" s="2">
        <v>119</v>
      </c>
      <c r="N19168" s="2" t="s">
        <v>36965</v>
      </c>
      <c r="O19168" s="2">
        <v>1.7</v>
      </c>
      <c r="P19168" s="2">
        <v>17700</v>
      </c>
      <c r="Q19168" s="2">
        <v>1959</v>
      </c>
      <c r="R19168" s="2">
        <v>9999</v>
      </c>
      <c r="S19168" s="2"/>
      <c r="T19168" s="2"/>
      <c r="U19168" s="2" t="s">
        <v>54</v>
      </c>
      <c r="V19168" s="2" t="s">
        <v>239</v>
      </c>
      <c r="W19168" s="2"/>
      <c r="X19168" s="2"/>
      <c r="Y19168" s="2"/>
      <c r="Z19168" s="2"/>
      <c r="AA19168" s="2"/>
      <c r="AB19168" s="2"/>
      <c r="AC19168" s="2"/>
      <c r="AD19168" s="2"/>
      <c r="AE19168" s="2"/>
      <c r="AF19168" s="2"/>
      <c r="AG19168" s="2"/>
      <c r="AH19168" s="2"/>
      <c r="AI19168" s="2">
        <v>2.5</v>
      </c>
      <c r="AJ19168" s="2">
        <v>1.6497599999999999</v>
      </c>
      <c r="AK19168" s="2">
        <v>1.6497599999999999</v>
      </c>
      <c r="AL19168" s="2">
        <v>1.6497599999999999</v>
      </c>
      <c r="AM19168" s="2">
        <v>1.6497599999999999</v>
      </c>
      <c r="AN19168" s="2"/>
      <c r="AO19168" s="2"/>
      <c r="AP19168" s="2"/>
      <c r="AQ19168" s="2"/>
      <c r="AR19168" s="2"/>
      <c r="AS19168" s="2"/>
      <c r="AT19168" s="2"/>
      <c r="AU19168" s="2"/>
      <c r="AV19168" s="2"/>
      <c r="AW19168" s="2"/>
      <c r="AX19168" s="2"/>
      <c r="AY19168" t="s">
        <v>52057</v>
      </c>
      <c r="AZ19168">
        <v>100</v>
      </c>
      <c r="BA19168" t="s">
        <v>52057</v>
      </c>
      <c r="BB19168">
        <v>100</v>
      </c>
    </row>
    <row r="19169" spans="1:54">
      <c r="A19169" s="2" t="s">
        <v>36962</v>
      </c>
      <c r="B19169" s="2" t="s">
        <v>36966</v>
      </c>
      <c r="C19169" s="2">
        <v>7469</v>
      </c>
      <c r="D19169" s="2" t="s">
        <v>162</v>
      </c>
      <c r="E19169" s="2" t="s">
        <v>36967</v>
      </c>
      <c r="F19169" s="2"/>
      <c r="G19169" s="2" t="s">
        <v>164</v>
      </c>
      <c r="H19169" s="2" t="s">
        <v>165</v>
      </c>
      <c r="I19169" s="2" t="s">
        <v>228</v>
      </c>
      <c r="J19169" s="2" t="s">
        <v>126</v>
      </c>
      <c r="K19169" s="2">
        <v>31</v>
      </c>
      <c r="L19169" s="2" t="s">
        <v>2846</v>
      </c>
      <c r="M19169" s="2">
        <v>119</v>
      </c>
      <c r="N19169" s="2" t="s">
        <v>36965</v>
      </c>
      <c r="O19169" s="2">
        <v>1</v>
      </c>
      <c r="P19169" s="2">
        <v>18541</v>
      </c>
      <c r="Q19169" s="2">
        <v>1959</v>
      </c>
      <c r="R19169" s="2">
        <v>9999</v>
      </c>
      <c r="S19169" s="2"/>
      <c r="T19169" s="2"/>
      <c r="U19169" s="2" t="s">
        <v>54</v>
      </c>
      <c r="V19169" s="2" t="s">
        <v>239</v>
      </c>
      <c r="W19169" s="2"/>
      <c r="X19169" s="2"/>
      <c r="Y19169" s="2"/>
      <c r="Z19169" s="2"/>
      <c r="AA19169" s="2"/>
      <c r="AB19169" s="2"/>
      <c r="AC19169" s="2"/>
      <c r="AD19169" s="2"/>
      <c r="AE19169" s="2"/>
      <c r="AF19169" s="2"/>
      <c r="AG19169" s="2"/>
      <c r="AH19169" s="2"/>
      <c r="AI19169" s="2">
        <v>2.5</v>
      </c>
      <c r="AJ19169" s="2">
        <v>1.6497599999999999</v>
      </c>
      <c r="AK19169" s="2">
        <v>1.6497599999999999</v>
      </c>
      <c r="AL19169" s="2">
        <v>1.6497599999999999</v>
      </c>
      <c r="AM19169" s="2">
        <v>1.6497599999999999</v>
      </c>
      <c r="AN19169" s="2"/>
      <c r="AO19169" s="2"/>
      <c r="AP19169" s="2"/>
      <c r="AQ19169" s="2"/>
      <c r="AR19169" s="2"/>
      <c r="AS19169" s="2"/>
      <c r="AT19169" s="2"/>
      <c r="AU19169" s="2"/>
      <c r="AV19169" s="2"/>
      <c r="AW19169" s="2"/>
      <c r="AX19169" s="2"/>
      <c r="AY19169" t="s">
        <v>52057</v>
      </c>
      <c r="AZ19169">
        <v>100</v>
      </c>
      <c r="BA19169" t="s">
        <v>52057</v>
      </c>
      <c r="BB19169">
        <v>100</v>
      </c>
    </row>
    <row r="19170" spans="1:54">
      <c r="A19170" s="2" t="s">
        <v>36962</v>
      </c>
      <c r="B19170" s="2" t="s">
        <v>36968</v>
      </c>
      <c r="C19170" s="2">
        <v>7469</v>
      </c>
      <c r="D19170" s="2" t="s">
        <v>162</v>
      </c>
      <c r="E19170" s="2" t="s">
        <v>36969</v>
      </c>
      <c r="F19170" s="2"/>
      <c r="G19170" s="2" t="s">
        <v>164</v>
      </c>
      <c r="H19170" s="2" t="s">
        <v>165</v>
      </c>
      <c r="I19170" s="2" t="s">
        <v>228</v>
      </c>
      <c r="J19170" s="2" t="s">
        <v>126</v>
      </c>
      <c r="K19170" s="2">
        <v>31</v>
      </c>
      <c r="L19170" s="2" t="s">
        <v>2846</v>
      </c>
      <c r="M19170" s="2">
        <v>119</v>
      </c>
      <c r="N19170" s="2" t="s">
        <v>36965</v>
      </c>
      <c r="O19170" s="2">
        <v>0.9</v>
      </c>
      <c r="P19170" s="2">
        <v>17875</v>
      </c>
      <c r="Q19170" s="2">
        <v>1953</v>
      </c>
      <c r="R19170" s="2">
        <v>9999</v>
      </c>
      <c r="S19170" s="2"/>
      <c r="T19170" s="2"/>
      <c r="U19170" s="2" t="s">
        <v>54</v>
      </c>
      <c r="V19170" s="2" t="s">
        <v>239</v>
      </c>
      <c r="W19170" s="2"/>
      <c r="X19170" s="2"/>
      <c r="Y19170" s="2"/>
      <c r="Z19170" s="2"/>
      <c r="AA19170" s="2"/>
      <c r="AB19170" s="2"/>
      <c r="AC19170" s="2"/>
      <c r="AD19170" s="2"/>
      <c r="AE19170" s="2"/>
      <c r="AF19170" s="2"/>
      <c r="AG19170" s="2"/>
      <c r="AH19170" s="2"/>
      <c r="AI19170" s="2">
        <v>2.5</v>
      </c>
      <c r="AJ19170" s="2">
        <v>1.6497599999999999</v>
      </c>
      <c r="AK19170" s="2">
        <v>1.6497599999999999</v>
      </c>
      <c r="AL19170" s="2">
        <v>1.6497599999999999</v>
      </c>
      <c r="AM19170" s="2">
        <v>1.6497599999999999</v>
      </c>
      <c r="AN19170" s="2"/>
      <c r="AO19170" s="2"/>
      <c r="AP19170" s="2"/>
      <c r="AQ19170" s="2"/>
      <c r="AR19170" s="2"/>
      <c r="AS19170" s="2"/>
      <c r="AT19170" s="2"/>
      <c r="AU19170" s="2"/>
      <c r="AV19170" s="2"/>
      <c r="AW19170" s="2"/>
      <c r="AX19170" s="2"/>
      <c r="AY19170" t="s">
        <v>52057</v>
      </c>
      <c r="AZ19170">
        <v>100</v>
      </c>
      <c r="BA19170" t="s">
        <v>52057</v>
      </c>
      <c r="BB19170">
        <v>100</v>
      </c>
    </row>
    <row r="19171" spans="1:54">
      <c r="A19171" s="2" t="s">
        <v>36962</v>
      </c>
      <c r="B19171" s="2" t="s">
        <v>36970</v>
      </c>
      <c r="C19171" s="2">
        <v>7469</v>
      </c>
      <c r="D19171" s="2" t="s">
        <v>162</v>
      </c>
      <c r="E19171" s="2" t="s">
        <v>36971</v>
      </c>
      <c r="F19171" s="2"/>
      <c r="G19171" s="2" t="s">
        <v>164</v>
      </c>
      <c r="H19171" s="2" t="s">
        <v>165</v>
      </c>
      <c r="I19171" s="2" t="s">
        <v>228</v>
      </c>
      <c r="J19171" s="2" t="s">
        <v>126</v>
      </c>
      <c r="K19171" s="2">
        <v>31</v>
      </c>
      <c r="L19171" s="2" t="s">
        <v>2846</v>
      </c>
      <c r="M19171" s="2">
        <v>119</v>
      </c>
      <c r="N19171" s="2" t="s">
        <v>36965</v>
      </c>
      <c r="O19171" s="2">
        <v>1</v>
      </c>
      <c r="P19171" s="2">
        <v>18541</v>
      </c>
      <c r="Q19171" s="2">
        <v>2006</v>
      </c>
      <c r="R19171" s="2">
        <v>9999</v>
      </c>
      <c r="S19171" s="2"/>
      <c r="T19171" s="2"/>
      <c r="U19171" s="2" t="s">
        <v>54</v>
      </c>
      <c r="V19171" s="2" t="s">
        <v>239</v>
      </c>
      <c r="W19171" s="2"/>
      <c r="X19171" s="2"/>
      <c r="Y19171" s="2"/>
      <c r="Z19171" s="2"/>
      <c r="AA19171" s="2"/>
      <c r="AB19171" s="2"/>
      <c r="AC19171" s="2"/>
      <c r="AD19171" s="2"/>
      <c r="AE19171" s="2"/>
      <c r="AF19171" s="2"/>
      <c r="AG19171" s="2"/>
      <c r="AH19171" s="2"/>
      <c r="AI19171" s="2"/>
      <c r="AJ19171" s="2">
        <v>1.6497599999999999</v>
      </c>
      <c r="AK19171" s="2">
        <v>1.6497599999999999</v>
      </c>
      <c r="AL19171" s="2">
        <v>1.6497599999999999</v>
      </c>
      <c r="AM19171" s="2">
        <v>1.6497599999999999</v>
      </c>
      <c r="AN19171" s="2"/>
      <c r="AO19171" s="2"/>
      <c r="AP19171" s="2"/>
      <c r="AQ19171" s="2"/>
      <c r="AR19171" s="2"/>
      <c r="AS19171" s="2"/>
      <c r="AT19171" s="2"/>
      <c r="AU19171" s="2"/>
      <c r="AV19171" s="2"/>
      <c r="AW19171" s="2"/>
      <c r="AX19171" s="2"/>
      <c r="AY19171" t="s">
        <v>52057</v>
      </c>
      <c r="AZ19171">
        <v>100</v>
      </c>
      <c r="BA19171" t="s">
        <v>52057</v>
      </c>
      <c r="BB19171">
        <v>100</v>
      </c>
    </row>
    <row r="19172" spans="1:54">
      <c r="A19172" s="2" t="s">
        <v>36972</v>
      </c>
      <c r="B19172" s="2" t="s">
        <v>36973</v>
      </c>
      <c r="C19172" s="2">
        <v>7470</v>
      </c>
      <c r="D19172" s="2" t="s">
        <v>162</v>
      </c>
      <c r="E19172" s="2" t="s">
        <v>51</v>
      </c>
      <c r="F19172" s="2"/>
      <c r="G19172" s="2" t="s">
        <v>164</v>
      </c>
      <c r="H19172" s="2" t="s">
        <v>165</v>
      </c>
      <c r="I19172" s="2" t="s">
        <v>1231</v>
      </c>
      <c r="J19172" s="2" t="s">
        <v>1219</v>
      </c>
      <c r="K19172" s="2">
        <v>29</v>
      </c>
      <c r="L19172" s="2" t="s">
        <v>756</v>
      </c>
      <c r="M19172" s="2">
        <v>115</v>
      </c>
      <c r="N19172" s="2" t="s">
        <v>36974</v>
      </c>
      <c r="O19172" s="2">
        <v>1</v>
      </c>
      <c r="P19172" s="2">
        <v>12937</v>
      </c>
      <c r="Q19172" s="2">
        <v>1989</v>
      </c>
      <c r="R19172" s="2">
        <v>9999</v>
      </c>
      <c r="S19172" s="2"/>
      <c r="T19172" s="2"/>
      <c r="U19172" s="2" t="s">
        <v>54</v>
      </c>
      <c r="V19172" s="2" t="s">
        <v>240</v>
      </c>
      <c r="W19172" s="2"/>
      <c r="X19172" s="2"/>
      <c r="Y19172" s="2"/>
      <c r="Z19172" s="2"/>
      <c r="AA19172" s="2"/>
      <c r="AB19172" s="2"/>
      <c r="AC19172" s="2"/>
      <c r="AD19172" s="2"/>
      <c r="AE19172" s="2"/>
      <c r="AF19172" s="2"/>
      <c r="AG19172" s="2"/>
      <c r="AH19172" s="2"/>
      <c r="AI19172" s="2">
        <v>2.2999999999999998</v>
      </c>
      <c r="AJ19172" s="2">
        <v>1.6497599999999999</v>
      </c>
      <c r="AK19172" s="2">
        <v>1.6497599999999999</v>
      </c>
      <c r="AL19172" s="2">
        <v>1.6497599999999999</v>
      </c>
      <c r="AM19172" s="2">
        <v>1.6497599999999999</v>
      </c>
      <c r="AN19172" s="2"/>
      <c r="AO19172" s="2"/>
      <c r="AP19172" s="2"/>
      <c r="AQ19172" s="2"/>
      <c r="AR19172" s="2"/>
      <c r="AS19172" s="2"/>
      <c r="AT19172" s="2"/>
      <c r="AU19172" s="2"/>
      <c r="AV19172" s="2"/>
      <c r="AW19172" s="2"/>
      <c r="AX19172" s="2"/>
      <c r="AY19172" t="s">
        <v>52058</v>
      </c>
      <c r="AZ19172">
        <v>100</v>
      </c>
      <c r="BA19172" t="s">
        <v>52058</v>
      </c>
      <c r="BB19172">
        <v>100</v>
      </c>
    </row>
    <row r="19173" spans="1:54">
      <c r="A19173" s="2" t="s">
        <v>36972</v>
      </c>
      <c r="B19173" s="2" t="s">
        <v>36975</v>
      </c>
      <c r="C19173" s="2">
        <v>7470</v>
      </c>
      <c r="D19173" s="2" t="s">
        <v>162</v>
      </c>
      <c r="E19173" s="2" t="s">
        <v>55</v>
      </c>
      <c r="F19173" s="2"/>
      <c r="G19173" s="2" t="s">
        <v>164</v>
      </c>
      <c r="H19173" s="2" t="s">
        <v>165</v>
      </c>
      <c r="I19173" s="2" t="s">
        <v>1231</v>
      </c>
      <c r="J19173" s="2" t="s">
        <v>1219</v>
      </c>
      <c r="K19173" s="2">
        <v>29</v>
      </c>
      <c r="L19173" s="2" t="s">
        <v>756</v>
      </c>
      <c r="M19173" s="2">
        <v>115</v>
      </c>
      <c r="N19173" s="2" t="s">
        <v>36974</v>
      </c>
      <c r="O19173" s="2">
        <v>3</v>
      </c>
      <c r="P19173" s="2">
        <v>12207</v>
      </c>
      <c r="Q19173" s="2">
        <v>2002</v>
      </c>
      <c r="R19173" s="2">
        <v>9999</v>
      </c>
      <c r="S19173" s="2"/>
      <c r="T19173" s="2"/>
      <c r="U19173" s="2" t="s">
        <v>54</v>
      </c>
      <c r="V19173" s="2" t="s">
        <v>240</v>
      </c>
      <c r="W19173" s="2"/>
      <c r="X19173" s="2"/>
      <c r="Y19173" s="2"/>
      <c r="Z19173" s="2"/>
      <c r="AA19173" s="2"/>
      <c r="AB19173" s="2"/>
      <c r="AC19173" s="2"/>
      <c r="AD19173" s="2"/>
      <c r="AE19173" s="2"/>
      <c r="AF19173" s="2"/>
      <c r="AG19173" s="2"/>
      <c r="AH19173" s="2"/>
      <c r="AI19173" s="2">
        <v>2.2999999999999998</v>
      </c>
      <c r="AJ19173" s="2">
        <v>1.6497599999999999</v>
      </c>
      <c r="AK19173" s="2">
        <v>1.6497599999999999</v>
      </c>
      <c r="AL19173" s="2">
        <v>1.6497599999999999</v>
      </c>
      <c r="AM19173" s="2">
        <v>1.6497599999999999</v>
      </c>
      <c r="AN19173" s="2"/>
      <c r="AO19173" s="2"/>
      <c r="AP19173" s="2"/>
      <c r="AQ19173" s="2"/>
      <c r="AR19173" s="2"/>
      <c r="AS19173" s="2"/>
      <c r="AT19173" s="2"/>
      <c r="AU19173" s="2"/>
      <c r="AV19173" s="2"/>
      <c r="AW19173" s="2"/>
      <c r="AX19173" s="2"/>
      <c r="AY19173" t="s">
        <v>52058</v>
      </c>
      <c r="AZ19173">
        <v>100</v>
      </c>
      <c r="BA19173" t="s">
        <v>52058</v>
      </c>
      <c r="BB19173">
        <v>100</v>
      </c>
    </row>
    <row r="19174" spans="1:54">
      <c r="A19174" s="2" t="s">
        <v>36972</v>
      </c>
      <c r="B19174" s="2" t="s">
        <v>36976</v>
      </c>
      <c r="C19174" s="2">
        <v>7470</v>
      </c>
      <c r="D19174" s="2" t="s">
        <v>162</v>
      </c>
      <c r="E19174" s="2" t="s">
        <v>73</v>
      </c>
      <c r="F19174" s="2"/>
      <c r="G19174" s="2" t="s">
        <v>164</v>
      </c>
      <c r="H19174" s="2" t="s">
        <v>165</v>
      </c>
      <c r="I19174" s="2" t="s">
        <v>1231</v>
      </c>
      <c r="J19174" s="2" t="s">
        <v>1219</v>
      </c>
      <c r="K19174" s="2">
        <v>29</v>
      </c>
      <c r="L19174" s="2" t="s">
        <v>756</v>
      </c>
      <c r="M19174" s="2">
        <v>115</v>
      </c>
      <c r="N19174" s="2" t="s">
        <v>36974</v>
      </c>
      <c r="O19174" s="2">
        <v>2</v>
      </c>
      <c r="P19174" s="2">
        <v>12275</v>
      </c>
      <c r="Q19174" s="2">
        <v>2004</v>
      </c>
      <c r="R19174" s="2">
        <v>9999</v>
      </c>
      <c r="S19174" s="2"/>
      <c r="T19174" s="2"/>
      <c r="U19174" s="2" t="s">
        <v>54</v>
      </c>
      <c r="V19174" s="2" t="s">
        <v>240</v>
      </c>
      <c r="W19174" s="2"/>
      <c r="X19174" s="2"/>
      <c r="Y19174" s="2"/>
      <c r="Z19174" s="2"/>
      <c r="AA19174" s="2"/>
      <c r="AB19174" s="2"/>
      <c r="AC19174" s="2"/>
      <c r="AD19174" s="2"/>
      <c r="AE19174" s="2"/>
      <c r="AF19174" s="2"/>
      <c r="AG19174" s="2"/>
      <c r="AH19174" s="2"/>
      <c r="AI19174" s="2">
        <v>2.2999999999999998</v>
      </c>
      <c r="AJ19174" s="2">
        <v>1.6497599999999999</v>
      </c>
      <c r="AK19174" s="2">
        <v>1.6497599999999999</v>
      </c>
      <c r="AL19174" s="2">
        <v>1.6497599999999999</v>
      </c>
      <c r="AM19174" s="2">
        <v>1.6497599999999999</v>
      </c>
      <c r="AN19174" s="2"/>
      <c r="AO19174" s="2"/>
      <c r="AP19174" s="2"/>
      <c r="AQ19174" s="2"/>
      <c r="AR19174" s="2"/>
      <c r="AS19174" s="2"/>
      <c r="AT19174" s="2"/>
      <c r="AU19174" s="2"/>
      <c r="AV19174" s="2"/>
      <c r="AW19174" s="2"/>
      <c r="AX19174" s="2"/>
      <c r="AY19174" t="s">
        <v>52058</v>
      </c>
      <c r="AZ19174">
        <v>100</v>
      </c>
      <c r="BA19174" t="s">
        <v>52058</v>
      </c>
      <c r="BB19174">
        <v>100</v>
      </c>
    </row>
    <row r="19175" spans="1:54">
      <c r="A19175" s="2" t="s">
        <v>36972</v>
      </c>
      <c r="B19175" s="2" t="s">
        <v>36977</v>
      </c>
      <c r="C19175" s="2">
        <v>7470</v>
      </c>
      <c r="D19175" s="2" t="s">
        <v>162</v>
      </c>
      <c r="E19175" s="2" t="s">
        <v>92</v>
      </c>
      <c r="F19175" s="2"/>
      <c r="G19175" s="2" t="s">
        <v>164</v>
      </c>
      <c r="H19175" s="2" t="s">
        <v>165</v>
      </c>
      <c r="I19175" s="2" t="s">
        <v>1231</v>
      </c>
      <c r="J19175" s="2" t="s">
        <v>1219</v>
      </c>
      <c r="K19175" s="2">
        <v>29</v>
      </c>
      <c r="L19175" s="2" t="s">
        <v>756</v>
      </c>
      <c r="M19175" s="2">
        <v>115</v>
      </c>
      <c r="N19175" s="2" t="s">
        <v>36974</v>
      </c>
      <c r="O19175" s="2">
        <v>2</v>
      </c>
      <c r="P19175" s="2">
        <v>12275</v>
      </c>
      <c r="Q19175" s="2">
        <v>2004</v>
      </c>
      <c r="R19175" s="2">
        <v>9999</v>
      </c>
      <c r="S19175" s="2"/>
      <c r="T19175" s="2"/>
      <c r="U19175" s="2" t="s">
        <v>54</v>
      </c>
      <c r="V19175" s="2" t="s">
        <v>240</v>
      </c>
      <c r="W19175" s="2"/>
      <c r="X19175" s="2"/>
      <c r="Y19175" s="2"/>
      <c r="Z19175" s="2"/>
      <c r="AA19175" s="2"/>
      <c r="AB19175" s="2"/>
      <c r="AC19175" s="2"/>
      <c r="AD19175" s="2"/>
      <c r="AE19175" s="2"/>
      <c r="AF19175" s="2"/>
      <c r="AG19175" s="2"/>
      <c r="AH19175" s="2"/>
      <c r="AI19175" s="2">
        <v>2.2999999999999998</v>
      </c>
      <c r="AJ19175" s="2">
        <v>1.6497599999999999</v>
      </c>
      <c r="AK19175" s="2">
        <v>1.6497599999999999</v>
      </c>
      <c r="AL19175" s="2">
        <v>1.6497599999999999</v>
      </c>
      <c r="AM19175" s="2">
        <v>1.6497599999999999</v>
      </c>
      <c r="AN19175" s="2"/>
      <c r="AO19175" s="2"/>
      <c r="AP19175" s="2"/>
      <c r="AQ19175" s="2"/>
      <c r="AR19175" s="2"/>
      <c r="AS19175" s="2"/>
      <c r="AT19175" s="2"/>
      <c r="AU19175" s="2"/>
      <c r="AV19175" s="2"/>
      <c r="AW19175" s="2"/>
      <c r="AX19175" s="2"/>
      <c r="AY19175" t="s">
        <v>52058</v>
      </c>
      <c r="AZ19175">
        <v>100</v>
      </c>
      <c r="BA19175" t="s">
        <v>52058</v>
      </c>
      <c r="BB19175">
        <v>100</v>
      </c>
    </row>
    <row r="19176" spans="1:54">
      <c r="A19176" s="2" t="s">
        <v>36978</v>
      </c>
      <c r="B19176" s="2" t="s">
        <v>36979</v>
      </c>
      <c r="C19176" s="2">
        <v>7474</v>
      </c>
      <c r="D19176" s="2" t="s">
        <v>162</v>
      </c>
      <c r="E19176" s="2" t="s">
        <v>51</v>
      </c>
      <c r="F19176" s="2"/>
      <c r="G19176" s="2" t="s">
        <v>163</v>
      </c>
      <c r="H19176" s="2"/>
      <c r="I19176" s="2" t="s">
        <v>233</v>
      </c>
      <c r="J19176" s="2" t="s">
        <v>109</v>
      </c>
      <c r="K19176" s="2">
        <v>17</v>
      </c>
      <c r="L19176" s="2" t="s">
        <v>36980</v>
      </c>
      <c r="M19176" s="2">
        <v>195</v>
      </c>
      <c r="N19176" s="2" t="s">
        <v>36981</v>
      </c>
      <c r="O19176" s="2">
        <v>1</v>
      </c>
      <c r="P19176" s="2">
        <v>0</v>
      </c>
      <c r="Q19176" s="2">
        <v>1988</v>
      </c>
      <c r="R19176" s="2">
        <v>9999</v>
      </c>
      <c r="S19176" s="2"/>
      <c r="T19176" s="2"/>
      <c r="U19176" s="2" t="s">
        <v>54</v>
      </c>
      <c r="V19176" s="2" t="s">
        <v>163</v>
      </c>
      <c r="W19176" s="2"/>
      <c r="X19176" s="2"/>
      <c r="Y19176" s="2"/>
      <c r="Z19176" s="2"/>
      <c r="AA19176" s="2"/>
      <c r="AB19176" s="2"/>
      <c r="AC19176" s="2"/>
      <c r="AD19176" s="2"/>
      <c r="AE19176" s="2"/>
      <c r="AF19176" s="2"/>
      <c r="AG19176" s="2"/>
      <c r="AH19176" s="2"/>
      <c r="AI19176" s="2"/>
      <c r="AJ19176" s="2">
        <v>0</v>
      </c>
      <c r="AK19176" s="2">
        <v>0</v>
      </c>
      <c r="AL19176" s="2">
        <v>0</v>
      </c>
      <c r="AM19176" s="2">
        <v>0</v>
      </c>
      <c r="AN19176" s="2"/>
      <c r="AO19176" s="2"/>
      <c r="AP19176" s="2"/>
      <c r="AQ19176" s="2"/>
      <c r="AR19176" s="2"/>
      <c r="AS19176" s="2"/>
      <c r="AT19176" s="2"/>
      <c r="AU19176" s="2"/>
      <c r="AV19176" s="2"/>
      <c r="AW19176" s="2"/>
      <c r="AX19176" s="2"/>
      <c r="AY19176" t="s">
        <v>52059</v>
      </c>
      <c r="AZ19176">
        <v>100</v>
      </c>
      <c r="BA19176" t="s">
        <v>52059</v>
      </c>
      <c r="BB19176">
        <v>100</v>
      </c>
    </row>
    <row r="19177" spans="1:54">
      <c r="A19177" s="2" t="s">
        <v>36978</v>
      </c>
      <c r="B19177" s="2" t="s">
        <v>36982</v>
      </c>
      <c r="C19177" s="2">
        <v>7474</v>
      </c>
      <c r="D19177" s="2" t="s">
        <v>162</v>
      </c>
      <c r="E19177" s="2" t="s">
        <v>55</v>
      </c>
      <c r="F19177" s="2"/>
      <c r="G19177" s="2" t="s">
        <v>163</v>
      </c>
      <c r="H19177" s="2"/>
      <c r="I19177" s="2" t="s">
        <v>233</v>
      </c>
      <c r="J19177" s="2" t="s">
        <v>109</v>
      </c>
      <c r="K19177" s="2">
        <v>17</v>
      </c>
      <c r="L19177" s="2" t="s">
        <v>36980</v>
      </c>
      <c r="M19177" s="2">
        <v>195</v>
      </c>
      <c r="N19177" s="2" t="s">
        <v>36981</v>
      </c>
      <c r="O19177" s="2">
        <v>1</v>
      </c>
      <c r="P19177" s="2">
        <v>0</v>
      </c>
      <c r="Q19177" s="2">
        <v>1988</v>
      </c>
      <c r="R19177" s="2">
        <v>9999</v>
      </c>
      <c r="S19177" s="2"/>
      <c r="T19177" s="2"/>
      <c r="U19177" s="2" t="s">
        <v>54</v>
      </c>
      <c r="V19177" s="2" t="s">
        <v>163</v>
      </c>
      <c r="W19177" s="2"/>
      <c r="X19177" s="2"/>
      <c r="Y19177" s="2"/>
      <c r="Z19177" s="2"/>
      <c r="AA19177" s="2"/>
      <c r="AB19177" s="2"/>
      <c r="AC19177" s="2"/>
      <c r="AD19177" s="2"/>
      <c r="AE19177" s="2"/>
      <c r="AF19177" s="2"/>
      <c r="AG19177" s="2"/>
      <c r="AH19177" s="2"/>
      <c r="AI19177" s="2"/>
      <c r="AJ19177" s="2">
        <v>0</v>
      </c>
      <c r="AK19177" s="2">
        <v>0</v>
      </c>
      <c r="AL19177" s="2">
        <v>0</v>
      </c>
      <c r="AM19177" s="2">
        <v>0</v>
      </c>
      <c r="AN19177" s="2"/>
      <c r="AO19177" s="2"/>
      <c r="AP19177" s="2"/>
      <c r="AQ19177" s="2"/>
      <c r="AR19177" s="2"/>
      <c r="AS19177" s="2"/>
      <c r="AT19177" s="2"/>
      <c r="AU19177" s="2"/>
      <c r="AV19177" s="2"/>
      <c r="AW19177" s="2"/>
      <c r="AX19177" s="2"/>
      <c r="AY19177" t="s">
        <v>52059</v>
      </c>
      <c r="AZ19177">
        <v>100</v>
      </c>
      <c r="BA19177" t="s">
        <v>52059</v>
      </c>
      <c r="BB19177">
        <v>100</v>
      </c>
    </row>
    <row r="19178" spans="1:54">
      <c r="A19178" s="2" t="s">
        <v>36983</v>
      </c>
      <c r="B19178" s="2" t="s">
        <v>36984</v>
      </c>
      <c r="C19178" s="2">
        <v>7479</v>
      </c>
      <c r="D19178" s="2" t="s">
        <v>162</v>
      </c>
      <c r="E19178" s="2" t="s">
        <v>19392</v>
      </c>
      <c r="F19178" s="2"/>
      <c r="G19178" s="2" t="s">
        <v>164</v>
      </c>
      <c r="H19178" s="2" t="s">
        <v>165</v>
      </c>
      <c r="I19178" s="2" t="s">
        <v>218</v>
      </c>
      <c r="J19178" s="2" t="s">
        <v>950</v>
      </c>
      <c r="K19178" s="2">
        <v>45</v>
      </c>
      <c r="L19178" s="2" t="s">
        <v>3370</v>
      </c>
      <c r="M19178" s="2">
        <v>75</v>
      </c>
      <c r="N19178" s="2" t="s">
        <v>3371</v>
      </c>
      <c r="O19178" s="2">
        <v>6.5</v>
      </c>
      <c r="P19178" s="2">
        <v>12283</v>
      </c>
      <c r="Q19178" s="2">
        <v>1987</v>
      </c>
      <c r="R19178" s="2">
        <v>9999</v>
      </c>
      <c r="S19178" s="2"/>
      <c r="T19178" s="2"/>
      <c r="U19178" s="2" t="s">
        <v>54</v>
      </c>
      <c r="V19178" s="2" t="s">
        <v>240</v>
      </c>
      <c r="W19178" s="2"/>
      <c r="X19178" s="2"/>
      <c r="Y19178" s="2"/>
      <c r="Z19178" s="2"/>
      <c r="AA19178" s="2"/>
      <c r="AB19178" s="2"/>
      <c r="AC19178" s="2"/>
      <c r="AD19178" s="2"/>
      <c r="AE19178" s="2"/>
      <c r="AF19178" s="2"/>
      <c r="AG19178" s="2"/>
      <c r="AH19178" s="2"/>
      <c r="AI19178" s="2">
        <v>3.5</v>
      </c>
      <c r="AJ19178" s="2">
        <v>1.6497599999999999</v>
      </c>
      <c r="AK19178" s="2">
        <v>1.6497599999999999</v>
      </c>
      <c r="AL19178" s="2">
        <v>1.6497599999999999</v>
      </c>
      <c r="AM19178" s="2">
        <v>1.6497599999999999</v>
      </c>
      <c r="AN19178" s="2"/>
      <c r="AO19178" s="2"/>
      <c r="AP19178" s="2"/>
      <c r="AQ19178" s="2"/>
      <c r="AR19178" s="2"/>
      <c r="AS19178" s="2"/>
      <c r="AT19178" s="2"/>
      <c r="AU19178" s="2"/>
      <c r="AV19178" s="2"/>
      <c r="AW19178" s="2"/>
      <c r="AX19178" s="2"/>
      <c r="AY19178" t="s">
        <v>50255</v>
      </c>
      <c r="AZ19178">
        <v>100</v>
      </c>
      <c r="BA19178" t="s">
        <v>50255</v>
      </c>
      <c r="BB19178">
        <v>100</v>
      </c>
    </row>
    <row r="19179" spans="1:54">
      <c r="A19179" s="2" t="s">
        <v>36983</v>
      </c>
      <c r="B19179" s="2" t="s">
        <v>36985</v>
      </c>
      <c r="C19179" s="2">
        <v>7479</v>
      </c>
      <c r="D19179" s="2" t="s">
        <v>162</v>
      </c>
      <c r="E19179" s="2" t="s">
        <v>19394</v>
      </c>
      <c r="F19179" s="2"/>
      <c r="G19179" s="2" t="s">
        <v>164</v>
      </c>
      <c r="H19179" s="2" t="s">
        <v>165</v>
      </c>
      <c r="I19179" s="2" t="s">
        <v>218</v>
      </c>
      <c r="J19179" s="2" t="s">
        <v>950</v>
      </c>
      <c r="K19179" s="2">
        <v>45</v>
      </c>
      <c r="L19179" s="2" t="s">
        <v>3370</v>
      </c>
      <c r="M19179" s="2">
        <v>75</v>
      </c>
      <c r="N19179" s="2" t="s">
        <v>3371</v>
      </c>
      <c r="O19179" s="2">
        <v>6.5</v>
      </c>
      <c r="P19179" s="2">
        <v>12283</v>
      </c>
      <c r="Q19179" s="2">
        <v>1987</v>
      </c>
      <c r="R19179" s="2">
        <v>9999</v>
      </c>
      <c r="S19179" s="2"/>
      <c r="T19179" s="2"/>
      <c r="U19179" s="2" t="s">
        <v>54</v>
      </c>
      <c r="V19179" s="2" t="s">
        <v>240</v>
      </c>
      <c r="W19179" s="2"/>
      <c r="X19179" s="2"/>
      <c r="Y19179" s="2"/>
      <c r="Z19179" s="2"/>
      <c r="AA19179" s="2"/>
      <c r="AB19179" s="2"/>
      <c r="AC19179" s="2"/>
      <c r="AD19179" s="2"/>
      <c r="AE19179" s="2"/>
      <c r="AF19179" s="2"/>
      <c r="AG19179" s="2"/>
      <c r="AH19179" s="2"/>
      <c r="AI19179" s="2">
        <v>3.5</v>
      </c>
      <c r="AJ19179" s="2">
        <v>1.6497599999999999</v>
      </c>
      <c r="AK19179" s="2">
        <v>1.6497599999999999</v>
      </c>
      <c r="AL19179" s="2">
        <v>1.6497599999999999</v>
      </c>
      <c r="AM19179" s="2">
        <v>1.6497599999999999</v>
      </c>
      <c r="AN19179" s="2"/>
      <c r="AO19179" s="2"/>
      <c r="AP19179" s="2"/>
      <c r="AQ19179" s="2"/>
      <c r="AR19179" s="2"/>
      <c r="AS19179" s="2"/>
      <c r="AT19179" s="2"/>
      <c r="AU19179" s="2"/>
      <c r="AV19179" s="2"/>
      <c r="AW19179" s="2"/>
      <c r="AX19179" s="2"/>
      <c r="AY19179" t="s">
        <v>50255</v>
      </c>
      <c r="AZ19179">
        <v>100</v>
      </c>
      <c r="BA19179" t="s">
        <v>50255</v>
      </c>
      <c r="BB19179">
        <v>100</v>
      </c>
    </row>
    <row r="19180" spans="1:54">
      <c r="A19180" s="2" t="s">
        <v>36986</v>
      </c>
      <c r="B19180" s="2" t="s">
        <v>36987</v>
      </c>
      <c r="C19180" s="2">
        <v>7480</v>
      </c>
      <c r="D19180" s="2" t="s">
        <v>162</v>
      </c>
      <c r="E19180" s="2" t="s">
        <v>3569</v>
      </c>
      <c r="F19180" s="2"/>
      <c r="G19180" s="2" t="s">
        <v>164</v>
      </c>
      <c r="H19180" s="2"/>
      <c r="I19180" s="2" t="s">
        <v>218</v>
      </c>
      <c r="J19180" s="2" t="s">
        <v>950</v>
      </c>
      <c r="K19180" s="2">
        <v>45</v>
      </c>
      <c r="L19180" s="2" t="s">
        <v>3370</v>
      </c>
      <c r="M19180" s="2">
        <v>75</v>
      </c>
      <c r="N19180" s="2" t="s">
        <v>3371</v>
      </c>
      <c r="O19180" s="2">
        <v>4.2</v>
      </c>
      <c r="P19180" s="2">
        <v>25000</v>
      </c>
      <c r="Q19180" s="2">
        <v>1994</v>
      </c>
      <c r="R19180" s="2">
        <v>9999</v>
      </c>
      <c r="S19180" s="2"/>
      <c r="T19180" s="2"/>
      <c r="U19180" s="2" t="s">
        <v>54</v>
      </c>
      <c r="V19180" s="2" t="s">
        <v>236</v>
      </c>
      <c r="W19180" s="2"/>
      <c r="X19180" s="2"/>
      <c r="Y19180" s="2"/>
      <c r="Z19180" s="2"/>
      <c r="AA19180" s="2"/>
      <c r="AB19180" s="2"/>
      <c r="AC19180" s="2"/>
      <c r="AD19180" s="2"/>
      <c r="AE19180" s="2"/>
      <c r="AF19180" s="2"/>
      <c r="AG19180" s="2"/>
      <c r="AH19180" s="2"/>
      <c r="AI19180" s="2">
        <v>3.5</v>
      </c>
      <c r="AJ19180" s="2">
        <v>0.23894000000000001</v>
      </c>
      <c r="AK19180" s="2">
        <v>0.23894000000000001</v>
      </c>
      <c r="AL19180" s="2">
        <v>0.23894000000000001</v>
      </c>
      <c r="AM19180" s="2">
        <v>0.23894000000000001</v>
      </c>
      <c r="AN19180" s="2"/>
      <c r="AO19180" s="2"/>
      <c r="AP19180" s="2"/>
      <c r="AQ19180" s="2"/>
      <c r="AR19180" s="2"/>
      <c r="AS19180" s="2"/>
      <c r="AT19180" s="2"/>
      <c r="AU19180" s="2"/>
      <c r="AV19180" s="2"/>
      <c r="AW19180" s="2"/>
      <c r="AX19180" s="2"/>
      <c r="AY19180" t="s">
        <v>50255</v>
      </c>
      <c r="AZ19180">
        <v>100</v>
      </c>
      <c r="BA19180" t="s">
        <v>50255</v>
      </c>
      <c r="BB19180">
        <v>100</v>
      </c>
    </row>
    <row r="19181" spans="1:54">
      <c r="A19181" s="2" t="s">
        <v>36986</v>
      </c>
      <c r="B19181" s="2" t="s">
        <v>36988</v>
      </c>
      <c r="C19181" s="2">
        <v>7480</v>
      </c>
      <c r="D19181" s="2" t="s">
        <v>162</v>
      </c>
      <c r="E19181" s="2" t="s">
        <v>167</v>
      </c>
      <c r="F19181" s="2"/>
      <c r="G19181" s="2" t="s">
        <v>164</v>
      </c>
      <c r="H19181" s="2"/>
      <c r="I19181" s="2" t="s">
        <v>218</v>
      </c>
      <c r="J19181" s="2" t="s">
        <v>950</v>
      </c>
      <c r="K19181" s="2">
        <v>45</v>
      </c>
      <c r="L19181" s="2" t="s">
        <v>3370</v>
      </c>
      <c r="M19181" s="2">
        <v>75</v>
      </c>
      <c r="N19181" s="2" t="s">
        <v>3371</v>
      </c>
      <c r="O19181" s="2">
        <v>4.2</v>
      </c>
      <c r="P19181" s="2">
        <v>25000</v>
      </c>
      <c r="Q19181" s="2">
        <v>1994</v>
      </c>
      <c r="R19181" s="2">
        <v>9999</v>
      </c>
      <c r="S19181" s="2"/>
      <c r="T19181" s="2"/>
      <c r="U19181" s="2" t="s">
        <v>54</v>
      </c>
      <c r="V19181" s="2" t="s">
        <v>236</v>
      </c>
      <c r="W19181" s="2"/>
      <c r="X19181" s="2"/>
      <c r="Y19181" s="2"/>
      <c r="Z19181" s="2"/>
      <c r="AA19181" s="2"/>
      <c r="AB19181" s="2"/>
      <c r="AC19181" s="2"/>
      <c r="AD19181" s="2"/>
      <c r="AE19181" s="2"/>
      <c r="AF19181" s="2"/>
      <c r="AG19181" s="2"/>
      <c r="AH19181" s="2"/>
      <c r="AI19181" s="2">
        <v>3.5</v>
      </c>
      <c r="AJ19181" s="2">
        <v>0.23894000000000001</v>
      </c>
      <c r="AK19181" s="2">
        <v>0.23894000000000001</v>
      </c>
      <c r="AL19181" s="2">
        <v>0.23894000000000001</v>
      </c>
      <c r="AM19181" s="2">
        <v>0.23894000000000001</v>
      </c>
      <c r="AN19181" s="2"/>
      <c r="AO19181" s="2"/>
      <c r="AP19181" s="2"/>
      <c r="AQ19181" s="2"/>
      <c r="AR19181" s="2"/>
      <c r="AS19181" s="2"/>
      <c r="AT19181" s="2"/>
      <c r="AU19181" s="2"/>
      <c r="AV19181" s="2"/>
      <c r="AW19181" s="2"/>
      <c r="AX19181" s="2"/>
      <c r="AY19181" t="s">
        <v>50255</v>
      </c>
      <c r="AZ19181">
        <v>100</v>
      </c>
      <c r="BA19181" t="s">
        <v>50255</v>
      </c>
      <c r="BB19181">
        <v>100</v>
      </c>
    </row>
    <row r="19182" spans="1:54">
      <c r="A19182" s="2" t="s">
        <v>36989</v>
      </c>
      <c r="B19182" s="2" t="s">
        <v>36990</v>
      </c>
      <c r="C19182" s="2">
        <v>7481</v>
      </c>
      <c r="D19182" s="2" t="s">
        <v>162</v>
      </c>
      <c r="E19182" s="2" t="s">
        <v>51</v>
      </c>
      <c r="F19182" s="2"/>
      <c r="G19182" s="2" t="s">
        <v>164</v>
      </c>
      <c r="H19182" s="2" t="s">
        <v>165</v>
      </c>
      <c r="I19182" s="2" t="s">
        <v>228</v>
      </c>
      <c r="J19182" s="2" t="s">
        <v>126</v>
      </c>
      <c r="K19182" s="2">
        <v>31</v>
      </c>
      <c r="L19182" s="2" t="s">
        <v>3295</v>
      </c>
      <c r="M19182" s="2">
        <v>181</v>
      </c>
      <c r="N19182" s="2" t="s">
        <v>7686</v>
      </c>
      <c r="O19182" s="2">
        <v>0.9</v>
      </c>
      <c r="P19182" s="2">
        <v>16167</v>
      </c>
      <c r="Q19182" s="2">
        <v>1987</v>
      </c>
      <c r="R19182" s="2">
        <v>9999</v>
      </c>
      <c r="S19182" s="2"/>
      <c r="T19182" s="2"/>
      <c r="U19182" s="2" t="s">
        <v>54</v>
      </c>
      <c r="V19182" s="2" t="s">
        <v>240</v>
      </c>
      <c r="W19182" s="2"/>
      <c r="X19182" s="2"/>
      <c r="Y19182" s="2"/>
      <c r="Z19182" s="2"/>
      <c r="AA19182" s="2"/>
      <c r="AB19182" s="2"/>
      <c r="AC19182" s="2"/>
      <c r="AD19182" s="2"/>
      <c r="AE19182" s="2"/>
      <c r="AF19182" s="2"/>
      <c r="AG19182" s="2"/>
      <c r="AH19182" s="2"/>
      <c r="AI19182" s="2">
        <v>2.5</v>
      </c>
      <c r="AJ19182" s="2">
        <v>1.6497599999999999</v>
      </c>
      <c r="AK19182" s="2">
        <v>1.6497599999999999</v>
      </c>
      <c r="AL19182" s="2">
        <v>1.6497599999999999</v>
      </c>
      <c r="AM19182" s="2">
        <v>1.6497599999999999</v>
      </c>
      <c r="AN19182" s="2"/>
      <c r="AO19182" s="2"/>
      <c r="AP19182" s="2"/>
      <c r="AQ19182" s="2"/>
      <c r="AR19182" s="2"/>
      <c r="AS19182" s="2"/>
      <c r="AT19182" s="2"/>
      <c r="AU19182" s="2"/>
      <c r="AV19182" s="2"/>
      <c r="AW19182" s="2"/>
      <c r="AX19182" s="2"/>
      <c r="AY19182" t="s">
        <v>52060</v>
      </c>
      <c r="AZ19182">
        <v>100</v>
      </c>
      <c r="BA19182" t="s">
        <v>52060</v>
      </c>
      <c r="BB19182">
        <v>100</v>
      </c>
    </row>
    <row r="19183" spans="1:54">
      <c r="A19183" s="2" t="s">
        <v>36989</v>
      </c>
      <c r="B19183" s="2" t="s">
        <v>36991</v>
      </c>
      <c r="C19183" s="2">
        <v>7481</v>
      </c>
      <c r="D19183" s="2" t="s">
        <v>162</v>
      </c>
      <c r="E19183" s="2" t="s">
        <v>55</v>
      </c>
      <c r="F19183" s="2"/>
      <c r="G19183" s="2" t="s">
        <v>164</v>
      </c>
      <c r="H19183" s="2" t="s">
        <v>165</v>
      </c>
      <c r="I19183" s="2" t="s">
        <v>228</v>
      </c>
      <c r="J19183" s="2" t="s">
        <v>126</v>
      </c>
      <c r="K19183" s="2">
        <v>31</v>
      </c>
      <c r="L19183" s="2" t="s">
        <v>3295</v>
      </c>
      <c r="M19183" s="2">
        <v>181</v>
      </c>
      <c r="N19183" s="2" t="s">
        <v>7686</v>
      </c>
      <c r="O19183" s="2">
        <v>0.4</v>
      </c>
      <c r="P19183" s="2">
        <v>16553</v>
      </c>
      <c r="Q19183" s="2">
        <v>1987</v>
      </c>
      <c r="R19183" s="2">
        <v>9999</v>
      </c>
      <c r="S19183" s="2"/>
      <c r="T19183" s="2"/>
      <c r="U19183" s="2" t="s">
        <v>54</v>
      </c>
      <c r="V19183" s="2" t="s">
        <v>240</v>
      </c>
      <c r="W19183" s="2"/>
      <c r="X19183" s="2"/>
      <c r="Y19183" s="2"/>
      <c r="Z19183" s="2"/>
      <c r="AA19183" s="2"/>
      <c r="AB19183" s="2"/>
      <c r="AC19183" s="2"/>
      <c r="AD19183" s="2"/>
      <c r="AE19183" s="2"/>
      <c r="AF19183" s="2"/>
      <c r="AG19183" s="2"/>
      <c r="AH19183" s="2"/>
      <c r="AI19183" s="2">
        <v>2.5</v>
      </c>
      <c r="AJ19183" s="2">
        <v>1.6497599999999999</v>
      </c>
      <c r="AK19183" s="2">
        <v>1.6497599999999999</v>
      </c>
      <c r="AL19183" s="2">
        <v>1.6497599999999999</v>
      </c>
      <c r="AM19183" s="2">
        <v>1.6497599999999999</v>
      </c>
      <c r="AN19183" s="2"/>
      <c r="AO19183" s="2"/>
      <c r="AP19183" s="2"/>
      <c r="AQ19183" s="2"/>
      <c r="AR19183" s="2"/>
      <c r="AS19183" s="2"/>
      <c r="AT19183" s="2"/>
      <c r="AU19183" s="2"/>
      <c r="AV19183" s="2"/>
      <c r="AW19183" s="2"/>
      <c r="AX19183" s="2"/>
      <c r="AY19183" t="s">
        <v>52060</v>
      </c>
      <c r="AZ19183">
        <v>100</v>
      </c>
      <c r="BA19183" t="s">
        <v>52060</v>
      </c>
      <c r="BB19183">
        <v>100</v>
      </c>
    </row>
    <row r="19184" spans="1:54">
      <c r="A19184" s="2" t="s">
        <v>36992</v>
      </c>
      <c r="B19184" s="2" t="s">
        <v>36993</v>
      </c>
      <c r="C19184" s="2">
        <v>7489</v>
      </c>
      <c r="D19184" s="2" t="s">
        <v>162</v>
      </c>
      <c r="E19184" s="2" t="s">
        <v>3294</v>
      </c>
      <c r="F19184" s="2"/>
      <c r="G19184" s="2" t="s">
        <v>163</v>
      </c>
      <c r="H19184" s="2"/>
      <c r="I19184" s="2" t="s">
        <v>214</v>
      </c>
      <c r="J19184" s="2" t="s">
        <v>78</v>
      </c>
      <c r="K19184" s="2">
        <v>6</v>
      </c>
      <c r="L19184" s="2" t="s">
        <v>8687</v>
      </c>
      <c r="M19184" s="2">
        <v>45</v>
      </c>
      <c r="N19184" s="2" t="s">
        <v>8688</v>
      </c>
      <c r="O19184" s="2">
        <v>1</v>
      </c>
      <c r="P19184" s="2">
        <v>0</v>
      </c>
      <c r="Q19184" s="2">
        <v>1987</v>
      </c>
      <c r="R19184" s="2">
        <v>9999</v>
      </c>
      <c r="S19184" s="2"/>
      <c r="T19184" s="2"/>
      <c r="U19184" s="2" t="s">
        <v>54</v>
      </c>
      <c r="V19184" s="2" t="s">
        <v>163</v>
      </c>
      <c r="W19184" s="2"/>
      <c r="X19184" s="2"/>
      <c r="Y19184" s="2"/>
      <c r="Z19184" s="2"/>
      <c r="AA19184" s="2"/>
      <c r="AB19184" s="2"/>
      <c r="AC19184" s="2"/>
      <c r="AD19184" s="2"/>
      <c r="AE19184" s="2"/>
      <c r="AF19184" s="2"/>
      <c r="AG19184" s="2"/>
      <c r="AH19184" s="2"/>
      <c r="AI19184" s="2"/>
      <c r="AJ19184" s="2">
        <v>0</v>
      </c>
      <c r="AK19184" s="2">
        <v>0</v>
      </c>
      <c r="AL19184" s="2">
        <v>0</v>
      </c>
      <c r="AM19184" s="2">
        <v>0</v>
      </c>
      <c r="AN19184" s="2"/>
      <c r="AO19184" s="2"/>
      <c r="AP19184" s="2"/>
      <c r="AQ19184" s="2"/>
      <c r="AR19184" s="2"/>
      <c r="AS19184" s="2"/>
      <c r="AT19184" s="2"/>
      <c r="AU19184" s="2"/>
      <c r="AV19184" s="2"/>
      <c r="AW19184" s="2"/>
      <c r="AX19184" s="2"/>
      <c r="AY19184" t="s">
        <v>52061</v>
      </c>
      <c r="AZ19184">
        <v>100</v>
      </c>
      <c r="BA19184" t="s">
        <v>52061</v>
      </c>
      <c r="BB19184">
        <v>100</v>
      </c>
    </row>
    <row r="19185" spans="1:54">
      <c r="A19185" s="2" t="s">
        <v>36992</v>
      </c>
      <c r="B19185" s="2" t="s">
        <v>36994</v>
      </c>
      <c r="C19185" s="2">
        <v>7489</v>
      </c>
      <c r="D19185" s="2" t="s">
        <v>162</v>
      </c>
      <c r="E19185" s="2" t="s">
        <v>3298</v>
      </c>
      <c r="F19185" s="2"/>
      <c r="G19185" s="2" t="s">
        <v>163</v>
      </c>
      <c r="H19185" s="2"/>
      <c r="I19185" s="2" t="s">
        <v>214</v>
      </c>
      <c r="J19185" s="2" t="s">
        <v>78</v>
      </c>
      <c r="K19185" s="2">
        <v>6</v>
      </c>
      <c r="L19185" s="2" t="s">
        <v>8687</v>
      </c>
      <c r="M19185" s="2">
        <v>45</v>
      </c>
      <c r="N19185" s="2" t="s">
        <v>8688</v>
      </c>
      <c r="O19185" s="2">
        <v>2.5</v>
      </c>
      <c r="P19185" s="2">
        <v>0</v>
      </c>
      <c r="Q19185" s="2">
        <v>1987</v>
      </c>
      <c r="R19185" s="2">
        <v>9999</v>
      </c>
      <c r="S19185" s="2"/>
      <c r="T19185" s="2"/>
      <c r="U19185" s="2" t="s">
        <v>54</v>
      </c>
      <c r="V19185" s="2" t="s">
        <v>163</v>
      </c>
      <c r="W19185" s="2"/>
      <c r="X19185" s="2"/>
      <c r="Y19185" s="2"/>
      <c r="Z19185" s="2"/>
      <c r="AA19185" s="2"/>
      <c r="AB19185" s="2"/>
      <c r="AC19185" s="2"/>
      <c r="AD19185" s="2"/>
      <c r="AE19185" s="2"/>
      <c r="AF19185" s="2"/>
      <c r="AG19185" s="2"/>
      <c r="AH19185" s="2"/>
      <c r="AI19185" s="2"/>
      <c r="AJ19185" s="2">
        <v>0</v>
      </c>
      <c r="AK19185" s="2">
        <v>0</v>
      </c>
      <c r="AL19185" s="2">
        <v>0</v>
      </c>
      <c r="AM19185" s="2">
        <v>0</v>
      </c>
      <c r="AN19185" s="2"/>
      <c r="AO19185" s="2"/>
      <c r="AP19185" s="2"/>
      <c r="AQ19185" s="2"/>
      <c r="AR19185" s="2"/>
      <c r="AS19185" s="2"/>
      <c r="AT19185" s="2"/>
      <c r="AU19185" s="2"/>
      <c r="AV19185" s="2"/>
      <c r="AW19185" s="2"/>
      <c r="AX19185" s="2"/>
      <c r="AY19185" t="s">
        <v>52061</v>
      </c>
      <c r="AZ19185">
        <v>100</v>
      </c>
      <c r="BA19185" t="s">
        <v>52061</v>
      </c>
      <c r="BB19185">
        <v>100</v>
      </c>
    </row>
    <row r="19186" spans="1:54">
      <c r="A19186" s="2" t="s">
        <v>36995</v>
      </c>
      <c r="B19186" s="2" t="s">
        <v>36996</v>
      </c>
      <c r="C19186" s="2">
        <v>7497</v>
      </c>
      <c r="D19186" s="2" t="s">
        <v>162</v>
      </c>
      <c r="E19186" s="2" t="s">
        <v>51</v>
      </c>
      <c r="F19186" s="2"/>
      <c r="G19186" s="2" t="s">
        <v>164</v>
      </c>
      <c r="H19186" s="2" t="s">
        <v>165</v>
      </c>
      <c r="I19186" s="2" t="s">
        <v>213</v>
      </c>
      <c r="J19186" s="2" t="s">
        <v>74</v>
      </c>
      <c r="K19186" s="2">
        <v>26</v>
      </c>
      <c r="L19186" s="2" t="s">
        <v>18416</v>
      </c>
      <c r="M19186" s="2">
        <v>151</v>
      </c>
      <c r="N19186" s="2" t="s">
        <v>18417</v>
      </c>
      <c r="O19186" s="2">
        <v>0.6</v>
      </c>
      <c r="P19186" s="2">
        <v>12283</v>
      </c>
      <c r="Q19186" s="2">
        <v>1982</v>
      </c>
      <c r="R19186" s="2">
        <v>9999</v>
      </c>
      <c r="S19186" s="2"/>
      <c r="T19186" s="2"/>
      <c r="U19186" s="2" t="s">
        <v>54</v>
      </c>
      <c r="V19186" s="2" t="s">
        <v>240</v>
      </c>
      <c r="W19186" s="2"/>
      <c r="X19186" s="2"/>
      <c r="Y19186" s="2"/>
      <c r="Z19186" s="2"/>
      <c r="AA19186" s="2"/>
      <c r="AB19186" s="2"/>
      <c r="AC19186" s="2"/>
      <c r="AD19186" s="2"/>
      <c r="AE19186" s="2"/>
      <c r="AF19186" s="2"/>
      <c r="AG19186" s="2"/>
      <c r="AH19186" s="2"/>
      <c r="AI19186" s="2">
        <v>1.67</v>
      </c>
      <c r="AJ19186" s="2">
        <v>1.6497599999999999</v>
      </c>
      <c r="AK19186" s="2">
        <v>1.6497599999999999</v>
      </c>
      <c r="AL19186" s="2">
        <v>1.6497599999999999</v>
      </c>
      <c r="AM19186" s="2">
        <v>1.6497599999999999</v>
      </c>
      <c r="AN19186" s="2"/>
      <c r="AO19186" s="2"/>
      <c r="AP19186" s="2"/>
      <c r="AQ19186" s="2"/>
      <c r="AR19186" s="2"/>
      <c r="AS19186" s="2"/>
      <c r="AT19186" s="2"/>
      <c r="AU19186" s="2"/>
      <c r="AV19186" s="2"/>
      <c r="AW19186" s="2"/>
      <c r="AX19186" s="2"/>
      <c r="AY19186" t="s">
        <v>52062</v>
      </c>
      <c r="AZ19186">
        <v>100</v>
      </c>
      <c r="BA19186" t="s">
        <v>52062</v>
      </c>
      <c r="BB19186">
        <v>100</v>
      </c>
    </row>
    <row r="19187" spans="1:54">
      <c r="A19187" s="2" t="s">
        <v>36995</v>
      </c>
      <c r="B19187" s="2" t="s">
        <v>36997</v>
      </c>
      <c r="C19187" s="2">
        <v>7497</v>
      </c>
      <c r="D19187" s="2" t="s">
        <v>162</v>
      </c>
      <c r="E19187" s="2" t="s">
        <v>55</v>
      </c>
      <c r="F19187" s="2"/>
      <c r="G19187" s="2" t="s">
        <v>164</v>
      </c>
      <c r="H19187" s="2" t="s">
        <v>165</v>
      </c>
      <c r="I19187" s="2" t="s">
        <v>213</v>
      </c>
      <c r="J19187" s="2" t="s">
        <v>74</v>
      </c>
      <c r="K19187" s="2">
        <v>26</v>
      </c>
      <c r="L19187" s="2" t="s">
        <v>18416</v>
      </c>
      <c r="M19187" s="2">
        <v>151</v>
      </c>
      <c r="N19187" s="2" t="s">
        <v>18417</v>
      </c>
      <c r="O19187" s="2">
        <v>0.7</v>
      </c>
      <c r="P19187" s="2">
        <v>12283</v>
      </c>
      <c r="Q19187" s="2">
        <v>1984</v>
      </c>
      <c r="R19187" s="2">
        <v>9999</v>
      </c>
      <c r="S19187" s="2"/>
      <c r="T19187" s="2"/>
      <c r="U19187" s="2" t="s">
        <v>54</v>
      </c>
      <c r="V19187" s="2" t="s">
        <v>240</v>
      </c>
      <c r="W19187" s="2"/>
      <c r="X19187" s="2"/>
      <c r="Y19187" s="2"/>
      <c r="Z19187" s="2"/>
      <c r="AA19187" s="2"/>
      <c r="AB19187" s="2"/>
      <c r="AC19187" s="2"/>
      <c r="AD19187" s="2"/>
      <c r="AE19187" s="2"/>
      <c r="AF19187" s="2"/>
      <c r="AG19187" s="2"/>
      <c r="AH19187" s="2"/>
      <c r="AI19187" s="2">
        <v>1.67</v>
      </c>
      <c r="AJ19187" s="2">
        <v>1.6497599999999999</v>
      </c>
      <c r="AK19187" s="2">
        <v>1.6497599999999999</v>
      </c>
      <c r="AL19187" s="2">
        <v>1.6497599999999999</v>
      </c>
      <c r="AM19187" s="2">
        <v>1.6497599999999999</v>
      </c>
      <c r="AN19187" s="2"/>
      <c r="AO19187" s="2"/>
      <c r="AP19187" s="2"/>
      <c r="AQ19187" s="2"/>
      <c r="AR19187" s="2"/>
      <c r="AS19187" s="2"/>
      <c r="AT19187" s="2"/>
      <c r="AU19187" s="2"/>
      <c r="AV19187" s="2"/>
      <c r="AW19187" s="2"/>
      <c r="AX19187" s="2"/>
      <c r="AY19187" t="s">
        <v>52062</v>
      </c>
      <c r="AZ19187">
        <v>100</v>
      </c>
      <c r="BA19187" t="s">
        <v>52062</v>
      </c>
      <c r="BB19187">
        <v>100</v>
      </c>
    </row>
    <row r="19188" spans="1:54">
      <c r="A19188" s="2" t="s">
        <v>36995</v>
      </c>
      <c r="B19188" s="2" t="s">
        <v>36998</v>
      </c>
      <c r="C19188" s="2">
        <v>7497</v>
      </c>
      <c r="D19188" s="2" t="s">
        <v>162</v>
      </c>
      <c r="E19188" s="2" t="s">
        <v>72</v>
      </c>
      <c r="F19188" s="2"/>
      <c r="G19188" s="2" t="s">
        <v>164</v>
      </c>
      <c r="H19188" s="2" t="s">
        <v>165</v>
      </c>
      <c r="I19188" s="2" t="s">
        <v>213</v>
      </c>
      <c r="J19188" s="2" t="s">
        <v>74</v>
      </c>
      <c r="K19188" s="2">
        <v>26</v>
      </c>
      <c r="L19188" s="2" t="s">
        <v>18416</v>
      </c>
      <c r="M19188" s="2">
        <v>151</v>
      </c>
      <c r="N19188" s="2" t="s">
        <v>18417</v>
      </c>
      <c r="O19188" s="2">
        <v>1.2</v>
      </c>
      <c r="P19188" s="2">
        <v>12283</v>
      </c>
      <c r="Q19188" s="2">
        <v>1988</v>
      </c>
      <c r="R19188" s="2">
        <v>9999</v>
      </c>
      <c r="S19188" s="2"/>
      <c r="T19188" s="2"/>
      <c r="U19188" s="2" t="s">
        <v>54</v>
      </c>
      <c r="V19188" s="2" t="s">
        <v>240</v>
      </c>
      <c r="W19188" s="2"/>
      <c r="X19188" s="2"/>
      <c r="Y19188" s="2"/>
      <c r="Z19188" s="2"/>
      <c r="AA19188" s="2"/>
      <c r="AB19188" s="2"/>
      <c r="AC19188" s="2"/>
      <c r="AD19188" s="2"/>
      <c r="AE19188" s="2"/>
      <c r="AF19188" s="2"/>
      <c r="AG19188" s="2"/>
      <c r="AH19188" s="2"/>
      <c r="AI19188" s="2">
        <v>1.67</v>
      </c>
      <c r="AJ19188" s="2">
        <v>1.6497599999999999</v>
      </c>
      <c r="AK19188" s="2">
        <v>1.6497599999999999</v>
      </c>
      <c r="AL19188" s="2">
        <v>1.6497599999999999</v>
      </c>
      <c r="AM19188" s="2">
        <v>1.6497599999999999</v>
      </c>
      <c r="AN19188" s="2"/>
      <c r="AO19188" s="2"/>
      <c r="AP19188" s="2"/>
      <c r="AQ19188" s="2"/>
      <c r="AR19188" s="2"/>
      <c r="AS19188" s="2"/>
      <c r="AT19188" s="2"/>
      <c r="AU19188" s="2"/>
      <c r="AV19188" s="2"/>
      <c r="AW19188" s="2"/>
      <c r="AX19188" s="2"/>
      <c r="AY19188" t="s">
        <v>52062</v>
      </c>
      <c r="AZ19188">
        <v>100</v>
      </c>
      <c r="BA19188" t="s">
        <v>52062</v>
      </c>
      <c r="BB19188">
        <v>100</v>
      </c>
    </row>
    <row r="19189" spans="1:54">
      <c r="A19189" s="2" t="s">
        <v>36995</v>
      </c>
      <c r="B19189" s="2" t="s">
        <v>36999</v>
      </c>
      <c r="C19189" s="2">
        <v>7497</v>
      </c>
      <c r="D19189" s="2" t="s">
        <v>162</v>
      </c>
      <c r="E19189" s="2" t="s">
        <v>89</v>
      </c>
      <c r="F19189" s="2"/>
      <c r="G19189" s="2" t="s">
        <v>164</v>
      </c>
      <c r="H19189" s="2" t="s">
        <v>165</v>
      </c>
      <c r="I19189" s="2" t="s">
        <v>213</v>
      </c>
      <c r="J19189" s="2" t="s">
        <v>74</v>
      </c>
      <c r="K19189" s="2">
        <v>26</v>
      </c>
      <c r="L19189" s="2" t="s">
        <v>18416</v>
      </c>
      <c r="M19189" s="2">
        <v>151</v>
      </c>
      <c r="N19189" s="2" t="s">
        <v>18417</v>
      </c>
      <c r="O19189" s="2">
        <v>1.3</v>
      </c>
      <c r="P19189" s="2">
        <v>12283</v>
      </c>
      <c r="Q19189" s="2">
        <v>1990</v>
      </c>
      <c r="R19189" s="2">
        <v>9999</v>
      </c>
      <c r="S19189" s="2"/>
      <c r="T19189" s="2"/>
      <c r="U19189" s="2" t="s">
        <v>54</v>
      </c>
      <c r="V19189" s="2" t="s">
        <v>240</v>
      </c>
      <c r="W19189" s="2"/>
      <c r="X19189" s="2"/>
      <c r="Y19189" s="2"/>
      <c r="Z19189" s="2"/>
      <c r="AA19189" s="2"/>
      <c r="AB19189" s="2"/>
      <c r="AC19189" s="2"/>
      <c r="AD19189" s="2"/>
      <c r="AE19189" s="2"/>
      <c r="AF19189" s="2"/>
      <c r="AG19189" s="2"/>
      <c r="AH19189" s="2"/>
      <c r="AI19189" s="2">
        <v>1.67</v>
      </c>
      <c r="AJ19189" s="2">
        <v>1.6497599999999999</v>
      </c>
      <c r="AK19189" s="2">
        <v>1.6497599999999999</v>
      </c>
      <c r="AL19189" s="2">
        <v>1.6497599999999999</v>
      </c>
      <c r="AM19189" s="2">
        <v>1.6497599999999999</v>
      </c>
      <c r="AN19189" s="2"/>
      <c r="AO19189" s="2"/>
      <c r="AP19189" s="2"/>
      <c r="AQ19189" s="2"/>
      <c r="AR19189" s="2"/>
      <c r="AS19189" s="2"/>
      <c r="AT19189" s="2"/>
      <c r="AU19189" s="2"/>
      <c r="AV19189" s="2"/>
      <c r="AW19189" s="2"/>
      <c r="AX19189" s="2"/>
      <c r="AY19189" t="s">
        <v>52062</v>
      </c>
      <c r="AZ19189">
        <v>100</v>
      </c>
      <c r="BA19189" t="s">
        <v>52062</v>
      </c>
      <c r="BB19189">
        <v>100</v>
      </c>
    </row>
    <row r="19190" spans="1:54">
      <c r="A19190" s="2" t="s">
        <v>36995</v>
      </c>
      <c r="B19190" s="2" t="s">
        <v>37000</v>
      </c>
      <c r="C19190" s="2">
        <v>7497</v>
      </c>
      <c r="D19190" s="2" t="s">
        <v>162</v>
      </c>
      <c r="E19190" s="2" t="s">
        <v>73</v>
      </c>
      <c r="F19190" s="2"/>
      <c r="G19190" s="2" t="s">
        <v>164</v>
      </c>
      <c r="H19190" s="2" t="s">
        <v>165</v>
      </c>
      <c r="I19190" s="2" t="s">
        <v>213</v>
      </c>
      <c r="J19190" s="2" t="s">
        <v>74</v>
      </c>
      <c r="K19190" s="2">
        <v>26</v>
      </c>
      <c r="L19190" s="2" t="s">
        <v>18416</v>
      </c>
      <c r="M19190" s="2">
        <v>151</v>
      </c>
      <c r="N19190" s="2" t="s">
        <v>18417</v>
      </c>
      <c r="O19190" s="2">
        <v>1.3</v>
      </c>
      <c r="P19190" s="2">
        <v>12283</v>
      </c>
      <c r="Q19190" s="2">
        <v>1996</v>
      </c>
      <c r="R19190" s="2">
        <v>9999</v>
      </c>
      <c r="S19190" s="2"/>
      <c r="T19190" s="2"/>
      <c r="U19190" s="2" t="s">
        <v>54</v>
      </c>
      <c r="V19190" s="2" t="s">
        <v>240</v>
      </c>
      <c r="W19190" s="2"/>
      <c r="X19190" s="2"/>
      <c r="Y19190" s="2"/>
      <c r="Z19190" s="2"/>
      <c r="AA19190" s="2"/>
      <c r="AB19190" s="2"/>
      <c r="AC19190" s="2"/>
      <c r="AD19190" s="2"/>
      <c r="AE19190" s="2"/>
      <c r="AF19190" s="2"/>
      <c r="AG19190" s="2"/>
      <c r="AH19190" s="2"/>
      <c r="AI19190" s="2">
        <v>1.67</v>
      </c>
      <c r="AJ19190" s="2">
        <v>1.6497599999999999</v>
      </c>
      <c r="AK19190" s="2">
        <v>1.6497599999999999</v>
      </c>
      <c r="AL19190" s="2">
        <v>1.6497599999999999</v>
      </c>
      <c r="AM19190" s="2">
        <v>1.6497599999999999</v>
      </c>
      <c r="AN19190" s="2"/>
      <c r="AO19190" s="2"/>
      <c r="AP19190" s="2"/>
      <c r="AQ19190" s="2"/>
      <c r="AR19190" s="2"/>
      <c r="AS19190" s="2"/>
      <c r="AT19190" s="2"/>
      <c r="AU19190" s="2"/>
      <c r="AV19190" s="2"/>
      <c r="AW19190" s="2"/>
      <c r="AX19190" s="2"/>
      <c r="AY19190" t="s">
        <v>52062</v>
      </c>
      <c r="AZ19190">
        <v>100</v>
      </c>
      <c r="BA19190" t="s">
        <v>52062</v>
      </c>
      <c r="BB19190">
        <v>100</v>
      </c>
    </row>
    <row r="19191" spans="1:54">
      <c r="A19191" s="2" t="s">
        <v>37001</v>
      </c>
      <c r="B19191" s="2" t="s">
        <v>37002</v>
      </c>
      <c r="C19191" s="2">
        <v>7501</v>
      </c>
      <c r="D19191" s="2" t="s">
        <v>162</v>
      </c>
      <c r="E19191" s="2" t="s">
        <v>55</v>
      </c>
      <c r="F19191" s="2"/>
      <c r="G19191" s="2" t="s">
        <v>168</v>
      </c>
      <c r="H19191" s="2"/>
      <c r="I19191" s="2" t="s">
        <v>217</v>
      </c>
      <c r="J19191" s="2" t="s">
        <v>71</v>
      </c>
      <c r="K19191" s="2">
        <v>25</v>
      </c>
      <c r="L19191" s="2" t="s">
        <v>140</v>
      </c>
      <c r="M19191" s="2">
        <v>27</v>
      </c>
      <c r="N19191" s="2" t="s">
        <v>285</v>
      </c>
      <c r="O19191" s="2">
        <v>3</v>
      </c>
      <c r="P19191" s="2">
        <v>0</v>
      </c>
      <c r="Q19191" s="2">
        <v>2010</v>
      </c>
      <c r="R19191" s="2">
        <v>9999</v>
      </c>
      <c r="S19191" s="2"/>
      <c r="T19191" s="2"/>
      <c r="U19191" s="2" t="s">
        <v>54</v>
      </c>
      <c r="V19191" s="2" t="s">
        <v>241</v>
      </c>
      <c r="W19191" s="2"/>
      <c r="X19191" s="2"/>
      <c r="Y19191" s="2"/>
      <c r="Z19191" s="2"/>
      <c r="AA19191" s="2"/>
      <c r="AB19191" s="2"/>
      <c r="AC19191" s="2"/>
      <c r="AD19191" s="2"/>
      <c r="AE19191" s="2"/>
      <c r="AF19191" s="2"/>
      <c r="AG19191" s="2"/>
      <c r="AH19191" s="2"/>
      <c r="AI19191" s="2"/>
      <c r="AJ19191" s="2">
        <v>0</v>
      </c>
      <c r="AK19191" s="2">
        <v>0</v>
      </c>
      <c r="AL19191" s="2">
        <v>0</v>
      </c>
      <c r="AM19191" s="2">
        <v>0</v>
      </c>
      <c r="AN19191" s="2"/>
      <c r="AO19191" s="2"/>
      <c r="AP19191" s="2"/>
      <c r="AQ19191" s="2"/>
      <c r="AR19191" s="2"/>
      <c r="AS19191" s="2"/>
      <c r="AT19191" s="2"/>
      <c r="AU19191" s="2"/>
      <c r="AV19191" s="2"/>
      <c r="AW19191" s="2"/>
      <c r="AX19191" s="2"/>
      <c r="AY19191" t="s">
        <v>52063</v>
      </c>
      <c r="AZ19191">
        <v>100</v>
      </c>
      <c r="BA19191" t="s">
        <v>52063</v>
      </c>
      <c r="BB19191">
        <v>100</v>
      </c>
    </row>
    <row r="19192" spans="1:54">
      <c r="A19192" s="2" t="s">
        <v>3384</v>
      </c>
      <c r="B19192" s="2" t="s">
        <v>37003</v>
      </c>
      <c r="C19192" s="2">
        <v>7504</v>
      </c>
      <c r="D19192" s="2" t="s">
        <v>162</v>
      </c>
      <c r="E19192" s="2" t="s">
        <v>3986</v>
      </c>
      <c r="F19192" s="2">
        <v>3121</v>
      </c>
      <c r="G19192" s="2" t="s">
        <v>164</v>
      </c>
      <c r="H19192" s="2"/>
      <c r="I19192" s="2" t="s">
        <v>1923</v>
      </c>
      <c r="J19192" s="2" t="s">
        <v>1924</v>
      </c>
      <c r="K19192" s="2">
        <v>56</v>
      </c>
      <c r="L19192" s="2" t="s">
        <v>793</v>
      </c>
      <c r="M19192" s="2">
        <v>5</v>
      </c>
      <c r="N19192" s="2" t="s">
        <v>2696</v>
      </c>
      <c r="O19192" s="2">
        <v>34</v>
      </c>
      <c r="P19192" s="2">
        <v>11676</v>
      </c>
      <c r="Q19192" s="2">
        <v>2000</v>
      </c>
      <c r="R19192" s="2">
        <v>9999</v>
      </c>
      <c r="S19192" s="2"/>
      <c r="T19192" s="2"/>
      <c r="U19192" s="2" t="s">
        <v>54</v>
      </c>
      <c r="V19192" s="2" t="s">
        <v>236</v>
      </c>
      <c r="W19192" s="2"/>
      <c r="X19192" s="2"/>
      <c r="Y19192" s="2"/>
      <c r="Z19192" s="2" t="s">
        <v>251</v>
      </c>
      <c r="AA19192" s="2"/>
      <c r="AB19192" s="2"/>
      <c r="AC19192" s="2"/>
      <c r="AD19192" s="2"/>
      <c r="AE19192" s="2"/>
      <c r="AF19192" s="2"/>
      <c r="AG19192" s="2"/>
      <c r="AH19192" s="2"/>
      <c r="AI19192" s="2">
        <v>0.8</v>
      </c>
      <c r="AJ19192" s="2">
        <v>6.3320000000000001E-2</v>
      </c>
      <c r="AK19192" s="2">
        <v>6.3320000000000001E-2</v>
      </c>
      <c r="AL19192" s="2">
        <v>6.3320000000000001E-2</v>
      </c>
      <c r="AM19192" s="2">
        <v>6.3320000000000001E-2</v>
      </c>
      <c r="AN19192" s="2"/>
      <c r="AO19192" s="2"/>
      <c r="AP19192" s="2"/>
      <c r="AQ19192" s="2"/>
      <c r="AR19192" s="2"/>
      <c r="AS19192" s="2"/>
      <c r="AT19192" s="2"/>
      <c r="AU19192" s="2"/>
      <c r="AV19192" s="2"/>
      <c r="AW19192" s="2"/>
      <c r="AX19192" s="2"/>
      <c r="AY19192" t="s">
        <v>46759</v>
      </c>
      <c r="AZ19192">
        <v>100</v>
      </c>
      <c r="BA19192" t="s">
        <v>46760</v>
      </c>
      <c r="BB19192">
        <v>100</v>
      </c>
    </row>
    <row r="19193" spans="1:54">
      <c r="A19193" s="2" t="s">
        <v>37004</v>
      </c>
      <c r="B19193" s="2" t="s">
        <v>37005</v>
      </c>
      <c r="C19193" s="2">
        <v>7505</v>
      </c>
      <c r="D19193" s="2" t="s">
        <v>162</v>
      </c>
      <c r="E19193" s="2" t="s">
        <v>51</v>
      </c>
      <c r="F19193" s="2"/>
      <c r="G19193" s="2" t="s">
        <v>164</v>
      </c>
      <c r="H19193" s="2" t="s">
        <v>165</v>
      </c>
      <c r="I19193" s="2" t="s">
        <v>1444</v>
      </c>
      <c r="J19193" s="2" t="s">
        <v>67</v>
      </c>
      <c r="K19193" s="2">
        <v>27</v>
      </c>
      <c r="L19193" s="2" t="s">
        <v>6721</v>
      </c>
      <c r="M19193" s="2">
        <v>111</v>
      </c>
      <c r="N19193" s="2" t="s">
        <v>6722</v>
      </c>
      <c r="O19193" s="2">
        <v>2</v>
      </c>
      <c r="P19193" s="2">
        <v>10745</v>
      </c>
      <c r="Q19193" s="2">
        <v>1995</v>
      </c>
      <c r="R19193" s="2">
        <v>9999</v>
      </c>
      <c r="S19193" s="2"/>
      <c r="T19193" s="2"/>
      <c r="U19193" s="2" t="s">
        <v>54</v>
      </c>
      <c r="V19193" s="2" t="s">
        <v>240</v>
      </c>
      <c r="W19193" s="2"/>
      <c r="X19193" s="2"/>
      <c r="Y19193" s="2"/>
      <c r="Z19193" s="2"/>
      <c r="AA19193" s="2"/>
      <c r="AB19193" s="2"/>
      <c r="AC19193" s="2"/>
      <c r="AD19193" s="2"/>
      <c r="AE19193" s="2"/>
      <c r="AF19193" s="2"/>
      <c r="AG19193" s="2"/>
      <c r="AH19193" s="2"/>
      <c r="AI19193" s="2"/>
      <c r="AJ19193" s="2">
        <v>1.6497599999999999</v>
      </c>
      <c r="AK19193" s="2">
        <v>1.6497599999999999</v>
      </c>
      <c r="AL19193" s="2">
        <v>1.6497599999999999</v>
      </c>
      <c r="AM19193" s="2">
        <v>1.6497599999999999</v>
      </c>
      <c r="AN19193" s="2"/>
      <c r="AO19193" s="2"/>
      <c r="AP19193" s="2"/>
      <c r="AQ19193" s="2"/>
      <c r="AR19193" s="2"/>
      <c r="AS19193" s="2"/>
      <c r="AT19193" s="2"/>
      <c r="AU19193" s="2"/>
      <c r="AV19193" s="2"/>
      <c r="AW19193" s="2"/>
      <c r="AX19193" s="2"/>
      <c r="AY19193" t="s">
        <v>46856</v>
      </c>
      <c r="AZ19193">
        <v>100</v>
      </c>
      <c r="BA19193" t="s">
        <v>46857</v>
      </c>
      <c r="BB19193">
        <v>100</v>
      </c>
    </row>
    <row r="19194" spans="1:54">
      <c r="A19194" s="2" t="s">
        <v>37006</v>
      </c>
      <c r="B19194" s="2" t="s">
        <v>37007</v>
      </c>
      <c r="C19194" s="2">
        <v>7507</v>
      </c>
      <c r="D19194" s="2" t="s">
        <v>162</v>
      </c>
      <c r="E19194" s="2" t="s">
        <v>51</v>
      </c>
      <c r="F19194" s="2"/>
      <c r="G19194" s="2" t="s">
        <v>163</v>
      </c>
      <c r="H19194" s="2"/>
      <c r="I19194" s="2" t="s">
        <v>214</v>
      </c>
      <c r="J19194" s="2" t="s">
        <v>78</v>
      </c>
      <c r="K19194" s="2">
        <v>6</v>
      </c>
      <c r="L19194" s="2" t="s">
        <v>11495</v>
      </c>
      <c r="M19194" s="2">
        <v>115</v>
      </c>
      <c r="N19194" s="2" t="s">
        <v>11496</v>
      </c>
      <c r="O19194" s="2">
        <v>1.9</v>
      </c>
      <c r="P19194" s="2">
        <v>0</v>
      </c>
      <c r="Q19194" s="2">
        <v>1993</v>
      </c>
      <c r="R19194" s="2">
        <v>9999</v>
      </c>
      <c r="S19194" s="2"/>
      <c r="T19194" s="2"/>
      <c r="U19194" s="2" t="s">
        <v>54</v>
      </c>
      <c r="V19194" s="2" t="s">
        <v>163</v>
      </c>
      <c r="W19194" s="2"/>
      <c r="X19194" s="2"/>
      <c r="Y19194" s="2"/>
      <c r="Z19194" s="2"/>
      <c r="AA19194" s="2"/>
      <c r="AB19194" s="2"/>
      <c r="AC19194" s="2"/>
      <c r="AD19194" s="2"/>
      <c r="AE19194" s="2"/>
      <c r="AF19194" s="2"/>
      <c r="AG19194" s="2"/>
      <c r="AH19194" s="2"/>
      <c r="AI19194" s="2"/>
      <c r="AJ19194" s="2">
        <v>0</v>
      </c>
      <c r="AK19194" s="2">
        <v>0</v>
      </c>
      <c r="AL19194" s="2">
        <v>0</v>
      </c>
      <c r="AM19194" s="2">
        <v>0</v>
      </c>
      <c r="AN19194" s="2"/>
      <c r="AO19194" s="2"/>
      <c r="AP19194" s="2"/>
      <c r="AQ19194" s="2"/>
      <c r="AR19194" s="2"/>
      <c r="AS19194" s="2"/>
      <c r="AT19194" s="2"/>
      <c r="AU19194" s="2"/>
      <c r="AV19194" s="2"/>
      <c r="AW19194" s="2"/>
      <c r="AX19194" s="2"/>
      <c r="AY19194" t="s">
        <v>47547</v>
      </c>
      <c r="AZ19194">
        <v>100</v>
      </c>
      <c r="BA19194" t="s">
        <v>47547</v>
      </c>
      <c r="BB19194">
        <v>100</v>
      </c>
    </row>
    <row r="19195" spans="1:54">
      <c r="A19195" s="2" t="s">
        <v>37008</v>
      </c>
      <c r="B19195" s="2" t="s">
        <v>37009</v>
      </c>
      <c r="C19195" s="2">
        <v>7508</v>
      </c>
      <c r="D19195" s="2" t="s">
        <v>162</v>
      </c>
      <c r="E19195" s="2" t="s">
        <v>51</v>
      </c>
      <c r="F19195" s="2"/>
      <c r="G19195" s="2" t="s">
        <v>163</v>
      </c>
      <c r="H19195" s="2"/>
      <c r="I19195" s="2" t="s">
        <v>867</v>
      </c>
      <c r="J19195" s="2" t="s">
        <v>868</v>
      </c>
      <c r="K19195" s="2">
        <v>41</v>
      </c>
      <c r="L19195" s="2" t="s">
        <v>9143</v>
      </c>
      <c r="M19195" s="2">
        <v>5</v>
      </c>
      <c r="N19195" s="2" t="s">
        <v>9144</v>
      </c>
      <c r="O19195" s="2">
        <v>7</v>
      </c>
      <c r="P19195" s="2">
        <v>0</v>
      </c>
      <c r="Q19195" s="2">
        <v>1994</v>
      </c>
      <c r="R19195" s="2">
        <v>9999</v>
      </c>
      <c r="S19195" s="2"/>
      <c r="T19195" s="2"/>
      <c r="U19195" s="2" t="s">
        <v>54</v>
      </c>
      <c r="V19195" s="2" t="s">
        <v>163</v>
      </c>
      <c r="W19195" s="2"/>
      <c r="X19195" s="2"/>
      <c r="Y19195" s="2"/>
      <c r="Z19195" s="2"/>
      <c r="AA19195" s="2"/>
      <c r="AB19195" s="2"/>
      <c r="AC19195" s="2"/>
      <c r="AD19195" s="2"/>
      <c r="AE19195" s="2"/>
      <c r="AF19195" s="2"/>
      <c r="AG19195" s="2"/>
      <c r="AH19195" s="2"/>
      <c r="AI19195" s="2"/>
      <c r="AJ19195" s="2">
        <v>0</v>
      </c>
      <c r="AK19195" s="2">
        <v>0</v>
      </c>
      <c r="AL19195" s="2">
        <v>0</v>
      </c>
      <c r="AM19195" s="2">
        <v>0</v>
      </c>
      <c r="AN19195" s="2"/>
      <c r="AO19195" s="2"/>
      <c r="AP19195" s="2"/>
      <c r="AQ19195" s="2"/>
      <c r="AR19195" s="2"/>
      <c r="AS19195" s="2"/>
      <c r="AT19195" s="2"/>
      <c r="AU19195" s="2"/>
      <c r="AV19195" s="2"/>
      <c r="AW19195" s="2"/>
      <c r="AX19195" s="2"/>
      <c r="AY19195" t="s">
        <v>47438</v>
      </c>
      <c r="AZ19195">
        <v>100</v>
      </c>
      <c r="BA19195" t="s">
        <v>47438</v>
      </c>
      <c r="BB19195">
        <v>100</v>
      </c>
    </row>
    <row r="19196" spans="1:54">
      <c r="A19196" s="2" t="s">
        <v>37010</v>
      </c>
      <c r="B19196" s="2" t="s">
        <v>37011</v>
      </c>
      <c r="C19196" s="2">
        <v>751</v>
      </c>
      <c r="D19196" s="2" t="s">
        <v>162</v>
      </c>
      <c r="E19196" s="2" t="s">
        <v>51</v>
      </c>
      <c r="F19196" s="2"/>
      <c r="G19196" s="2" t="s">
        <v>163</v>
      </c>
      <c r="H19196" s="2"/>
      <c r="I19196" s="2" t="s">
        <v>214</v>
      </c>
      <c r="J19196" s="2" t="s">
        <v>78</v>
      </c>
      <c r="K19196" s="2">
        <v>6</v>
      </c>
      <c r="L19196" s="2" t="s">
        <v>2166</v>
      </c>
      <c r="M19196" s="2">
        <v>109</v>
      </c>
      <c r="N19196" s="2" t="s">
        <v>2167</v>
      </c>
      <c r="O19196" s="2">
        <v>2.9</v>
      </c>
      <c r="P19196" s="2">
        <v>0</v>
      </c>
      <c r="Q19196" s="2">
        <v>1987</v>
      </c>
      <c r="R19196" s="2">
        <v>9999</v>
      </c>
      <c r="S19196" s="2"/>
      <c r="T19196" s="2"/>
      <c r="U19196" s="2" t="s">
        <v>54</v>
      </c>
      <c r="V19196" s="2" t="s">
        <v>163</v>
      </c>
      <c r="W19196" s="2"/>
      <c r="X19196" s="2"/>
      <c r="Y19196" s="2"/>
      <c r="Z19196" s="2"/>
      <c r="AA19196" s="2"/>
      <c r="AB19196" s="2"/>
      <c r="AC19196" s="2"/>
      <c r="AD19196" s="2"/>
      <c r="AE19196" s="2"/>
      <c r="AF19196" s="2"/>
      <c r="AG19196" s="2"/>
      <c r="AH19196" s="2"/>
      <c r="AI19196" s="2"/>
      <c r="AJ19196" s="2">
        <v>0</v>
      </c>
      <c r="AK19196" s="2">
        <v>0</v>
      </c>
      <c r="AL19196" s="2">
        <v>0</v>
      </c>
      <c r="AM19196" s="2">
        <v>0</v>
      </c>
      <c r="AN19196" s="2"/>
      <c r="AO19196" s="2"/>
      <c r="AP19196" s="2"/>
      <c r="AQ19196" s="2"/>
      <c r="AR19196" s="2"/>
      <c r="AS19196" s="2"/>
      <c r="AT19196" s="2"/>
      <c r="AU19196" s="2"/>
      <c r="AV19196" s="2"/>
      <c r="AW19196" s="2"/>
      <c r="AX19196" s="2"/>
      <c r="AY19196" t="s">
        <v>47500</v>
      </c>
      <c r="AZ19196">
        <v>100</v>
      </c>
      <c r="BA19196" t="s">
        <v>47500</v>
      </c>
      <c r="BB19196">
        <v>100</v>
      </c>
    </row>
    <row r="19197" spans="1:54">
      <c r="A19197" s="2" t="s">
        <v>37012</v>
      </c>
      <c r="B19197" s="2" t="s">
        <v>37013</v>
      </c>
      <c r="C19197" s="2">
        <v>7511</v>
      </c>
      <c r="D19197" s="2" t="s">
        <v>162</v>
      </c>
      <c r="E19197" s="2" t="s">
        <v>51</v>
      </c>
      <c r="F19197" s="2"/>
      <c r="G19197" s="2" t="s">
        <v>163</v>
      </c>
      <c r="H19197" s="2"/>
      <c r="I19197" s="2" t="s">
        <v>867</v>
      </c>
      <c r="J19197" s="2" t="s">
        <v>649</v>
      </c>
      <c r="K19197" s="2">
        <v>53</v>
      </c>
      <c r="L19197" s="2" t="s">
        <v>3146</v>
      </c>
      <c r="M19197" s="2">
        <v>5</v>
      </c>
      <c r="N19197" s="2" t="s">
        <v>10323</v>
      </c>
      <c r="O19197" s="2">
        <v>9</v>
      </c>
      <c r="P19197" s="2">
        <v>0</v>
      </c>
      <c r="Q19197" s="2">
        <v>1997</v>
      </c>
      <c r="R19197" s="2">
        <v>9999</v>
      </c>
      <c r="S19197" s="2"/>
      <c r="T19197" s="2"/>
      <c r="U19197" s="2" t="s">
        <v>54</v>
      </c>
      <c r="V19197" s="2" t="s">
        <v>163</v>
      </c>
      <c r="W19197" s="2"/>
      <c r="X19197" s="2"/>
      <c r="Y19197" s="2"/>
      <c r="Z19197" s="2"/>
      <c r="AA19197" s="2"/>
      <c r="AB19197" s="2"/>
      <c r="AC19197" s="2"/>
      <c r="AD19197" s="2"/>
      <c r="AE19197" s="2"/>
      <c r="AF19197" s="2"/>
      <c r="AG19197" s="2"/>
      <c r="AH19197" s="2"/>
      <c r="AI19197" s="2"/>
      <c r="AJ19197" s="2">
        <v>0</v>
      </c>
      <c r="AK19197" s="2">
        <v>0</v>
      </c>
      <c r="AL19197" s="2">
        <v>0</v>
      </c>
      <c r="AM19197" s="2">
        <v>0</v>
      </c>
      <c r="AN19197" s="2"/>
      <c r="AO19197" s="2"/>
      <c r="AP19197" s="2"/>
      <c r="AQ19197" s="2"/>
      <c r="AR19197" s="2"/>
      <c r="AS19197" s="2"/>
      <c r="AT19197" s="2"/>
      <c r="AU19197" s="2"/>
      <c r="AV19197" s="2"/>
      <c r="AW19197" s="2"/>
      <c r="AX19197" s="2"/>
      <c r="AY19197" t="s">
        <v>52054</v>
      </c>
      <c r="AZ19197">
        <v>50</v>
      </c>
      <c r="BA19197" t="s">
        <v>52054</v>
      </c>
      <c r="BB19197">
        <v>50</v>
      </c>
    </row>
    <row r="19198" spans="1:54">
      <c r="A19198" s="2" t="s">
        <v>37014</v>
      </c>
      <c r="B19198" s="2" t="s">
        <v>37015</v>
      </c>
      <c r="C19198" s="2">
        <v>7512</v>
      </c>
      <c r="D19198" s="2" t="s">
        <v>162</v>
      </c>
      <c r="E19198" s="2" t="s">
        <v>51</v>
      </c>
      <c r="F19198" s="2">
        <v>2484</v>
      </c>
      <c r="G19198" s="2" t="s">
        <v>166</v>
      </c>
      <c r="H19198" s="2"/>
      <c r="I19198" s="2" t="s">
        <v>232</v>
      </c>
      <c r="J19198" s="2" t="s">
        <v>81</v>
      </c>
      <c r="K19198" s="2">
        <v>48</v>
      </c>
      <c r="L19198" s="2" t="s">
        <v>1798</v>
      </c>
      <c r="M19198" s="2">
        <v>29</v>
      </c>
      <c r="N19198" s="2" t="s">
        <v>1799</v>
      </c>
      <c r="O19198" s="2">
        <v>157</v>
      </c>
      <c r="P19198" s="2">
        <v>7162</v>
      </c>
      <c r="Q19198" s="2">
        <v>2000</v>
      </c>
      <c r="R19198" s="2">
        <v>9999</v>
      </c>
      <c r="S19198" s="2"/>
      <c r="T19198" s="2"/>
      <c r="U19198" s="2" t="s">
        <v>54</v>
      </c>
      <c r="V19198" s="2" t="s">
        <v>236</v>
      </c>
      <c r="W19198" s="2"/>
      <c r="X19198" s="2"/>
      <c r="Y19198" s="2"/>
      <c r="Z19198" s="2" t="s">
        <v>251</v>
      </c>
      <c r="AA19198" s="2" t="s">
        <v>63</v>
      </c>
      <c r="AB19198" s="2"/>
      <c r="AC19198" s="2"/>
      <c r="AD19198" s="2"/>
      <c r="AE19198" s="2"/>
      <c r="AF19198" s="2"/>
      <c r="AG19198" s="2"/>
      <c r="AH19198" s="2"/>
      <c r="AI19198" s="2">
        <v>0.5</v>
      </c>
      <c r="AJ19198" s="2">
        <v>1.549E-2</v>
      </c>
      <c r="AK19198" s="2">
        <v>1.473E-2</v>
      </c>
      <c r="AL19198" s="2">
        <v>1.549E-2</v>
      </c>
      <c r="AM19198" s="2">
        <v>1.473E-2</v>
      </c>
      <c r="AN19198" s="2"/>
      <c r="AO19198" s="2"/>
      <c r="AP19198" s="2"/>
      <c r="AQ19198" s="2"/>
      <c r="AR19198" s="2"/>
      <c r="AS19198" s="2"/>
      <c r="AT19198" s="2"/>
      <c r="AU19198" s="2"/>
      <c r="AV19198" s="2"/>
      <c r="AW19198" s="2"/>
      <c r="AX19198" s="2"/>
      <c r="AY19198" t="s">
        <v>46606</v>
      </c>
      <c r="AZ19198">
        <v>100</v>
      </c>
      <c r="BA19198" t="s">
        <v>46606</v>
      </c>
      <c r="BB19198">
        <v>100</v>
      </c>
    </row>
    <row r="19199" spans="1:54">
      <c r="A19199" s="2" t="s">
        <v>37014</v>
      </c>
      <c r="B19199" s="2" t="s">
        <v>37016</v>
      </c>
      <c r="C19199" s="2">
        <v>7512</v>
      </c>
      <c r="D19199" s="2" t="s">
        <v>162</v>
      </c>
      <c r="E19199" s="2" t="s">
        <v>55</v>
      </c>
      <c r="F19199" s="2">
        <v>2485</v>
      </c>
      <c r="G19199" s="2" t="s">
        <v>166</v>
      </c>
      <c r="H19199" s="2"/>
      <c r="I19199" s="2" t="s">
        <v>232</v>
      </c>
      <c r="J19199" s="2" t="s">
        <v>81</v>
      </c>
      <c r="K19199" s="2">
        <v>48</v>
      </c>
      <c r="L19199" s="2" t="s">
        <v>1798</v>
      </c>
      <c r="M19199" s="2">
        <v>29</v>
      </c>
      <c r="N19199" s="2" t="s">
        <v>1799</v>
      </c>
      <c r="O19199" s="2">
        <v>157</v>
      </c>
      <c r="P19199" s="2">
        <v>7162</v>
      </c>
      <c r="Q19199" s="2">
        <v>2000</v>
      </c>
      <c r="R19199" s="2">
        <v>9999</v>
      </c>
      <c r="S19199" s="2"/>
      <c r="T19199" s="2"/>
      <c r="U19199" s="2" t="s">
        <v>54</v>
      </c>
      <c r="V19199" s="2" t="s">
        <v>236</v>
      </c>
      <c r="W19199" s="2"/>
      <c r="X19199" s="2"/>
      <c r="Y19199" s="2"/>
      <c r="Z19199" s="2" t="s">
        <v>251</v>
      </c>
      <c r="AA19199" s="2" t="s">
        <v>63</v>
      </c>
      <c r="AB19199" s="2"/>
      <c r="AC19199" s="2"/>
      <c r="AD19199" s="2"/>
      <c r="AE19199" s="2"/>
      <c r="AF19199" s="2"/>
      <c r="AG19199" s="2"/>
      <c r="AH19199" s="2"/>
      <c r="AI19199" s="2">
        <v>0.5</v>
      </c>
      <c r="AJ19199" s="2">
        <v>1.549E-2</v>
      </c>
      <c r="AK19199" s="2">
        <v>1.473E-2</v>
      </c>
      <c r="AL19199" s="2">
        <v>1.549E-2</v>
      </c>
      <c r="AM19199" s="2">
        <v>1.473E-2</v>
      </c>
      <c r="AN19199" s="2"/>
      <c r="AO19199" s="2"/>
      <c r="AP19199" s="2"/>
      <c r="AQ19199" s="2"/>
      <c r="AR19199" s="2"/>
      <c r="AS19199" s="2"/>
      <c r="AT19199" s="2"/>
      <c r="AU19199" s="2"/>
      <c r="AV19199" s="2"/>
      <c r="AW19199" s="2"/>
      <c r="AX19199" s="2"/>
      <c r="AY19199" t="s">
        <v>46606</v>
      </c>
      <c r="AZ19199">
        <v>100</v>
      </c>
      <c r="BA19199" t="s">
        <v>46606</v>
      </c>
      <c r="BB19199">
        <v>100</v>
      </c>
    </row>
    <row r="19200" spans="1:54">
      <c r="A19200" s="2" t="s">
        <v>37014</v>
      </c>
      <c r="B19200" s="2" t="s">
        <v>37017</v>
      </c>
      <c r="C19200" s="2">
        <v>7512</v>
      </c>
      <c r="D19200" s="2" t="s">
        <v>162</v>
      </c>
      <c r="E19200" s="2" t="s">
        <v>72</v>
      </c>
      <c r="F19200" s="2">
        <v>2484</v>
      </c>
      <c r="G19200" s="2" t="s">
        <v>166</v>
      </c>
      <c r="H19200" s="2"/>
      <c r="I19200" s="2" t="s">
        <v>232</v>
      </c>
      <c r="J19200" s="2" t="s">
        <v>81</v>
      </c>
      <c r="K19200" s="2">
        <v>48</v>
      </c>
      <c r="L19200" s="2" t="s">
        <v>1798</v>
      </c>
      <c r="M19200" s="2">
        <v>29</v>
      </c>
      <c r="N19200" s="2" t="s">
        <v>1799</v>
      </c>
      <c r="O19200" s="2">
        <v>164</v>
      </c>
      <c r="P19200" s="2">
        <v>7162</v>
      </c>
      <c r="Q19200" s="2">
        <v>2000</v>
      </c>
      <c r="R19200" s="2">
        <v>9999</v>
      </c>
      <c r="S19200" s="2"/>
      <c r="T19200" s="2"/>
      <c r="U19200" s="2" t="s">
        <v>54</v>
      </c>
      <c r="V19200" s="2" t="s">
        <v>236</v>
      </c>
      <c r="W19200" s="2"/>
      <c r="X19200" s="2"/>
      <c r="Y19200" s="2"/>
      <c r="Z19200" s="2" t="s">
        <v>251</v>
      </c>
      <c r="AA19200" s="2" t="s">
        <v>63</v>
      </c>
      <c r="AB19200" s="2"/>
      <c r="AC19200" s="2"/>
      <c r="AD19200" s="2"/>
      <c r="AE19200" s="2"/>
      <c r="AF19200" s="2"/>
      <c r="AG19200" s="2"/>
      <c r="AH19200" s="2"/>
      <c r="AI19200" s="2">
        <v>0.5</v>
      </c>
      <c r="AJ19200" s="2">
        <v>1.549E-2</v>
      </c>
      <c r="AK19200" s="2">
        <v>1.473E-2</v>
      </c>
      <c r="AL19200" s="2">
        <v>1.549E-2</v>
      </c>
      <c r="AM19200" s="2">
        <v>1.473E-2</v>
      </c>
      <c r="AN19200" s="2"/>
      <c r="AO19200" s="2"/>
      <c r="AP19200" s="2"/>
      <c r="AQ19200" s="2"/>
      <c r="AR19200" s="2"/>
      <c r="AS19200" s="2"/>
      <c r="AT19200" s="2"/>
      <c r="AU19200" s="2"/>
      <c r="AV19200" s="2"/>
      <c r="AW19200" s="2"/>
      <c r="AX19200" s="2"/>
      <c r="AY19200" t="s">
        <v>46606</v>
      </c>
      <c r="AZ19200">
        <v>100</v>
      </c>
      <c r="BA19200" t="s">
        <v>46606</v>
      </c>
      <c r="BB19200">
        <v>100</v>
      </c>
    </row>
    <row r="19201" spans="1:54">
      <c r="A19201" s="2" t="s">
        <v>37018</v>
      </c>
      <c r="B19201" s="2" t="s">
        <v>37019</v>
      </c>
      <c r="C19201" s="2">
        <v>7515</v>
      </c>
      <c r="D19201" s="2" t="s">
        <v>162</v>
      </c>
      <c r="E19201" s="2" t="s">
        <v>11400</v>
      </c>
      <c r="F19201" s="2">
        <v>3124</v>
      </c>
      <c r="G19201" s="2" t="s">
        <v>164</v>
      </c>
      <c r="H19201" s="2"/>
      <c r="I19201" s="2" t="s">
        <v>816</v>
      </c>
      <c r="J19201" s="2" t="s">
        <v>817</v>
      </c>
      <c r="K19201" s="2">
        <v>20</v>
      </c>
      <c r="L19201" s="2" t="s">
        <v>5335</v>
      </c>
      <c r="M19201" s="2">
        <v>113</v>
      </c>
      <c r="N19201" s="2" t="s">
        <v>5336</v>
      </c>
      <c r="O19201" s="2">
        <v>80</v>
      </c>
      <c r="P19201" s="2">
        <v>15841</v>
      </c>
      <c r="Q19201" s="2">
        <v>1998</v>
      </c>
      <c r="R19201" s="2">
        <v>9999</v>
      </c>
      <c r="S19201" s="2"/>
      <c r="T19201" s="2"/>
      <c r="U19201" s="2" t="s">
        <v>54</v>
      </c>
      <c r="V19201" s="2" t="s">
        <v>239</v>
      </c>
      <c r="W19201" s="2"/>
      <c r="X19201" s="2"/>
      <c r="Y19201" s="2"/>
      <c r="Z19201" s="2" t="s">
        <v>250</v>
      </c>
      <c r="AA19201" s="2"/>
      <c r="AB19201" s="2"/>
      <c r="AC19201" s="2"/>
      <c r="AD19201" s="2"/>
      <c r="AE19201" s="2"/>
      <c r="AF19201" s="2"/>
      <c r="AG19201" s="2"/>
      <c r="AH19201" s="2"/>
      <c r="AI19201" s="2">
        <v>3</v>
      </c>
      <c r="AJ19201" s="2">
        <v>0.18315999999999999</v>
      </c>
      <c r="AK19201" s="2">
        <v>0.18315999999999999</v>
      </c>
      <c r="AL19201" s="2">
        <v>0.18315999999999999</v>
      </c>
      <c r="AM19201" s="2">
        <v>0.18315999999999999</v>
      </c>
      <c r="AN19201" s="2"/>
      <c r="AO19201" s="2"/>
      <c r="AP19201" s="2"/>
      <c r="AQ19201" s="2"/>
      <c r="AR19201" s="2"/>
      <c r="AS19201" s="2"/>
      <c r="AT19201" s="2"/>
      <c r="AU19201" s="2"/>
      <c r="AV19201" s="2"/>
      <c r="AW19201" s="2"/>
      <c r="AX19201" s="2"/>
      <c r="AY19201" t="s">
        <v>47181</v>
      </c>
      <c r="AZ19201">
        <v>100</v>
      </c>
      <c r="BA19201" t="s">
        <v>47181</v>
      </c>
      <c r="BB19201">
        <v>100</v>
      </c>
    </row>
    <row r="19202" spans="1:54">
      <c r="A19202" s="2" t="s">
        <v>37020</v>
      </c>
      <c r="B19202" s="2" t="s">
        <v>37021</v>
      </c>
      <c r="C19202" s="2">
        <v>752</v>
      </c>
      <c r="D19202" s="2" t="s">
        <v>162</v>
      </c>
      <c r="E19202" s="2" t="s">
        <v>51</v>
      </c>
      <c r="F19202" s="2"/>
      <c r="G19202" s="2" t="s">
        <v>163</v>
      </c>
      <c r="H19202" s="2"/>
      <c r="I19202" s="2" t="s">
        <v>210</v>
      </c>
      <c r="J19202" s="2" t="s">
        <v>2032</v>
      </c>
      <c r="K19202" s="2">
        <v>13</v>
      </c>
      <c r="L19202" s="2" t="s">
        <v>3389</v>
      </c>
      <c r="M19202" s="2">
        <v>321</v>
      </c>
      <c r="N19202" s="2" t="s">
        <v>3390</v>
      </c>
      <c r="O19202" s="2">
        <v>2.4</v>
      </c>
      <c r="P19202" s="2">
        <v>0</v>
      </c>
      <c r="Q19202" s="2">
        <v>1930</v>
      </c>
      <c r="R19202" s="2">
        <v>9999</v>
      </c>
      <c r="S19202" s="2"/>
      <c r="T19202" s="2"/>
      <c r="U19202" s="2" t="s">
        <v>54</v>
      </c>
      <c r="V19202" s="2" t="s">
        <v>163</v>
      </c>
      <c r="W19202" s="2"/>
      <c r="X19202" s="2"/>
      <c r="Y19202" s="2"/>
      <c r="Z19202" s="2"/>
      <c r="AA19202" s="2"/>
      <c r="AB19202" s="2"/>
      <c r="AC19202" s="2"/>
      <c r="AD19202" s="2"/>
      <c r="AE19202" s="2"/>
      <c r="AF19202" s="2"/>
      <c r="AG19202" s="2"/>
      <c r="AH19202" s="2"/>
      <c r="AI19202" s="2"/>
      <c r="AJ19202" s="2">
        <v>0</v>
      </c>
      <c r="AK19202" s="2">
        <v>0</v>
      </c>
      <c r="AL19202" s="2">
        <v>0</v>
      </c>
      <c r="AM19202" s="2">
        <v>0</v>
      </c>
      <c r="AN19202" s="2"/>
      <c r="AO19202" s="2"/>
      <c r="AP19202" s="2"/>
      <c r="AQ19202" s="2"/>
      <c r="AR19202" s="2"/>
      <c r="AS19202" s="2"/>
      <c r="AT19202" s="2"/>
      <c r="AU19202" s="2"/>
      <c r="AV19202" s="2"/>
      <c r="AW19202" s="2"/>
      <c r="AX19202" s="2"/>
      <c r="AY19202" t="s">
        <v>46885</v>
      </c>
      <c r="AZ19202">
        <v>100</v>
      </c>
      <c r="BA19202" t="s">
        <v>46885</v>
      </c>
      <c r="BB19202">
        <v>100</v>
      </c>
    </row>
    <row r="19203" spans="1:54">
      <c r="A19203" s="2" t="s">
        <v>37020</v>
      </c>
      <c r="B19203" s="2" t="s">
        <v>37022</v>
      </c>
      <c r="C19203" s="2">
        <v>752</v>
      </c>
      <c r="D19203" s="2" t="s">
        <v>162</v>
      </c>
      <c r="E19203" s="2" t="s">
        <v>55</v>
      </c>
      <c r="F19203" s="2"/>
      <c r="G19203" s="2" t="s">
        <v>163</v>
      </c>
      <c r="H19203" s="2"/>
      <c r="I19203" s="2" t="s">
        <v>210</v>
      </c>
      <c r="J19203" s="2" t="s">
        <v>2032</v>
      </c>
      <c r="K19203" s="2">
        <v>13</v>
      </c>
      <c r="L19203" s="2" t="s">
        <v>3389</v>
      </c>
      <c r="M19203" s="2">
        <v>321</v>
      </c>
      <c r="N19203" s="2" t="s">
        <v>3390</v>
      </c>
      <c r="O19203" s="2">
        <v>4</v>
      </c>
      <c r="P19203" s="2">
        <v>0</v>
      </c>
      <c r="Q19203" s="2">
        <v>1930</v>
      </c>
      <c r="R19203" s="2">
        <v>9999</v>
      </c>
      <c r="S19203" s="2"/>
      <c r="T19203" s="2"/>
      <c r="U19203" s="2" t="s">
        <v>54</v>
      </c>
      <c r="V19203" s="2" t="s">
        <v>163</v>
      </c>
      <c r="W19203" s="2"/>
      <c r="X19203" s="2"/>
      <c r="Y19203" s="2"/>
      <c r="Z19203" s="2"/>
      <c r="AA19203" s="2"/>
      <c r="AB19203" s="2"/>
      <c r="AC19203" s="2"/>
      <c r="AD19203" s="2"/>
      <c r="AE19203" s="2"/>
      <c r="AF19203" s="2"/>
      <c r="AG19203" s="2"/>
      <c r="AH19203" s="2"/>
      <c r="AI19203" s="2"/>
      <c r="AJ19203" s="2">
        <v>0</v>
      </c>
      <c r="AK19203" s="2">
        <v>0</v>
      </c>
      <c r="AL19203" s="2">
        <v>0</v>
      </c>
      <c r="AM19203" s="2">
        <v>0</v>
      </c>
      <c r="AN19203" s="2"/>
      <c r="AO19203" s="2"/>
      <c r="AP19203" s="2"/>
      <c r="AQ19203" s="2"/>
      <c r="AR19203" s="2"/>
      <c r="AS19203" s="2"/>
      <c r="AT19203" s="2"/>
      <c r="AU19203" s="2"/>
      <c r="AV19203" s="2"/>
      <c r="AW19203" s="2"/>
      <c r="AX19203" s="2"/>
      <c r="AY19203" t="s">
        <v>46885</v>
      </c>
      <c r="AZ19203">
        <v>100</v>
      </c>
      <c r="BA19203" t="s">
        <v>46885</v>
      </c>
      <c r="BB19203">
        <v>100</v>
      </c>
    </row>
    <row r="19204" spans="1:54">
      <c r="A19204" s="2" t="s">
        <v>37020</v>
      </c>
      <c r="B19204" s="2" t="s">
        <v>37023</v>
      </c>
      <c r="C19204" s="2">
        <v>752</v>
      </c>
      <c r="D19204" s="2" t="s">
        <v>162</v>
      </c>
      <c r="E19204" s="2" t="s">
        <v>72</v>
      </c>
      <c r="F19204" s="2"/>
      <c r="G19204" s="2" t="s">
        <v>163</v>
      </c>
      <c r="H19204" s="2"/>
      <c r="I19204" s="2" t="s">
        <v>210</v>
      </c>
      <c r="J19204" s="2" t="s">
        <v>2032</v>
      </c>
      <c r="K19204" s="2">
        <v>13</v>
      </c>
      <c r="L19204" s="2" t="s">
        <v>3389</v>
      </c>
      <c r="M19204" s="2">
        <v>321</v>
      </c>
      <c r="N19204" s="2" t="s">
        <v>3390</v>
      </c>
      <c r="O19204" s="2">
        <v>4.8</v>
      </c>
      <c r="P19204" s="2">
        <v>0</v>
      </c>
      <c r="Q19204" s="2">
        <v>1930</v>
      </c>
      <c r="R19204" s="2">
        <v>9999</v>
      </c>
      <c r="S19204" s="2"/>
      <c r="T19204" s="2"/>
      <c r="U19204" s="2" t="s">
        <v>54</v>
      </c>
      <c r="V19204" s="2" t="s">
        <v>163</v>
      </c>
      <c r="W19204" s="2"/>
      <c r="X19204" s="2"/>
      <c r="Y19204" s="2"/>
      <c r="Z19204" s="2"/>
      <c r="AA19204" s="2"/>
      <c r="AB19204" s="2"/>
      <c r="AC19204" s="2"/>
      <c r="AD19204" s="2"/>
      <c r="AE19204" s="2"/>
      <c r="AF19204" s="2"/>
      <c r="AG19204" s="2"/>
      <c r="AH19204" s="2"/>
      <c r="AI19204" s="2"/>
      <c r="AJ19204" s="2">
        <v>0</v>
      </c>
      <c r="AK19204" s="2">
        <v>0</v>
      </c>
      <c r="AL19204" s="2">
        <v>0</v>
      </c>
      <c r="AM19204" s="2">
        <v>0</v>
      </c>
      <c r="AN19204" s="2"/>
      <c r="AO19204" s="2"/>
      <c r="AP19204" s="2"/>
      <c r="AQ19204" s="2"/>
      <c r="AR19204" s="2"/>
      <c r="AS19204" s="2"/>
      <c r="AT19204" s="2"/>
      <c r="AU19204" s="2"/>
      <c r="AV19204" s="2"/>
      <c r="AW19204" s="2"/>
      <c r="AX19204" s="2"/>
      <c r="AY19204" t="s">
        <v>46885</v>
      </c>
      <c r="AZ19204">
        <v>100</v>
      </c>
      <c r="BA19204" t="s">
        <v>46885</v>
      </c>
      <c r="BB19204">
        <v>100</v>
      </c>
    </row>
    <row r="19205" spans="1:54">
      <c r="A19205" s="2" t="s">
        <v>37020</v>
      </c>
      <c r="B19205" s="2" t="s">
        <v>37024</v>
      </c>
      <c r="C19205" s="2">
        <v>752</v>
      </c>
      <c r="D19205" s="2" t="s">
        <v>162</v>
      </c>
      <c r="E19205" s="2" t="s">
        <v>89</v>
      </c>
      <c r="F19205" s="2"/>
      <c r="G19205" s="2" t="s">
        <v>163</v>
      </c>
      <c r="H19205" s="2"/>
      <c r="I19205" s="2" t="s">
        <v>210</v>
      </c>
      <c r="J19205" s="2" t="s">
        <v>2032</v>
      </c>
      <c r="K19205" s="2">
        <v>13</v>
      </c>
      <c r="L19205" s="2" t="s">
        <v>3389</v>
      </c>
      <c r="M19205" s="2">
        <v>321</v>
      </c>
      <c r="N19205" s="2" t="s">
        <v>3390</v>
      </c>
      <c r="O19205" s="2">
        <v>4</v>
      </c>
      <c r="P19205" s="2">
        <v>0</v>
      </c>
      <c r="Q19205" s="2">
        <v>1930</v>
      </c>
      <c r="R19205" s="2">
        <v>9999</v>
      </c>
      <c r="S19205" s="2"/>
      <c r="T19205" s="2"/>
      <c r="U19205" s="2" t="s">
        <v>54</v>
      </c>
      <c r="V19205" s="2" t="s">
        <v>163</v>
      </c>
      <c r="W19205" s="2"/>
      <c r="X19205" s="2"/>
      <c r="Y19205" s="2"/>
      <c r="Z19205" s="2"/>
      <c r="AA19205" s="2"/>
      <c r="AB19205" s="2"/>
      <c r="AC19205" s="2"/>
      <c r="AD19205" s="2"/>
      <c r="AE19205" s="2"/>
      <c r="AF19205" s="2"/>
      <c r="AG19205" s="2"/>
      <c r="AH19205" s="2"/>
      <c r="AI19205" s="2"/>
      <c r="AJ19205" s="2">
        <v>0</v>
      </c>
      <c r="AK19205" s="2">
        <v>0</v>
      </c>
      <c r="AL19205" s="2">
        <v>0</v>
      </c>
      <c r="AM19205" s="2">
        <v>0</v>
      </c>
      <c r="AN19205" s="2"/>
      <c r="AO19205" s="2"/>
      <c r="AP19205" s="2"/>
      <c r="AQ19205" s="2"/>
      <c r="AR19205" s="2"/>
      <c r="AS19205" s="2"/>
      <c r="AT19205" s="2"/>
      <c r="AU19205" s="2"/>
      <c r="AV19205" s="2"/>
      <c r="AW19205" s="2"/>
      <c r="AX19205" s="2"/>
      <c r="AY19205" t="s">
        <v>46885</v>
      </c>
      <c r="AZ19205">
        <v>100</v>
      </c>
      <c r="BA19205" t="s">
        <v>46885</v>
      </c>
      <c r="BB19205">
        <v>100</v>
      </c>
    </row>
    <row r="19206" spans="1:54">
      <c r="A19206" s="2" t="s">
        <v>37025</v>
      </c>
      <c r="B19206" s="2" t="s">
        <v>37026</v>
      </c>
      <c r="C19206" s="2">
        <v>7526</v>
      </c>
      <c r="D19206" s="2" t="s">
        <v>162</v>
      </c>
      <c r="E19206" s="2" t="s">
        <v>51</v>
      </c>
      <c r="F19206" s="2"/>
      <c r="G19206" s="2" t="s">
        <v>168</v>
      </c>
      <c r="H19206" s="2"/>
      <c r="I19206" s="2" t="s">
        <v>214</v>
      </c>
      <c r="J19206" s="2" t="s">
        <v>78</v>
      </c>
      <c r="K19206" s="2">
        <v>6</v>
      </c>
      <c r="L19206" s="2" t="s">
        <v>13389</v>
      </c>
      <c r="M19206" s="2">
        <v>95</v>
      </c>
      <c r="N19206" s="2" t="s">
        <v>13390</v>
      </c>
      <c r="O19206" s="2">
        <v>13.1</v>
      </c>
      <c r="P19206" s="2">
        <v>0</v>
      </c>
      <c r="Q19206" s="2">
        <v>1994</v>
      </c>
      <c r="R19206" s="2">
        <v>9999</v>
      </c>
      <c r="S19206" s="2"/>
      <c r="T19206" s="2"/>
      <c r="U19206" s="2" t="s">
        <v>54</v>
      </c>
      <c r="V19206" s="2" t="s">
        <v>241</v>
      </c>
      <c r="W19206" s="2"/>
      <c r="X19206" s="2"/>
      <c r="Y19206" s="2"/>
      <c r="Z19206" s="2"/>
      <c r="AA19206" s="2"/>
      <c r="AB19206" s="2"/>
      <c r="AC19206" s="2"/>
      <c r="AD19206" s="2"/>
      <c r="AE19206" s="2"/>
      <c r="AF19206" s="2"/>
      <c r="AG19206" s="2"/>
      <c r="AH19206" s="2"/>
      <c r="AI19206" s="2"/>
      <c r="AJ19206" s="2">
        <v>0</v>
      </c>
      <c r="AK19206" s="2">
        <v>0</v>
      </c>
      <c r="AL19206" s="2">
        <v>0</v>
      </c>
      <c r="AM19206" s="2">
        <v>0</v>
      </c>
      <c r="AN19206" s="2"/>
      <c r="AO19206" s="2"/>
      <c r="AP19206" s="2"/>
      <c r="AQ19206" s="2"/>
      <c r="AR19206" s="2"/>
      <c r="AS19206" s="2"/>
      <c r="AT19206" s="2"/>
      <c r="AU19206" s="2"/>
      <c r="AV19206" s="2"/>
      <c r="AW19206" s="2"/>
      <c r="AX19206" s="2"/>
      <c r="AY19206" t="s">
        <v>47545</v>
      </c>
      <c r="AZ19206">
        <v>100</v>
      </c>
      <c r="BA19206" t="s">
        <v>47545</v>
      </c>
      <c r="BB19206">
        <v>100</v>
      </c>
    </row>
    <row r="19207" spans="1:54">
      <c r="A19207" s="2" t="s">
        <v>37025</v>
      </c>
      <c r="B19207" s="2" t="s">
        <v>37027</v>
      </c>
      <c r="C19207" s="2">
        <v>7526</v>
      </c>
      <c r="D19207" s="2" t="s">
        <v>162</v>
      </c>
      <c r="E19207" s="2" t="s">
        <v>55</v>
      </c>
      <c r="F19207" s="2"/>
      <c r="G19207" s="2" t="s">
        <v>168</v>
      </c>
      <c r="H19207" s="2"/>
      <c r="I19207" s="2" t="s">
        <v>214</v>
      </c>
      <c r="J19207" s="2" t="s">
        <v>78</v>
      </c>
      <c r="K19207" s="2">
        <v>6</v>
      </c>
      <c r="L19207" s="2" t="s">
        <v>13389</v>
      </c>
      <c r="M19207" s="2">
        <v>95</v>
      </c>
      <c r="N19207" s="2" t="s">
        <v>13390</v>
      </c>
      <c r="O19207" s="2">
        <v>24</v>
      </c>
      <c r="P19207" s="2">
        <v>0</v>
      </c>
      <c r="Q19207" s="2">
        <v>2006</v>
      </c>
      <c r="R19207" s="2">
        <v>9999</v>
      </c>
      <c r="S19207" s="2"/>
      <c r="T19207" s="2"/>
      <c r="U19207" s="2" t="s">
        <v>54</v>
      </c>
      <c r="V19207" s="2" t="s">
        <v>241</v>
      </c>
      <c r="W19207" s="2"/>
      <c r="X19207" s="2"/>
      <c r="Y19207" s="2"/>
      <c r="Z19207" s="2"/>
      <c r="AA19207" s="2"/>
      <c r="AB19207" s="2"/>
      <c r="AC19207" s="2"/>
      <c r="AD19207" s="2"/>
      <c r="AE19207" s="2"/>
      <c r="AF19207" s="2"/>
      <c r="AG19207" s="2"/>
      <c r="AH19207" s="2"/>
      <c r="AI19207" s="2"/>
      <c r="AJ19207" s="2">
        <v>0</v>
      </c>
      <c r="AK19207" s="2">
        <v>0</v>
      </c>
      <c r="AL19207" s="2">
        <v>0</v>
      </c>
      <c r="AM19207" s="2">
        <v>0</v>
      </c>
      <c r="AN19207" s="2"/>
      <c r="AO19207" s="2"/>
      <c r="AP19207" s="2"/>
      <c r="AQ19207" s="2"/>
      <c r="AR19207" s="2"/>
      <c r="AS19207" s="2"/>
      <c r="AT19207" s="2"/>
      <c r="AU19207" s="2"/>
      <c r="AV19207" s="2"/>
      <c r="AW19207" s="2"/>
      <c r="AX19207" s="2"/>
      <c r="AY19207" t="s">
        <v>47545</v>
      </c>
      <c r="AZ19207">
        <v>100</v>
      </c>
      <c r="BA19207" t="s">
        <v>47545</v>
      </c>
      <c r="BB19207">
        <v>100</v>
      </c>
    </row>
    <row r="19208" spans="1:54">
      <c r="A19208" s="2" t="s">
        <v>37025</v>
      </c>
      <c r="B19208" s="2" t="s">
        <v>37028</v>
      </c>
      <c r="C19208" s="2">
        <v>7526</v>
      </c>
      <c r="D19208" s="2" t="s">
        <v>162</v>
      </c>
      <c r="E19208" s="2" t="s">
        <v>518</v>
      </c>
      <c r="F19208" s="2"/>
      <c r="G19208" s="2" t="s">
        <v>168</v>
      </c>
      <c r="H19208" s="2"/>
      <c r="I19208" s="2" t="s">
        <v>214</v>
      </c>
      <c r="J19208" s="2" t="s">
        <v>78</v>
      </c>
      <c r="K19208" s="2">
        <v>6</v>
      </c>
      <c r="L19208" s="2" t="s">
        <v>13389</v>
      </c>
      <c r="M19208" s="2">
        <v>95</v>
      </c>
      <c r="N19208" s="2" t="s">
        <v>13390</v>
      </c>
      <c r="O19208" s="2">
        <v>63</v>
      </c>
      <c r="P19208" s="2">
        <v>0</v>
      </c>
      <c r="Q19208" s="2">
        <v>2007</v>
      </c>
      <c r="R19208" s="2">
        <v>9999</v>
      </c>
      <c r="S19208" s="2"/>
      <c r="T19208" s="2"/>
      <c r="U19208" s="2" t="s">
        <v>54</v>
      </c>
      <c r="V19208" s="2" t="s">
        <v>241</v>
      </c>
      <c r="W19208" s="2"/>
      <c r="X19208" s="2"/>
      <c r="Y19208" s="2"/>
      <c r="Z19208" s="2"/>
      <c r="AA19208" s="2"/>
      <c r="AB19208" s="2"/>
      <c r="AC19208" s="2"/>
      <c r="AD19208" s="2"/>
      <c r="AE19208" s="2"/>
      <c r="AF19208" s="2"/>
      <c r="AG19208" s="2"/>
      <c r="AH19208" s="2"/>
      <c r="AI19208" s="2"/>
      <c r="AJ19208" s="2">
        <v>0</v>
      </c>
      <c r="AK19208" s="2">
        <v>0</v>
      </c>
      <c r="AL19208" s="2">
        <v>0</v>
      </c>
      <c r="AM19208" s="2">
        <v>0</v>
      </c>
      <c r="AN19208" s="2"/>
      <c r="AO19208" s="2"/>
      <c r="AP19208" s="2"/>
      <c r="AQ19208" s="2"/>
      <c r="AR19208" s="2"/>
      <c r="AS19208" s="2"/>
      <c r="AT19208" s="2"/>
      <c r="AU19208" s="2"/>
      <c r="AV19208" s="2"/>
      <c r="AW19208" s="2"/>
      <c r="AX19208" s="2"/>
      <c r="AY19208" t="s">
        <v>47545</v>
      </c>
      <c r="AZ19208">
        <v>100</v>
      </c>
      <c r="BA19208" t="s">
        <v>47545</v>
      </c>
      <c r="BB19208">
        <v>100</v>
      </c>
    </row>
    <row r="19209" spans="1:54">
      <c r="A19209" s="2" t="s">
        <v>37025</v>
      </c>
      <c r="B19209" s="2" t="s">
        <v>37029</v>
      </c>
      <c r="C19209" s="2">
        <v>7526</v>
      </c>
      <c r="D19209" s="2" t="s">
        <v>162</v>
      </c>
      <c r="E19209" s="2" t="s">
        <v>72</v>
      </c>
      <c r="F19209" s="2"/>
      <c r="G19209" s="2" t="s">
        <v>168</v>
      </c>
      <c r="H19209" s="2"/>
      <c r="I19209" s="2" t="s">
        <v>214</v>
      </c>
      <c r="J19209" s="2" t="s">
        <v>78</v>
      </c>
      <c r="K19209" s="2">
        <v>6</v>
      </c>
      <c r="L19209" s="2" t="s">
        <v>13389</v>
      </c>
      <c r="M19209" s="2">
        <v>95</v>
      </c>
      <c r="N19209" s="2" t="s">
        <v>13390</v>
      </c>
      <c r="O19209" s="2">
        <v>128</v>
      </c>
      <c r="P19209" s="2">
        <v>0</v>
      </c>
      <c r="Q19209" s="2">
        <v>2012</v>
      </c>
      <c r="R19209" s="2">
        <v>9999</v>
      </c>
      <c r="S19209" s="2"/>
      <c r="T19209" s="2"/>
      <c r="U19209" s="2" t="s">
        <v>54</v>
      </c>
      <c r="V19209" s="2" t="s">
        <v>241</v>
      </c>
      <c r="W19209" s="2"/>
      <c r="X19209" s="2"/>
      <c r="Y19209" s="2"/>
      <c r="Z19209" s="2"/>
      <c r="AA19209" s="2"/>
      <c r="AB19209" s="2"/>
      <c r="AC19209" s="2"/>
      <c r="AD19209" s="2"/>
      <c r="AE19209" s="2"/>
      <c r="AF19209" s="2"/>
      <c r="AG19209" s="2"/>
      <c r="AH19209" s="2"/>
      <c r="AI19209" s="2"/>
      <c r="AJ19209" s="2">
        <v>0</v>
      </c>
      <c r="AK19209" s="2">
        <v>0</v>
      </c>
      <c r="AL19209" s="2">
        <v>0</v>
      </c>
      <c r="AM19209" s="2">
        <v>0</v>
      </c>
      <c r="AN19209" s="2"/>
      <c r="AO19209" s="2"/>
      <c r="AP19209" s="2"/>
      <c r="AQ19209" s="2"/>
      <c r="AR19209" s="2"/>
      <c r="AS19209" s="2"/>
      <c r="AT19209" s="2"/>
      <c r="AU19209" s="2"/>
      <c r="AV19209" s="2"/>
      <c r="AW19209" s="2"/>
      <c r="AX19209" s="2"/>
      <c r="AY19209" t="s">
        <v>47545</v>
      </c>
      <c r="AZ19209">
        <v>100</v>
      </c>
      <c r="BA19209" t="s">
        <v>47545</v>
      </c>
      <c r="BB19209">
        <v>100</v>
      </c>
    </row>
    <row r="19210" spans="1:54">
      <c r="A19210" s="2" t="s">
        <v>37030</v>
      </c>
      <c r="B19210" s="2" t="s">
        <v>37031</v>
      </c>
      <c r="C19210" s="2">
        <v>7527</v>
      </c>
      <c r="D19210" s="2" t="s">
        <v>162</v>
      </c>
      <c r="E19210" s="2" t="s">
        <v>51</v>
      </c>
      <c r="F19210" s="2">
        <v>3125</v>
      </c>
      <c r="G19210" s="2" t="s">
        <v>164</v>
      </c>
      <c r="H19210" s="2"/>
      <c r="I19210" s="2" t="s">
        <v>235</v>
      </c>
      <c r="J19210" s="2" t="s">
        <v>78</v>
      </c>
      <c r="K19210" s="2">
        <v>6</v>
      </c>
      <c r="L19210" s="2" t="s">
        <v>11444</v>
      </c>
      <c r="M19210" s="2">
        <v>67</v>
      </c>
      <c r="N19210" s="2" t="s">
        <v>11445</v>
      </c>
      <c r="O19210" s="2">
        <v>41.2</v>
      </c>
      <c r="P19210" s="2">
        <v>8700</v>
      </c>
      <c r="Q19210" s="2">
        <v>1995</v>
      </c>
      <c r="R19210" s="2">
        <v>9999</v>
      </c>
      <c r="S19210" s="2"/>
      <c r="T19210" s="2"/>
      <c r="U19210" s="2" t="s">
        <v>58</v>
      </c>
      <c r="V19210" s="2" t="s">
        <v>236</v>
      </c>
      <c r="W19210" s="2"/>
      <c r="X19210" s="2"/>
      <c r="Y19210" s="2"/>
      <c r="Z19210" s="2" t="s">
        <v>250</v>
      </c>
      <c r="AA19210" s="2" t="s">
        <v>63</v>
      </c>
      <c r="AB19210" s="2"/>
      <c r="AC19210" s="2"/>
      <c r="AD19210" s="2"/>
      <c r="AE19210" s="2"/>
      <c r="AF19210" s="2"/>
      <c r="AG19210" s="2"/>
      <c r="AH19210" s="2"/>
      <c r="AI19210" s="2"/>
      <c r="AJ19210" s="2">
        <v>6.6800000000000002E-3</v>
      </c>
      <c r="AK19210" s="2">
        <v>6.6800000000000002E-3</v>
      </c>
      <c r="AL19210" s="2">
        <v>6.6800000000000002E-3</v>
      </c>
      <c r="AM19210" s="2">
        <v>6.6800000000000002E-3</v>
      </c>
      <c r="AN19210" s="2"/>
      <c r="AO19210" s="2"/>
      <c r="AP19210" s="2"/>
      <c r="AQ19210" s="2"/>
      <c r="AR19210" s="2"/>
      <c r="AS19210" s="2"/>
      <c r="AT19210" s="2"/>
      <c r="AU19210" s="2"/>
      <c r="AV19210" s="2"/>
      <c r="AW19210" s="2"/>
      <c r="AX19210" s="2"/>
      <c r="AY19210" t="s">
        <v>47545</v>
      </c>
      <c r="AZ19210">
        <v>100</v>
      </c>
      <c r="BA19210" t="s">
        <v>47545</v>
      </c>
      <c r="BB19210">
        <v>100</v>
      </c>
    </row>
    <row r="19211" spans="1:54">
      <c r="A19211" s="2" t="s">
        <v>37030</v>
      </c>
      <c r="B19211" s="2" t="s">
        <v>37032</v>
      </c>
      <c r="C19211" s="2">
        <v>7527</v>
      </c>
      <c r="D19211" s="2" t="s">
        <v>162</v>
      </c>
      <c r="E19211" s="2" t="s">
        <v>55</v>
      </c>
      <c r="F19211" s="2">
        <v>3126</v>
      </c>
      <c r="G19211" s="2" t="s">
        <v>166</v>
      </c>
      <c r="H19211" s="2"/>
      <c r="I19211" s="2" t="s">
        <v>235</v>
      </c>
      <c r="J19211" s="2" t="s">
        <v>78</v>
      </c>
      <c r="K19211" s="2">
        <v>6</v>
      </c>
      <c r="L19211" s="2" t="s">
        <v>11444</v>
      </c>
      <c r="M19211" s="2">
        <v>67</v>
      </c>
      <c r="N19211" s="2" t="s">
        <v>11445</v>
      </c>
      <c r="O19211" s="2">
        <v>16.600000000000001</v>
      </c>
      <c r="P19211" s="2">
        <v>7952</v>
      </c>
      <c r="Q19211" s="2">
        <v>1995</v>
      </c>
      <c r="R19211" s="2">
        <v>9999</v>
      </c>
      <c r="S19211" s="2"/>
      <c r="T19211" s="2"/>
      <c r="U19211" s="2" t="s">
        <v>58</v>
      </c>
      <c r="V19211" s="2" t="s">
        <v>236</v>
      </c>
      <c r="W19211" s="2"/>
      <c r="X19211" s="2"/>
      <c r="Y19211" s="2"/>
      <c r="Z19211" s="2" t="s">
        <v>250</v>
      </c>
      <c r="AA19211" s="2" t="s">
        <v>63</v>
      </c>
      <c r="AB19211" s="2"/>
      <c r="AC19211" s="2"/>
      <c r="AD19211" s="2"/>
      <c r="AE19211" s="2"/>
      <c r="AF19211" s="2"/>
      <c r="AG19211" s="2"/>
      <c r="AH19211" s="2"/>
      <c r="AI19211" s="2"/>
      <c r="AJ19211" s="2">
        <v>8.94E-3</v>
      </c>
      <c r="AK19211" s="2">
        <v>8.94E-3</v>
      </c>
      <c r="AL19211" s="2">
        <v>8.94E-3</v>
      </c>
      <c r="AM19211" s="2">
        <v>8.94E-3</v>
      </c>
      <c r="AN19211" s="2"/>
      <c r="AO19211" s="2"/>
      <c r="AP19211" s="2"/>
      <c r="AQ19211" s="2"/>
      <c r="AR19211" s="2"/>
      <c r="AS19211" s="2"/>
      <c r="AT19211" s="2"/>
      <c r="AU19211" s="2"/>
      <c r="AV19211" s="2"/>
      <c r="AW19211" s="2"/>
      <c r="AX19211" s="2"/>
      <c r="AY19211" t="s">
        <v>52064</v>
      </c>
      <c r="AZ19211">
        <v>100</v>
      </c>
      <c r="BA19211" t="s">
        <v>52064</v>
      </c>
      <c r="BB19211">
        <v>100</v>
      </c>
    </row>
    <row r="19212" spans="1:54">
      <c r="A19212" s="2" t="s">
        <v>37030</v>
      </c>
      <c r="B19212" s="2" t="s">
        <v>37033</v>
      </c>
      <c r="C19212" s="2">
        <v>7527</v>
      </c>
      <c r="D19212" s="2" t="s">
        <v>162</v>
      </c>
      <c r="E19212" s="2" t="s">
        <v>37034</v>
      </c>
      <c r="F19212" s="2">
        <v>3125</v>
      </c>
      <c r="G19212" s="2" t="s">
        <v>166</v>
      </c>
      <c r="H19212" s="2"/>
      <c r="I19212" s="2" t="s">
        <v>235</v>
      </c>
      <c r="J19212" s="2" t="s">
        <v>78</v>
      </c>
      <c r="K19212" s="2">
        <v>6</v>
      </c>
      <c r="L19212" s="2" t="s">
        <v>11444</v>
      </c>
      <c r="M19212" s="2">
        <v>67</v>
      </c>
      <c r="N19212" s="2" t="s">
        <v>11445</v>
      </c>
      <c r="O19212" s="2">
        <v>51.2</v>
      </c>
      <c r="P19212" s="2">
        <v>7952</v>
      </c>
      <c r="Q19212" s="2">
        <v>1995</v>
      </c>
      <c r="R19212" s="2">
        <v>9999</v>
      </c>
      <c r="S19212" s="2"/>
      <c r="T19212" s="2"/>
      <c r="U19212" s="2" t="s">
        <v>58</v>
      </c>
      <c r="V19212" s="2" t="s">
        <v>236</v>
      </c>
      <c r="W19212" s="2"/>
      <c r="X19212" s="2"/>
      <c r="Y19212" s="2"/>
      <c r="Z19212" s="2" t="s">
        <v>250</v>
      </c>
      <c r="AA19212" s="2" t="s">
        <v>63</v>
      </c>
      <c r="AB19212" s="2"/>
      <c r="AC19212" s="2"/>
      <c r="AD19212" s="2"/>
      <c r="AE19212" s="2"/>
      <c r="AF19212" s="2"/>
      <c r="AG19212" s="2"/>
      <c r="AH19212" s="2"/>
      <c r="AI19212" s="2">
        <v>0.74</v>
      </c>
      <c r="AJ19212" s="2">
        <v>8.94E-3</v>
      </c>
      <c r="AK19212" s="2">
        <v>8.94E-3</v>
      </c>
      <c r="AL19212" s="2">
        <v>8.94E-3</v>
      </c>
      <c r="AM19212" s="2">
        <v>8.94E-3</v>
      </c>
      <c r="AN19212" s="2"/>
      <c r="AO19212" s="2"/>
      <c r="AP19212" s="2"/>
      <c r="AQ19212" s="2"/>
      <c r="AR19212" s="2"/>
      <c r="AS19212" s="2"/>
      <c r="AT19212" s="2"/>
      <c r="AU19212" s="2"/>
      <c r="AV19212" s="2"/>
      <c r="AW19212" s="2"/>
      <c r="AX19212" s="2"/>
      <c r="AY19212" t="s">
        <v>47545</v>
      </c>
      <c r="AZ19212">
        <v>100</v>
      </c>
      <c r="BA19212" t="s">
        <v>47545</v>
      </c>
      <c r="BB19212">
        <v>100</v>
      </c>
    </row>
    <row r="19213" spans="1:54">
      <c r="A19213" s="2" t="s">
        <v>3386</v>
      </c>
      <c r="B19213" s="2" t="s">
        <v>37035</v>
      </c>
      <c r="C19213" s="2">
        <v>753</v>
      </c>
      <c r="D19213" s="2" t="s">
        <v>162</v>
      </c>
      <c r="E19213" s="2" t="s">
        <v>3986</v>
      </c>
      <c r="F19213" s="2"/>
      <c r="G19213" s="2" t="s">
        <v>164</v>
      </c>
      <c r="H19213" s="2"/>
      <c r="I19213" s="2" t="s">
        <v>210</v>
      </c>
      <c r="J19213" s="2" t="s">
        <v>2032</v>
      </c>
      <c r="K19213" s="2">
        <v>13</v>
      </c>
      <c r="L19213" s="2" t="s">
        <v>3389</v>
      </c>
      <c r="M19213" s="2">
        <v>321</v>
      </c>
      <c r="N19213" s="2" t="s">
        <v>3390</v>
      </c>
      <c r="O19213" s="2">
        <v>4</v>
      </c>
      <c r="P19213" s="2">
        <v>25000</v>
      </c>
      <c r="Q19213" s="2">
        <v>1957</v>
      </c>
      <c r="R19213" s="2">
        <v>9999</v>
      </c>
      <c r="S19213" s="2"/>
      <c r="T19213" s="2"/>
      <c r="U19213" s="2" t="s">
        <v>54</v>
      </c>
      <c r="V19213" s="2" t="s">
        <v>236</v>
      </c>
      <c r="W19213" s="2"/>
      <c r="X19213" s="2"/>
      <c r="Y19213" s="2"/>
      <c r="Z19213" s="2"/>
      <c r="AA19213" s="2"/>
      <c r="AB19213" s="2"/>
      <c r="AC19213" s="2"/>
      <c r="AD19213" s="2"/>
      <c r="AE19213" s="2"/>
      <c r="AF19213" s="2"/>
      <c r="AG19213" s="2"/>
      <c r="AH19213" s="2"/>
      <c r="AI19213" s="2">
        <v>1.03</v>
      </c>
      <c r="AJ19213" s="2">
        <v>0.91901999999999995</v>
      </c>
      <c r="AK19213" s="2">
        <v>0.91901999999999995</v>
      </c>
      <c r="AL19213" s="2">
        <v>0.91901999999999995</v>
      </c>
      <c r="AM19213" s="2">
        <v>0.91901999999999995</v>
      </c>
      <c r="AN19213" s="2"/>
      <c r="AO19213" s="2"/>
      <c r="AP19213" s="2"/>
      <c r="AQ19213" s="2"/>
      <c r="AR19213" s="2"/>
      <c r="AS19213" s="2"/>
      <c r="AT19213" s="2"/>
      <c r="AU19213" s="2"/>
      <c r="AV19213" s="2"/>
      <c r="AW19213" s="2"/>
      <c r="AX19213" s="2"/>
      <c r="AY19213" t="s">
        <v>46885</v>
      </c>
      <c r="AZ19213">
        <v>100</v>
      </c>
      <c r="BA19213" t="s">
        <v>46885</v>
      </c>
      <c r="BB19213">
        <v>100</v>
      </c>
    </row>
    <row r="19214" spans="1:54">
      <c r="A19214" s="2" t="s">
        <v>37036</v>
      </c>
      <c r="B19214" s="2" t="s">
        <v>37037</v>
      </c>
      <c r="C19214" s="2">
        <v>7538</v>
      </c>
      <c r="D19214" s="2" t="s">
        <v>162</v>
      </c>
      <c r="E19214" s="2" t="s">
        <v>51</v>
      </c>
      <c r="F19214" s="2">
        <v>1825</v>
      </c>
      <c r="G19214" s="2" t="s">
        <v>164</v>
      </c>
      <c r="H19214" s="2"/>
      <c r="I19214" s="2" t="s">
        <v>218</v>
      </c>
      <c r="J19214" s="2" t="s">
        <v>94</v>
      </c>
      <c r="K19214" s="2">
        <v>37</v>
      </c>
      <c r="L19214" s="2" t="s">
        <v>549</v>
      </c>
      <c r="M19214" s="2">
        <v>191</v>
      </c>
      <c r="N19214" s="2" t="s">
        <v>20710</v>
      </c>
      <c r="O19214" s="2">
        <v>177</v>
      </c>
      <c r="P19214" s="2">
        <v>11501</v>
      </c>
      <c r="Q19214" s="2">
        <v>2000</v>
      </c>
      <c r="R19214" s="2">
        <v>9999</v>
      </c>
      <c r="S19214" s="2"/>
      <c r="T19214" s="2"/>
      <c r="U19214" s="2" t="s">
        <v>54</v>
      </c>
      <c r="V19214" s="2" t="s">
        <v>239</v>
      </c>
      <c r="W19214" s="2"/>
      <c r="X19214" s="2"/>
      <c r="Y19214" s="2"/>
      <c r="Z19214" s="2" t="s">
        <v>250</v>
      </c>
      <c r="AA19214" s="2"/>
      <c r="AB19214" s="2"/>
      <c r="AC19214" s="2"/>
      <c r="AD19214" s="2"/>
      <c r="AE19214" s="2"/>
      <c r="AF19214" s="2"/>
      <c r="AG19214" s="2"/>
      <c r="AH19214" s="2"/>
      <c r="AI19214" s="2">
        <v>2.2999999999999998</v>
      </c>
      <c r="AJ19214" s="2">
        <v>8.1979999999999997E-2</v>
      </c>
      <c r="AK19214" s="2">
        <v>8.1979999999999997E-2</v>
      </c>
      <c r="AL19214" s="2">
        <v>8.1979999999999997E-2</v>
      </c>
      <c r="AM19214" s="2">
        <v>8.1979999999999997E-2</v>
      </c>
      <c r="AN19214" s="2"/>
      <c r="AO19214" s="2"/>
      <c r="AP19214" s="2"/>
      <c r="AQ19214" s="2"/>
      <c r="AR19214" s="2"/>
      <c r="AS19214" s="2"/>
      <c r="AT19214" s="2"/>
      <c r="AU19214" s="2"/>
      <c r="AV19214" s="2"/>
      <c r="AW19214" s="2"/>
      <c r="AX19214" s="2"/>
      <c r="AY19214" t="s">
        <v>46557</v>
      </c>
      <c r="AZ19214">
        <v>100</v>
      </c>
      <c r="BA19214" t="s">
        <v>46343</v>
      </c>
      <c r="BB19214">
        <v>100</v>
      </c>
    </row>
    <row r="19215" spans="1:54">
      <c r="A19215" s="2" t="s">
        <v>37036</v>
      </c>
      <c r="B19215" s="2" t="s">
        <v>37038</v>
      </c>
      <c r="C19215" s="2">
        <v>7538</v>
      </c>
      <c r="D19215" s="2" t="s">
        <v>162</v>
      </c>
      <c r="E19215" s="2" t="s">
        <v>55</v>
      </c>
      <c r="F19215" s="2">
        <v>1826</v>
      </c>
      <c r="G19215" s="2" t="s">
        <v>164</v>
      </c>
      <c r="H19215" s="2"/>
      <c r="I19215" s="2" t="s">
        <v>218</v>
      </c>
      <c r="J19215" s="2" t="s">
        <v>94</v>
      </c>
      <c r="K19215" s="2">
        <v>37</v>
      </c>
      <c r="L19215" s="2" t="s">
        <v>549</v>
      </c>
      <c r="M19215" s="2">
        <v>191</v>
      </c>
      <c r="N19215" s="2" t="s">
        <v>20710</v>
      </c>
      <c r="O19215" s="2">
        <v>174</v>
      </c>
      <c r="P19215" s="2">
        <v>11501</v>
      </c>
      <c r="Q19215" s="2">
        <v>2000</v>
      </c>
      <c r="R19215" s="2">
        <v>9999</v>
      </c>
      <c r="S19215" s="2"/>
      <c r="T19215" s="2"/>
      <c r="U19215" s="2" t="s">
        <v>54</v>
      </c>
      <c r="V19215" s="2" t="s">
        <v>239</v>
      </c>
      <c r="W19215" s="2"/>
      <c r="X19215" s="2"/>
      <c r="Y19215" s="2"/>
      <c r="Z19215" s="2" t="s">
        <v>250</v>
      </c>
      <c r="AA19215" s="2"/>
      <c r="AB19215" s="2"/>
      <c r="AC19215" s="2"/>
      <c r="AD19215" s="2"/>
      <c r="AE19215" s="2"/>
      <c r="AF19215" s="2"/>
      <c r="AG19215" s="2"/>
      <c r="AH19215" s="2"/>
      <c r="AI19215" s="2">
        <v>2.2999999999999998</v>
      </c>
      <c r="AJ19215" s="2">
        <v>0.10929999999999999</v>
      </c>
      <c r="AK19215" s="2">
        <v>0.10929999999999999</v>
      </c>
      <c r="AL19215" s="2">
        <v>0.10929999999999999</v>
      </c>
      <c r="AM19215" s="2">
        <v>0.10929999999999999</v>
      </c>
      <c r="AN19215" s="2"/>
      <c r="AO19215" s="2"/>
      <c r="AP19215" s="2"/>
      <c r="AQ19215" s="2"/>
      <c r="AR19215" s="2"/>
      <c r="AS19215" s="2"/>
      <c r="AT19215" s="2"/>
      <c r="AU19215" s="2"/>
      <c r="AV19215" s="2"/>
      <c r="AW19215" s="2"/>
      <c r="AX19215" s="2"/>
      <c r="AY19215" t="s">
        <v>46557</v>
      </c>
      <c r="AZ19215">
        <v>100</v>
      </c>
      <c r="BA19215" t="s">
        <v>46343</v>
      </c>
      <c r="BB19215">
        <v>100</v>
      </c>
    </row>
    <row r="19216" spans="1:54">
      <c r="A19216" s="2" t="s">
        <v>37036</v>
      </c>
      <c r="B19216" s="2" t="s">
        <v>37039</v>
      </c>
      <c r="C19216" s="2">
        <v>7538</v>
      </c>
      <c r="D19216" s="2" t="s">
        <v>162</v>
      </c>
      <c r="E19216" s="2" t="s">
        <v>72</v>
      </c>
      <c r="F19216" s="2">
        <v>1827</v>
      </c>
      <c r="G19216" s="2" t="s">
        <v>164</v>
      </c>
      <c r="H19216" s="2"/>
      <c r="I19216" s="2" t="s">
        <v>218</v>
      </c>
      <c r="J19216" s="2" t="s">
        <v>94</v>
      </c>
      <c r="K19216" s="2">
        <v>37</v>
      </c>
      <c r="L19216" s="2" t="s">
        <v>549</v>
      </c>
      <c r="M19216" s="2">
        <v>191</v>
      </c>
      <c r="N19216" s="2" t="s">
        <v>20710</v>
      </c>
      <c r="O19216" s="2">
        <v>173</v>
      </c>
      <c r="P19216" s="2">
        <v>11501</v>
      </c>
      <c r="Q19216" s="2">
        <v>2000</v>
      </c>
      <c r="R19216" s="2">
        <v>9999</v>
      </c>
      <c r="S19216" s="2"/>
      <c r="T19216" s="2"/>
      <c r="U19216" s="2" t="s">
        <v>54</v>
      </c>
      <c r="V19216" s="2" t="s">
        <v>239</v>
      </c>
      <c r="W19216" s="2"/>
      <c r="X19216" s="2"/>
      <c r="Y19216" s="2"/>
      <c r="Z19216" s="2" t="s">
        <v>253</v>
      </c>
      <c r="AA19216" s="2"/>
      <c r="AB19216" s="2"/>
      <c r="AC19216" s="2"/>
      <c r="AD19216" s="2"/>
      <c r="AE19216" s="2"/>
      <c r="AF19216" s="2"/>
      <c r="AG19216" s="2"/>
      <c r="AH19216" s="2"/>
      <c r="AI19216" s="2">
        <v>2.2999999999999998</v>
      </c>
      <c r="AJ19216" s="2">
        <v>4.172E-2</v>
      </c>
      <c r="AK19216" s="2">
        <v>4.172E-2</v>
      </c>
      <c r="AL19216" s="2">
        <v>4.172E-2</v>
      </c>
      <c r="AM19216" s="2">
        <v>4.172E-2</v>
      </c>
      <c r="AN19216" s="2"/>
      <c r="AO19216" s="2"/>
      <c r="AP19216" s="2"/>
      <c r="AQ19216" s="2"/>
      <c r="AR19216" s="2"/>
      <c r="AS19216" s="2"/>
      <c r="AT19216" s="2"/>
      <c r="AU19216" s="2"/>
      <c r="AV19216" s="2"/>
      <c r="AW19216" s="2"/>
      <c r="AX19216" s="2"/>
      <c r="AY19216" t="s">
        <v>46557</v>
      </c>
      <c r="AZ19216">
        <v>100</v>
      </c>
      <c r="BA19216" t="s">
        <v>46343</v>
      </c>
      <c r="BB19216">
        <v>100</v>
      </c>
    </row>
    <row r="19217" spans="1:54">
      <c r="A19217" s="2" t="s">
        <v>37036</v>
      </c>
      <c r="B19217" s="2" t="s">
        <v>37040</v>
      </c>
      <c r="C19217" s="2">
        <v>7538</v>
      </c>
      <c r="D19217" s="2" t="s">
        <v>162</v>
      </c>
      <c r="E19217" s="2" t="s">
        <v>89</v>
      </c>
      <c r="F19217" s="2">
        <v>1828</v>
      </c>
      <c r="G19217" s="2" t="s">
        <v>164</v>
      </c>
      <c r="H19217" s="2"/>
      <c r="I19217" s="2" t="s">
        <v>218</v>
      </c>
      <c r="J19217" s="2" t="s">
        <v>94</v>
      </c>
      <c r="K19217" s="2">
        <v>37</v>
      </c>
      <c r="L19217" s="2" t="s">
        <v>549</v>
      </c>
      <c r="M19217" s="2">
        <v>191</v>
      </c>
      <c r="N19217" s="2" t="s">
        <v>20710</v>
      </c>
      <c r="O19217" s="2">
        <v>170</v>
      </c>
      <c r="P19217" s="2">
        <v>11501</v>
      </c>
      <c r="Q19217" s="2">
        <v>2000</v>
      </c>
      <c r="R19217" s="2">
        <v>9999</v>
      </c>
      <c r="S19217" s="2"/>
      <c r="T19217" s="2"/>
      <c r="U19217" s="2" t="s">
        <v>54</v>
      </c>
      <c r="V19217" s="2" t="s">
        <v>239</v>
      </c>
      <c r="W19217" s="2"/>
      <c r="X19217" s="2"/>
      <c r="Y19217" s="2"/>
      <c r="Z19217" s="2" t="s">
        <v>253</v>
      </c>
      <c r="AA19217" s="2"/>
      <c r="AB19217" s="2"/>
      <c r="AC19217" s="2"/>
      <c r="AD19217" s="2"/>
      <c r="AE19217" s="2"/>
      <c r="AF19217" s="2"/>
      <c r="AG19217" s="2"/>
      <c r="AH19217" s="2"/>
      <c r="AI19217" s="2">
        <v>2.2999999999999998</v>
      </c>
      <c r="AJ19217" s="2">
        <v>4.4010000000000001E-2</v>
      </c>
      <c r="AK19217" s="2">
        <v>4.4010000000000001E-2</v>
      </c>
      <c r="AL19217" s="2">
        <v>4.4010000000000001E-2</v>
      </c>
      <c r="AM19217" s="2">
        <v>4.4010000000000001E-2</v>
      </c>
      <c r="AN19217" s="2"/>
      <c r="AO19217" s="2"/>
      <c r="AP19217" s="2"/>
      <c r="AQ19217" s="2"/>
      <c r="AR19217" s="2"/>
      <c r="AS19217" s="2"/>
      <c r="AT19217" s="2"/>
      <c r="AU19217" s="2"/>
      <c r="AV19217" s="2"/>
      <c r="AW19217" s="2"/>
      <c r="AX19217" s="2"/>
      <c r="AY19217" t="s">
        <v>46557</v>
      </c>
      <c r="AZ19217">
        <v>100</v>
      </c>
      <c r="BA19217" t="s">
        <v>46343</v>
      </c>
      <c r="BB19217">
        <v>100</v>
      </c>
    </row>
    <row r="19218" spans="1:54">
      <c r="A19218" s="2" t="s">
        <v>37036</v>
      </c>
      <c r="B19218" s="2" t="s">
        <v>37041</v>
      </c>
      <c r="C19218" s="2">
        <v>7538</v>
      </c>
      <c r="D19218" s="2" t="s">
        <v>162</v>
      </c>
      <c r="E19218" s="2" t="s">
        <v>73</v>
      </c>
      <c r="F19218" s="2">
        <v>89702</v>
      </c>
      <c r="G19218" s="2" t="s">
        <v>164</v>
      </c>
      <c r="H19218" s="2"/>
      <c r="I19218" s="2" t="s">
        <v>218</v>
      </c>
      <c r="J19218" s="2" t="s">
        <v>94</v>
      </c>
      <c r="K19218" s="2">
        <v>37</v>
      </c>
      <c r="L19218" s="2" t="s">
        <v>549</v>
      </c>
      <c r="M19218" s="2">
        <v>191</v>
      </c>
      <c r="N19218" s="2" t="s">
        <v>20710</v>
      </c>
      <c r="O19218" s="2">
        <v>163</v>
      </c>
      <c r="P19218" s="2">
        <v>11506</v>
      </c>
      <c r="Q19218" s="2">
        <v>2009</v>
      </c>
      <c r="R19218" s="2">
        <v>9999</v>
      </c>
      <c r="S19218" s="2"/>
      <c r="T19218" s="2"/>
      <c r="U19218" s="2" t="s">
        <v>54</v>
      </c>
      <c r="V19218" s="2" t="s">
        <v>239</v>
      </c>
      <c r="W19218" s="2"/>
      <c r="X19218" s="2"/>
      <c r="Y19218" s="2"/>
      <c r="Z19218" s="2" t="s">
        <v>253</v>
      </c>
      <c r="AA19218" s="2"/>
      <c r="AB19218" s="2"/>
      <c r="AC19218" s="2"/>
      <c r="AD19218" s="2"/>
      <c r="AE19218" s="2"/>
      <c r="AF19218" s="2"/>
      <c r="AG19218" s="2"/>
      <c r="AH19218" s="2"/>
      <c r="AI19218" s="2">
        <v>2.2999999999999998</v>
      </c>
      <c r="AJ19218" s="2">
        <v>2.9229999999999999E-2</v>
      </c>
      <c r="AK19218" s="2">
        <v>2.9229999999999999E-2</v>
      </c>
      <c r="AL19218" s="2">
        <v>2.9229999999999999E-2</v>
      </c>
      <c r="AM19218" s="2">
        <v>2.9229999999999999E-2</v>
      </c>
      <c r="AN19218" s="2"/>
      <c r="AO19218" s="2"/>
      <c r="AP19218" s="2"/>
      <c r="AQ19218" s="2"/>
      <c r="AR19218" s="2"/>
      <c r="AS19218" s="2"/>
      <c r="AT19218" s="2"/>
      <c r="AU19218" s="2"/>
      <c r="AV19218" s="2"/>
      <c r="AW19218" s="2"/>
      <c r="AX19218" s="2"/>
      <c r="AY19218" t="s">
        <v>46557</v>
      </c>
      <c r="AZ19218">
        <v>100</v>
      </c>
      <c r="BA19218" t="s">
        <v>46343</v>
      </c>
      <c r="BB19218">
        <v>100</v>
      </c>
    </row>
    <row r="19219" spans="1:54">
      <c r="A19219" s="2" t="s">
        <v>37042</v>
      </c>
      <c r="B19219" s="2" t="s">
        <v>37043</v>
      </c>
      <c r="C19219" s="2">
        <v>754</v>
      </c>
      <c r="D19219" s="2" t="s">
        <v>162</v>
      </c>
      <c r="E19219" s="2" t="s">
        <v>51</v>
      </c>
      <c r="F19219" s="2"/>
      <c r="G19219" s="2" t="s">
        <v>163</v>
      </c>
      <c r="H19219" s="2"/>
      <c r="I19219" s="2" t="s">
        <v>210</v>
      </c>
      <c r="J19219" s="2" t="s">
        <v>2032</v>
      </c>
      <c r="K19219" s="2">
        <v>13</v>
      </c>
      <c r="L19219" s="2" t="s">
        <v>6480</v>
      </c>
      <c r="M19219" s="2">
        <v>147</v>
      </c>
      <c r="N19219" s="2" t="s">
        <v>13479</v>
      </c>
      <c r="O19219" s="2">
        <v>85</v>
      </c>
      <c r="P19219" s="2">
        <v>0</v>
      </c>
      <c r="Q19219" s="2">
        <v>1962</v>
      </c>
      <c r="R19219" s="2">
        <v>9999</v>
      </c>
      <c r="S19219" s="2"/>
      <c r="T19219" s="2"/>
      <c r="U19219" s="2" t="s">
        <v>54</v>
      </c>
      <c r="V19219" s="2" t="s">
        <v>163</v>
      </c>
      <c r="W19219" s="2"/>
      <c r="X19219" s="2"/>
      <c r="Y19219" s="2"/>
      <c r="Z19219" s="2"/>
      <c r="AA19219" s="2"/>
      <c r="AB19219" s="2"/>
      <c r="AC19219" s="2"/>
      <c r="AD19219" s="2"/>
      <c r="AE19219" s="2"/>
      <c r="AF19219" s="2"/>
      <c r="AG19219" s="2"/>
      <c r="AH19219" s="2"/>
      <c r="AI19219" s="2"/>
      <c r="AJ19219" s="2">
        <v>0</v>
      </c>
      <c r="AK19219" s="2">
        <v>0</v>
      </c>
      <c r="AL19219" s="2">
        <v>0</v>
      </c>
      <c r="AM19219" s="2">
        <v>0</v>
      </c>
      <c r="AN19219" s="2"/>
      <c r="AO19219" s="2"/>
      <c r="AP19219" s="2"/>
      <c r="AQ19219" s="2"/>
      <c r="AR19219" s="2"/>
      <c r="AS19219" s="2"/>
      <c r="AT19219" s="2"/>
      <c r="AU19219" s="2"/>
      <c r="AV19219" s="2"/>
      <c r="AW19219" s="2"/>
      <c r="AX19219" s="2"/>
      <c r="AY19219" t="s">
        <v>47469</v>
      </c>
      <c r="AZ19219">
        <v>100</v>
      </c>
      <c r="BA19219" t="s">
        <v>47201</v>
      </c>
      <c r="BB19219">
        <v>100</v>
      </c>
    </row>
    <row r="19220" spans="1:54">
      <c r="A19220" s="2" t="s">
        <v>37042</v>
      </c>
      <c r="B19220" s="2" t="s">
        <v>37044</v>
      </c>
      <c r="C19220" s="2">
        <v>754</v>
      </c>
      <c r="D19220" s="2" t="s">
        <v>162</v>
      </c>
      <c r="E19220" s="2" t="s">
        <v>55</v>
      </c>
      <c r="F19220" s="2"/>
      <c r="G19220" s="2" t="s">
        <v>163</v>
      </c>
      <c r="H19220" s="2"/>
      <c r="I19220" s="2" t="s">
        <v>210</v>
      </c>
      <c r="J19220" s="2" t="s">
        <v>2032</v>
      </c>
      <c r="K19220" s="2">
        <v>13</v>
      </c>
      <c r="L19220" s="2" t="s">
        <v>6480</v>
      </c>
      <c r="M19220" s="2">
        <v>147</v>
      </c>
      <c r="N19220" s="2" t="s">
        <v>13479</v>
      </c>
      <c r="O19220" s="2">
        <v>85</v>
      </c>
      <c r="P19220" s="2">
        <v>0</v>
      </c>
      <c r="Q19220" s="2">
        <v>1962</v>
      </c>
      <c r="R19220" s="2">
        <v>9999</v>
      </c>
      <c r="S19220" s="2"/>
      <c r="T19220" s="2"/>
      <c r="U19220" s="2" t="s">
        <v>54</v>
      </c>
      <c r="V19220" s="2" t="s">
        <v>163</v>
      </c>
      <c r="W19220" s="2"/>
      <c r="X19220" s="2"/>
      <c r="Y19220" s="2"/>
      <c r="Z19220" s="2"/>
      <c r="AA19220" s="2"/>
      <c r="AB19220" s="2"/>
      <c r="AC19220" s="2"/>
      <c r="AD19220" s="2"/>
      <c r="AE19220" s="2"/>
      <c r="AF19220" s="2"/>
      <c r="AG19220" s="2"/>
      <c r="AH19220" s="2"/>
      <c r="AI19220" s="2"/>
      <c r="AJ19220" s="2">
        <v>0</v>
      </c>
      <c r="AK19220" s="2">
        <v>0</v>
      </c>
      <c r="AL19220" s="2">
        <v>0</v>
      </c>
      <c r="AM19220" s="2">
        <v>0</v>
      </c>
      <c r="AN19220" s="2"/>
      <c r="AO19220" s="2"/>
      <c r="AP19220" s="2"/>
      <c r="AQ19220" s="2"/>
      <c r="AR19220" s="2"/>
      <c r="AS19220" s="2"/>
      <c r="AT19220" s="2"/>
      <c r="AU19220" s="2"/>
      <c r="AV19220" s="2"/>
      <c r="AW19220" s="2"/>
      <c r="AX19220" s="2"/>
      <c r="AY19220" t="s">
        <v>47469</v>
      </c>
      <c r="AZ19220">
        <v>100</v>
      </c>
      <c r="BA19220" t="s">
        <v>47201</v>
      </c>
      <c r="BB19220">
        <v>100</v>
      </c>
    </row>
    <row r="19221" spans="1:54">
      <c r="A19221" s="2" t="s">
        <v>37042</v>
      </c>
      <c r="B19221" s="2" t="s">
        <v>37045</v>
      </c>
      <c r="C19221" s="2">
        <v>754</v>
      </c>
      <c r="D19221" s="2" t="s">
        <v>162</v>
      </c>
      <c r="E19221" s="2" t="s">
        <v>89</v>
      </c>
      <c r="F19221" s="2"/>
      <c r="G19221" s="2" t="s">
        <v>163</v>
      </c>
      <c r="H19221" s="2"/>
      <c r="I19221" s="2" t="s">
        <v>210</v>
      </c>
      <c r="J19221" s="2" t="s">
        <v>2032</v>
      </c>
      <c r="K19221" s="2">
        <v>13</v>
      </c>
      <c r="L19221" s="2" t="s">
        <v>6480</v>
      </c>
      <c r="M19221" s="2">
        <v>147</v>
      </c>
      <c r="N19221" s="2" t="s">
        <v>13479</v>
      </c>
      <c r="O19221" s="2">
        <v>85</v>
      </c>
      <c r="P19221" s="2">
        <v>0</v>
      </c>
      <c r="Q19221" s="2">
        <v>1962</v>
      </c>
      <c r="R19221" s="2">
        <v>9999</v>
      </c>
      <c r="S19221" s="2"/>
      <c r="T19221" s="2"/>
      <c r="U19221" s="2" t="s">
        <v>54</v>
      </c>
      <c r="V19221" s="2" t="s">
        <v>163</v>
      </c>
      <c r="W19221" s="2"/>
      <c r="X19221" s="2"/>
      <c r="Y19221" s="2"/>
      <c r="Z19221" s="2"/>
      <c r="AA19221" s="2"/>
      <c r="AB19221" s="2"/>
      <c r="AC19221" s="2"/>
      <c r="AD19221" s="2"/>
      <c r="AE19221" s="2"/>
      <c r="AF19221" s="2"/>
      <c r="AG19221" s="2"/>
      <c r="AH19221" s="2"/>
      <c r="AI19221" s="2"/>
      <c r="AJ19221" s="2">
        <v>0</v>
      </c>
      <c r="AK19221" s="2">
        <v>0</v>
      </c>
      <c r="AL19221" s="2">
        <v>0</v>
      </c>
      <c r="AM19221" s="2">
        <v>0</v>
      </c>
      <c r="AN19221" s="2"/>
      <c r="AO19221" s="2"/>
      <c r="AP19221" s="2"/>
      <c r="AQ19221" s="2"/>
      <c r="AR19221" s="2"/>
      <c r="AS19221" s="2"/>
      <c r="AT19221" s="2"/>
      <c r="AU19221" s="2"/>
      <c r="AV19221" s="2"/>
      <c r="AW19221" s="2"/>
      <c r="AX19221" s="2"/>
      <c r="AY19221" t="s">
        <v>47469</v>
      </c>
      <c r="AZ19221">
        <v>100</v>
      </c>
      <c r="BA19221" t="s">
        <v>47201</v>
      </c>
      <c r="BB19221">
        <v>100</v>
      </c>
    </row>
    <row r="19222" spans="1:54">
      <c r="A19222" s="2" t="s">
        <v>37042</v>
      </c>
      <c r="B19222" s="2" t="s">
        <v>37046</v>
      </c>
      <c r="C19222" s="2">
        <v>754</v>
      </c>
      <c r="D19222" s="2" t="s">
        <v>162</v>
      </c>
      <c r="E19222" s="2" t="s">
        <v>73</v>
      </c>
      <c r="F19222" s="2"/>
      <c r="G19222" s="2" t="s">
        <v>163</v>
      </c>
      <c r="H19222" s="2"/>
      <c r="I19222" s="2" t="s">
        <v>210</v>
      </c>
      <c r="J19222" s="2" t="s">
        <v>2032</v>
      </c>
      <c r="K19222" s="2">
        <v>13</v>
      </c>
      <c r="L19222" s="2" t="s">
        <v>6480</v>
      </c>
      <c r="M19222" s="2">
        <v>147</v>
      </c>
      <c r="N19222" s="2" t="s">
        <v>13479</v>
      </c>
      <c r="O19222" s="2">
        <v>80</v>
      </c>
      <c r="P19222" s="2">
        <v>0</v>
      </c>
      <c r="Q19222" s="2">
        <v>1983</v>
      </c>
      <c r="R19222" s="2">
        <v>9999</v>
      </c>
      <c r="S19222" s="2"/>
      <c r="T19222" s="2"/>
      <c r="U19222" s="2" t="s">
        <v>54</v>
      </c>
      <c r="V19222" s="2" t="s">
        <v>163</v>
      </c>
      <c r="W19222" s="2"/>
      <c r="X19222" s="2"/>
      <c r="Y19222" s="2"/>
      <c r="Z19222" s="2"/>
      <c r="AA19222" s="2"/>
      <c r="AB19222" s="2"/>
      <c r="AC19222" s="2"/>
      <c r="AD19222" s="2"/>
      <c r="AE19222" s="2"/>
      <c r="AF19222" s="2"/>
      <c r="AG19222" s="2"/>
      <c r="AH19222" s="2"/>
      <c r="AI19222" s="2"/>
      <c r="AJ19222" s="2">
        <v>0</v>
      </c>
      <c r="AK19222" s="2">
        <v>0</v>
      </c>
      <c r="AL19222" s="2">
        <v>0</v>
      </c>
      <c r="AM19222" s="2">
        <v>0</v>
      </c>
      <c r="AN19222" s="2"/>
      <c r="AO19222" s="2"/>
      <c r="AP19222" s="2"/>
      <c r="AQ19222" s="2"/>
      <c r="AR19222" s="2"/>
      <c r="AS19222" s="2"/>
      <c r="AT19222" s="2"/>
      <c r="AU19222" s="2"/>
      <c r="AV19222" s="2"/>
      <c r="AW19222" s="2"/>
      <c r="AX19222" s="2"/>
      <c r="AY19222" t="s">
        <v>47469</v>
      </c>
      <c r="AZ19222">
        <v>100</v>
      </c>
      <c r="BA19222" t="s">
        <v>47201</v>
      </c>
      <c r="BB19222">
        <v>100</v>
      </c>
    </row>
    <row r="19223" spans="1:54">
      <c r="A19223" s="2" t="s">
        <v>37047</v>
      </c>
      <c r="B19223" s="2" t="s">
        <v>37048</v>
      </c>
      <c r="C19223" s="2">
        <v>7541</v>
      </c>
      <c r="D19223" s="2" t="s">
        <v>162</v>
      </c>
      <c r="E19223" s="2" t="s">
        <v>51</v>
      </c>
      <c r="F19223" s="2"/>
      <c r="G19223" s="2" t="s">
        <v>163</v>
      </c>
      <c r="H19223" s="2"/>
      <c r="I19223" s="2" t="s">
        <v>1923</v>
      </c>
      <c r="J19223" s="2" t="s">
        <v>1924</v>
      </c>
      <c r="K19223" s="2">
        <v>56</v>
      </c>
      <c r="L19223" s="2" t="s">
        <v>4057</v>
      </c>
      <c r="M19223" s="2">
        <v>29</v>
      </c>
      <c r="N19223" s="2" t="s">
        <v>11334</v>
      </c>
      <c r="O19223" s="2">
        <v>4.5</v>
      </c>
      <c r="P19223" s="2">
        <v>0</v>
      </c>
      <c r="Q19223" s="2">
        <v>1994</v>
      </c>
      <c r="R19223" s="2">
        <v>9999</v>
      </c>
      <c r="S19223" s="2"/>
      <c r="T19223" s="2"/>
      <c r="U19223" s="2" t="s">
        <v>54</v>
      </c>
      <c r="V19223" s="2" t="s">
        <v>163</v>
      </c>
      <c r="W19223" s="2"/>
      <c r="X19223" s="2"/>
      <c r="Y19223" s="2"/>
      <c r="Z19223" s="2"/>
      <c r="AA19223" s="2"/>
      <c r="AB19223" s="2"/>
      <c r="AC19223" s="2"/>
      <c r="AD19223" s="2"/>
      <c r="AE19223" s="2"/>
      <c r="AF19223" s="2"/>
      <c r="AG19223" s="2"/>
      <c r="AH19223" s="2"/>
      <c r="AI19223" s="2"/>
      <c r="AJ19223" s="2">
        <v>0</v>
      </c>
      <c r="AK19223" s="2">
        <v>0</v>
      </c>
      <c r="AL19223" s="2">
        <v>0</v>
      </c>
      <c r="AM19223" s="2">
        <v>0</v>
      </c>
      <c r="AN19223" s="2"/>
      <c r="AO19223" s="2"/>
      <c r="AP19223" s="2"/>
      <c r="AQ19223" s="2"/>
      <c r="AR19223" s="2"/>
      <c r="AS19223" s="2"/>
      <c r="AT19223" s="2"/>
      <c r="AU19223" s="2"/>
      <c r="AV19223" s="2"/>
      <c r="AW19223" s="2"/>
      <c r="AX19223" s="2"/>
      <c r="AY19223" t="s">
        <v>47214</v>
      </c>
      <c r="AZ19223">
        <v>100</v>
      </c>
      <c r="BA19223" t="s">
        <v>47214</v>
      </c>
      <c r="BB19223">
        <v>100</v>
      </c>
    </row>
    <row r="19224" spans="1:54">
      <c r="A19224" s="2" t="s">
        <v>37049</v>
      </c>
      <c r="B19224" s="2" t="s">
        <v>37050</v>
      </c>
      <c r="C19224" s="2">
        <v>7545</v>
      </c>
      <c r="D19224" s="2" t="s">
        <v>162</v>
      </c>
      <c r="E19224" s="2" t="s">
        <v>51</v>
      </c>
      <c r="F19224" s="2"/>
      <c r="G19224" s="2" t="s">
        <v>163</v>
      </c>
      <c r="H19224" s="2"/>
      <c r="I19224" s="2" t="s">
        <v>224</v>
      </c>
      <c r="J19224" s="2" t="s">
        <v>93</v>
      </c>
      <c r="K19224" s="2">
        <v>40</v>
      </c>
      <c r="L19224" s="2" t="s">
        <v>3393</v>
      </c>
      <c r="M19224" s="2">
        <v>71</v>
      </c>
      <c r="N19224" s="2" t="s">
        <v>3394</v>
      </c>
      <c r="O19224" s="2">
        <v>29.6</v>
      </c>
      <c r="P19224" s="2">
        <v>0</v>
      </c>
      <c r="Q19224" s="2">
        <v>1989</v>
      </c>
      <c r="R19224" s="2">
        <v>9999</v>
      </c>
      <c r="S19224" s="2"/>
      <c r="T19224" s="2"/>
      <c r="U19224" s="2" t="s">
        <v>54</v>
      </c>
      <c r="V19224" s="2" t="s">
        <v>163</v>
      </c>
      <c r="W19224" s="2"/>
      <c r="X19224" s="2"/>
      <c r="Y19224" s="2"/>
      <c r="Z19224" s="2"/>
      <c r="AA19224" s="2"/>
      <c r="AB19224" s="2"/>
      <c r="AC19224" s="2"/>
      <c r="AD19224" s="2"/>
      <c r="AE19224" s="2"/>
      <c r="AF19224" s="2"/>
      <c r="AG19224" s="2"/>
      <c r="AH19224" s="2"/>
      <c r="AI19224" s="2"/>
      <c r="AJ19224" s="2">
        <v>0</v>
      </c>
      <c r="AK19224" s="2">
        <v>0</v>
      </c>
      <c r="AL19224" s="2">
        <v>0</v>
      </c>
      <c r="AM19224" s="2">
        <v>0</v>
      </c>
      <c r="AN19224" s="2"/>
      <c r="AO19224" s="2"/>
      <c r="AP19224" s="2"/>
      <c r="AQ19224" s="2"/>
      <c r="AR19224" s="2"/>
      <c r="AS19224" s="2"/>
      <c r="AT19224" s="2"/>
      <c r="AU19224" s="2"/>
      <c r="AV19224" s="2"/>
      <c r="AW19224" s="2"/>
      <c r="AX19224" s="2"/>
      <c r="AY19224" t="s">
        <v>49340</v>
      </c>
      <c r="AZ19224">
        <v>100</v>
      </c>
      <c r="BA19224" t="s">
        <v>49340</v>
      </c>
      <c r="BB19224">
        <v>100</v>
      </c>
    </row>
    <row r="19225" spans="1:54">
      <c r="A19225" s="2" t="s">
        <v>37051</v>
      </c>
      <c r="B19225" s="2" t="s">
        <v>37052</v>
      </c>
      <c r="C19225" s="2">
        <v>7546</v>
      </c>
      <c r="D19225" s="2" t="s">
        <v>162</v>
      </c>
      <c r="E19225" s="2" t="s">
        <v>51</v>
      </c>
      <c r="F19225" s="2">
        <v>566</v>
      </c>
      <c r="G19225" s="2" t="s">
        <v>166</v>
      </c>
      <c r="H19225" s="2"/>
      <c r="I19225" s="2" t="s">
        <v>224</v>
      </c>
      <c r="J19225" s="2" t="s">
        <v>93</v>
      </c>
      <c r="K19225" s="2">
        <v>40</v>
      </c>
      <c r="L19225" s="2" t="s">
        <v>3393</v>
      </c>
      <c r="M19225" s="2">
        <v>71</v>
      </c>
      <c r="N19225" s="2" t="s">
        <v>3394</v>
      </c>
      <c r="O19225" s="2">
        <v>18.8</v>
      </c>
      <c r="P19225" s="2">
        <v>9589</v>
      </c>
      <c r="Q19225" s="2">
        <v>1966</v>
      </c>
      <c r="R19225" s="2">
        <v>9999</v>
      </c>
      <c r="S19225" s="2"/>
      <c r="T19225" s="2"/>
      <c r="U19225" s="2" t="s">
        <v>54</v>
      </c>
      <c r="V19225" s="2" t="s">
        <v>239</v>
      </c>
      <c r="W19225" s="2"/>
      <c r="X19225" s="2"/>
      <c r="Y19225" s="2"/>
      <c r="Z19225" s="2" t="s">
        <v>250</v>
      </c>
      <c r="AA19225" s="2"/>
      <c r="AB19225" s="2"/>
      <c r="AC19225" s="2"/>
      <c r="AD19225" s="2"/>
      <c r="AE19225" s="2"/>
      <c r="AF19225" s="2"/>
      <c r="AG19225" s="2"/>
      <c r="AH19225" s="2"/>
      <c r="AI19225" s="2"/>
      <c r="AJ19225" s="2">
        <v>5.5780000000000003E-2</v>
      </c>
      <c r="AK19225" s="2">
        <v>5.5780000000000003E-2</v>
      </c>
      <c r="AL19225" s="2">
        <v>5.5780000000000003E-2</v>
      </c>
      <c r="AM19225" s="2">
        <v>5.5780000000000003E-2</v>
      </c>
      <c r="AN19225" s="2"/>
      <c r="AO19225" s="2"/>
      <c r="AP19225" s="2"/>
      <c r="AQ19225" s="2"/>
      <c r="AR19225" s="2"/>
      <c r="AS19225" s="2"/>
      <c r="AT19225" s="2"/>
      <c r="AU19225" s="2"/>
      <c r="AV19225" s="2"/>
      <c r="AW19225" s="2"/>
      <c r="AX19225" s="2"/>
      <c r="AY19225" t="s">
        <v>46886</v>
      </c>
      <c r="AZ19225">
        <v>100</v>
      </c>
      <c r="BA19225" t="s">
        <v>46886</v>
      </c>
      <c r="BB19225">
        <v>100</v>
      </c>
    </row>
    <row r="19226" spans="1:54">
      <c r="A19226" s="2" t="s">
        <v>37051</v>
      </c>
      <c r="B19226" s="2" t="s">
        <v>37053</v>
      </c>
      <c r="C19226" s="2">
        <v>7546</v>
      </c>
      <c r="D19226" s="2" t="s">
        <v>162</v>
      </c>
      <c r="E19226" s="2" t="s">
        <v>72</v>
      </c>
      <c r="F19226" s="2">
        <v>566</v>
      </c>
      <c r="G19226" s="2" t="s">
        <v>166</v>
      </c>
      <c r="H19226" s="2"/>
      <c r="I19226" s="2" t="s">
        <v>224</v>
      </c>
      <c r="J19226" s="2" t="s">
        <v>93</v>
      </c>
      <c r="K19226" s="2">
        <v>40</v>
      </c>
      <c r="L19226" s="2" t="s">
        <v>3393</v>
      </c>
      <c r="M19226" s="2">
        <v>71</v>
      </c>
      <c r="N19226" s="2" t="s">
        <v>3394</v>
      </c>
      <c r="O19226" s="2">
        <v>44.1</v>
      </c>
      <c r="P19226" s="2">
        <v>9589</v>
      </c>
      <c r="Q19226" s="2">
        <v>1995</v>
      </c>
      <c r="R19226" s="2">
        <v>9999</v>
      </c>
      <c r="S19226" s="2"/>
      <c r="T19226" s="2"/>
      <c r="U19226" s="2" t="s">
        <v>54</v>
      </c>
      <c r="V19226" s="2" t="s">
        <v>239</v>
      </c>
      <c r="W19226" s="2"/>
      <c r="X19226" s="2"/>
      <c r="Y19226" s="2"/>
      <c r="Z19226" s="2" t="s">
        <v>250</v>
      </c>
      <c r="AA19226" s="2"/>
      <c r="AB19226" s="2"/>
      <c r="AC19226" s="2"/>
      <c r="AD19226" s="2"/>
      <c r="AE19226" s="2"/>
      <c r="AF19226" s="2"/>
      <c r="AG19226" s="2"/>
      <c r="AH19226" s="2"/>
      <c r="AI19226" s="2"/>
      <c r="AJ19226" s="2">
        <v>5.5780000000000003E-2</v>
      </c>
      <c r="AK19226" s="2">
        <v>5.5780000000000003E-2</v>
      </c>
      <c r="AL19226" s="2">
        <v>5.5780000000000003E-2</v>
      </c>
      <c r="AM19226" s="2">
        <v>5.5780000000000003E-2</v>
      </c>
      <c r="AN19226" s="2"/>
      <c r="AO19226" s="2"/>
      <c r="AP19226" s="2"/>
      <c r="AQ19226" s="2"/>
      <c r="AR19226" s="2"/>
      <c r="AS19226" s="2"/>
      <c r="AT19226" s="2"/>
      <c r="AU19226" s="2"/>
      <c r="AV19226" s="2"/>
      <c r="AW19226" s="2"/>
      <c r="AX19226" s="2"/>
      <c r="AY19226" t="s">
        <v>46886</v>
      </c>
      <c r="AZ19226">
        <v>100</v>
      </c>
      <c r="BA19226" t="s">
        <v>46886</v>
      </c>
      <c r="BB19226">
        <v>100</v>
      </c>
    </row>
    <row r="19227" spans="1:54">
      <c r="A19227" s="2" t="s">
        <v>37051</v>
      </c>
      <c r="B19227" s="2" t="s">
        <v>37054</v>
      </c>
      <c r="C19227" s="2">
        <v>7546</v>
      </c>
      <c r="D19227" s="2" t="s">
        <v>162</v>
      </c>
      <c r="E19227" s="2" t="s">
        <v>89</v>
      </c>
      <c r="F19227" s="2">
        <v>89334</v>
      </c>
      <c r="G19227" s="2" t="s">
        <v>164</v>
      </c>
      <c r="H19227" s="2"/>
      <c r="I19227" s="2" t="s">
        <v>224</v>
      </c>
      <c r="J19227" s="2" t="s">
        <v>93</v>
      </c>
      <c r="K19227" s="2">
        <v>40</v>
      </c>
      <c r="L19227" s="2" t="s">
        <v>3393</v>
      </c>
      <c r="M19227" s="2">
        <v>71</v>
      </c>
      <c r="N19227" s="2" t="s">
        <v>3394</v>
      </c>
      <c r="O19227" s="2">
        <v>43.9</v>
      </c>
      <c r="P19227" s="2">
        <v>11122</v>
      </c>
      <c r="Q19227" s="2">
        <v>2003</v>
      </c>
      <c r="R19227" s="2">
        <v>9999</v>
      </c>
      <c r="S19227" s="2"/>
      <c r="T19227" s="2"/>
      <c r="U19227" s="2" t="s">
        <v>54</v>
      </c>
      <c r="V19227" s="2" t="s">
        <v>236</v>
      </c>
      <c r="W19227" s="2"/>
      <c r="X19227" s="2"/>
      <c r="Y19227" s="2"/>
      <c r="Z19227" s="2" t="s">
        <v>250</v>
      </c>
      <c r="AA19227" s="2"/>
      <c r="AB19227" s="2"/>
      <c r="AC19227" s="2"/>
      <c r="AD19227" s="2"/>
      <c r="AE19227" s="2"/>
      <c r="AF19227" s="2"/>
      <c r="AG19227" s="2"/>
      <c r="AH19227" s="2"/>
      <c r="AI19227" s="2">
        <v>0.8</v>
      </c>
      <c r="AJ19227" s="2">
        <v>6.8629999999999997E-2</v>
      </c>
      <c r="AK19227" s="2">
        <v>6.8629999999999997E-2</v>
      </c>
      <c r="AL19227" s="2">
        <v>6.8629999999999997E-2</v>
      </c>
      <c r="AM19227" s="2">
        <v>6.8629999999999997E-2</v>
      </c>
      <c r="AN19227" s="2"/>
      <c r="AO19227" s="2"/>
      <c r="AP19227" s="2"/>
      <c r="AQ19227" s="2"/>
      <c r="AR19227" s="2"/>
      <c r="AS19227" s="2"/>
      <c r="AT19227" s="2"/>
      <c r="AU19227" s="2"/>
      <c r="AV19227" s="2"/>
      <c r="AW19227" s="2"/>
      <c r="AX19227" s="2"/>
      <c r="AY19227" t="s">
        <v>46886</v>
      </c>
      <c r="AZ19227">
        <v>100</v>
      </c>
      <c r="BA19227" t="s">
        <v>46886</v>
      </c>
      <c r="BB19227">
        <v>100</v>
      </c>
    </row>
    <row r="19228" spans="1:54">
      <c r="A19228" s="2" t="s">
        <v>37055</v>
      </c>
      <c r="B19228" s="2" t="s">
        <v>37056</v>
      </c>
      <c r="C19228" s="2">
        <v>7548</v>
      </c>
      <c r="D19228" s="2" t="s">
        <v>162</v>
      </c>
      <c r="E19228" s="2" t="s">
        <v>51</v>
      </c>
      <c r="F19228" s="2"/>
      <c r="G19228" s="2" t="s">
        <v>163</v>
      </c>
      <c r="H19228" s="2"/>
      <c r="I19228" s="2" t="s">
        <v>1560</v>
      </c>
      <c r="J19228" s="2" t="s">
        <v>1561</v>
      </c>
      <c r="K19228" s="2">
        <v>49</v>
      </c>
      <c r="L19228" s="2" t="s">
        <v>10270</v>
      </c>
      <c r="M19228" s="2">
        <v>57</v>
      </c>
      <c r="N19228" s="2" t="s">
        <v>10271</v>
      </c>
      <c r="O19228" s="2">
        <v>1.5</v>
      </c>
      <c r="P19228" s="2">
        <v>0</v>
      </c>
      <c r="Q19228" s="2">
        <v>1998</v>
      </c>
      <c r="R19228" s="2">
        <v>9999</v>
      </c>
      <c r="S19228" s="2"/>
      <c r="T19228" s="2"/>
      <c r="U19228" s="2" t="s">
        <v>54</v>
      </c>
      <c r="V19228" s="2" t="s">
        <v>163</v>
      </c>
      <c r="W19228" s="2"/>
      <c r="X19228" s="2"/>
      <c r="Y19228" s="2"/>
      <c r="Z19228" s="2"/>
      <c r="AA19228" s="2"/>
      <c r="AB19228" s="2"/>
      <c r="AC19228" s="2"/>
      <c r="AD19228" s="2"/>
      <c r="AE19228" s="2"/>
      <c r="AF19228" s="2"/>
      <c r="AG19228" s="2"/>
      <c r="AH19228" s="2"/>
      <c r="AI19228" s="2"/>
      <c r="AJ19228" s="2">
        <v>0</v>
      </c>
      <c r="AK19228" s="2">
        <v>0</v>
      </c>
      <c r="AL19228" s="2">
        <v>0</v>
      </c>
      <c r="AM19228" s="2">
        <v>0</v>
      </c>
      <c r="AN19228" s="2"/>
      <c r="AO19228" s="2"/>
      <c r="AP19228" s="2"/>
      <c r="AQ19228" s="2"/>
      <c r="AR19228" s="2"/>
      <c r="AS19228" s="2"/>
      <c r="AT19228" s="2"/>
      <c r="AU19228" s="2"/>
      <c r="AV19228" s="2"/>
      <c r="AW19228" s="2"/>
      <c r="AX19228" s="2"/>
      <c r="AY19228" t="s">
        <v>47214</v>
      </c>
      <c r="AZ19228">
        <v>100</v>
      </c>
      <c r="BA19228" t="s">
        <v>47214</v>
      </c>
      <c r="BB19228">
        <v>100</v>
      </c>
    </row>
    <row r="19229" spans="1:54">
      <c r="A19229" s="2" t="s">
        <v>37055</v>
      </c>
      <c r="B19229" s="2" t="s">
        <v>37057</v>
      </c>
      <c r="C19229" s="2">
        <v>7548</v>
      </c>
      <c r="D19229" s="2" t="s">
        <v>162</v>
      </c>
      <c r="E19229" s="2" t="s">
        <v>55</v>
      </c>
      <c r="F19229" s="2"/>
      <c r="G19229" s="2" t="s">
        <v>163</v>
      </c>
      <c r="H19229" s="2"/>
      <c r="I19229" s="2" t="s">
        <v>1560</v>
      </c>
      <c r="J19229" s="2" t="s">
        <v>1561</v>
      </c>
      <c r="K19229" s="2">
        <v>49</v>
      </c>
      <c r="L19229" s="2" t="s">
        <v>10270</v>
      </c>
      <c r="M19229" s="2">
        <v>57</v>
      </c>
      <c r="N19229" s="2" t="s">
        <v>10271</v>
      </c>
      <c r="O19229" s="2">
        <v>0.6</v>
      </c>
      <c r="P19229" s="2">
        <v>0</v>
      </c>
      <c r="Q19229" s="2">
        <v>1998</v>
      </c>
      <c r="R19229" s="2">
        <v>9999</v>
      </c>
      <c r="S19229" s="2"/>
      <c r="T19229" s="2"/>
      <c r="U19229" s="2" t="s">
        <v>54</v>
      </c>
      <c r="V19229" s="2" t="s">
        <v>163</v>
      </c>
      <c r="W19229" s="2"/>
      <c r="X19229" s="2"/>
      <c r="Y19229" s="2"/>
      <c r="Z19229" s="2"/>
      <c r="AA19229" s="2"/>
      <c r="AB19229" s="2"/>
      <c r="AC19229" s="2"/>
      <c r="AD19229" s="2"/>
      <c r="AE19229" s="2"/>
      <c r="AF19229" s="2"/>
      <c r="AG19229" s="2"/>
      <c r="AH19229" s="2"/>
      <c r="AI19229" s="2"/>
      <c r="AJ19229" s="2">
        <v>0</v>
      </c>
      <c r="AK19229" s="2">
        <v>0</v>
      </c>
      <c r="AL19229" s="2">
        <v>0</v>
      </c>
      <c r="AM19229" s="2">
        <v>0</v>
      </c>
      <c r="AN19229" s="2"/>
      <c r="AO19229" s="2"/>
      <c r="AP19229" s="2"/>
      <c r="AQ19229" s="2"/>
      <c r="AR19229" s="2"/>
      <c r="AS19229" s="2"/>
      <c r="AT19229" s="2"/>
      <c r="AU19229" s="2"/>
      <c r="AV19229" s="2"/>
      <c r="AW19229" s="2"/>
      <c r="AX19229" s="2"/>
      <c r="AY19229" t="s">
        <v>47214</v>
      </c>
      <c r="AZ19229">
        <v>100</v>
      </c>
      <c r="BA19229" t="s">
        <v>47214</v>
      </c>
      <c r="BB19229">
        <v>100</v>
      </c>
    </row>
    <row r="19230" spans="1:54">
      <c r="A19230" s="2" t="s">
        <v>37058</v>
      </c>
      <c r="B19230" s="2" t="s">
        <v>37059</v>
      </c>
      <c r="C19230" s="2">
        <v>7551</v>
      </c>
      <c r="D19230" s="2" t="s">
        <v>162</v>
      </c>
      <c r="E19230" s="2" t="s">
        <v>37060</v>
      </c>
      <c r="F19230" s="2">
        <v>3129</v>
      </c>
      <c r="G19230" s="2" t="s">
        <v>166</v>
      </c>
      <c r="H19230" s="2"/>
      <c r="I19230" s="2" t="s">
        <v>235</v>
      </c>
      <c r="J19230" s="2" t="s">
        <v>78</v>
      </c>
      <c r="K19230" s="2">
        <v>6</v>
      </c>
      <c r="L19230" s="2" t="s">
        <v>11444</v>
      </c>
      <c r="M19230" s="2">
        <v>67</v>
      </c>
      <c r="N19230" s="2" t="s">
        <v>11445</v>
      </c>
      <c r="O19230" s="2">
        <v>37.6</v>
      </c>
      <c r="P19230" s="2">
        <v>7216</v>
      </c>
      <c r="Q19230" s="2">
        <v>1997</v>
      </c>
      <c r="R19230" s="2">
        <v>9999</v>
      </c>
      <c r="S19230" s="2"/>
      <c r="T19230" s="2"/>
      <c r="U19230" s="2" t="s">
        <v>58</v>
      </c>
      <c r="V19230" s="2" t="s">
        <v>236</v>
      </c>
      <c r="W19230" s="2"/>
      <c r="X19230" s="2"/>
      <c r="Y19230" s="2"/>
      <c r="Z19230" s="2"/>
      <c r="AA19230" s="2" t="s">
        <v>63</v>
      </c>
      <c r="AB19230" s="2"/>
      <c r="AC19230" s="2"/>
      <c r="AD19230" s="2"/>
      <c r="AE19230" s="2"/>
      <c r="AF19230" s="2"/>
      <c r="AG19230" s="2"/>
      <c r="AH19230" s="2"/>
      <c r="AI19230" s="2"/>
      <c r="AJ19230" s="2">
        <v>5.4000000000000003E-3</v>
      </c>
      <c r="AK19230" s="2">
        <v>5.4000000000000003E-3</v>
      </c>
      <c r="AL19230" s="2">
        <v>5.4000000000000003E-3</v>
      </c>
      <c r="AM19230" s="2">
        <v>5.4000000000000003E-3</v>
      </c>
      <c r="AN19230" s="2"/>
      <c r="AO19230" s="2"/>
      <c r="AP19230" s="2"/>
      <c r="AQ19230" s="2"/>
      <c r="AR19230" s="2"/>
      <c r="AS19230" s="2"/>
      <c r="AT19230" s="2"/>
      <c r="AU19230" s="2"/>
      <c r="AV19230" s="2"/>
      <c r="AW19230" s="2"/>
      <c r="AX19230" s="2"/>
      <c r="AY19230" t="s">
        <v>52065</v>
      </c>
      <c r="AZ19230">
        <v>100</v>
      </c>
      <c r="BA19230" t="s">
        <v>47545</v>
      </c>
      <c r="BB19230">
        <v>100</v>
      </c>
    </row>
    <row r="19231" spans="1:54">
      <c r="A19231" s="2" t="s">
        <v>37058</v>
      </c>
      <c r="B19231" s="2" t="s">
        <v>37061</v>
      </c>
      <c r="C19231" s="2">
        <v>7551</v>
      </c>
      <c r="D19231" s="2" t="s">
        <v>162</v>
      </c>
      <c r="E19231" s="2" t="s">
        <v>8359</v>
      </c>
      <c r="F19231" s="2">
        <v>3129</v>
      </c>
      <c r="G19231" s="2" t="s">
        <v>166</v>
      </c>
      <c r="H19231" s="2"/>
      <c r="I19231" s="2" t="s">
        <v>235</v>
      </c>
      <c r="J19231" s="2" t="s">
        <v>78</v>
      </c>
      <c r="K19231" s="2">
        <v>6</v>
      </c>
      <c r="L19231" s="2" t="s">
        <v>11444</v>
      </c>
      <c r="M19231" s="2">
        <v>67</v>
      </c>
      <c r="N19231" s="2" t="s">
        <v>11445</v>
      </c>
      <c r="O19231" s="2">
        <v>47.6</v>
      </c>
      <c r="P19231" s="2">
        <v>7216</v>
      </c>
      <c r="Q19231" s="2">
        <v>1997</v>
      </c>
      <c r="R19231" s="2">
        <v>9999</v>
      </c>
      <c r="S19231" s="2"/>
      <c r="T19231" s="2"/>
      <c r="U19231" s="2" t="s">
        <v>58</v>
      </c>
      <c r="V19231" s="2" t="s">
        <v>236</v>
      </c>
      <c r="W19231" s="2"/>
      <c r="X19231" s="2"/>
      <c r="Y19231" s="2"/>
      <c r="Z19231" s="2"/>
      <c r="AA19231" s="2" t="s">
        <v>63</v>
      </c>
      <c r="AB19231" s="2"/>
      <c r="AC19231" s="2"/>
      <c r="AD19231" s="2"/>
      <c r="AE19231" s="2"/>
      <c r="AF19231" s="2"/>
      <c r="AG19231" s="2"/>
      <c r="AH19231" s="2"/>
      <c r="AI19231" s="2"/>
      <c r="AJ19231" s="2">
        <v>5.4000000000000003E-3</v>
      </c>
      <c r="AK19231" s="2">
        <v>5.4000000000000003E-3</v>
      </c>
      <c r="AL19231" s="2">
        <v>5.4000000000000003E-3</v>
      </c>
      <c r="AM19231" s="2">
        <v>5.4000000000000003E-3</v>
      </c>
      <c r="AN19231" s="2"/>
      <c r="AO19231" s="2"/>
      <c r="AP19231" s="2"/>
      <c r="AQ19231" s="2"/>
      <c r="AR19231" s="2"/>
      <c r="AS19231" s="2"/>
      <c r="AT19231" s="2"/>
      <c r="AU19231" s="2"/>
      <c r="AV19231" s="2"/>
      <c r="AW19231" s="2"/>
      <c r="AX19231" s="2"/>
      <c r="AY19231" t="s">
        <v>52065</v>
      </c>
      <c r="AZ19231">
        <v>100</v>
      </c>
      <c r="BA19231" t="s">
        <v>47545</v>
      </c>
      <c r="BB19231">
        <v>100</v>
      </c>
    </row>
    <row r="19232" spans="1:54">
      <c r="A19232" s="2" t="s">
        <v>37058</v>
      </c>
      <c r="B19232" s="2" t="s">
        <v>37062</v>
      </c>
      <c r="C19232" s="2">
        <v>7551</v>
      </c>
      <c r="D19232" s="2" t="s">
        <v>162</v>
      </c>
      <c r="E19232" s="2" t="s">
        <v>8361</v>
      </c>
      <c r="F19232" s="2">
        <v>3130</v>
      </c>
      <c r="G19232" s="2" t="s">
        <v>166</v>
      </c>
      <c r="H19232" s="2"/>
      <c r="I19232" s="2" t="s">
        <v>235</v>
      </c>
      <c r="J19232" s="2" t="s">
        <v>78</v>
      </c>
      <c r="K19232" s="2">
        <v>6</v>
      </c>
      <c r="L19232" s="2" t="s">
        <v>11444</v>
      </c>
      <c r="M19232" s="2">
        <v>67</v>
      </c>
      <c r="N19232" s="2" t="s">
        <v>11445</v>
      </c>
      <c r="O19232" s="2">
        <v>47.6</v>
      </c>
      <c r="P19232" s="2">
        <v>7216</v>
      </c>
      <c r="Q19232" s="2">
        <v>1997</v>
      </c>
      <c r="R19232" s="2">
        <v>9999</v>
      </c>
      <c r="S19232" s="2"/>
      <c r="T19232" s="2"/>
      <c r="U19232" s="2" t="s">
        <v>58</v>
      </c>
      <c r="V19232" s="2" t="s">
        <v>236</v>
      </c>
      <c r="W19232" s="2"/>
      <c r="X19232" s="2"/>
      <c r="Y19232" s="2"/>
      <c r="Z19232" s="2"/>
      <c r="AA19232" s="2" t="s">
        <v>63</v>
      </c>
      <c r="AB19232" s="2"/>
      <c r="AC19232" s="2"/>
      <c r="AD19232" s="2"/>
      <c r="AE19232" s="2"/>
      <c r="AF19232" s="2"/>
      <c r="AG19232" s="2"/>
      <c r="AH19232" s="2"/>
      <c r="AI19232" s="2"/>
      <c r="AJ19232" s="2">
        <v>5.4000000000000003E-3</v>
      </c>
      <c r="AK19232" s="2">
        <v>5.4000000000000003E-3</v>
      </c>
      <c r="AL19232" s="2">
        <v>5.4000000000000003E-3</v>
      </c>
      <c r="AM19232" s="2">
        <v>5.4000000000000003E-3</v>
      </c>
      <c r="AN19232" s="2"/>
      <c r="AO19232" s="2"/>
      <c r="AP19232" s="2"/>
      <c r="AQ19232" s="2"/>
      <c r="AR19232" s="2"/>
      <c r="AS19232" s="2"/>
      <c r="AT19232" s="2"/>
      <c r="AU19232" s="2"/>
      <c r="AV19232" s="2"/>
      <c r="AW19232" s="2"/>
      <c r="AX19232" s="2"/>
      <c r="AY19232" t="s">
        <v>52065</v>
      </c>
      <c r="AZ19232">
        <v>100</v>
      </c>
      <c r="BA19232" t="s">
        <v>47545</v>
      </c>
      <c r="BB19232">
        <v>100</v>
      </c>
    </row>
    <row r="19233" spans="1:54">
      <c r="A19233" s="2" t="s">
        <v>37058</v>
      </c>
      <c r="B19233" s="2" t="s">
        <v>37063</v>
      </c>
      <c r="C19233" s="2">
        <v>7551</v>
      </c>
      <c r="D19233" s="2" t="s">
        <v>162</v>
      </c>
      <c r="E19233" s="2" t="s">
        <v>37064</v>
      </c>
      <c r="F19233" s="2">
        <v>3131</v>
      </c>
      <c r="G19233" s="2" t="s">
        <v>164</v>
      </c>
      <c r="H19233" s="2"/>
      <c r="I19233" s="2" t="s">
        <v>235</v>
      </c>
      <c r="J19233" s="2" t="s">
        <v>78</v>
      </c>
      <c r="K19233" s="2">
        <v>6</v>
      </c>
      <c r="L19233" s="2" t="s">
        <v>11444</v>
      </c>
      <c r="M19233" s="2">
        <v>67</v>
      </c>
      <c r="N19233" s="2" t="s">
        <v>11445</v>
      </c>
      <c r="O19233" s="2">
        <v>43.8</v>
      </c>
      <c r="P19233" s="2">
        <v>10745</v>
      </c>
      <c r="Q19233" s="2">
        <v>2001</v>
      </c>
      <c r="R19233" s="2">
        <v>9999</v>
      </c>
      <c r="S19233" s="2"/>
      <c r="T19233" s="2"/>
      <c r="U19233" s="2" t="s">
        <v>54</v>
      </c>
      <c r="V19233" s="2" t="s">
        <v>236</v>
      </c>
      <c r="W19233" s="2"/>
      <c r="X19233" s="2"/>
      <c r="Y19233" s="2"/>
      <c r="Z19233" s="2"/>
      <c r="AA19233" s="2" t="s">
        <v>63</v>
      </c>
      <c r="AB19233" s="2"/>
      <c r="AC19233" s="2"/>
      <c r="AD19233" s="2"/>
      <c r="AE19233" s="2"/>
      <c r="AF19233" s="2"/>
      <c r="AG19233" s="2"/>
      <c r="AH19233" s="2"/>
      <c r="AI19233" s="2">
        <v>0.74</v>
      </c>
      <c r="AJ19233" s="2">
        <v>1.0319999999999999E-2</v>
      </c>
      <c r="AK19233" s="2">
        <v>1.0319999999999999E-2</v>
      </c>
      <c r="AL19233" s="2">
        <v>1.0319999999999999E-2</v>
      </c>
      <c r="AM19233" s="2">
        <v>1.0319999999999999E-2</v>
      </c>
      <c r="AN19233" s="2"/>
      <c r="AO19233" s="2"/>
      <c r="AP19233" s="2"/>
      <c r="AQ19233" s="2"/>
      <c r="AR19233" s="2"/>
      <c r="AS19233" s="2"/>
      <c r="AT19233" s="2"/>
      <c r="AU19233" s="2"/>
      <c r="AV19233" s="2"/>
      <c r="AW19233" s="2"/>
      <c r="AX19233" s="2"/>
      <c r="AY19233" t="s">
        <v>52065</v>
      </c>
      <c r="AZ19233">
        <v>100</v>
      </c>
      <c r="BA19233" t="s">
        <v>47545</v>
      </c>
      <c r="BB19233">
        <v>100</v>
      </c>
    </row>
    <row r="19234" spans="1:54">
      <c r="A19234" s="2" t="s">
        <v>37065</v>
      </c>
      <c r="B19234" s="2" t="s">
        <v>37066</v>
      </c>
      <c r="C19234" s="2">
        <v>7552</v>
      </c>
      <c r="D19234" s="2" t="s">
        <v>162</v>
      </c>
      <c r="E19234" s="2" t="s">
        <v>37034</v>
      </c>
      <c r="F19234" s="2">
        <v>3132</v>
      </c>
      <c r="G19234" s="2" t="s">
        <v>166</v>
      </c>
      <c r="H19234" s="2"/>
      <c r="I19234" s="2" t="s">
        <v>235</v>
      </c>
      <c r="J19234" s="2" t="s">
        <v>78</v>
      </c>
      <c r="K19234" s="2">
        <v>6</v>
      </c>
      <c r="L19234" s="2" t="s">
        <v>11444</v>
      </c>
      <c r="M19234" s="2">
        <v>67</v>
      </c>
      <c r="N19234" s="2" t="s">
        <v>11445</v>
      </c>
      <c r="O19234" s="2">
        <v>119</v>
      </c>
      <c r="P19234" s="2">
        <v>7957</v>
      </c>
      <c r="Q19234" s="2">
        <v>1997</v>
      </c>
      <c r="R19234" s="2">
        <v>9999</v>
      </c>
      <c r="S19234" s="2"/>
      <c r="T19234" s="2"/>
      <c r="U19234" s="2" t="s">
        <v>58</v>
      </c>
      <c r="V19234" s="2" t="s">
        <v>236</v>
      </c>
      <c r="W19234" s="2"/>
      <c r="X19234" s="2"/>
      <c r="Y19234" s="2"/>
      <c r="Z19234" s="2"/>
      <c r="AA19234" s="2" t="s">
        <v>63</v>
      </c>
      <c r="AB19234" s="2"/>
      <c r="AC19234" s="2"/>
      <c r="AD19234" s="2"/>
      <c r="AE19234" s="2"/>
      <c r="AF19234" s="2"/>
      <c r="AG19234" s="2"/>
      <c r="AH19234" s="2"/>
      <c r="AI19234" s="2"/>
      <c r="AJ19234" s="2">
        <v>0.29376000000000002</v>
      </c>
      <c r="AK19234" s="2">
        <v>6.4200000000000004E-3</v>
      </c>
      <c r="AL19234" s="2">
        <v>0.29376000000000002</v>
      </c>
      <c r="AM19234" s="2">
        <v>6.4200000000000004E-3</v>
      </c>
      <c r="AN19234" s="2"/>
      <c r="AO19234" s="2"/>
      <c r="AP19234" s="2"/>
      <c r="AQ19234" s="2"/>
      <c r="AR19234" s="2"/>
      <c r="AS19234" s="2"/>
      <c r="AT19234" s="2"/>
      <c r="AU19234" s="2"/>
      <c r="AV19234" s="2"/>
      <c r="AW19234" s="2"/>
      <c r="AX19234" s="2"/>
      <c r="AY19234" t="s">
        <v>52066</v>
      </c>
      <c r="AZ19234">
        <v>100</v>
      </c>
      <c r="BA19234" t="s">
        <v>52066</v>
      </c>
      <c r="BB19234">
        <v>100</v>
      </c>
    </row>
    <row r="19235" spans="1:54">
      <c r="A19235" s="2" t="s">
        <v>37065</v>
      </c>
      <c r="B19235" s="2" t="s">
        <v>37067</v>
      </c>
      <c r="C19235" s="2">
        <v>7552</v>
      </c>
      <c r="D19235" s="2" t="s">
        <v>162</v>
      </c>
      <c r="E19235" s="2" t="s">
        <v>37060</v>
      </c>
      <c r="F19235" s="2">
        <v>3132</v>
      </c>
      <c r="G19235" s="2" t="s">
        <v>166</v>
      </c>
      <c r="H19235" s="2"/>
      <c r="I19235" s="2" t="s">
        <v>235</v>
      </c>
      <c r="J19235" s="2" t="s">
        <v>78</v>
      </c>
      <c r="K19235" s="2">
        <v>6</v>
      </c>
      <c r="L19235" s="2" t="s">
        <v>11444</v>
      </c>
      <c r="M19235" s="2">
        <v>67</v>
      </c>
      <c r="N19235" s="2" t="s">
        <v>11445</v>
      </c>
      <c r="O19235" s="2">
        <v>59</v>
      </c>
      <c r="P19235" s="2">
        <v>7957</v>
      </c>
      <c r="Q19235" s="2">
        <v>1997</v>
      </c>
      <c r="R19235" s="2">
        <v>9999</v>
      </c>
      <c r="S19235" s="2"/>
      <c r="T19235" s="2"/>
      <c r="U19235" s="2" t="s">
        <v>58</v>
      </c>
      <c r="V19235" s="2" t="s">
        <v>236</v>
      </c>
      <c r="W19235" s="2"/>
      <c r="X19235" s="2"/>
      <c r="Y19235" s="2"/>
      <c r="Z19235" s="2"/>
      <c r="AA19235" s="2" t="s">
        <v>63</v>
      </c>
      <c r="AB19235" s="2"/>
      <c r="AC19235" s="2"/>
      <c r="AD19235" s="2"/>
      <c r="AE19235" s="2"/>
      <c r="AF19235" s="2"/>
      <c r="AG19235" s="2"/>
      <c r="AH19235" s="2"/>
      <c r="AI19235" s="2"/>
      <c r="AJ19235" s="2">
        <v>0.29376000000000002</v>
      </c>
      <c r="AK19235" s="2">
        <v>6.4200000000000004E-3</v>
      </c>
      <c r="AL19235" s="2">
        <v>0.29376000000000002</v>
      </c>
      <c r="AM19235" s="2">
        <v>6.4200000000000004E-3</v>
      </c>
      <c r="AN19235" s="2"/>
      <c r="AO19235" s="2"/>
      <c r="AP19235" s="2"/>
      <c r="AQ19235" s="2"/>
      <c r="AR19235" s="2"/>
      <c r="AS19235" s="2"/>
      <c r="AT19235" s="2"/>
      <c r="AU19235" s="2"/>
      <c r="AV19235" s="2"/>
      <c r="AW19235" s="2"/>
      <c r="AX19235" s="2"/>
      <c r="AY19235" t="s">
        <v>52066</v>
      </c>
      <c r="AZ19235">
        <v>100</v>
      </c>
      <c r="BA19235" t="s">
        <v>52066</v>
      </c>
      <c r="BB19235">
        <v>100</v>
      </c>
    </row>
    <row r="19236" spans="1:54">
      <c r="A19236" s="2" t="s">
        <v>37068</v>
      </c>
      <c r="B19236" s="2" t="s">
        <v>37069</v>
      </c>
      <c r="C19236" s="2">
        <v>7555</v>
      </c>
      <c r="D19236" s="2" t="s">
        <v>162</v>
      </c>
      <c r="E19236" s="2" t="s">
        <v>1196</v>
      </c>
      <c r="F19236" s="2"/>
      <c r="G19236" s="2" t="s">
        <v>164</v>
      </c>
      <c r="H19236" s="2" t="s">
        <v>165</v>
      </c>
      <c r="I19236" s="2" t="s">
        <v>816</v>
      </c>
      <c r="J19236" s="2" t="s">
        <v>126</v>
      </c>
      <c r="K19236" s="2">
        <v>31</v>
      </c>
      <c r="L19236" s="2" t="s">
        <v>3119</v>
      </c>
      <c r="M19236" s="2">
        <v>131</v>
      </c>
      <c r="N19236" s="2" t="s">
        <v>3120</v>
      </c>
      <c r="O19236" s="2">
        <v>3.8</v>
      </c>
      <c r="P19236" s="2">
        <v>12283</v>
      </c>
      <c r="Q19236" s="2">
        <v>1998</v>
      </c>
      <c r="R19236" s="2">
        <v>9999</v>
      </c>
      <c r="S19236" s="2"/>
      <c r="T19236" s="2"/>
      <c r="U19236" s="2" t="s">
        <v>54</v>
      </c>
      <c r="V19236" s="2" t="s">
        <v>236</v>
      </c>
      <c r="W19236" s="2"/>
      <c r="X19236" s="2"/>
      <c r="Y19236" s="2"/>
      <c r="Z19236" s="2"/>
      <c r="AA19236" s="2"/>
      <c r="AB19236" s="2"/>
      <c r="AC19236" s="2"/>
      <c r="AD19236" s="2"/>
      <c r="AE19236" s="2"/>
      <c r="AF19236" s="2"/>
      <c r="AG19236" s="2"/>
      <c r="AH19236" s="2"/>
      <c r="AI19236" s="2">
        <v>2.5</v>
      </c>
      <c r="AJ19236" s="2">
        <v>1.0609500000000001</v>
      </c>
      <c r="AK19236" s="2">
        <v>1.0609500000000001</v>
      </c>
      <c r="AL19236" s="2">
        <v>1.0609500000000001</v>
      </c>
      <c r="AM19236" s="2">
        <v>1.0609500000000001</v>
      </c>
      <c r="AN19236" s="2"/>
      <c r="AO19236" s="2"/>
      <c r="AP19236" s="2"/>
      <c r="AQ19236" s="2"/>
      <c r="AR19236" s="2"/>
      <c r="AS19236" s="2"/>
      <c r="AT19236" s="2"/>
      <c r="AU19236" s="2"/>
      <c r="AV19236" s="2"/>
      <c r="AW19236" s="2"/>
      <c r="AX19236" s="2"/>
      <c r="AY19236" t="s">
        <v>47351</v>
      </c>
      <c r="AZ19236">
        <v>100</v>
      </c>
      <c r="BA19236" t="s">
        <v>47351</v>
      </c>
      <c r="BB19236">
        <v>100</v>
      </c>
    </row>
    <row r="19237" spans="1:54">
      <c r="A19237" s="2" t="s">
        <v>37068</v>
      </c>
      <c r="B19237" s="2" t="s">
        <v>37070</v>
      </c>
      <c r="C19237" s="2">
        <v>7555</v>
      </c>
      <c r="D19237" s="2" t="s">
        <v>162</v>
      </c>
      <c r="E19237" s="2" t="s">
        <v>1464</v>
      </c>
      <c r="F19237" s="2"/>
      <c r="G19237" s="2" t="s">
        <v>164</v>
      </c>
      <c r="H19237" s="2" t="s">
        <v>165</v>
      </c>
      <c r="I19237" s="2" t="s">
        <v>816</v>
      </c>
      <c r="J19237" s="2" t="s">
        <v>126</v>
      </c>
      <c r="K19237" s="2">
        <v>31</v>
      </c>
      <c r="L19237" s="2" t="s">
        <v>3119</v>
      </c>
      <c r="M19237" s="2">
        <v>131</v>
      </c>
      <c r="N19237" s="2" t="s">
        <v>3120</v>
      </c>
      <c r="O19237" s="2">
        <v>3.8</v>
      </c>
      <c r="P19237" s="2">
        <v>12283</v>
      </c>
      <c r="Q19237" s="2">
        <v>1998</v>
      </c>
      <c r="R19237" s="2">
        <v>9999</v>
      </c>
      <c r="S19237" s="2"/>
      <c r="T19237" s="2"/>
      <c r="U19237" s="2" t="s">
        <v>54</v>
      </c>
      <c r="V19237" s="2" t="s">
        <v>236</v>
      </c>
      <c r="W19237" s="2"/>
      <c r="X19237" s="2"/>
      <c r="Y19237" s="2"/>
      <c r="Z19237" s="2"/>
      <c r="AA19237" s="2"/>
      <c r="AB19237" s="2"/>
      <c r="AC19237" s="2"/>
      <c r="AD19237" s="2"/>
      <c r="AE19237" s="2"/>
      <c r="AF19237" s="2"/>
      <c r="AG19237" s="2"/>
      <c r="AH19237" s="2"/>
      <c r="AI19237" s="2">
        <v>2.5</v>
      </c>
      <c r="AJ19237" s="2">
        <v>1.0609500000000001</v>
      </c>
      <c r="AK19237" s="2">
        <v>1.0609500000000001</v>
      </c>
      <c r="AL19237" s="2">
        <v>1.0609500000000001</v>
      </c>
      <c r="AM19237" s="2">
        <v>1.0609500000000001</v>
      </c>
      <c r="AN19237" s="2"/>
      <c r="AO19237" s="2"/>
      <c r="AP19237" s="2"/>
      <c r="AQ19237" s="2"/>
      <c r="AR19237" s="2"/>
      <c r="AS19237" s="2"/>
      <c r="AT19237" s="2"/>
      <c r="AU19237" s="2"/>
      <c r="AV19237" s="2"/>
      <c r="AW19237" s="2"/>
      <c r="AX19237" s="2"/>
      <c r="AY19237" t="s">
        <v>47351</v>
      </c>
      <c r="AZ19237">
        <v>100</v>
      </c>
      <c r="BA19237" t="s">
        <v>47351</v>
      </c>
      <c r="BB19237">
        <v>100</v>
      </c>
    </row>
    <row r="19238" spans="1:54">
      <c r="A19238" s="2" t="s">
        <v>37068</v>
      </c>
      <c r="B19238" s="2" t="s">
        <v>37071</v>
      </c>
      <c r="C19238" s="2">
        <v>7555</v>
      </c>
      <c r="D19238" s="2" t="s">
        <v>162</v>
      </c>
      <c r="E19238" s="2" t="s">
        <v>1504</v>
      </c>
      <c r="F19238" s="2"/>
      <c r="G19238" s="2" t="s">
        <v>164</v>
      </c>
      <c r="H19238" s="2" t="s">
        <v>165</v>
      </c>
      <c r="I19238" s="2" t="s">
        <v>816</v>
      </c>
      <c r="J19238" s="2" t="s">
        <v>126</v>
      </c>
      <c r="K19238" s="2">
        <v>31</v>
      </c>
      <c r="L19238" s="2" t="s">
        <v>3119</v>
      </c>
      <c r="M19238" s="2">
        <v>131</v>
      </c>
      <c r="N19238" s="2" t="s">
        <v>3120</v>
      </c>
      <c r="O19238" s="2">
        <v>4.2</v>
      </c>
      <c r="P19238" s="2">
        <v>12283</v>
      </c>
      <c r="Q19238" s="2">
        <v>1998</v>
      </c>
      <c r="R19238" s="2">
        <v>9999</v>
      </c>
      <c r="S19238" s="2"/>
      <c r="T19238" s="2"/>
      <c r="U19238" s="2" t="s">
        <v>54</v>
      </c>
      <c r="V19238" s="2" t="s">
        <v>240</v>
      </c>
      <c r="W19238" s="2"/>
      <c r="X19238" s="2"/>
      <c r="Y19238" s="2"/>
      <c r="Z19238" s="2"/>
      <c r="AA19238" s="2"/>
      <c r="AB19238" s="2"/>
      <c r="AC19238" s="2"/>
      <c r="AD19238" s="2"/>
      <c r="AE19238" s="2"/>
      <c r="AF19238" s="2"/>
      <c r="AG19238" s="2"/>
      <c r="AH19238" s="2"/>
      <c r="AI19238" s="2">
        <v>2.5</v>
      </c>
      <c r="AJ19238" s="2">
        <v>1.6497599999999999</v>
      </c>
      <c r="AK19238" s="2">
        <v>1.6497599999999999</v>
      </c>
      <c r="AL19238" s="2">
        <v>1.6497599999999999</v>
      </c>
      <c r="AM19238" s="2">
        <v>1.6497599999999999</v>
      </c>
      <c r="AN19238" s="2"/>
      <c r="AO19238" s="2"/>
      <c r="AP19238" s="2"/>
      <c r="AQ19238" s="2"/>
      <c r="AR19238" s="2"/>
      <c r="AS19238" s="2"/>
      <c r="AT19238" s="2"/>
      <c r="AU19238" s="2"/>
      <c r="AV19238" s="2"/>
      <c r="AW19238" s="2"/>
      <c r="AX19238" s="2"/>
      <c r="AY19238" t="s">
        <v>47351</v>
      </c>
      <c r="AZ19238">
        <v>100</v>
      </c>
      <c r="BA19238" t="s">
        <v>47351</v>
      </c>
      <c r="BB19238">
        <v>100</v>
      </c>
    </row>
    <row r="19239" spans="1:54">
      <c r="A19239" s="2" t="s">
        <v>37072</v>
      </c>
      <c r="B19239" s="2" t="s">
        <v>37073</v>
      </c>
      <c r="C19239" s="2">
        <v>7556</v>
      </c>
      <c r="D19239" s="2" t="s">
        <v>162</v>
      </c>
      <c r="E19239" s="2" t="s">
        <v>51</v>
      </c>
      <c r="F19239" s="2"/>
      <c r="G19239" s="2" t="s">
        <v>164</v>
      </c>
      <c r="H19239" s="2" t="s">
        <v>165</v>
      </c>
      <c r="I19239" s="2" t="s">
        <v>234</v>
      </c>
      <c r="J19239" s="2" t="s">
        <v>109</v>
      </c>
      <c r="K19239" s="2">
        <v>17</v>
      </c>
      <c r="L19239" s="2" t="s">
        <v>153</v>
      </c>
      <c r="M19239" s="2">
        <v>113</v>
      </c>
      <c r="N19239" s="2" t="s">
        <v>17499</v>
      </c>
      <c r="O19239" s="2">
        <v>1.7</v>
      </c>
      <c r="P19239" s="2">
        <v>13469</v>
      </c>
      <c r="Q19239" s="2">
        <v>1996</v>
      </c>
      <c r="R19239" s="2">
        <v>9999</v>
      </c>
      <c r="S19239" s="2"/>
      <c r="T19239" s="2"/>
      <c r="U19239" s="2" t="s">
        <v>54</v>
      </c>
      <c r="V19239" s="2" t="s">
        <v>240</v>
      </c>
      <c r="W19239" s="2"/>
      <c r="X19239" s="2"/>
      <c r="Y19239" s="2"/>
      <c r="Z19239" s="2"/>
      <c r="AA19239" s="2"/>
      <c r="AB19239" s="2"/>
      <c r="AC19239" s="2"/>
      <c r="AD19239" s="2"/>
      <c r="AE19239" s="2"/>
      <c r="AF19239" s="2"/>
      <c r="AG19239" s="2"/>
      <c r="AH19239" s="2"/>
      <c r="AI19239" s="2">
        <v>1</v>
      </c>
      <c r="AJ19239" s="2">
        <v>1.6497599999999999</v>
      </c>
      <c r="AK19239" s="2">
        <v>1.6497599999999999</v>
      </c>
      <c r="AL19239" s="2">
        <v>1.6497599999999999</v>
      </c>
      <c r="AM19239" s="2">
        <v>1.6497599999999999</v>
      </c>
      <c r="AN19239" s="2"/>
      <c r="AO19239" s="2"/>
      <c r="AP19239" s="2"/>
      <c r="AQ19239" s="2"/>
      <c r="AR19239" s="2"/>
      <c r="AS19239" s="2"/>
      <c r="AT19239" s="2"/>
      <c r="AU19239" s="2"/>
      <c r="AV19239" s="2"/>
      <c r="AW19239" s="2"/>
      <c r="AX19239" s="2"/>
      <c r="AY19239" t="s">
        <v>52067</v>
      </c>
      <c r="AZ19239">
        <v>50</v>
      </c>
      <c r="BA19239" t="s">
        <v>46527</v>
      </c>
      <c r="BB19239">
        <v>50</v>
      </c>
    </row>
    <row r="19240" spans="1:54">
      <c r="A19240" s="2" t="s">
        <v>37072</v>
      </c>
      <c r="B19240" s="2" t="s">
        <v>37074</v>
      </c>
      <c r="C19240" s="2">
        <v>7556</v>
      </c>
      <c r="D19240" s="2" t="s">
        <v>162</v>
      </c>
      <c r="E19240" s="2" t="s">
        <v>55</v>
      </c>
      <c r="F19240" s="2"/>
      <c r="G19240" s="2" t="s">
        <v>164</v>
      </c>
      <c r="H19240" s="2" t="s">
        <v>165</v>
      </c>
      <c r="I19240" s="2" t="s">
        <v>234</v>
      </c>
      <c r="J19240" s="2" t="s">
        <v>109</v>
      </c>
      <c r="K19240" s="2">
        <v>17</v>
      </c>
      <c r="L19240" s="2" t="s">
        <v>153</v>
      </c>
      <c r="M19240" s="2">
        <v>113</v>
      </c>
      <c r="N19240" s="2" t="s">
        <v>17499</v>
      </c>
      <c r="O19240" s="2">
        <v>1.7</v>
      </c>
      <c r="P19240" s="2">
        <v>13469</v>
      </c>
      <c r="Q19240" s="2">
        <v>1996</v>
      </c>
      <c r="R19240" s="2">
        <v>9999</v>
      </c>
      <c r="S19240" s="2"/>
      <c r="T19240" s="2"/>
      <c r="U19240" s="2" t="s">
        <v>54</v>
      </c>
      <c r="V19240" s="2" t="s">
        <v>240</v>
      </c>
      <c r="W19240" s="2"/>
      <c r="X19240" s="2"/>
      <c r="Y19240" s="2"/>
      <c r="Z19240" s="2"/>
      <c r="AA19240" s="2"/>
      <c r="AB19240" s="2"/>
      <c r="AC19240" s="2"/>
      <c r="AD19240" s="2"/>
      <c r="AE19240" s="2"/>
      <c r="AF19240" s="2"/>
      <c r="AG19240" s="2"/>
      <c r="AH19240" s="2"/>
      <c r="AI19240" s="2">
        <v>1</v>
      </c>
      <c r="AJ19240" s="2">
        <v>1.6497599999999999</v>
      </c>
      <c r="AK19240" s="2">
        <v>1.6497599999999999</v>
      </c>
      <c r="AL19240" s="2">
        <v>1.6497599999999999</v>
      </c>
      <c r="AM19240" s="2">
        <v>1.6497599999999999</v>
      </c>
      <c r="AN19240" s="2"/>
      <c r="AO19240" s="2"/>
      <c r="AP19240" s="2"/>
      <c r="AQ19240" s="2"/>
      <c r="AR19240" s="2"/>
      <c r="AS19240" s="2"/>
      <c r="AT19240" s="2"/>
      <c r="AU19240" s="2"/>
      <c r="AV19240" s="2"/>
      <c r="AW19240" s="2"/>
      <c r="AX19240" s="2"/>
      <c r="AY19240" t="s">
        <v>52067</v>
      </c>
      <c r="AZ19240">
        <v>50</v>
      </c>
      <c r="BA19240" t="s">
        <v>46527</v>
      </c>
      <c r="BB19240">
        <v>50</v>
      </c>
    </row>
    <row r="19241" spans="1:54">
      <c r="A19241" s="2" t="s">
        <v>37072</v>
      </c>
      <c r="B19241" s="2" t="s">
        <v>37075</v>
      </c>
      <c r="C19241" s="2">
        <v>7556</v>
      </c>
      <c r="D19241" s="2" t="s">
        <v>162</v>
      </c>
      <c r="E19241" s="2" t="s">
        <v>72</v>
      </c>
      <c r="F19241" s="2"/>
      <c r="G19241" s="2" t="s">
        <v>164</v>
      </c>
      <c r="H19241" s="2" t="s">
        <v>165</v>
      </c>
      <c r="I19241" s="2" t="s">
        <v>234</v>
      </c>
      <c r="J19241" s="2" t="s">
        <v>109</v>
      </c>
      <c r="K19241" s="2">
        <v>17</v>
      </c>
      <c r="L19241" s="2" t="s">
        <v>153</v>
      </c>
      <c r="M19241" s="2">
        <v>113</v>
      </c>
      <c r="N19241" s="2" t="s">
        <v>17499</v>
      </c>
      <c r="O19241" s="2">
        <v>1.7</v>
      </c>
      <c r="P19241" s="2">
        <v>13469</v>
      </c>
      <c r="Q19241" s="2">
        <v>1996</v>
      </c>
      <c r="R19241" s="2">
        <v>9999</v>
      </c>
      <c r="S19241" s="2"/>
      <c r="T19241" s="2"/>
      <c r="U19241" s="2" t="s">
        <v>54</v>
      </c>
      <c r="V19241" s="2" t="s">
        <v>240</v>
      </c>
      <c r="W19241" s="2"/>
      <c r="X19241" s="2"/>
      <c r="Y19241" s="2"/>
      <c r="Z19241" s="2"/>
      <c r="AA19241" s="2"/>
      <c r="AB19241" s="2"/>
      <c r="AC19241" s="2"/>
      <c r="AD19241" s="2"/>
      <c r="AE19241" s="2"/>
      <c r="AF19241" s="2"/>
      <c r="AG19241" s="2"/>
      <c r="AH19241" s="2"/>
      <c r="AI19241" s="2">
        <v>1</v>
      </c>
      <c r="AJ19241" s="2">
        <v>1.6497599999999999</v>
      </c>
      <c r="AK19241" s="2">
        <v>1.6497599999999999</v>
      </c>
      <c r="AL19241" s="2">
        <v>1.6497599999999999</v>
      </c>
      <c r="AM19241" s="2">
        <v>1.6497599999999999</v>
      </c>
      <c r="AN19241" s="2"/>
      <c r="AO19241" s="2"/>
      <c r="AP19241" s="2"/>
      <c r="AQ19241" s="2"/>
      <c r="AR19241" s="2"/>
      <c r="AS19241" s="2"/>
      <c r="AT19241" s="2"/>
      <c r="AU19241" s="2"/>
      <c r="AV19241" s="2"/>
      <c r="AW19241" s="2"/>
      <c r="AX19241" s="2"/>
      <c r="AY19241" t="s">
        <v>52067</v>
      </c>
      <c r="AZ19241">
        <v>50</v>
      </c>
      <c r="BA19241" t="s">
        <v>46527</v>
      </c>
      <c r="BB19241">
        <v>50</v>
      </c>
    </row>
    <row r="19242" spans="1:54">
      <c r="A19242" s="2" t="s">
        <v>37076</v>
      </c>
      <c r="B19242" s="2" t="s">
        <v>37077</v>
      </c>
      <c r="C19242" s="2">
        <v>757</v>
      </c>
      <c r="D19242" s="2" t="s">
        <v>162</v>
      </c>
      <c r="E19242" s="2" t="s">
        <v>51</v>
      </c>
      <c r="F19242" s="2"/>
      <c r="G19242" s="2" t="s">
        <v>163</v>
      </c>
      <c r="H19242" s="2"/>
      <c r="I19242" s="2" t="s">
        <v>994</v>
      </c>
      <c r="J19242" s="2" t="s">
        <v>2032</v>
      </c>
      <c r="K19242" s="2">
        <v>13</v>
      </c>
      <c r="L19242" s="2" t="s">
        <v>31729</v>
      </c>
      <c r="M19242" s="2">
        <v>111</v>
      </c>
      <c r="N19242" s="2" t="s">
        <v>37078</v>
      </c>
      <c r="O19242" s="2">
        <v>16</v>
      </c>
      <c r="P19242" s="2">
        <v>0</v>
      </c>
      <c r="Q19242" s="2">
        <v>1931</v>
      </c>
      <c r="R19242" s="2">
        <v>9999</v>
      </c>
      <c r="S19242" s="2"/>
      <c r="T19242" s="2"/>
      <c r="U19242" s="2" t="s">
        <v>54</v>
      </c>
      <c r="V19242" s="2" t="s">
        <v>163</v>
      </c>
      <c r="W19242" s="2"/>
      <c r="X19242" s="2"/>
      <c r="Y19242" s="2"/>
      <c r="Z19242" s="2"/>
      <c r="AA19242" s="2"/>
      <c r="AB19242" s="2"/>
      <c r="AC19242" s="2"/>
      <c r="AD19242" s="2"/>
      <c r="AE19242" s="2"/>
      <c r="AF19242" s="2"/>
      <c r="AG19242" s="2"/>
      <c r="AH19242" s="2"/>
      <c r="AI19242" s="2"/>
      <c r="AJ19242" s="2">
        <v>0</v>
      </c>
      <c r="AK19242" s="2">
        <v>0</v>
      </c>
      <c r="AL19242" s="2">
        <v>0</v>
      </c>
      <c r="AM19242" s="2">
        <v>0</v>
      </c>
      <c r="AN19242" s="2"/>
      <c r="AO19242" s="2"/>
      <c r="AP19242" s="2"/>
      <c r="AQ19242" s="2"/>
      <c r="AR19242" s="2"/>
      <c r="AS19242" s="2"/>
      <c r="AT19242" s="2"/>
      <c r="AU19242" s="2"/>
      <c r="AV19242" s="2"/>
      <c r="AW19242" s="2"/>
      <c r="AX19242" s="2"/>
      <c r="AY19242" t="s">
        <v>46480</v>
      </c>
      <c r="AZ19242">
        <v>100</v>
      </c>
      <c r="BA19242" t="s">
        <v>46480</v>
      </c>
      <c r="BB19242">
        <v>100</v>
      </c>
    </row>
    <row r="19243" spans="1:54">
      <c r="A19243" s="2" t="s">
        <v>37076</v>
      </c>
      <c r="B19243" s="2" t="s">
        <v>37079</v>
      </c>
      <c r="C19243" s="2">
        <v>757</v>
      </c>
      <c r="D19243" s="2" t="s">
        <v>162</v>
      </c>
      <c r="E19243" s="2" t="s">
        <v>55</v>
      </c>
      <c r="F19243" s="2"/>
      <c r="G19243" s="2" t="s">
        <v>163</v>
      </c>
      <c r="H19243" s="2"/>
      <c r="I19243" s="2" t="s">
        <v>994</v>
      </c>
      <c r="J19243" s="2" t="s">
        <v>2032</v>
      </c>
      <c r="K19243" s="2">
        <v>13</v>
      </c>
      <c r="L19243" s="2" t="s">
        <v>31729</v>
      </c>
      <c r="M19243" s="2">
        <v>111</v>
      </c>
      <c r="N19243" s="2" t="s">
        <v>37078</v>
      </c>
      <c r="O19243" s="2">
        <v>1.3</v>
      </c>
      <c r="P19243" s="2">
        <v>0</v>
      </c>
      <c r="Q19243" s="2">
        <v>1994</v>
      </c>
      <c r="R19243" s="2">
        <v>9999</v>
      </c>
      <c r="S19243" s="2"/>
      <c r="T19243" s="2"/>
      <c r="U19243" s="2" t="s">
        <v>54</v>
      </c>
      <c r="V19243" s="2" t="s">
        <v>163</v>
      </c>
      <c r="W19243" s="2"/>
      <c r="X19243" s="2"/>
      <c r="Y19243" s="2"/>
      <c r="Z19243" s="2"/>
      <c r="AA19243" s="2"/>
      <c r="AB19243" s="2"/>
      <c r="AC19243" s="2"/>
      <c r="AD19243" s="2"/>
      <c r="AE19243" s="2"/>
      <c r="AF19243" s="2"/>
      <c r="AG19243" s="2"/>
      <c r="AH19243" s="2"/>
      <c r="AI19243" s="2"/>
      <c r="AJ19243" s="2">
        <v>0</v>
      </c>
      <c r="AK19243" s="2">
        <v>0</v>
      </c>
      <c r="AL19243" s="2">
        <v>0</v>
      </c>
      <c r="AM19243" s="2">
        <v>0</v>
      </c>
      <c r="AN19243" s="2"/>
      <c r="AO19243" s="2"/>
      <c r="AP19243" s="2"/>
      <c r="AQ19243" s="2"/>
      <c r="AR19243" s="2"/>
      <c r="AS19243" s="2"/>
      <c r="AT19243" s="2"/>
      <c r="AU19243" s="2"/>
      <c r="AV19243" s="2"/>
      <c r="AW19243" s="2"/>
      <c r="AX19243" s="2"/>
      <c r="AY19243" t="s">
        <v>46480</v>
      </c>
      <c r="AZ19243">
        <v>100</v>
      </c>
      <c r="BA19243" t="s">
        <v>46480</v>
      </c>
      <c r="BB19243">
        <v>100</v>
      </c>
    </row>
    <row r="19244" spans="1:54">
      <c r="A19244" s="2" t="s">
        <v>37080</v>
      </c>
      <c r="B19244" s="2" t="s">
        <v>37081</v>
      </c>
      <c r="C19244" s="2">
        <v>758</v>
      </c>
      <c r="D19244" s="2" t="s">
        <v>162</v>
      </c>
      <c r="E19244" s="2" t="s">
        <v>51</v>
      </c>
      <c r="F19244" s="2"/>
      <c r="G19244" s="2" t="s">
        <v>163</v>
      </c>
      <c r="H19244" s="2"/>
      <c r="I19244" s="2" t="s">
        <v>994</v>
      </c>
      <c r="J19244" s="2" t="s">
        <v>2032</v>
      </c>
      <c r="K19244" s="2">
        <v>13</v>
      </c>
      <c r="L19244" s="2" t="s">
        <v>2422</v>
      </c>
      <c r="M19244" s="2">
        <v>291</v>
      </c>
      <c r="N19244" s="2" t="s">
        <v>37082</v>
      </c>
      <c r="O19244" s="2">
        <v>19.2</v>
      </c>
      <c r="P19244" s="2">
        <v>0</v>
      </c>
      <c r="Q19244" s="2">
        <v>1956</v>
      </c>
      <c r="R19244" s="2">
        <v>9999</v>
      </c>
      <c r="S19244" s="2"/>
      <c r="T19244" s="2"/>
      <c r="U19244" s="2" t="s">
        <v>54</v>
      </c>
      <c r="V19244" s="2" t="s">
        <v>163</v>
      </c>
      <c r="W19244" s="2"/>
      <c r="X19244" s="2"/>
      <c r="Y19244" s="2"/>
      <c r="Z19244" s="2"/>
      <c r="AA19244" s="2"/>
      <c r="AB19244" s="2"/>
      <c r="AC19244" s="2"/>
      <c r="AD19244" s="2"/>
      <c r="AE19244" s="2"/>
      <c r="AF19244" s="2"/>
      <c r="AG19244" s="2"/>
      <c r="AH19244" s="2"/>
      <c r="AI19244" s="2"/>
      <c r="AJ19244" s="2">
        <v>0</v>
      </c>
      <c r="AK19244" s="2">
        <v>0</v>
      </c>
      <c r="AL19244" s="2">
        <v>0</v>
      </c>
      <c r="AM19244" s="2">
        <v>0</v>
      </c>
      <c r="AN19244" s="2"/>
      <c r="AO19244" s="2"/>
      <c r="AP19244" s="2"/>
      <c r="AQ19244" s="2"/>
      <c r="AR19244" s="2"/>
      <c r="AS19244" s="2"/>
      <c r="AT19244" s="2"/>
      <c r="AU19244" s="2"/>
      <c r="AV19244" s="2"/>
      <c r="AW19244" s="2"/>
      <c r="AX19244" s="2"/>
      <c r="AY19244" t="s">
        <v>46480</v>
      </c>
      <c r="AZ19244">
        <v>100</v>
      </c>
      <c r="BA19244" t="s">
        <v>46480</v>
      </c>
      <c r="BB19244">
        <v>100</v>
      </c>
    </row>
    <row r="19245" spans="1:54">
      <c r="A19245" s="2" t="s">
        <v>37080</v>
      </c>
      <c r="B19245" s="2" t="s">
        <v>37083</v>
      </c>
      <c r="C19245" s="2">
        <v>758</v>
      </c>
      <c r="D19245" s="2" t="s">
        <v>162</v>
      </c>
      <c r="E19245" s="2" t="s">
        <v>55</v>
      </c>
      <c r="F19245" s="2"/>
      <c r="G19245" s="2" t="s">
        <v>163</v>
      </c>
      <c r="H19245" s="2"/>
      <c r="I19245" s="2" t="s">
        <v>994</v>
      </c>
      <c r="J19245" s="2" t="s">
        <v>2032</v>
      </c>
      <c r="K19245" s="2">
        <v>13</v>
      </c>
      <c r="L19245" s="2" t="s">
        <v>2422</v>
      </c>
      <c r="M19245" s="2">
        <v>291</v>
      </c>
      <c r="N19245" s="2" t="s">
        <v>37082</v>
      </c>
      <c r="O19245" s="2">
        <v>0.9</v>
      </c>
      <c r="P19245" s="2">
        <v>0</v>
      </c>
      <c r="Q19245" s="2">
        <v>1993</v>
      </c>
      <c r="R19245" s="2">
        <v>9999</v>
      </c>
      <c r="S19245" s="2"/>
      <c r="T19245" s="2"/>
      <c r="U19245" s="2" t="s">
        <v>54</v>
      </c>
      <c r="V19245" s="2" t="s">
        <v>163</v>
      </c>
      <c r="W19245" s="2"/>
      <c r="X19245" s="2"/>
      <c r="Y19245" s="2"/>
      <c r="Z19245" s="2"/>
      <c r="AA19245" s="2"/>
      <c r="AB19245" s="2"/>
      <c r="AC19245" s="2"/>
      <c r="AD19245" s="2"/>
      <c r="AE19245" s="2"/>
      <c r="AF19245" s="2"/>
      <c r="AG19245" s="2"/>
      <c r="AH19245" s="2"/>
      <c r="AI19245" s="2"/>
      <c r="AJ19245" s="2">
        <v>0</v>
      </c>
      <c r="AK19245" s="2">
        <v>0</v>
      </c>
      <c r="AL19245" s="2">
        <v>0</v>
      </c>
      <c r="AM19245" s="2">
        <v>0</v>
      </c>
      <c r="AN19245" s="2"/>
      <c r="AO19245" s="2"/>
      <c r="AP19245" s="2"/>
      <c r="AQ19245" s="2"/>
      <c r="AR19245" s="2"/>
      <c r="AS19245" s="2"/>
      <c r="AT19245" s="2"/>
      <c r="AU19245" s="2"/>
      <c r="AV19245" s="2"/>
      <c r="AW19245" s="2"/>
      <c r="AX19245" s="2"/>
      <c r="AY19245" t="s">
        <v>46480</v>
      </c>
      <c r="AZ19245">
        <v>100</v>
      </c>
      <c r="BA19245" t="s">
        <v>46480</v>
      </c>
      <c r="BB19245">
        <v>100</v>
      </c>
    </row>
    <row r="19246" spans="1:54">
      <c r="A19246" s="2" t="s">
        <v>37084</v>
      </c>
      <c r="B19246" s="2" t="s">
        <v>37085</v>
      </c>
      <c r="C19246" s="2">
        <v>7583</v>
      </c>
      <c r="D19246" s="2" t="s">
        <v>162</v>
      </c>
      <c r="E19246" s="2" t="s">
        <v>51</v>
      </c>
      <c r="F19246" s="2"/>
      <c r="G19246" s="2" t="s">
        <v>163</v>
      </c>
      <c r="H19246" s="2"/>
      <c r="I19246" s="2" t="s">
        <v>604</v>
      </c>
      <c r="J19246" s="2" t="s">
        <v>69</v>
      </c>
      <c r="K19246" s="2">
        <v>36</v>
      </c>
      <c r="L19246" s="2" t="s">
        <v>3721</v>
      </c>
      <c r="M19246" s="2">
        <v>89</v>
      </c>
      <c r="N19246" s="2" t="s">
        <v>3722</v>
      </c>
      <c r="O19246" s="2">
        <v>0.7</v>
      </c>
      <c r="P19246" s="2">
        <v>0</v>
      </c>
      <c r="Q19246" s="2">
        <v>1986</v>
      </c>
      <c r="R19246" s="2">
        <v>9999</v>
      </c>
      <c r="S19246" s="2"/>
      <c r="T19246" s="2"/>
      <c r="U19246" s="2" t="s">
        <v>54</v>
      </c>
      <c r="V19246" s="2" t="s">
        <v>163</v>
      </c>
      <c r="W19246" s="2"/>
      <c r="X19246" s="2"/>
      <c r="Y19246" s="2"/>
      <c r="Z19246" s="2"/>
      <c r="AA19246" s="2"/>
      <c r="AB19246" s="2"/>
      <c r="AC19246" s="2"/>
      <c r="AD19246" s="2"/>
      <c r="AE19246" s="2"/>
      <c r="AF19246" s="2"/>
      <c r="AG19246" s="2"/>
      <c r="AH19246" s="2"/>
      <c r="AI19246" s="2"/>
      <c r="AJ19246" s="2">
        <v>0</v>
      </c>
      <c r="AK19246" s="2">
        <v>0</v>
      </c>
      <c r="AL19246" s="2">
        <v>0</v>
      </c>
      <c r="AM19246" s="2">
        <v>0</v>
      </c>
      <c r="AN19246" s="2"/>
      <c r="AO19246" s="2"/>
      <c r="AP19246" s="2"/>
      <c r="AQ19246" s="2"/>
      <c r="AR19246" s="2"/>
      <c r="AS19246" s="2"/>
      <c r="AT19246" s="2"/>
      <c r="AU19246" s="2"/>
      <c r="AV19246" s="2"/>
      <c r="AW19246" s="2"/>
      <c r="AX19246" s="2"/>
      <c r="AY19246" t="s">
        <v>47034</v>
      </c>
      <c r="AZ19246">
        <v>100</v>
      </c>
      <c r="BA19246" t="s">
        <v>46452</v>
      </c>
      <c r="BB19246">
        <v>100</v>
      </c>
    </row>
    <row r="19247" spans="1:54">
      <c r="A19247" s="2" t="s">
        <v>37084</v>
      </c>
      <c r="B19247" s="2" t="s">
        <v>37086</v>
      </c>
      <c r="C19247" s="2">
        <v>7583</v>
      </c>
      <c r="D19247" s="2" t="s">
        <v>162</v>
      </c>
      <c r="E19247" s="2" t="s">
        <v>55</v>
      </c>
      <c r="F19247" s="2"/>
      <c r="G19247" s="2" t="s">
        <v>163</v>
      </c>
      <c r="H19247" s="2"/>
      <c r="I19247" s="2" t="s">
        <v>604</v>
      </c>
      <c r="J19247" s="2" t="s">
        <v>69</v>
      </c>
      <c r="K19247" s="2">
        <v>36</v>
      </c>
      <c r="L19247" s="2" t="s">
        <v>3721</v>
      </c>
      <c r="M19247" s="2">
        <v>89</v>
      </c>
      <c r="N19247" s="2" t="s">
        <v>3722</v>
      </c>
      <c r="O19247" s="2">
        <v>0.1</v>
      </c>
      <c r="P19247" s="2">
        <v>0</v>
      </c>
      <c r="Q19247" s="2">
        <v>1986</v>
      </c>
      <c r="R19247" s="2">
        <v>9999</v>
      </c>
      <c r="S19247" s="2"/>
      <c r="T19247" s="2"/>
      <c r="U19247" s="2" t="s">
        <v>54</v>
      </c>
      <c r="V19247" s="2" t="s">
        <v>163</v>
      </c>
      <c r="W19247" s="2"/>
      <c r="X19247" s="2"/>
      <c r="Y19247" s="2"/>
      <c r="Z19247" s="2"/>
      <c r="AA19247" s="2"/>
      <c r="AB19247" s="2"/>
      <c r="AC19247" s="2"/>
      <c r="AD19247" s="2"/>
      <c r="AE19247" s="2"/>
      <c r="AF19247" s="2"/>
      <c r="AG19247" s="2"/>
      <c r="AH19247" s="2"/>
      <c r="AI19247" s="2"/>
      <c r="AJ19247" s="2">
        <v>0</v>
      </c>
      <c r="AK19247" s="2">
        <v>0</v>
      </c>
      <c r="AL19247" s="2">
        <v>0</v>
      </c>
      <c r="AM19247" s="2">
        <v>0</v>
      </c>
      <c r="AN19247" s="2"/>
      <c r="AO19247" s="2"/>
      <c r="AP19247" s="2"/>
      <c r="AQ19247" s="2"/>
      <c r="AR19247" s="2"/>
      <c r="AS19247" s="2"/>
      <c r="AT19247" s="2"/>
      <c r="AU19247" s="2"/>
      <c r="AV19247" s="2"/>
      <c r="AW19247" s="2"/>
      <c r="AX19247" s="2"/>
      <c r="AY19247" t="s">
        <v>47034</v>
      </c>
      <c r="AZ19247">
        <v>100</v>
      </c>
      <c r="BA19247" t="s">
        <v>46452</v>
      </c>
      <c r="BB19247">
        <v>100</v>
      </c>
    </row>
    <row r="19248" spans="1:54">
      <c r="A19248" s="2" t="s">
        <v>37087</v>
      </c>
      <c r="B19248" s="2" t="s">
        <v>37088</v>
      </c>
      <c r="C19248" s="2">
        <v>7584</v>
      </c>
      <c r="D19248" s="2" t="s">
        <v>162</v>
      </c>
      <c r="E19248" s="2" t="s">
        <v>51</v>
      </c>
      <c r="F19248" s="2"/>
      <c r="G19248" s="2" t="s">
        <v>164</v>
      </c>
      <c r="H19248" s="2" t="s">
        <v>165</v>
      </c>
      <c r="I19248" s="2" t="s">
        <v>221</v>
      </c>
      <c r="J19248" s="2" t="s">
        <v>97</v>
      </c>
      <c r="K19248" s="2">
        <v>19</v>
      </c>
      <c r="L19248" s="2" t="s">
        <v>37089</v>
      </c>
      <c r="M19248" s="2">
        <v>77</v>
      </c>
      <c r="N19248" s="2" t="s">
        <v>5005</v>
      </c>
      <c r="O19248" s="2">
        <v>1.5</v>
      </c>
      <c r="P19248" s="2">
        <v>10745</v>
      </c>
      <c r="Q19248" s="2">
        <v>1988</v>
      </c>
      <c r="R19248" s="2">
        <v>9999</v>
      </c>
      <c r="S19248" s="2"/>
      <c r="T19248" s="2"/>
      <c r="U19248" s="2" t="s">
        <v>54</v>
      </c>
      <c r="V19248" s="2" t="s">
        <v>240</v>
      </c>
      <c r="W19248" s="2"/>
      <c r="X19248" s="2"/>
      <c r="Y19248" s="2"/>
      <c r="Z19248" s="2"/>
      <c r="AA19248" s="2"/>
      <c r="AB19248" s="2"/>
      <c r="AC19248" s="2"/>
      <c r="AD19248" s="2"/>
      <c r="AE19248" s="2"/>
      <c r="AF19248" s="2"/>
      <c r="AG19248" s="2"/>
      <c r="AH19248" s="2"/>
      <c r="AI19248" s="2">
        <v>0.153</v>
      </c>
      <c r="AJ19248" s="2">
        <v>1.6497599999999999</v>
      </c>
      <c r="AK19248" s="2">
        <v>1.6497599999999999</v>
      </c>
      <c r="AL19248" s="2">
        <v>1.6497599999999999</v>
      </c>
      <c r="AM19248" s="2">
        <v>1.6497599999999999</v>
      </c>
      <c r="AN19248" s="2"/>
      <c r="AO19248" s="2"/>
      <c r="AP19248" s="2"/>
      <c r="AQ19248" s="2"/>
      <c r="AR19248" s="2"/>
      <c r="AS19248" s="2"/>
      <c r="AT19248" s="2"/>
      <c r="AU19248" s="2"/>
      <c r="AV19248" s="2"/>
      <c r="AW19248" s="2"/>
      <c r="AX19248" s="2"/>
      <c r="AY19248" t="s">
        <v>47151</v>
      </c>
      <c r="AZ19248">
        <v>100</v>
      </c>
      <c r="BA19248" t="s">
        <v>47151</v>
      </c>
      <c r="BB19248">
        <v>100</v>
      </c>
    </row>
    <row r="19249" spans="1:54">
      <c r="A19249" s="2" t="s">
        <v>37087</v>
      </c>
      <c r="B19249" s="2" t="s">
        <v>37090</v>
      </c>
      <c r="C19249" s="2">
        <v>7584</v>
      </c>
      <c r="D19249" s="2" t="s">
        <v>162</v>
      </c>
      <c r="E19249" s="2" t="s">
        <v>55</v>
      </c>
      <c r="F19249" s="2"/>
      <c r="G19249" s="2" t="s">
        <v>164</v>
      </c>
      <c r="H19249" s="2" t="s">
        <v>165</v>
      </c>
      <c r="I19249" s="2" t="s">
        <v>221</v>
      </c>
      <c r="J19249" s="2" t="s">
        <v>97</v>
      </c>
      <c r="K19249" s="2">
        <v>19</v>
      </c>
      <c r="L19249" s="2" t="s">
        <v>37089</v>
      </c>
      <c r="M19249" s="2">
        <v>77</v>
      </c>
      <c r="N19249" s="2" t="s">
        <v>5005</v>
      </c>
      <c r="O19249" s="2">
        <v>1</v>
      </c>
      <c r="P19249" s="2">
        <v>10745</v>
      </c>
      <c r="Q19249" s="2">
        <v>1988</v>
      </c>
      <c r="R19249" s="2">
        <v>9999</v>
      </c>
      <c r="S19249" s="2"/>
      <c r="T19249" s="2"/>
      <c r="U19249" s="2" t="s">
        <v>54</v>
      </c>
      <c r="V19249" s="2" t="s">
        <v>240</v>
      </c>
      <c r="W19249" s="2"/>
      <c r="X19249" s="2"/>
      <c r="Y19249" s="2"/>
      <c r="Z19249" s="2"/>
      <c r="AA19249" s="2"/>
      <c r="AB19249" s="2"/>
      <c r="AC19249" s="2"/>
      <c r="AD19249" s="2"/>
      <c r="AE19249" s="2"/>
      <c r="AF19249" s="2"/>
      <c r="AG19249" s="2"/>
      <c r="AH19249" s="2"/>
      <c r="AI19249" s="2">
        <v>0.15</v>
      </c>
      <c r="AJ19249" s="2">
        <v>1.6497599999999999</v>
      </c>
      <c r="AK19249" s="2">
        <v>1.6497599999999999</v>
      </c>
      <c r="AL19249" s="2">
        <v>1.6497599999999999</v>
      </c>
      <c r="AM19249" s="2">
        <v>1.6497599999999999</v>
      </c>
      <c r="AN19249" s="2"/>
      <c r="AO19249" s="2"/>
      <c r="AP19249" s="2"/>
      <c r="AQ19249" s="2"/>
      <c r="AR19249" s="2"/>
      <c r="AS19249" s="2"/>
      <c r="AT19249" s="2"/>
      <c r="AU19249" s="2"/>
      <c r="AV19249" s="2"/>
      <c r="AW19249" s="2"/>
      <c r="AX19249" s="2"/>
      <c r="AY19249" t="s">
        <v>47151</v>
      </c>
      <c r="AZ19249">
        <v>100</v>
      </c>
      <c r="BA19249" t="s">
        <v>47151</v>
      </c>
      <c r="BB19249">
        <v>100</v>
      </c>
    </row>
    <row r="19250" spans="1:54">
      <c r="A19250" s="2" t="s">
        <v>37087</v>
      </c>
      <c r="B19250" s="2" t="s">
        <v>37091</v>
      </c>
      <c r="C19250" s="2">
        <v>7584</v>
      </c>
      <c r="D19250" s="2" t="s">
        <v>162</v>
      </c>
      <c r="E19250" s="2" t="s">
        <v>72</v>
      </c>
      <c r="F19250" s="2"/>
      <c r="G19250" s="2" t="s">
        <v>164</v>
      </c>
      <c r="H19250" s="2" t="s">
        <v>165</v>
      </c>
      <c r="I19250" s="2" t="s">
        <v>221</v>
      </c>
      <c r="J19250" s="2" t="s">
        <v>97</v>
      </c>
      <c r="K19250" s="2">
        <v>19</v>
      </c>
      <c r="L19250" s="2" t="s">
        <v>37089</v>
      </c>
      <c r="M19250" s="2">
        <v>77</v>
      </c>
      <c r="N19250" s="2" t="s">
        <v>5005</v>
      </c>
      <c r="O19250" s="2">
        <v>2</v>
      </c>
      <c r="P19250" s="2">
        <v>10745</v>
      </c>
      <c r="Q19250" s="2">
        <v>1993</v>
      </c>
      <c r="R19250" s="2">
        <v>9999</v>
      </c>
      <c r="S19250" s="2"/>
      <c r="T19250" s="2"/>
      <c r="U19250" s="2" t="s">
        <v>54</v>
      </c>
      <c r="V19250" s="2" t="s">
        <v>240</v>
      </c>
      <c r="W19250" s="2"/>
      <c r="X19250" s="2"/>
      <c r="Y19250" s="2"/>
      <c r="Z19250" s="2"/>
      <c r="AA19250" s="2"/>
      <c r="AB19250" s="2"/>
      <c r="AC19250" s="2"/>
      <c r="AD19250" s="2"/>
      <c r="AE19250" s="2"/>
      <c r="AF19250" s="2"/>
      <c r="AG19250" s="2"/>
      <c r="AH19250" s="2"/>
      <c r="AI19250" s="2">
        <v>0.14299999999999999</v>
      </c>
      <c r="AJ19250" s="2">
        <v>1.6497599999999999</v>
      </c>
      <c r="AK19250" s="2">
        <v>1.6497599999999999</v>
      </c>
      <c r="AL19250" s="2">
        <v>1.6497599999999999</v>
      </c>
      <c r="AM19250" s="2">
        <v>1.6497599999999999</v>
      </c>
      <c r="AN19250" s="2"/>
      <c r="AO19250" s="2"/>
      <c r="AP19250" s="2"/>
      <c r="AQ19250" s="2"/>
      <c r="AR19250" s="2"/>
      <c r="AS19250" s="2"/>
      <c r="AT19250" s="2"/>
      <c r="AU19250" s="2"/>
      <c r="AV19250" s="2"/>
      <c r="AW19250" s="2"/>
      <c r="AX19250" s="2"/>
      <c r="AY19250" t="s">
        <v>47151</v>
      </c>
      <c r="AZ19250">
        <v>100</v>
      </c>
      <c r="BA19250" t="s">
        <v>47151</v>
      </c>
      <c r="BB19250">
        <v>100</v>
      </c>
    </row>
    <row r="19251" spans="1:54">
      <c r="A19251" s="2" t="s">
        <v>37092</v>
      </c>
      <c r="B19251" s="2" t="s">
        <v>37093</v>
      </c>
      <c r="C19251" s="2">
        <v>7588</v>
      </c>
      <c r="D19251" s="2" t="s">
        <v>162</v>
      </c>
      <c r="E19251" s="2" t="s">
        <v>51</v>
      </c>
      <c r="F19251" s="2"/>
      <c r="G19251" s="2" t="s">
        <v>163</v>
      </c>
      <c r="H19251" s="2"/>
      <c r="I19251" s="2" t="s">
        <v>867</v>
      </c>
      <c r="J19251" s="2" t="s">
        <v>649</v>
      </c>
      <c r="K19251" s="2">
        <v>53</v>
      </c>
      <c r="L19251" s="2" t="s">
        <v>21725</v>
      </c>
      <c r="M19251" s="2">
        <v>61</v>
      </c>
      <c r="N19251" s="2" t="s">
        <v>21726</v>
      </c>
      <c r="O19251" s="2">
        <v>41</v>
      </c>
      <c r="P19251" s="2">
        <v>0</v>
      </c>
      <c r="Q19251" s="2">
        <v>1984</v>
      </c>
      <c r="R19251" s="2">
        <v>9999</v>
      </c>
      <c r="S19251" s="2"/>
      <c r="T19251" s="2"/>
      <c r="U19251" s="2" t="s">
        <v>54</v>
      </c>
      <c r="V19251" s="2" t="s">
        <v>163</v>
      </c>
      <c r="W19251" s="2"/>
      <c r="X19251" s="2"/>
      <c r="Y19251" s="2"/>
      <c r="Z19251" s="2"/>
      <c r="AA19251" s="2"/>
      <c r="AB19251" s="2"/>
      <c r="AC19251" s="2"/>
      <c r="AD19251" s="2"/>
      <c r="AE19251" s="2"/>
      <c r="AF19251" s="2"/>
      <c r="AG19251" s="2"/>
      <c r="AH19251" s="2"/>
      <c r="AI19251" s="2"/>
      <c r="AJ19251" s="2">
        <v>0</v>
      </c>
      <c r="AK19251" s="2">
        <v>0</v>
      </c>
      <c r="AL19251" s="2">
        <v>0</v>
      </c>
      <c r="AM19251" s="2">
        <v>0</v>
      </c>
      <c r="AN19251" s="2"/>
      <c r="AO19251" s="2"/>
      <c r="AP19251" s="2"/>
      <c r="AQ19251" s="2"/>
      <c r="AR19251" s="2"/>
      <c r="AS19251" s="2"/>
      <c r="AT19251" s="2"/>
      <c r="AU19251" s="2"/>
      <c r="AV19251" s="2"/>
      <c r="AW19251" s="2"/>
      <c r="AX19251" s="2"/>
      <c r="AY19251" t="s">
        <v>49022</v>
      </c>
      <c r="AZ19251">
        <v>100</v>
      </c>
      <c r="BA19251" t="s">
        <v>49022</v>
      </c>
      <c r="BB19251">
        <v>100</v>
      </c>
    </row>
    <row r="19252" spans="1:54">
      <c r="A19252" s="2" t="s">
        <v>37092</v>
      </c>
      <c r="B19252" s="2" t="s">
        <v>37094</v>
      </c>
      <c r="C19252" s="2">
        <v>7588</v>
      </c>
      <c r="D19252" s="2" t="s">
        <v>162</v>
      </c>
      <c r="E19252" s="2" t="s">
        <v>55</v>
      </c>
      <c r="F19252" s="2"/>
      <c r="G19252" s="2" t="s">
        <v>163</v>
      </c>
      <c r="H19252" s="2"/>
      <c r="I19252" s="2" t="s">
        <v>867</v>
      </c>
      <c r="J19252" s="2" t="s">
        <v>649</v>
      </c>
      <c r="K19252" s="2">
        <v>53</v>
      </c>
      <c r="L19252" s="2" t="s">
        <v>21725</v>
      </c>
      <c r="M19252" s="2">
        <v>61</v>
      </c>
      <c r="N19252" s="2" t="s">
        <v>21726</v>
      </c>
      <c r="O19252" s="2">
        <v>41</v>
      </c>
      <c r="P19252" s="2">
        <v>0</v>
      </c>
      <c r="Q19252" s="2">
        <v>1984</v>
      </c>
      <c r="R19252" s="2">
        <v>9999</v>
      </c>
      <c r="S19252" s="2"/>
      <c r="T19252" s="2"/>
      <c r="U19252" s="2" t="s">
        <v>54</v>
      </c>
      <c r="V19252" s="2" t="s">
        <v>163</v>
      </c>
      <c r="W19252" s="2"/>
      <c r="X19252" s="2"/>
      <c r="Y19252" s="2"/>
      <c r="Z19252" s="2"/>
      <c r="AA19252" s="2"/>
      <c r="AB19252" s="2"/>
      <c r="AC19252" s="2"/>
      <c r="AD19252" s="2"/>
      <c r="AE19252" s="2"/>
      <c r="AF19252" s="2"/>
      <c r="AG19252" s="2"/>
      <c r="AH19252" s="2"/>
      <c r="AI19252" s="2"/>
      <c r="AJ19252" s="2">
        <v>0</v>
      </c>
      <c r="AK19252" s="2">
        <v>0</v>
      </c>
      <c r="AL19252" s="2">
        <v>0</v>
      </c>
      <c r="AM19252" s="2">
        <v>0</v>
      </c>
      <c r="AN19252" s="2"/>
      <c r="AO19252" s="2"/>
      <c r="AP19252" s="2"/>
      <c r="AQ19252" s="2"/>
      <c r="AR19252" s="2"/>
      <c r="AS19252" s="2"/>
      <c r="AT19252" s="2"/>
      <c r="AU19252" s="2"/>
      <c r="AV19252" s="2"/>
      <c r="AW19252" s="2"/>
      <c r="AX19252" s="2"/>
      <c r="AY19252" t="s">
        <v>49022</v>
      </c>
      <c r="AZ19252">
        <v>100</v>
      </c>
      <c r="BA19252" t="s">
        <v>49022</v>
      </c>
      <c r="BB19252">
        <v>100</v>
      </c>
    </row>
    <row r="19253" spans="1:54">
      <c r="A19253" s="2" t="s">
        <v>37092</v>
      </c>
      <c r="B19253" s="2" t="s">
        <v>37095</v>
      </c>
      <c r="C19253" s="2">
        <v>7588</v>
      </c>
      <c r="D19253" s="2" t="s">
        <v>162</v>
      </c>
      <c r="E19253" s="2" t="s">
        <v>72</v>
      </c>
      <c r="F19253" s="2"/>
      <c r="G19253" s="2" t="s">
        <v>163</v>
      </c>
      <c r="H19253" s="2"/>
      <c r="I19253" s="2" t="s">
        <v>867</v>
      </c>
      <c r="J19253" s="2" t="s">
        <v>649</v>
      </c>
      <c r="K19253" s="2">
        <v>53</v>
      </c>
      <c r="L19253" s="2" t="s">
        <v>21725</v>
      </c>
      <c r="M19253" s="2">
        <v>61</v>
      </c>
      <c r="N19253" s="2" t="s">
        <v>21726</v>
      </c>
      <c r="O19253" s="2">
        <v>7</v>
      </c>
      <c r="P19253" s="2">
        <v>0</v>
      </c>
      <c r="Q19253" s="2">
        <v>1984</v>
      </c>
      <c r="R19253" s="2">
        <v>9999</v>
      </c>
      <c r="S19253" s="2"/>
      <c r="T19253" s="2"/>
      <c r="U19253" s="2" t="s">
        <v>54</v>
      </c>
      <c r="V19253" s="2" t="s">
        <v>163</v>
      </c>
      <c r="W19253" s="2"/>
      <c r="X19253" s="2"/>
      <c r="Y19253" s="2"/>
      <c r="Z19253" s="2"/>
      <c r="AA19253" s="2"/>
      <c r="AB19253" s="2"/>
      <c r="AC19253" s="2"/>
      <c r="AD19253" s="2"/>
      <c r="AE19253" s="2"/>
      <c r="AF19253" s="2"/>
      <c r="AG19253" s="2"/>
      <c r="AH19253" s="2"/>
      <c r="AI19253" s="2"/>
      <c r="AJ19253" s="2">
        <v>0</v>
      </c>
      <c r="AK19253" s="2">
        <v>0</v>
      </c>
      <c r="AL19253" s="2">
        <v>0</v>
      </c>
      <c r="AM19253" s="2">
        <v>0</v>
      </c>
      <c r="AN19253" s="2"/>
      <c r="AO19253" s="2"/>
      <c r="AP19253" s="2"/>
      <c r="AQ19253" s="2"/>
      <c r="AR19253" s="2"/>
      <c r="AS19253" s="2"/>
      <c r="AT19253" s="2"/>
      <c r="AU19253" s="2"/>
      <c r="AV19253" s="2"/>
      <c r="AW19253" s="2"/>
      <c r="AX19253" s="2"/>
      <c r="AY19253" t="s">
        <v>49022</v>
      </c>
      <c r="AZ19253">
        <v>100</v>
      </c>
      <c r="BA19253" t="s">
        <v>49022</v>
      </c>
      <c r="BB19253">
        <v>100</v>
      </c>
    </row>
    <row r="19254" spans="1:54">
      <c r="A19254" s="2" t="s">
        <v>37092</v>
      </c>
      <c r="B19254" s="2" t="s">
        <v>37096</v>
      </c>
      <c r="C19254" s="2">
        <v>7588</v>
      </c>
      <c r="D19254" s="2" t="s">
        <v>162</v>
      </c>
      <c r="E19254" s="2" t="s">
        <v>89</v>
      </c>
      <c r="F19254" s="2"/>
      <c r="G19254" s="2" t="s">
        <v>163</v>
      </c>
      <c r="H19254" s="2"/>
      <c r="I19254" s="2" t="s">
        <v>867</v>
      </c>
      <c r="J19254" s="2" t="s">
        <v>649</v>
      </c>
      <c r="K19254" s="2">
        <v>53</v>
      </c>
      <c r="L19254" s="2" t="s">
        <v>21725</v>
      </c>
      <c r="M19254" s="2">
        <v>61</v>
      </c>
      <c r="N19254" s="2" t="s">
        <v>21726</v>
      </c>
      <c r="O19254" s="2">
        <v>7</v>
      </c>
      <c r="P19254" s="2">
        <v>0</v>
      </c>
      <c r="Q19254" s="2">
        <v>1984</v>
      </c>
      <c r="R19254" s="2">
        <v>9999</v>
      </c>
      <c r="S19254" s="2"/>
      <c r="T19254" s="2"/>
      <c r="U19254" s="2" t="s">
        <v>54</v>
      </c>
      <c r="V19254" s="2" t="s">
        <v>163</v>
      </c>
      <c r="W19254" s="2"/>
      <c r="X19254" s="2"/>
      <c r="Y19254" s="2"/>
      <c r="Z19254" s="2"/>
      <c r="AA19254" s="2"/>
      <c r="AB19254" s="2"/>
      <c r="AC19254" s="2"/>
      <c r="AD19254" s="2"/>
      <c r="AE19254" s="2"/>
      <c r="AF19254" s="2"/>
      <c r="AG19254" s="2"/>
      <c r="AH19254" s="2"/>
      <c r="AI19254" s="2"/>
      <c r="AJ19254" s="2">
        <v>0</v>
      </c>
      <c r="AK19254" s="2">
        <v>0</v>
      </c>
      <c r="AL19254" s="2">
        <v>0</v>
      </c>
      <c r="AM19254" s="2">
        <v>0</v>
      </c>
      <c r="AN19254" s="2"/>
      <c r="AO19254" s="2"/>
      <c r="AP19254" s="2"/>
      <c r="AQ19254" s="2"/>
      <c r="AR19254" s="2"/>
      <c r="AS19254" s="2"/>
      <c r="AT19254" s="2"/>
      <c r="AU19254" s="2"/>
      <c r="AV19254" s="2"/>
      <c r="AW19254" s="2"/>
      <c r="AX19254" s="2"/>
      <c r="AY19254" t="s">
        <v>49022</v>
      </c>
      <c r="AZ19254">
        <v>100</v>
      </c>
      <c r="BA19254" t="s">
        <v>49022</v>
      </c>
      <c r="BB19254">
        <v>100</v>
      </c>
    </row>
    <row r="19255" spans="1:54">
      <c r="A19255" s="2" t="s">
        <v>37097</v>
      </c>
      <c r="B19255" s="2" t="s">
        <v>37098</v>
      </c>
      <c r="C19255" s="2">
        <v>759</v>
      </c>
      <c r="D19255" s="2" t="s">
        <v>162</v>
      </c>
      <c r="E19255" s="2" t="s">
        <v>508</v>
      </c>
      <c r="F19255" s="2"/>
      <c r="G19255" s="2" t="s">
        <v>163</v>
      </c>
      <c r="H19255" s="2"/>
      <c r="I19255" s="2" t="s">
        <v>210</v>
      </c>
      <c r="J19255" s="2" t="s">
        <v>2032</v>
      </c>
      <c r="K19255" s="2">
        <v>13</v>
      </c>
      <c r="L19255" s="2" t="s">
        <v>14374</v>
      </c>
      <c r="M19255" s="2">
        <v>117</v>
      </c>
      <c r="N19255" s="2" t="s">
        <v>37099</v>
      </c>
      <c r="O19255" s="2">
        <v>60</v>
      </c>
      <c r="P19255" s="2">
        <v>0</v>
      </c>
      <c r="Q19255" s="2">
        <v>2003</v>
      </c>
      <c r="R19255" s="2">
        <v>9999</v>
      </c>
      <c r="S19255" s="2"/>
      <c r="T19255" s="2"/>
      <c r="U19255" s="2" t="s">
        <v>54</v>
      </c>
      <c r="V19255" s="2" t="s">
        <v>163</v>
      </c>
      <c r="W19255" s="2"/>
      <c r="X19255" s="2"/>
      <c r="Y19255" s="2"/>
      <c r="Z19255" s="2"/>
      <c r="AA19255" s="2"/>
      <c r="AB19255" s="2"/>
      <c r="AC19255" s="2"/>
      <c r="AD19255" s="2"/>
      <c r="AE19255" s="2"/>
      <c r="AF19255" s="2"/>
      <c r="AG19255" s="2"/>
      <c r="AH19255" s="2"/>
      <c r="AI19255" s="2"/>
      <c r="AJ19255" s="2">
        <v>0</v>
      </c>
      <c r="AK19255" s="2">
        <v>0</v>
      </c>
      <c r="AL19255" s="2">
        <v>0</v>
      </c>
      <c r="AM19255" s="2">
        <v>0</v>
      </c>
      <c r="AN19255" s="2"/>
      <c r="AO19255" s="2"/>
      <c r="AP19255" s="2"/>
      <c r="AQ19255" s="2"/>
      <c r="AR19255" s="2"/>
      <c r="AS19255" s="2"/>
      <c r="AT19255" s="2"/>
      <c r="AU19255" s="2"/>
      <c r="AV19255" s="2"/>
      <c r="AW19255" s="2"/>
      <c r="AX19255" s="2"/>
      <c r="AY19255" t="s">
        <v>47499</v>
      </c>
      <c r="AZ19255">
        <v>100</v>
      </c>
      <c r="BA19255" t="s">
        <v>47201</v>
      </c>
      <c r="BB19255">
        <v>100</v>
      </c>
    </row>
    <row r="19256" spans="1:54">
      <c r="A19256" s="2" t="s">
        <v>37097</v>
      </c>
      <c r="B19256" s="2" t="s">
        <v>37100</v>
      </c>
      <c r="C19256" s="2">
        <v>759</v>
      </c>
      <c r="D19256" s="2" t="s">
        <v>162</v>
      </c>
      <c r="E19256" s="2" t="s">
        <v>516</v>
      </c>
      <c r="F19256" s="2"/>
      <c r="G19256" s="2" t="s">
        <v>163</v>
      </c>
      <c r="H19256" s="2"/>
      <c r="I19256" s="2" t="s">
        <v>210</v>
      </c>
      <c r="J19256" s="2" t="s">
        <v>2032</v>
      </c>
      <c r="K19256" s="2">
        <v>13</v>
      </c>
      <c r="L19256" s="2" t="s">
        <v>14374</v>
      </c>
      <c r="M19256" s="2">
        <v>117</v>
      </c>
      <c r="N19256" s="2" t="s">
        <v>37099</v>
      </c>
      <c r="O19256" s="2">
        <v>60</v>
      </c>
      <c r="P19256" s="2">
        <v>0</v>
      </c>
      <c r="Q19256" s="2">
        <v>2004</v>
      </c>
      <c r="R19256" s="2">
        <v>9999</v>
      </c>
      <c r="S19256" s="2"/>
      <c r="T19256" s="2"/>
      <c r="U19256" s="2" t="s">
        <v>54</v>
      </c>
      <c r="V19256" s="2" t="s">
        <v>163</v>
      </c>
      <c r="W19256" s="2"/>
      <c r="X19256" s="2"/>
      <c r="Y19256" s="2"/>
      <c r="Z19256" s="2"/>
      <c r="AA19256" s="2"/>
      <c r="AB19256" s="2"/>
      <c r="AC19256" s="2"/>
      <c r="AD19256" s="2"/>
      <c r="AE19256" s="2"/>
      <c r="AF19256" s="2"/>
      <c r="AG19256" s="2"/>
      <c r="AH19256" s="2"/>
      <c r="AI19256" s="2"/>
      <c r="AJ19256" s="2">
        <v>0</v>
      </c>
      <c r="AK19256" s="2">
        <v>0</v>
      </c>
      <c r="AL19256" s="2">
        <v>0</v>
      </c>
      <c r="AM19256" s="2">
        <v>0</v>
      </c>
      <c r="AN19256" s="2"/>
      <c r="AO19256" s="2"/>
      <c r="AP19256" s="2"/>
      <c r="AQ19256" s="2"/>
      <c r="AR19256" s="2"/>
      <c r="AS19256" s="2"/>
      <c r="AT19256" s="2"/>
      <c r="AU19256" s="2"/>
      <c r="AV19256" s="2"/>
      <c r="AW19256" s="2"/>
      <c r="AX19256" s="2"/>
      <c r="AY19256" t="s">
        <v>47499</v>
      </c>
      <c r="AZ19256">
        <v>100</v>
      </c>
      <c r="BA19256" t="s">
        <v>47201</v>
      </c>
      <c r="BB19256">
        <v>100</v>
      </c>
    </row>
    <row r="19257" spans="1:54">
      <c r="A19257" s="2" t="s">
        <v>37097</v>
      </c>
      <c r="B19257" s="2" t="s">
        <v>37101</v>
      </c>
      <c r="C19257" s="2">
        <v>759</v>
      </c>
      <c r="D19257" s="2" t="s">
        <v>162</v>
      </c>
      <c r="E19257" s="2" t="s">
        <v>1017</v>
      </c>
      <c r="F19257" s="2"/>
      <c r="G19257" s="2" t="s">
        <v>163</v>
      </c>
      <c r="H19257" s="2"/>
      <c r="I19257" s="2" t="s">
        <v>210</v>
      </c>
      <c r="J19257" s="2" t="s">
        <v>2032</v>
      </c>
      <c r="K19257" s="2">
        <v>13</v>
      </c>
      <c r="L19257" s="2" t="s">
        <v>14374</v>
      </c>
      <c r="M19257" s="2">
        <v>117</v>
      </c>
      <c r="N19257" s="2" t="s">
        <v>37099</v>
      </c>
      <c r="O19257" s="2">
        <v>6.8</v>
      </c>
      <c r="P19257" s="2">
        <v>0</v>
      </c>
      <c r="Q19257" s="2">
        <v>2005</v>
      </c>
      <c r="R19257" s="2">
        <v>9999</v>
      </c>
      <c r="S19257" s="2"/>
      <c r="T19257" s="2"/>
      <c r="U19257" s="2" t="s">
        <v>54</v>
      </c>
      <c r="V19257" s="2" t="s">
        <v>163</v>
      </c>
      <c r="W19257" s="2"/>
      <c r="X19257" s="2"/>
      <c r="Y19257" s="2"/>
      <c r="Z19257" s="2"/>
      <c r="AA19257" s="2"/>
      <c r="AB19257" s="2"/>
      <c r="AC19257" s="2"/>
      <c r="AD19257" s="2"/>
      <c r="AE19257" s="2"/>
      <c r="AF19257" s="2"/>
      <c r="AG19257" s="2"/>
      <c r="AH19257" s="2"/>
      <c r="AI19257" s="2"/>
      <c r="AJ19257" s="2">
        <v>0</v>
      </c>
      <c r="AK19257" s="2">
        <v>0</v>
      </c>
      <c r="AL19257" s="2">
        <v>0</v>
      </c>
      <c r="AM19257" s="2">
        <v>0</v>
      </c>
      <c r="AN19257" s="2"/>
      <c r="AO19257" s="2"/>
      <c r="AP19257" s="2"/>
      <c r="AQ19257" s="2"/>
      <c r="AR19257" s="2"/>
      <c r="AS19257" s="2"/>
      <c r="AT19257" s="2"/>
      <c r="AU19257" s="2"/>
      <c r="AV19257" s="2"/>
      <c r="AW19257" s="2"/>
      <c r="AX19257" s="2"/>
      <c r="AY19257" t="s">
        <v>47499</v>
      </c>
      <c r="AZ19257">
        <v>100</v>
      </c>
      <c r="BA19257" t="s">
        <v>47201</v>
      </c>
      <c r="BB19257">
        <v>100</v>
      </c>
    </row>
    <row r="19258" spans="1:54">
      <c r="A19258" s="2" t="s">
        <v>37102</v>
      </c>
      <c r="B19258" s="2" t="s">
        <v>37103</v>
      </c>
      <c r="C19258" s="2">
        <v>7593</v>
      </c>
      <c r="D19258" s="2" t="s">
        <v>162</v>
      </c>
      <c r="E19258" s="2" t="s">
        <v>51</v>
      </c>
      <c r="F19258" s="2"/>
      <c r="G19258" s="2" t="s">
        <v>163</v>
      </c>
      <c r="H19258" s="2"/>
      <c r="I19258" s="2" t="s">
        <v>230</v>
      </c>
      <c r="J19258" s="2" t="s">
        <v>1313</v>
      </c>
      <c r="K19258" s="2">
        <v>35</v>
      </c>
      <c r="L19258" s="2" t="s">
        <v>35491</v>
      </c>
      <c r="M19258" s="2">
        <v>39</v>
      </c>
      <c r="N19258" s="2" t="s">
        <v>35492</v>
      </c>
      <c r="O19258" s="2">
        <v>8</v>
      </c>
      <c r="P19258" s="2">
        <v>0</v>
      </c>
      <c r="Q19258" s="2">
        <v>1988</v>
      </c>
      <c r="R19258" s="2">
        <v>9999</v>
      </c>
      <c r="S19258" s="2"/>
      <c r="T19258" s="2"/>
      <c r="U19258" s="2" t="s">
        <v>54</v>
      </c>
      <c r="V19258" s="2" t="s">
        <v>163</v>
      </c>
      <c r="W19258" s="2"/>
      <c r="X19258" s="2"/>
      <c r="Y19258" s="2"/>
      <c r="Z19258" s="2"/>
      <c r="AA19258" s="2"/>
      <c r="AB19258" s="2"/>
      <c r="AC19258" s="2"/>
      <c r="AD19258" s="2"/>
      <c r="AE19258" s="2"/>
      <c r="AF19258" s="2"/>
      <c r="AG19258" s="2"/>
      <c r="AH19258" s="2"/>
      <c r="AI19258" s="2"/>
      <c r="AJ19258" s="2">
        <v>0</v>
      </c>
      <c r="AK19258" s="2">
        <v>0</v>
      </c>
      <c r="AL19258" s="2">
        <v>0</v>
      </c>
      <c r="AM19258" s="2">
        <v>0</v>
      </c>
      <c r="AN19258" s="2"/>
      <c r="AO19258" s="2"/>
      <c r="AP19258" s="2"/>
      <c r="AQ19258" s="2"/>
      <c r="AR19258" s="2"/>
      <c r="AS19258" s="2"/>
      <c r="AT19258" s="2"/>
      <c r="AU19258" s="2"/>
      <c r="AV19258" s="2"/>
      <c r="AW19258" s="2"/>
      <c r="AX19258" s="2"/>
      <c r="AY19258" t="s">
        <v>49286</v>
      </c>
      <c r="AZ19258">
        <v>100</v>
      </c>
      <c r="BA19258" t="s">
        <v>49286</v>
      </c>
      <c r="BB19258">
        <v>100</v>
      </c>
    </row>
    <row r="19259" spans="1:54">
      <c r="A19259" s="2" t="s">
        <v>37104</v>
      </c>
      <c r="B19259" s="2" t="s">
        <v>37105</v>
      </c>
      <c r="C19259" s="2">
        <v>7594</v>
      </c>
      <c r="D19259" s="2" t="s">
        <v>162</v>
      </c>
      <c r="E19259" s="2" t="s">
        <v>51</v>
      </c>
      <c r="F19259" s="2"/>
      <c r="G19259" s="2" t="s">
        <v>163</v>
      </c>
      <c r="H19259" s="2"/>
      <c r="I19259" s="2" t="s">
        <v>219</v>
      </c>
      <c r="J19259" s="2" t="s">
        <v>85</v>
      </c>
      <c r="K19259" s="2">
        <v>54</v>
      </c>
      <c r="L19259" s="2" t="s">
        <v>624</v>
      </c>
      <c r="M19259" s="2">
        <v>107</v>
      </c>
      <c r="N19259" s="2" t="s">
        <v>37106</v>
      </c>
      <c r="O19259" s="2">
        <v>21</v>
      </c>
      <c r="P19259" s="2">
        <v>0</v>
      </c>
      <c r="Q19259" s="2">
        <v>1999</v>
      </c>
      <c r="R19259" s="2">
        <v>9999</v>
      </c>
      <c r="S19259" s="2"/>
      <c r="T19259" s="2"/>
      <c r="U19259" s="2" t="s">
        <v>54</v>
      </c>
      <c r="V19259" s="2" t="s">
        <v>163</v>
      </c>
      <c r="W19259" s="2"/>
      <c r="X19259" s="2"/>
      <c r="Y19259" s="2"/>
      <c r="Z19259" s="2"/>
      <c r="AA19259" s="2"/>
      <c r="AB19259" s="2"/>
      <c r="AC19259" s="2"/>
      <c r="AD19259" s="2"/>
      <c r="AE19259" s="2"/>
      <c r="AF19259" s="2"/>
      <c r="AG19259" s="2"/>
      <c r="AH19259" s="2"/>
      <c r="AI19259" s="2"/>
      <c r="AJ19259" s="2">
        <v>0</v>
      </c>
      <c r="AK19259" s="2">
        <v>0</v>
      </c>
      <c r="AL19259" s="2">
        <v>0</v>
      </c>
      <c r="AM19259" s="2">
        <v>0</v>
      </c>
      <c r="AN19259" s="2"/>
      <c r="AO19259" s="2"/>
      <c r="AP19259" s="2"/>
      <c r="AQ19259" s="2"/>
      <c r="AR19259" s="2"/>
      <c r="AS19259" s="2"/>
      <c r="AT19259" s="2"/>
      <c r="AU19259" s="2"/>
      <c r="AV19259" s="2"/>
      <c r="AW19259" s="2"/>
      <c r="AX19259" s="2"/>
      <c r="AY19259" t="s">
        <v>52068</v>
      </c>
      <c r="AZ19259">
        <v>100</v>
      </c>
      <c r="BA19259" t="s">
        <v>51826</v>
      </c>
      <c r="BB19259">
        <v>100</v>
      </c>
    </row>
    <row r="19260" spans="1:54">
      <c r="A19260" s="2" t="s">
        <v>37104</v>
      </c>
      <c r="B19260" s="2" t="s">
        <v>37107</v>
      </c>
      <c r="C19260" s="2">
        <v>7594</v>
      </c>
      <c r="D19260" s="2" t="s">
        <v>162</v>
      </c>
      <c r="E19260" s="2" t="s">
        <v>55</v>
      </c>
      <c r="F19260" s="2"/>
      <c r="G19260" s="2" t="s">
        <v>163</v>
      </c>
      <c r="H19260" s="2"/>
      <c r="I19260" s="2" t="s">
        <v>219</v>
      </c>
      <c r="J19260" s="2" t="s">
        <v>85</v>
      </c>
      <c r="K19260" s="2">
        <v>54</v>
      </c>
      <c r="L19260" s="2" t="s">
        <v>624</v>
      </c>
      <c r="M19260" s="2">
        <v>107</v>
      </c>
      <c r="N19260" s="2" t="s">
        <v>37106</v>
      </c>
      <c r="O19260" s="2">
        <v>21</v>
      </c>
      <c r="P19260" s="2">
        <v>0</v>
      </c>
      <c r="Q19260" s="2">
        <v>1999</v>
      </c>
      <c r="R19260" s="2">
        <v>9999</v>
      </c>
      <c r="S19260" s="2"/>
      <c r="T19260" s="2"/>
      <c r="U19260" s="2" t="s">
        <v>54</v>
      </c>
      <c r="V19260" s="2" t="s">
        <v>163</v>
      </c>
      <c r="W19260" s="2"/>
      <c r="X19260" s="2"/>
      <c r="Y19260" s="2"/>
      <c r="Z19260" s="2"/>
      <c r="AA19260" s="2"/>
      <c r="AB19260" s="2"/>
      <c r="AC19260" s="2"/>
      <c r="AD19260" s="2"/>
      <c r="AE19260" s="2"/>
      <c r="AF19260" s="2"/>
      <c r="AG19260" s="2"/>
      <c r="AH19260" s="2"/>
      <c r="AI19260" s="2"/>
      <c r="AJ19260" s="2">
        <v>0</v>
      </c>
      <c r="AK19260" s="2">
        <v>0</v>
      </c>
      <c r="AL19260" s="2">
        <v>0</v>
      </c>
      <c r="AM19260" s="2">
        <v>0</v>
      </c>
      <c r="AN19260" s="2"/>
      <c r="AO19260" s="2"/>
      <c r="AP19260" s="2"/>
      <c r="AQ19260" s="2"/>
      <c r="AR19260" s="2"/>
      <c r="AS19260" s="2"/>
      <c r="AT19260" s="2"/>
      <c r="AU19260" s="2"/>
      <c r="AV19260" s="2"/>
      <c r="AW19260" s="2"/>
      <c r="AX19260" s="2"/>
      <c r="AY19260" t="s">
        <v>52068</v>
      </c>
      <c r="AZ19260">
        <v>100</v>
      </c>
      <c r="BA19260" t="s">
        <v>51826</v>
      </c>
      <c r="BB19260">
        <v>100</v>
      </c>
    </row>
    <row r="19261" spans="1:54">
      <c r="A19261" s="2" t="s">
        <v>37108</v>
      </c>
      <c r="B19261" s="2" t="s">
        <v>37109</v>
      </c>
      <c r="C19261" s="2">
        <v>760</v>
      </c>
      <c r="D19261" s="2" t="s">
        <v>162</v>
      </c>
      <c r="E19261" s="2" t="s">
        <v>51</v>
      </c>
      <c r="F19261" s="2"/>
      <c r="G19261" s="2" t="s">
        <v>163</v>
      </c>
      <c r="H19261" s="2"/>
      <c r="I19261" s="2" t="s">
        <v>210</v>
      </c>
      <c r="J19261" s="2" t="s">
        <v>2032</v>
      </c>
      <c r="K19261" s="2">
        <v>13</v>
      </c>
      <c r="L19261" s="2" t="s">
        <v>3350</v>
      </c>
      <c r="M19261" s="2">
        <v>15</v>
      </c>
      <c r="N19261" s="2" t="s">
        <v>3351</v>
      </c>
      <c r="O19261" s="2">
        <v>35</v>
      </c>
      <c r="P19261" s="2">
        <v>0</v>
      </c>
      <c r="Q19261" s="2">
        <v>1950</v>
      </c>
      <c r="R19261" s="2">
        <v>9999</v>
      </c>
      <c r="S19261" s="2"/>
      <c r="T19261" s="2"/>
      <c r="U19261" s="2" t="s">
        <v>54</v>
      </c>
      <c r="V19261" s="2" t="s">
        <v>163</v>
      </c>
      <c r="W19261" s="2"/>
      <c r="X19261" s="2"/>
      <c r="Y19261" s="2"/>
      <c r="Z19261" s="2"/>
      <c r="AA19261" s="2"/>
      <c r="AB19261" s="2"/>
      <c r="AC19261" s="2"/>
      <c r="AD19261" s="2"/>
      <c r="AE19261" s="2"/>
      <c r="AF19261" s="2"/>
      <c r="AG19261" s="2"/>
      <c r="AH19261" s="2"/>
      <c r="AI19261" s="2"/>
      <c r="AJ19261" s="2">
        <v>0</v>
      </c>
      <c r="AK19261" s="2">
        <v>0</v>
      </c>
      <c r="AL19261" s="2">
        <v>0</v>
      </c>
      <c r="AM19261" s="2">
        <v>0</v>
      </c>
      <c r="AN19261" s="2"/>
      <c r="AO19261" s="2"/>
      <c r="AP19261" s="2"/>
      <c r="AQ19261" s="2"/>
      <c r="AR19261" s="2"/>
      <c r="AS19261" s="2"/>
      <c r="AT19261" s="2"/>
      <c r="AU19261" s="2"/>
      <c r="AV19261" s="2"/>
      <c r="AW19261" s="2"/>
      <c r="AX19261" s="2"/>
      <c r="AY19261" t="s">
        <v>47499</v>
      </c>
      <c r="AZ19261">
        <v>100</v>
      </c>
      <c r="BA19261" t="s">
        <v>47201</v>
      </c>
      <c r="BB19261">
        <v>100</v>
      </c>
    </row>
    <row r="19262" spans="1:54">
      <c r="A19262" s="2" t="s">
        <v>37108</v>
      </c>
      <c r="B19262" s="2" t="s">
        <v>37110</v>
      </c>
      <c r="C19262" s="2">
        <v>760</v>
      </c>
      <c r="D19262" s="2" t="s">
        <v>162</v>
      </c>
      <c r="E19262" s="2" t="s">
        <v>55</v>
      </c>
      <c r="F19262" s="2"/>
      <c r="G19262" s="2" t="s">
        <v>163</v>
      </c>
      <c r="H19262" s="2"/>
      <c r="I19262" s="2" t="s">
        <v>210</v>
      </c>
      <c r="J19262" s="2" t="s">
        <v>2032</v>
      </c>
      <c r="K19262" s="2">
        <v>13</v>
      </c>
      <c r="L19262" s="2" t="s">
        <v>3350</v>
      </c>
      <c r="M19262" s="2">
        <v>15</v>
      </c>
      <c r="N19262" s="2" t="s">
        <v>3351</v>
      </c>
      <c r="O19262" s="2">
        <v>35</v>
      </c>
      <c r="P19262" s="2">
        <v>0</v>
      </c>
      <c r="Q19262" s="2">
        <v>1950</v>
      </c>
      <c r="R19262" s="2">
        <v>9999</v>
      </c>
      <c r="S19262" s="2"/>
      <c r="T19262" s="2"/>
      <c r="U19262" s="2" t="s">
        <v>54</v>
      </c>
      <c r="V19262" s="2" t="s">
        <v>163</v>
      </c>
      <c r="W19262" s="2"/>
      <c r="X19262" s="2"/>
      <c r="Y19262" s="2"/>
      <c r="Z19262" s="2"/>
      <c r="AA19262" s="2"/>
      <c r="AB19262" s="2"/>
      <c r="AC19262" s="2"/>
      <c r="AD19262" s="2"/>
      <c r="AE19262" s="2"/>
      <c r="AF19262" s="2"/>
      <c r="AG19262" s="2"/>
      <c r="AH19262" s="2"/>
      <c r="AI19262" s="2"/>
      <c r="AJ19262" s="2">
        <v>0</v>
      </c>
      <c r="AK19262" s="2">
        <v>0</v>
      </c>
      <c r="AL19262" s="2">
        <v>0</v>
      </c>
      <c r="AM19262" s="2">
        <v>0</v>
      </c>
      <c r="AN19262" s="2"/>
      <c r="AO19262" s="2"/>
      <c r="AP19262" s="2"/>
      <c r="AQ19262" s="2"/>
      <c r="AR19262" s="2"/>
      <c r="AS19262" s="2"/>
      <c r="AT19262" s="2"/>
      <c r="AU19262" s="2"/>
      <c r="AV19262" s="2"/>
      <c r="AW19262" s="2"/>
      <c r="AX19262" s="2"/>
      <c r="AY19262" t="s">
        <v>47499</v>
      </c>
      <c r="AZ19262">
        <v>100</v>
      </c>
      <c r="BA19262" t="s">
        <v>47201</v>
      </c>
      <c r="BB19262">
        <v>100</v>
      </c>
    </row>
    <row r="19263" spans="1:54">
      <c r="A19263" s="2" t="s">
        <v>37108</v>
      </c>
      <c r="B19263" s="2" t="s">
        <v>37111</v>
      </c>
      <c r="C19263" s="2">
        <v>760</v>
      </c>
      <c r="D19263" s="2" t="s">
        <v>162</v>
      </c>
      <c r="E19263" s="2" t="s">
        <v>2243</v>
      </c>
      <c r="F19263" s="2"/>
      <c r="G19263" s="2" t="s">
        <v>163</v>
      </c>
      <c r="H19263" s="2"/>
      <c r="I19263" s="2" t="s">
        <v>210</v>
      </c>
      <c r="J19263" s="2" t="s">
        <v>2032</v>
      </c>
      <c r="K19263" s="2">
        <v>13</v>
      </c>
      <c r="L19263" s="2" t="s">
        <v>3350</v>
      </c>
      <c r="M19263" s="2">
        <v>15</v>
      </c>
      <c r="N19263" s="2" t="s">
        <v>3351</v>
      </c>
      <c r="O19263" s="2">
        <v>2</v>
      </c>
      <c r="P19263" s="2">
        <v>0</v>
      </c>
      <c r="Q19263" s="2">
        <v>1950</v>
      </c>
      <c r="R19263" s="2">
        <v>9999</v>
      </c>
      <c r="S19263" s="2"/>
      <c r="T19263" s="2"/>
      <c r="U19263" s="2" t="s">
        <v>54</v>
      </c>
      <c r="V19263" s="2" t="s">
        <v>163</v>
      </c>
      <c r="W19263" s="2"/>
      <c r="X19263" s="2"/>
      <c r="Y19263" s="2"/>
      <c r="Z19263" s="2"/>
      <c r="AA19263" s="2"/>
      <c r="AB19263" s="2"/>
      <c r="AC19263" s="2"/>
      <c r="AD19263" s="2"/>
      <c r="AE19263" s="2"/>
      <c r="AF19263" s="2"/>
      <c r="AG19263" s="2"/>
      <c r="AH19263" s="2"/>
      <c r="AI19263" s="2"/>
      <c r="AJ19263" s="2">
        <v>0</v>
      </c>
      <c r="AK19263" s="2">
        <v>0</v>
      </c>
      <c r="AL19263" s="2">
        <v>0</v>
      </c>
      <c r="AM19263" s="2">
        <v>0</v>
      </c>
      <c r="AN19263" s="2"/>
      <c r="AO19263" s="2"/>
      <c r="AP19263" s="2"/>
      <c r="AQ19263" s="2"/>
      <c r="AR19263" s="2"/>
      <c r="AS19263" s="2"/>
      <c r="AT19263" s="2"/>
      <c r="AU19263" s="2"/>
      <c r="AV19263" s="2"/>
      <c r="AW19263" s="2"/>
      <c r="AX19263" s="2"/>
      <c r="AY19263" t="s">
        <v>47499</v>
      </c>
      <c r="AZ19263">
        <v>100</v>
      </c>
      <c r="BA19263" t="s">
        <v>47201</v>
      </c>
      <c r="BB19263">
        <v>100</v>
      </c>
    </row>
    <row r="19264" spans="1:54">
      <c r="A19264" s="2" t="s">
        <v>37112</v>
      </c>
      <c r="B19264" s="2" t="s">
        <v>37113</v>
      </c>
      <c r="C19264" s="2">
        <v>7603</v>
      </c>
      <c r="D19264" s="2" t="s">
        <v>162</v>
      </c>
      <c r="E19264" s="2" t="s">
        <v>51</v>
      </c>
      <c r="F19264" s="2"/>
      <c r="G19264" s="2" t="s">
        <v>164</v>
      </c>
      <c r="H19264" s="2" t="s">
        <v>165</v>
      </c>
      <c r="I19264" s="2" t="s">
        <v>1465</v>
      </c>
      <c r="J19264" s="2" t="s">
        <v>1452</v>
      </c>
      <c r="K19264" s="2">
        <v>39</v>
      </c>
      <c r="L19264" s="2" t="s">
        <v>86</v>
      </c>
      <c r="M19264" s="2">
        <v>101</v>
      </c>
      <c r="N19264" s="2" t="s">
        <v>30205</v>
      </c>
      <c r="O19264" s="2">
        <v>1.8</v>
      </c>
      <c r="P19264" s="2">
        <v>12283</v>
      </c>
      <c r="Q19264" s="2">
        <v>1998</v>
      </c>
      <c r="R19264" s="2">
        <v>9999</v>
      </c>
      <c r="S19264" s="2"/>
      <c r="T19264" s="2"/>
      <c r="U19264" s="2" t="s">
        <v>54</v>
      </c>
      <c r="V19264" s="2" t="s">
        <v>240</v>
      </c>
      <c r="W19264" s="2"/>
      <c r="X19264" s="2"/>
      <c r="Y19264" s="2"/>
      <c r="Z19264" s="2"/>
      <c r="AA19264" s="2"/>
      <c r="AB19264" s="2"/>
      <c r="AC19264" s="2"/>
      <c r="AD19264" s="2"/>
      <c r="AE19264" s="2"/>
      <c r="AF19264" s="2"/>
      <c r="AG19264" s="2"/>
      <c r="AH19264" s="2"/>
      <c r="AI19264" s="2">
        <v>0.5</v>
      </c>
      <c r="AJ19264" s="2">
        <v>1.6497599999999999</v>
      </c>
      <c r="AK19264" s="2">
        <v>1.6497599999999999</v>
      </c>
      <c r="AL19264" s="2">
        <v>1.6497599999999999</v>
      </c>
      <c r="AM19264" s="2">
        <v>1.6497599999999999</v>
      </c>
      <c r="AN19264" s="2"/>
      <c r="AO19264" s="2"/>
      <c r="AP19264" s="2"/>
      <c r="AQ19264" s="2"/>
      <c r="AR19264" s="2"/>
      <c r="AS19264" s="2"/>
      <c r="AT19264" s="2"/>
      <c r="AU19264" s="2"/>
      <c r="AV19264" s="2"/>
      <c r="AW19264" s="2"/>
      <c r="AX19264" s="2"/>
      <c r="AY19264" t="s">
        <v>46765</v>
      </c>
      <c r="AZ19264">
        <v>100</v>
      </c>
      <c r="BA19264" t="s">
        <v>46765</v>
      </c>
      <c r="BB19264">
        <v>100</v>
      </c>
    </row>
    <row r="19265" spans="1:54">
      <c r="A19265" s="2" t="s">
        <v>37114</v>
      </c>
      <c r="B19265" s="2" t="s">
        <v>37115</v>
      </c>
      <c r="C19265" s="2">
        <v>7604</v>
      </c>
      <c r="D19265" s="2" t="s">
        <v>162</v>
      </c>
      <c r="E19265" s="2" t="s">
        <v>51</v>
      </c>
      <c r="F19265" s="2">
        <v>3135</v>
      </c>
      <c r="G19265" s="2" t="s">
        <v>166</v>
      </c>
      <c r="H19265" s="2"/>
      <c r="I19265" s="2" t="s">
        <v>1251</v>
      </c>
      <c r="J19265" s="2" t="s">
        <v>1219</v>
      </c>
      <c r="K19265" s="2">
        <v>29</v>
      </c>
      <c r="L19265" s="2" t="s">
        <v>7258</v>
      </c>
      <c r="M19265" s="2">
        <v>69</v>
      </c>
      <c r="N19265" s="2" t="s">
        <v>7259</v>
      </c>
      <c r="O19265" s="2">
        <v>207</v>
      </c>
      <c r="P19265" s="2">
        <v>7517</v>
      </c>
      <c r="Q19265" s="2">
        <v>1999</v>
      </c>
      <c r="R19265" s="2">
        <v>9999</v>
      </c>
      <c r="S19265" s="2"/>
      <c r="T19265" s="2"/>
      <c r="U19265" s="2" t="s">
        <v>54</v>
      </c>
      <c r="V19265" s="2" t="s">
        <v>236</v>
      </c>
      <c r="W19265" s="2"/>
      <c r="X19265" s="2"/>
      <c r="Y19265" s="2"/>
      <c r="Z19265" s="2" t="s">
        <v>251</v>
      </c>
      <c r="AA19265" s="2" t="s">
        <v>63</v>
      </c>
      <c r="AB19265" s="2"/>
      <c r="AC19265" s="2"/>
      <c r="AD19265" s="2"/>
      <c r="AE19265" s="2"/>
      <c r="AF19265" s="2"/>
      <c r="AG19265" s="2"/>
      <c r="AH19265" s="2"/>
      <c r="AI19265" s="2"/>
      <c r="AJ19265" s="2">
        <v>1.158E-2</v>
      </c>
      <c r="AK19265" s="2">
        <v>1.116E-2</v>
      </c>
      <c r="AL19265" s="2">
        <v>1.158E-2</v>
      </c>
      <c r="AM19265" s="2">
        <v>1.116E-2</v>
      </c>
      <c r="AN19265" s="2"/>
      <c r="AO19265" s="2"/>
      <c r="AP19265" s="2"/>
      <c r="AQ19265" s="2"/>
      <c r="AR19265" s="2"/>
      <c r="AS19265" s="2"/>
      <c r="AT19265" s="2"/>
      <c r="AU19265" s="2"/>
      <c r="AV19265" s="2"/>
      <c r="AW19265" s="2"/>
      <c r="AX19265" s="2"/>
      <c r="AY19265" t="s">
        <v>46530</v>
      </c>
      <c r="AZ19265">
        <v>50</v>
      </c>
      <c r="BA19265" t="s">
        <v>46530</v>
      </c>
      <c r="BB19265">
        <v>50</v>
      </c>
    </row>
    <row r="19266" spans="1:54">
      <c r="A19266" s="2" t="s">
        <v>37114</v>
      </c>
      <c r="B19266" s="2" t="s">
        <v>37116</v>
      </c>
      <c r="C19266" s="2">
        <v>7604</v>
      </c>
      <c r="D19266" s="2" t="s">
        <v>162</v>
      </c>
      <c r="E19266" s="2" t="s">
        <v>55</v>
      </c>
      <c r="F19266" s="2">
        <v>3136</v>
      </c>
      <c r="G19266" s="2" t="s">
        <v>166</v>
      </c>
      <c r="H19266" s="2"/>
      <c r="I19266" s="2" t="s">
        <v>1251</v>
      </c>
      <c r="J19266" s="2" t="s">
        <v>1219</v>
      </c>
      <c r="K19266" s="2">
        <v>29</v>
      </c>
      <c r="L19266" s="2" t="s">
        <v>7258</v>
      </c>
      <c r="M19266" s="2">
        <v>69</v>
      </c>
      <c r="N19266" s="2" t="s">
        <v>7259</v>
      </c>
      <c r="O19266" s="2">
        <v>218</v>
      </c>
      <c r="P19266" s="2">
        <v>7517</v>
      </c>
      <c r="Q19266" s="2">
        <v>2001</v>
      </c>
      <c r="R19266" s="2">
        <v>9999</v>
      </c>
      <c r="S19266" s="2"/>
      <c r="T19266" s="2"/>
      <c r="U19266" s="2" t="s">
        <v>54</v>
      </c>
      <c r="V19266" s="2" t="s">
        <v>236</v>
      </c>
      <c r="W19266" s="2"/>
      <c r="X19266" s="2"/>
      <c r="Y19266" s="2"/>
      <c r="Z19266" s="2" t="s">
        <v>251</v>
      </c>
      <c r="AA19266" s="2" t="s">
        <v>63</v>
      </c>
      <c r="AB19266" s="2"/>
      <c r="AC19266" s="2"/>
      <c r="AD19266" s="2"/>
      <c r="AE19266" s="2"/>
      <c r="AF19266" s="2"/>
      <c r="AG19266" s="2"/>
      <c r="AH19266" s="2"/>
      <c r="AI19266" s="2"/>
      <c r="AJ19266" s="2">
        <v>1.158E-2</v>
      </c>
      <c r="AK19266" s="2">
        <v>1.116E-2</v>
      </c>
      <c r="AL19266" s="2">
        <v>1.158E-2</v>
      </c>
      <c r="AM19266" s="2">
        <v>1.116E-2</v>
      </c>
      <c r="AN19266" s="2"/>
      <c r="AO19266" s="2"/>
      <c r="AP19266" s="2"/>
      <c r="AQ19266" s="2"/>
      <c r="AR19266" s="2"/>
      <c r="AS19266" s="2"/>
      <c r="AT19266" s="2"/>
      <c r="AU19266" s="2"/>
      <c r="AV19266" s="2"/>
      <c r="AW19266" s="2"/>
      <c r="AX19266" s="2"/>
      <c r="AY19266" t="s">
        <v>46530</v>
      </c>
      <c r="AZ19266">
        <v>50</v>
      </c>
      <c r="BA19266" t="s">
        <v>46530</v>
      </c>
      <c r="BB19266">
        <v>50</v>
      </c>
    </row>
    <row r="19267" spans="1:54">
      <c r="A19267" s="2" t="s">
        <v>37117</v>
      </c>
      <c r="B19267" s="2" t="s">
        <v>37118</v>
      </c>
      <c r="C19267" s="2">
        <v>7605</v>
      </c>
      <c r="D19267" s="2" t="s">
        <v>162</v>
      </c>
      <c r="E19267" s="2" t="s">
        <v>51</v>
      </c>
      <c r="F19267" s="2">
        <v>3137</v>
      </c>
      <c r="G19267" s="2" t="s">
        <v>166</v>
      </c>
      <c r="H19267" s="2"/>
      <c r="I19267" s="2" t="s">
        <v>867</v>
      </c>
      <c r="J19267" s="2" t="s">
        <v>649</v>
      </c>
      <c r="K19267" s="2">
        <v>53</v>
      </c>
      <c r="L19267" s="2" t="s">
        <v>2754</v>
      </c>
      <c r="M19267" s="2">
        <v>11</v>
      </c>
      <c r="N19267" s="2" t="s">
        <v>37119</v>
      </c>
      <c r="O19267" s="2">
        <v>220</v>
      </c>
      <c r="P19267" s="2">
        <v>7287</v>
      </c>
      <c r="Q19267" s="2">
        <v>1997</v>
      </c>
      <c r="R19267" s="2">
        <v>9999</v>
      </c>
      <c r="S19267" s="2"/>
      <c r="T19267" s="2"/>
      <c r="U19267" s="2" t="s">
        <v>54</v>
      </c>
      <c r="V19267" s="2" t="s">
        <v>236</v>
      </c>
      <c r="W19267" s="2"/>
      <c r="X19267" s="2"/>
      <c r="Y19267" s="2"/>
      <c r="Z19267" s="2"/>
      <c r="AA19267" s="2" t="s">
        <v>63</v>
      </c>
      <c r="AB19267" s="2"/>
      <c r="AC19267" s="2"/>
      <c r="AD19267" s="2"/>
      <c r="AE19267" s="2"/>
      <c r="AF19267" s="2"/>
      <c r="AG19267" s="2"/>
      <c r="AH19267" s="2"/>
      <c r="AI19267" s="2"/>
      <c r="AJ19267" s="2">
        <v>1.393E-2</v>
      </c>
      <c r="AK19267" s="2">
        <v>1.393E-2</v>
      </c>
      <c r="AL19267" s="2">
        <v>1.393E-2</v>
      </c>
      <c r="AM19267" s="2">
        <v>1.393E-2</v>
      </c>
      <c r="AN19267" s="2"/>
      <c r="AO19267" s="2"/>
      <c r="AP19267" s="2"/>
      <c r="AQ19267" s="2"/>
      <c r="AR19267" s="2"/>
      <c r="AS19267" s="2"/>
      <c r="AT19267" s="2"/>
      <c r="AU19267" s="2"/>
      <c r="AV19267" s="2"/>
      <c r="AW19267" s="2"/>
      <c r="AX19267" s="2"/>
      <c r="AY19267" t="s">
        <v>52069</v>
      </c>
      <c r="AZ19267">
        <v>100</v>
      </c>
      <c r="BA19267" t="s">
        <v>52069</v>
      </c>
      <c r="BB19267">
        <v>100</v>
      </c>
    </row>
    <row r="19268" spans="1:54">
      <c r="A19268" s="2" t="s">
        <v>37120</v>
      </c>
      <c r="B19268" s="2" t="s">
        <v>37121</v>
      </c>
      <c r="C19268" s="2">
        <v>761</v>
      </c>
      <c r="D19268" s="2" t="s">
        <v>162</v>
      </c>
      <c r="E19268" s="2" t="s">
        <v>51</v>
      </c>
      <c r="F19268" s="2"/>
      <c r="G19268" s="2" t="s">
        <v>163</v>
      </c>
      <c r="H19268" s="2"/>
      <c r="I19268" s="2" t="s">
        <v>210</v>
      </c>
      <c r="J19268" s="2" t="s">
        <v>2032</v>
      </c>
      <c r="K19268" s="2">
        <v>13</v>
      </c>
      <c r="L19268" s="2" t="s">
        <v>918</v>
      </c>
      <c r="M19268" s="2">
        <v>61</v>
      </c>
      <c r="N19268" s="2" t="s">
        <v>37122</v>
      </c>
      <c r="O19268" s="2">
        <v>42</v>
      </c>
      <c r="P19268" s="2">
        <v>0</v>
      </c>
      <c r="Q19268" s="2">
        <v>1963</v>
      </c>
      <c r="R19268" s="2">
        <v>9999</v>
      </c>
      <c r="S19268" s="2"/>
      <c r="T19268" s="2"/>
      <c r="U19268" s="2" t="s">
        <v>54</v>
      </c>
      <c r="V19268" s="2" t="s">
        <v>163</v>
      </c>
      <c r="W19268" s="2"/>
      <c r="X19268" s="2"/>
      <c r="Y19268" s="2"/>
      <c r="Z19268" s="2"/>
      <c r="AA19268" s="2"/>
      <c r="AB19268" s="2"/>
      <c r="AC19268" s="2"/>
      <c r="AD19268" s="2"/>
      <c r="AE19268" s="2"/>
      <c r="AF19268" s="2"/>
      <c r="AG19268" s="2"/>
      <c r="AH19268" s="2"/>
      <c r="AI19268" s="2"/>
      <c r="AJ19268" s="2">
        <v>0</v>
      </c>
      <c r="AK19268" s="2">
        <v>0</v>
      </c>
      <c r="AL19268" s="2">
        <v>0</v>
      </c>
      <c r="AM19268" s="2">
        <v>0</v>
      </c>
      <c r="AN19268" s="2"/>
      <c r="AO19268" s="2"/>
      <c r="AP19268" s="2"/>
      <c r="AQ19268" s="2"/>
      <c r="AR19268" s="2"/>
      <c r="AS19268" s="2"/>
      <c r="AT19268" s="2"/>
      <c r="AU19268" s="2"/>
      <c r="AV19268" s="2"/>
      <c r="AW19268" s="2"/>
      <c r="AX19268" s="2"/>
      <c r="AY19268" t="s">
        <v>47499</v>
      </c>
      <c r="AZ19268">
        <v>100</v>
      </c>
      <c r="BA19268" t="s">
        <v>47201</v>
      </c>
      <c r="BB19268">
        <v>100</v>
      </c>
    </row>
    <row r="19269" spans="1:54">
      <c r="A19269" s="2" t="s">
        <v>37120</v>
      </c>
      <c r="B19269" s="2" t="s">
        <v>37123</v>
      </c>
      <c r="C19269" s="2">
        <v>761</v>
      </c>
      <c r="D19269" s="2" t="s">
        <v>162</v>
      </c>
      <c r="E19269" s="2" t="s">
        <v>55</v>
      </c>
      <c r="F19269" s="2"/>
      <c r="G19269" s="2" t="s">
        <v>163</v>
      </c>
      <c r="H19269" s="2"/>
      <c r="I19269" s="2" t="s">
        <v>210</v>
      </c>
      <c r="J19269" s="2" t="s">
        <v>2032</v>
      </c>
      <c r="K19269" s="2">
        <v>13</v>
      </c>
      <c r="L19269" s="2" t="s">
        <v>918</v>
      </c>
      <c r="M19269" s="2">
        <v>61</v>
      </c>
      <c r="N19269" s="2" t="s">
        <v>37122</v>
      </c>
      <c r="O19269" s="2">
        <v>42</v>
      </c>
      <c r="P19269" s="2">
        <v>0</v>
      </c>
      <c r="Q19269" s="2">
        <v>1963</v>
      </c>
      <c r="R19269" s="2">
        <v>9999</v>
      </c>
      <c r="S19269" s="2"/>
      <c r="T19269" s="2"/>
      <c r="U19269" s="2" t="s">
        <v>54</v>
      </c>
      <c r="V19269" s="2" t="s">
        <v>163</v>
      </c>
      <c r="W19269" s="2"/>
      <c r="X19269" s="2"/>
      <c r="Y19269" s="2"/>
      <c r="Z19269" s="2"/>
      <c r="AA19269" s="2"/>
      <c r="AB19269" s="2"/>
      <c r="AC19269" s="2"/>
      <c r="AD19269" s="2"/>
      <c r="AE19269" s="2"/>
      <c r="AF19269" s="2"/>
      <c r="AG19269" s="2"/>
      <c r="AH19269" s="2"/>
      <c r="AI19269" s="2"/>
      <c r="AJ19269" s="2">
        <v>0</v>
      </c>
      <c r="AK19269" s="2">
        <v>0</v>
      </c>
      <c r="AL19269" s="2">
        <v>0</v>
      </c>
      <c r="AM19269" s="2">
        <v>0</v>
      </c>
      <c r="AN19269" s="2"/>
      <c r="AO19269" s="2"/>
      <c r="AP19269" s="2"/>
      <c r="AQ19269" s="2"/>
      <c r="AR19269" s="2"/>
      <c r="AS19269" s="2"/>
      <c r="AT19269" s="2"/>
      <c r="AU19269" s="2"/>
      <c r="AV19269" s="2"/>
      <c r="AW19269" s="2"/>
      <c r="AX19269" s="2"/>
      <c r="AY19269" t="s">
        <v>47499</v>
      </c>
      <c r="AZ19269">
        <v>100</v>
      </c>
      <c r="BA19269" t="s">
        <v>47201</v>
      </c>
      <c r="BB19269">
        <v>100</v>
      </c>
    </row>
    <row r="19270" spans="1:54">
      <c r="A19270" s="2" t="s">
        <v>37120</v>
      </c>
      <c r="B19270" s="2" t="s">
        <v>37124</v>
      </c>
      <c r="C19270" s="2">
        <v>761</v>
      </c>
      <c r="D19270" s="2" t="s">
        <v>162</v>
      </c>
      <c r="E19270" s="2" t="s">
        <v>72</v>
      </c>
      <c r="F19270" s="2"/>
      <c r="G19270" s="2" t="s">
        <v>163</v>
      </c>
      <c r="H19270" s="2"/>
      <c r="I19270" s="2" t="s">
        <v>210</v>
      </c>
      <c r="J19270" s="2" t="s">
        <v>2032</v>
      </c>
      <c r="K19270" s="2">
        <v>13</v>
      </c>
      <c r="L19270" s="2" t="s">
        <v>918</v>
      </c>
      <c r="M19270" s="2">
        <v>61</v>
      </c>
      <c r="N19270" s="2" t="s">
        <v>37122</v>
      </c>
      <c r="O19270" s="2">
        <v>42</v>
      </c>
      <c r="P19270" s="2">
        <v>0</v>
      </c>
      <c r="Q19270" s="2">
        <v>1963</v>
      </c>
      <c r="R19270" s="2">
        <v>9999</v>
      </c>
      <c r="S19270" s="2"/>
      <c r="T19270" s="2"/>
      <c r="U19270" s="2" t="s">
        <v>54</v>
      </c>
      <c r="V19270" s="2" t="s">
        <v>163</v>
      </c>
      <c r="W19270" s="2"/>
      <c r="X19270" s="2"/>
      <c r="Y19270" s="2"/>
      <c r="Z19270" s="2"/>
      <c r="AA19270" s="2"/>
      <c r="AB19270" s="2"/>
      <c r="AC19270" s="2"/>
      <c r="AD19270" s="2"/>
      <c r="AE19270" s="2"/>
      <c r="AF19270" s="2"/>
      <c r="AG19270" s="2"/>
      <c r="AH19270" s="2"/>
      <c r="AI19270" s="2"/>
      <c r="AJ19270" s="2">
        <v>0</v>
      </c>
      <c r="AK19270" s="2">
        <v>0</v>
      </c>
      <c r="AL19270" s="2">
        <v>0</v>
      </c>
      <c r="AM19270" s="2">
        <v>0</v>
      </c>
      <c r="AN19270" s="2"/>
      <c r="AO19270" s="2"/>
      <c r="AP19270" s="2"/>
      <c r="AQ19270" s="2"/>
      <c r="AR19270" s="2"/>
      <c r="AS19270" s="2"/>
      <c r="AT19270" s="2"/>
      <c r="AU19270" s="2"/>
      <c r="AV19270" s="2"/>
      <c r="AW19270" s="2"/>
      <c r="AX19270" s="2"/>
      <c r="AY19270" t="s">
        <v>47499</v>
      </c>
      <c r="AZ19270">
        <v>100</v>
      </c>
      <c r="BA19270" t="s">
        <v>47201</v>
      </c>
      <c r="BB19270">
        <v>100</v>
      </c>
    </row>
    <row r="19271" spans="1:54">
      <c r="A19271" s="2" t="s">
        <v>37120</v>
      </c>
      <c r="B19271" s="2" t="s">
        <v>37125</v>
      </c>
      <c r="C19271" s="2">
        <v>761</v>
      </c>
      <c r="D19271" s="2" t="s">
        <v>162</v>
      </c>
      <c r="E19271" s="2" t="s">
        <v>89</v>
      </c>
      <c r="F19271" s="2"/>
      <c r="G19271" s="2" t="s">
        <v>163</v>
      </c>
      <c r="H19271" s="2"/>
      <c r="I19271" s="2" t="s">
        <v>210</v>
      </c>
      <c r="J19271" s="2" t="s">
        <v>2032</v>
      </c>
      <c r="K19271" s="2">
        <v>13</v>
      </c>
      <c r="L19271" s="2" t="s">
        <v>918</v>
      </c>
      <c r="M19271" s="2">
        <v>61</v>
      </c>
      <c r="N19271" s="2" t="s">
        <v>37122</v>
      </c>
      <c r="O19271" s="2">
        <v>42</v>
      </c>
      <c r="P19271" s="2">
        <v>0</v>
      </c>
      <c r="Q19271" s="2">
        <v>1963</v>
      </c>
      <c r="R19271" s="2">
        <v>9999</v>
      </c>
      <c r="S19271" s="2"/>
      <c r="T19271" s="2"/>
      <c r="U19271" s="2" t="s">
        <v>54</v>
      </c>
      <c r="V19271" s="2" t="s">
        <v>163</v>
      </c>
      <c r="W19271" s="2"/>
      <c r="X19271" s="2"/>
      <c r="Y19271" s="2"/>
      <c r="Z19271" s="2"/>
      <c r="AA19271" s="2"/>
      <c r="AB19271" s="2"/>
      <c r="AC19271" s="2"/>
      <c r="AD19271" s="2"/>
      <c r="AE19271" s="2"/>
      <c r="AF19271" s="2"/>
      <c r="AG19271" s="2"/>
      <c r="AH19271" s="2"/>
      <c r="AI19271" s="2"/>
      <c r="AJ19271" s="2">
        <v>0</v>
      </c>
      <c r="AK19271" s="2">
        <v>0</v>
      </c>
      <c r="AL19271" s="2">
        <v>0</v>
      </c>
      <c r="AM19271" s="2">
        <v>0</v>
      </c>
      <c r="AN19271" s="2"/>
      <c r="AO19271" s="2"/>
      <c r="AP19271" s="2"/>
      <c r="AQ19271" s="2"/>
      <c r="AR19271" s="2"/>
      <c r="AS19271" s="2"/>
      <c r="AT19271" s="2"/>
      <c r="AU19271" s="2"/>
      <c r="AV19271" s="2"/>
      <c r="AW19271" s="2"/>
      <c r="AX19271" s="2"/>
      <c r="AY19271" t="s">
        <v>47499</v>
      </c>
      <c r="AZ19271">
        <v>100</v>
      </c>
      <c r="BA19271" t="s">
        <v>47201</v>
      </c>
      <c r="BB19271">
        <v>100</v>
      </c>
    </row>
    <row r="19272" spans="1:54">
      <c r="A19272" s="2" t="s">
        <v>37126</v>
      </c>
      <c r="B19272" s="2" t="s">
        <v>37127</v>
      </c>
      <c r="C19272" s="2">
        <v>7646</v>
      </c>
      <c r="D19272" s="2" t="s">
        <v>162</v>
      </c>
      <c r="E19272" s="2" t="s">
        <v>51</v>
      </c>
      <c r="F19272" s="2"/>
      <c r="G19272" s="2" t="s">
        <v>163</v>
      </c>
      <c r="H19272" s="2"/>
      <c r="I19272" s="2" t="s">
        <v>214</v>
      </c>
      <c r="J19272" s="2" t="s">
        <v>78</v>
      </c>
      <c r="K19272" s="2">
        <v>6</v>
      </c>
      <c r="L19272" s="2" t="s">
        <v>13389</v>
      </c>
      <c r="M19272" s="2">
        <v>95</v>
      </c>
      <c r="N19272" s="2" t="s">
        <v>13390</v>
      </c>
      <c r="O19272" s="2">
        <v>5</v>
      </c>
      <c r="P19272" s="2">
        <v>0</v>
      </c>
      <c r="Q19272" s="2">
        <v>1983</v>
      </c>
      <c r="R19272" s="2">
        <v>9999</v>
      </c>
      <c r="S19272" s="2"/>
      <c r="T19272" s="2"/>
      <c r="U19272" s="2" t="s">
        <v>54</v>
      </c>
      <c r="V19272" s="2" t="s">
        <v>163</v>
      </c>
      <c r="W19272" s="2"/>
      <c r="X19272" s="2"/>
      <c r="Y19272" s="2"/>
      <c r="Z19272" s="2"/>
      <c r="AA19272" s="2"/>
      <c r="AB19272" s="2"/>
      <c r="AC19272" s="2"/>
      <c r="AD19272" s="2"/>
      <c r="AE19272" s="2"/>
      <c r="AF19272" s="2"/>
      <c r="AG19272" s="2"/>
      <c r="AH19272" s="2"/>
      <c r="AI19272" s="2"/>
      <c r="AJ19272" s="2">
        <v>0</v>
      </c>
      <c r="AK19272" s="2">
        <v>0</v>
      </c>
      <c r="AL19272" s="2">
        <v>0</v>
      </c>
      <c r="AM19272" s="2">
        <v>0</v>
      </c>
      <c r="AN19272" s="2"/>
      <c r="AO19272" s="2"/>
      <c r="AP19272" s="2"/>
      <c r="AQ19272" s="2"/>
      <c r="AR19272" s="2"/>
      <c r="AS19272" s="2"/>
      <c r="AT19272" s="2"/>
      <c r="AU19272" s="2"/>
      <c r="AV19272" s="2"/>
      <c r="AW19272" s="2"/>
      <c r="AX19272" s="2"/>
      <c r="AY19272" t="s">
        <v>52070</v>
      </c>
      <c r="AZ19272">
        <v>100</v>
      </c>
      <c r="BA19272" t="s">
        <v>52070</v>
      </c>
      <c r="BB19272">
        <v>100</v>
      </c>
    </row>
    <row r="19273" spans="1:54">
      <c r="A19273" s="2" t="s">
        <v>37126</v>
      </c>
      <c r="B19273" s="2" t="s">
        <v>37128</v>
      </c>
      <c r="C19273" s="2">
        <v>7646</v>
      </c>
      <c r="D19273" s="2" t="s">
        <v>162</v>
      </c>
      <c r="E19273" s="2" t="s">
        <v>55</v>
      </c>
      <c r="F19273" s="2"/>
      <c r="G19273" s="2" t="s">
        <v>163</v>
      </c>
      <c r="H19273" s="2"/>
      <c r="I19273" s="2" t="s">
        <v>214</v>
      </c>
      <c r="J19273" s="2" t="s">
        <v>78</v>
      </c>
      <c r="K19273" s="2">
        <v>6</v>
      </c>
      <c r="L19273" s="2" t="s">
        <v>13389</v>
      </c>
      <c r="M19273" s="2">
        <v>95</v>
      </c>
      <c r="N19273" s="2" t="s">
        <v>13390</v>
      </c>
      <c r="O19273" s="2">
        <v>5</v>
      </c>
      <c r="P19273" s="2">
        <v>0</v>
      </c>
      <c r="Q19273" s="2">
        <v>1983</v>
      </c>
      <c r="R19273" s="2">
        <v>9999</v>
      </c>
      <c r="S19273" s="2"/>
      <c r="T19273" s="2"/>
      <c r="U19273" s="2" t="s">
        <v>54</v>
      </c>
      <c r="V19273" s="2" t="s">
        <v>163</v>
      </c>
      <c r="W19273" s="2"/>
      <c r="X19273" s="2"/>
      <c r="Y19273" s="2"/>
      <c r="Z19273" s="2"/>
      <c r="AA19273" s="2"/>
      <c r="AB19273" s="2"/>
      <c r="AC19273" s="2"/>
      <c r="AD19273" s="2"/>
      <c r="AE19273" s="2"/>
      <c r="AF19273" s="2"/>
      <c r="AG19273" s="2"/>
      <c r="AH19273" s="2"/>
      <c r="AI19273" s="2"/>
      <c r="AJ19273" s="2">
        <v>0</v>
      </c>
      <c r="AK19273" s="2">
        <v>0</v>
      </c>
      <c r="AL19273" s="2">
        <v>0</v>
      </c>
      <c r="AM19273" s="2">
        <v>0</v>
      </c>
      <c r="AN19273" s="2"/>
      <c r="AO19273" s="2"/>
      <c r="AP19273" s="2"/>
      <c r="AQ19273" s="2"/>
      <c r="AR19273" s="2"/>
      <c r="AS19273" s="2"/>
      <c r="AT19273" s="2"/>
      <c r="AU19273" s="2"/>
      <c r="AV19273" s="2"/>
      <c r="AW19273" s="2"/>
      <c r="AX19273" s="2"/>
      <c r="AY19273" t="s">
        <v>52070</v>
      </c>
      <c r="AZ19273">
        <v>100</v>
      </c>
      <c r="BA19273" t="s">
        <v>52070</v>
      </c>
      <c r="BB19273">
        <v>100</v>
      </c>
    </row>
    <row r="19274" spans="1:54">
      <c r="A19274" s="2" t="s">
        <v>37126</v>
      </c>
      <c r="B19274" s="2" t="s">
        <v>37129</v>
      </c>
      <c r="C19274" s="2">
        <v>7646</v>
      </c>
      <c r="D19274" s="2" t="s">
        <v>162</v>
      </c>
      <c r="E19274" s="2" t="s">
        <v>72</v>
      </c>
      <c r="F19274" s="2"/>
      <c r="G19274" s="2" t="s">
        <v>163</v>
      </c>
      <c r="H19274" s="2"/>
      <c r="I19274" s="2" t="s">
        <v>214</v>
      </c>
      <c r="J19274" s="2" t="s">
        <v>78</v>
      </c>
      <c r="K19274" s="2">
        <v>6</v>
      </c>
      <c r="L19274" s="2" t="s">
        <v>13389</v>
      </c>
      <c r="M19274" s="2">
        <v>95</v>
      </c>
      <c r="N19274" s="2" t="s">
        <v>13390</v>
      </c>
      <c r="O19274" s="2">
        <v>1.5</v>
      </c>
      <c r="P19274" s="2">
        <v>0</v>
      </c>
      <c r="Q19274" s="2">
        <v>1983</v>
      </c>
      <c r="R19274" s="2">
        <v>9999</v>
      </c>
      <c r="S19274" s="2"/>
      <c r="T19274" s="2"/>
      <c r="U19274" s="2" t="s">
        <v>54</v>
      </c>
      <c r="V19274" s="2" t="s">
        <v>163</v>
      </c>
      <c r="W19274" s="2"/>
      <c r="X19274" s="2"/>
      <c r="Y19274" s="2"/>
      <c r="Z19274" s="2"/>
      <c r="AA19274" s="2"/>
      <c r="AB19274" s="2"/>
      <c r="AC19274" s="2"/>
      <c r="AD19274" s="2"/>
      <c r="AE19274" s="2"/>
      <c r="AF19274" s="2"/>
      <c r="AG19274" s="2"/>
      <c r="AH19274" s="2"/>
      <c r="AI19274" s="2"/>
      <c r="AJ19274" s="2">
        <v>0</v>
      </c>
      <c r="AK19274" s="2">
        <v>0</v>
      </c>
      <c r="AL19274" s="2">
        <v>0</v>
      </c>
      <c r="AM19274" s="2">
        <v>0</v>
      </c>
      <c r="AN19274" s="2"/>
      <c r="AO19274" s="2"/>
      <c r="AP19274" s="2"/>
      <c r="AQ19274" s="2"/>
      <c r="AR19274" s="2"/>
      <c r="AS19274" s="2"/>
      <c r="AT19274" s="2"/>
      <c r="AU19274" s="2"/>
      <c r="AV19274" s="2"/>
      <c r="AW19274" s="2"/>
      <c r="AX19274" s="2"/>
      <c r="AY19274" t="s">
        <v>52070</v>
      </c>
      <c r="AZ19274">
        <v>100</v>
      </c>
      <c r="BA19274" t="s">
        <v>52070</v>
      </c>
      <c r="BB19274">
        <v>100</v>
      </c>
    </row>
    <row r="19275" spans="1:54">
      <c r="A19275" s="2" t="s">
        <v>37130</v>
      </c>
      <c r="B19275" s="2" t="s">
        <v>37131</v>
      </c>
      <c r="C19275" s="2">
        <v>7657</v>
      </c>
      <c r="D19275" s="2" t="s">
        <v>162</v>
      </c>
      <c r="E19275" s="2" t="s">
        <v>51</v>
      </c>
      <c r="F19275" s="2"/>
      <c r="G19275" s="2" t="s">
        <v>163</v>
      </c>
      <c r="H19275" s="2"/>
      <c r="I19275" s="2" t="s">
        <v>1465</v>
      </c>
      <c r="J19275" s="2" t="s">
        <v>1452</v>
      </c>
      <c r="K19275" s="2">
        <v>39</v>
      </c>
      <c r="L19275" s="2" t="s">
        <v>8878</v>
      </c>
      <c r="M19275" s="2">
        <v>39</v>
      </c>
      <c r="N19275" s="2" t="s">
        <v>8879</v>
      </c>
      <c r="O19275" s="2">
        <v>0.8</v>
      </c>
      <c r="P19275" s="2">
        <v>0</v>
      </c>
      <c r="Q19275" s="2">
        <v>1986</v>
      </c>
      <c r="R19275" s="2">
        <v>9999</v>
      </c>
      <c r="S19275" s="2"/>
      <c r="T19275" s="2"/>
      <c r="U19275" s="2" t="s">
        <v>54</v>
      </c>
      <c r="V19275" s="2" t="s">
        <v>163</v>
      </c>
      <c r="W19275" s="2"/>
      <c r="X19275" s="2"/>
      <c r="Y19275" s="2"/>
      <c r="Z19275" s="2"/>
      <c r="AA19275" s="2"/>
      <c r="AB19275" s="2"/>
      <c r="AC19275" s="2"/>
      <c r="AD19275" s="2"/>
      <c r="AE19275" s="2"/>
      <c r="AF19275" s="2"/>
      <c r="AG19275" s="2"/>
      <c r="AH19275" s="2"/>
      <c r="AI19275" s="2"/>
      <c r="AJ19275" s="2">
        <v>0</v>
      </c>
      <c r="AK19275" s="2">
        <v>0</v>
      </c>
      <c r="AL19275" s="2">
        <v>0</v>
      </c>
      <c r="AM19275" s="2">
        <v>0</v>
      </c>
      <c r="AN19275" s="2"/>
      <c r="AO19275" s="2"/>
      <c r="AP19275" s="2"/>
      <c r="AQ19275" s="2"/>
      <c r="AR19275" s="2"/>
      <c r="AS19275" s="2"/>
      <c r="AT19275" s="2"/>
      <c r="AU19275" s="2"/>
      <c r="AV19275" s="2"/>
      <c r="AW19275" s="2"/>
      <c r="AX19275" s="2"/>
      <c r="AY19275" t="s">
        <v>47422</v>
      </c>
      <c r="AZ19275">
        <v>100</v>
      </c>
      <c r="BA19275" t="s">
        <v>47423</v>
      </c>
      <c r="BB19275">
        <v>100</v>
      </c>
    </row>
    <row r="19276" spans="1:54">
      <c r="A19276" s="2" t="s">
        <v>37130</v>
      </c>
      <c r="B19276" s="2" t="s">
        <v>37132</v>
      </c>
      <c r="C19276" s="2">
        <v>7657</v>
      </c>
      <c r="D19276" s="2" t="s">
        <v>162</v>
      </c>
      <c r="E19276" s="2" t="s">
        <v>516</v>
      </c>
      <c r="F19276" s="2"/>
      <c r="G19276" s="2" t="s">
        <v>163</v>
      </c>
      <c r="H19276" s="2"/>
      <c r="I19276" s="2" t="s">
        <v>1465</v>
      </c>
      <c r="J19276" s="2" t="s">
        <v>1452</v>
      </c>
      <c r="K19276" s="2">
        <v>39</v>
      </c>
      <c r="L19276" s="2" t="s">
        <v>8878</v>
      </c>
      <c r="M19276" s="2">
        <v>39</v>
      </c>
      <c r="N19276" s="2" t="s">
        <v>8879</v>
      </c>
      <c r="O19276" s="2">
        <v>1</v>
      </c>
      <c r="P19276" s="2">
        <v>0</v>
      </c>
      <c r="Q19276" s="2">
        <v>2004</v>
      </c>
      <c r="R19276" s="2">
        <v>9999</v>
      </c>
      <c r="S19276" s="2"/>
      <c r="T19276" s="2"/>
      <c r="U19276" s="2" t="s">
        <v>54</v>
      </c>
      <c r="V19276" s="2" t="s">
        <v>163</v>
      </c>
      <c r="W19276" s="2"/>
      <c r="X19276" s="2"/>
      <c r="Y19276" s="2"/>
      <c r="Z19276" s="2"/>
      <c r="AA19276" s="2"/>
      <c r="AB19276" s="2"/>
      <c r="AC19276" s="2"/>
      <c r="AD19276" s="2"/>
      <c r="AE19276" s="2"/>
      <c r="AF19276" s="2"/>
      <c r="AG19276" s="2"/>
      <c r="AH19276" s="2"/>
      <c r="AI19276" s="2"/>
      <c r="AJ19276" s="2">
        <v>0</v>
      </c>
      <c r="AK19276" s="2">
        <v>0</v>
      </c>
      <c r="AL19276" s="2">
        <v>0</v>
      </c>
      <c r="AM19276" s="2">
        <v>0</v>
      </c>
      <c r="AN19276" s="2"/>
      <c r="AO19276" s="2"/>
      <c r="AP19276" s="2"/>
      <c r="AQ19276" s="2"/>
      <c r="AR19276" s="2"/>
      <c r="AS19276" s="2"/>
      <c r="AT19276" s="2"/>
      <c r="AU19276" s="2"/>
      <c r="AV19276" s="2"/>
      <c r="AW19276" s="2"/>
      <c r="AX19276" s="2"/>
      <c r="AY19276" t="s">
        <v>47422</v>
      </c>
      <c r="AZ19276">
        <v>100</v>
      </c>
      <c r="BA19276" t="s">
        <v>47423</v>
      </c>
      <c r="BB19276">
        <v>100</v>
      </c>
    </row>
    <row r="19277" spans="1:54">
      <c r="A19277" s="2" t="s">
        <v>37130</v>
      </c>
      <c r="B19277" s="2" t="s">
        <v>37133</v>
      </c>
      <c r="C19277" s="2">
        <v>7657</v>
      </c>
      <c r="D19277" s="2" t="s">
        <v>162</v>
      </c>
      <c r="E19277" s="2" t="s">
        <v>1017</v>
      </c>
      <c r="F19277" s="2"/>
      <c r="G19277" s="2" t="s">
        <v>163</v>
      </c>
      <c r="H19277" s="2"/>
      <c r="I19277" s="2" t="s">
        <v>1465</v>
      </c>
      <c r="J19277" s="2" t="s">
        <v>1452</v>
      </c>
      <c r="K19277" s="2">
        <v>39</v>
      </c>
      <c r="L19277" s="2" t="s">
        <v>8878</v>
      </c>
      <c r="M19277" s="2">
        <v>39</v>
      </c>
      <c r="N19277" s="2" t="s">
        <v>8879</v>
      </c>
      <c r="O19277" s="2">
        <v>1</v>
      </c>
      <c r="P19277" s="2">
        <v>0</v>
      </c>
      <c r="Q19277" s="2">
        <v>2004</v>
      </c>
      <c r="R19277" s="2">
        <v>9999</v>
      </c>
      <c r="S19277" s="2"/>
      <c r="T19277" s="2"/>
      <c r="U19277" s="2" t="s">
        <v>54</v>
      </c>
      <c r="V19277" s="2" t="s">
        <v>163</v>
      </c>
      <c r="W19277" s="2"/>
      <c r="X19277" s="2"/>
      <c r="Y19277" s="2"/>
      <c r="Z19277" s="2"/>
      <c r="AA19277" s="2"/>
      <c r="AB19277" s="2"/>
      <c r="AC19277" s="2"/>
      <c r="AD19277" s="2"/>
      <c r="AE19277" s="2"/>
      <c r="AF19277" s="2"/>
      <c r="AG19277" s="2"/>
      <c r="AH19277" s="2"/>
      <c r="AI19277" s="2"/>
      <c r="AJ19277" s="2">
        <v>0</v>
      </c>
      <c r="AK19277" s="2">
        <v>0</v>
      </c>
      <c r="AL19277" s="2">
        <v>0</v>
      </c>
      <c r="AM19277" s="2">
        <v>0</v>
      </c>
      <c r="AN19277" s="2"/>
      <c r="AO19277" s="2"/>
      <c r="AP19277" s="2"/>
      <c r="AQ19277" s="2"/>
      <c r="AR19277" s="2"/>
      <c r="AS19277" s="2"/>
      <c r="AT19277" s="2"/>
      <c r="AU19277" s="2"/>
      <c r="AV19277" s="2"/>
      <c r="AW19277" s="2"/>
      <c r="AX19277" s="2"/>
      <c r="AY19277" t="s">
        <v>47422</v>
      </c>
      <c r="AZ19277">
        <v>100</v>
      </c>
      <c r="BA19277" t="s">
        <v>47423</v>
      </c>
      <c r="BB19277">
        <v>100</v>
      </c>
    </row>
    <row r="19278" spans="1:54">
      <c r="A19278" s="2" t="s">
        <v>37130</v>
      </c>
      <c r="B19278" s="2" t="s">
        <v>37134</v>
      </c>
      <c r="C19278" s="2">
        <v>7657</v>
      </c>
      <c r="D19278" s="2" t="s">
        <v>162</v>
      </c>
      <c r="E19278" s="2" t="s">
        <v>89</v>
      </c>
      <c r="F19278" s="2"/>
      <c r="G19278" s="2" t="s">
        <v>163</v>
      </c>
      <c r="H19278" s="2"/>
      <c r="I19278" s="2" t="s">
        <v>1465</v>
      </c>
      <c r="J19278" s="2" t="s">
        <v>1452</v>
      </c>
      <c r="K19278" s="2">
        <v>39</v>
      </c>
      <c r="L19278" s="2" t="s">
        <v>8878</v>
      </c>
      <c r="M19278" s="2">
        <v>39</v>
      </c>
      <c r="N19278" s="2" t="s">
        <v>8879</v>
      </c>
      <c r="O19278" s="2">
        <v>0.8</v>
      </c>
      <c r="P19278" s="2">
        <v>0</v>
      </c>
      <c r="Q19278" s="2">
        <v>1987</v>
      </c>
      <c r="R19278" s="2">
        <v>9999</v>
      </c>
      <c r="S19278" s="2"/>
      <c r="T19278" s="2"/>
      <c r="U19278" s="2" t="s">
        <v>54</v>
      </c>
      <c r="V19278" s="2" t="s">
        <v>163</v>
      </c>
      <c r="W19278" s="2"/>
      <c r="X19278" s="2"/>
      <c r="Y19278" s="2"/>
      <c r="Z19278" s="2"/>
      <c r="AA19278" s="2"/>
      <c r="AB19278" s="2"/>
      <c r="AC19278" s="2"/>
      <c r="AD19278" s="2"/>
      <c r="AE19278" s="2"/>
      <c r="AF19278" s="2"/>
      <c r="AG19278" s="2"/>
      <c r="AH19278" s="2"/>
      <c r="AI19278" s="2"/>
      <c r="AJ19278" s="2">
        <v>0</v>
      </c>
      <c r="AK19278" s="2">
        <v>0</v>
      </c>
      <c r="AL19278" s="2">
        <v>0</v>
      </c>
      <c r="AM19278" s="2">
        <v>0</v>
      </c>
      <c r="AN19278" s="2"/>
      <c r="AO19278" s="2"/>
      <c r="AP19278" s="2"/>
      <c r="AQ19278" s="2"/>
      <c r="AR19278" s="2"/>
      <c r="AS19278" s="2"/>
      <c r="AT19278" s="2"/>
      <c r="AU19278" s="2"/>
      <c r="AV19278" s="2"/>
      <c r="AW19278" s="2"/>
      <c r="AX19278" s="2"/>
      <c r="AY19278" t="s">
        <v>47422</v>
      </c>
      <c r="AZ19278">
        <v>100</v>
      </c>
      <c r="BA19278" t="s">
        <v>47423</v>
      </c>
      <c r="BB19278">
        <v>100</v>
      </c>
    </row>
    <row r="19279" spans="1:54">
      <c r="A19279" s="2" t="s">
        <v>37130</v>
      </c>
      <c r="B19279" s="2" t="s">
        <v>37135</v>
      </c>
      <c r="C19279" s="2">
        <v>7657</v>
      </c>
      <c r="D19279" s="2" t="s">
        <v>162</v>
      </c>
      <c r="E19279" s="2" t="s">
        <v>73</v>
      </c>
      <c r="F19279" s="2"/>
      <c r="G19279" s="2" t="s">
        <v>163</v>
      </c>
      <c r="H19279" s="2"/>
      <c r="I19279" s="2" t="s">
        <v>1465</v>
      </c>
      <c r="J19279" s="2" t="s">
        <v>1452</v>
      </c>
      <c r="K19279" s="2">
        <v>39</v>
      </c>
      <c r="L19279" s="2" t="s">
        <v>8878</v>
      </c>
      <c r="M19279" s="2">
        <v>39</v>
      </c>
      <c r="N19279" s="2" t="s">
        <v>8879</v>
      </c>
      <c r="O19279" s="2">
        <v>0.8</v>
      </c>
      <c r="P19279" s="2">
        <v>0</v>
      </c>
      <c r="Q19279" s="2">
        <v>1988</v>
      </c>
      <c r="R19279" s="2">
        <v>9999</v>
      </c>
      <c r="S19279" s="2"/>
      <c r="T19279" s="2"/>
      <c r="U19279" s="2" t="s">
        <v>54</v>
      </c>
      <c r="V19279" s="2" t="s">
        <v>163</v>
      </c>
      <c r="W19279" s="2"/>
      <c r="X19279" s="2"/>
      <c r="Y19279" s="2"/>
      <c r="Z19279" s="2"/>
      <c r="AA19279" s="2"/>
      <c r="AB19279" s="2"/>
      <c r="AC19279" s="2"/>
      <c r="AD19279" s="2"/>
      <c r="AE19279" s="2"/>
      <c r="AF19279" s="2"/>
      <c r="AG19279" s="2"/>
      <c r="AH19279" s="2"/>
      <c r="AI19279" s="2"/>
      <c r="AJ19279" s="2">
        <v>0</v>
      </c>
      <c r="AK19279" s="2">
        <v>0</v>
      </c>
      <c r="AL19279" s="2">
        <v>0</v>
      </c>
      <c r="AM19279" s="2">
        <v>0</v>
      </c>
      <c r="AN19279" s="2"/>
      <c r="AO19279" s="2"/>
      <c r="AP19279" s="2"/>
      <c r="AQ19279" s="2"/>
      <c r="AR19279" s="2"/>
      <c r="AS19279" s="2"/>
      <c r="AT19279" s="2"/>
      <c r="AU19279" s="2"/>
      <c r="AV19279" s="2"/>
      <c r="AW19279" s="2"/>
      <c r="AX19279" s="2"/>
      <c r="AY19279" t="s">
        <v>47422</v>
      </c>
      <c r="AZ19279">
        <v>100</v>
      </c>
      <c r="BA19279" t="s">
        <v>47423</v>
      </c>
      <c r="BB19279">
        <v>100</v>
      </c>
    </row>
    <row r="19280" spans="1:54">
      <c r="A19280" s="2" t="s">
        <v>37130</v>
      </c>
      <c r="B19280" s="2" t="s">
        <v>37136</v>
      </c>
      <c r="C19280" s="2">
        <v>7657</v>
      </c>
      <c r="D19280" s="2" t="s">
        <v>162</v>
      </c>
      <c r="E19280" s="2" t="s">
        <v>92</v>
      </c>
      <c r="F19280" s="2"/>
      <c r="G19280" s="2" t="s">
        <v>163</v>
      </c>
      <c r="H19280" s="2"/>
      <c r="I19280" s="2" t="s">
        <v>1465</v>
      </c>
      <c r="J19280" s="2" t="s">
        <v>1452</v>
      </c>
      <c r="K19280" s="2">
        <v>39</v>
      </c>
      <c r="L19280" s="2" t="s">
        <v>8878</v>
      </c>
      <c r="M19280" s="2">
        <v>39</v>
      </c>
      <c r="N19280" s="2" t="s">
        <v>8879</v>
      </c>
      <c r="O19280" s="2">
        <v>0.1</v>
      </c>
      <c r="P19280" s="2">
        <v>0</v>
      </c>
      <c r="Q19280" s="2">
        <v>2004</v>
      </c>
      <c r="R19280" s="2">
        <v>9999</v>
      </c>
      <c r="S19280" s="2"/>
      <c r="T19280" s="2"/>
      <c r="U19280" s="2" t="s">
        <v>54</v>
      </c>
      <c r="V19280" s="2" t="s">
        <v>163</v>
      </c>
      <c r="W19280" s="2"/>
      <c r="X19280" s="2"/>
      <c r="Y19280" s="2"/>
      <c r="Z19280" s="2"/>
      <c r="AA19280" s="2"/>
      <c r="AB19280" s="2"/>
      <c r="AC19280" s="2"/>
      <c r="AD19280" s="2"/>
      <c r="AE19280" s="2"/>
      <c r="AF19280" s="2"/>
      <c r="AG19280" s="2"/>
      <c r="AH19280" s="2"/>
      <c r="AI19280" s="2"/>
      <c r="AJ19280" s="2">
        <v>0</v>
      </c>
      <c r="AK19280" s="2">
        <v>0</v>
      </c>
      <c r="AL19280" s="2">
        <v>0</v>
      </c>
      <c r="AM19280" s="2">
        <v>0</v>
      </c>
      <c r="AN19280" s="2"/>
      <c r="AO19280" s="2"/>
      <c r="AP19280" s="2"/>
      <c r="AQ19280" s="2"/>
      <c r="AR19280" s="2"/>
      <c r="AS19280" s="2"/>
      <c r="AT19280" s="2"/>
      <c r="AU19280" s="2"/>
      <c r="AV19280" s="2"/>
      <c r="AW19280" s="2"/>
      <c r="AX19280" s="2"/>
      <c r="AY19280" t="s">
        <v>47422</v>
      </c>
      <c r="AZ19280">
        <v>100</v>
      </c>
      <c r="BA19280" t="s">
        <v>47423</v>
      </c>
      <c r="BB19280">
        <v>100</v>
      </c>
    </row>
    <row r="19281" spans="1:54">
      <c r="A19281" s="2" t="s">
        <v>37137</v>
      </c>
      <c r="B19281" s="2" t="s">
        <v>37138</v>
      </c>
      <c r="C19281" s="2">
        <v>7697</v>
      </c>
      <c r="D19281" s="2" t="s">
        <v>162</v>
      </c>
      <c r="E19281" s="2" t="s">
        <v>51</v>
      </c>
      <c r="F19281" s="2">
        <v>3139</v>
      </c>
      <c r="G19281" s="2" t="s">
        <v>166</v>
      </c>
      <c r="H19281" s="2"/>
      <c r="I19281" s="2" t="s">
        <v>210</v>
      </c>
      <c r="J19281" s="2" t="s">
        <v>53</v>
      </c>
      <c r="K19281" s="2">
        <v>1</v>
      </c>
      <c r="L19281" s="2" t="s">
        <v>649</v>
      </c>
      <c r="M19281" s="2">
        <v>129</v>
      </c>
      <c r="N19281" s="2" t="s">
        <v>36371</v>
      </c>
      <c r="O19281" s="2">
        <v>75</v>
      </c>
      <c r="P19281" s="2">
        <v>5500</v>
      </c>
      <c r="Q19281" s="2">
        <v>1999</v>
      </c>
      <c r="R19281" s="2">
        <v>9999</v>
      </c>
      <c r="S19281" s="2"/>
      <c r="T19281" s="2"/>
      <c r="U19281" s="2" t="s">
        <v>58</v>
      </c>
      <c r="V19281" s="2" t="s">
        <v>236</v>
      </c>
      <c r="W19281" s="2"/>
      <c r="X19281" s="2"/>
      <c r="Y19281" s="2"/>
      <c r="Z19281" s="2" t="s">
        <v>251</v>
      </c>
      <c r="AA19281" s="2"/>
      <c r="AB19281" s="2"/>
      <c r="AC19281" s="2"/>
      <c r="AD19281" s="2"/>
      <c r="AE19281" s="2"/>
      <c r="AF19281" s="2"/>
      <c r="AG19281" s="2"/>
      <c r="AH19281" s="2"/>
      <c r="AI19281" s="2">
        <v>1E-3</v>
      </c>
      <c r="AJ19281" s="2">
        <v>3.1370000000000002E-2</v>
      </c>
      <c r="AK19281" s="2">
        <v>3.1370000000000002E-2</v>
      </c>
      <c r="AL19281" s="2">
        <v>3.1370000000000002E-2</v>
      </c>
      <c r="AM19281" s="2">
        <v>3.1370000000000002E-2</v>
      </c>
      <c r="AN19281" s="2"/>
      <c r="AO19281" s="2"/>
      <c r="AP19281" s="2"/>
      <c r="AQ19281" s="2"/>
      <c r="AR19281" s="2"/>
      <c r="AS19281" s="2"/>
      <c r="AT19281" s="2"/>
      <c r="AU19281" s="2"/>
      <c r="AV19281" s="2"/>
      <c r="AW19281" s="2"/>
      <c r="AX19281" s="2"/>
      <c r="AY19281" t="s">
        <v>46338</v>
      </c>
      <c r="AZ19281">
        <v>100</v>
      </c>
      <c r="BA19281" t="s">
        <v>46339</v>
      </c>
      <c r="BB19281">
        <v>100</v>
      </c>
    </row>
    <row r="19282" spans="1:54">
      <c r="A19282" s="2" t="s">
        <v>37137</v>
      </c>
      <c r="B19282" s="2" t="s">
        <v>37139</v>
      </c>
      <c r="C19282" s="2">
        <v>7697</v>
      </c>
      <c r="D19282" s="2" t="s">
        <v>162</v>
      </c>
      <c r="E19282" s="2" t="s">
        <v>55</v>
      </c>
      <c r="F19282" s="2">
        <v>3139</v>
      </c>
      <c r="G19282" s="2" t="s">
        <v>166</v>
      </c>
      <c r="H19282" s="2"/>
      <c r="I19282" s="2" t="s">
        <v>210</v>
      </c>
      <c r="J19282" s="2" t="s">
        <v>53</v>
      </c>
      <c r="K19282" s="2">
        <v>1</v>
      </c>
      <c r="L19282" s="2" t="s">
        <v>649</v>
      </c>
      <c r="M19282" s="2">
        <v>129</v>
      </c>
      <c r="N19282" s="2" t="s">
        <v>36371</v>
      </c>
      <c r="O19282" s="2">
        <v>25</v>
      </c>
      <c r="P19282" s="2">
        <v>5500</v>
      </c>
      <c r="Q19282" s="2">
        <v>1999</v>
      </c>
      <c r="R19282" s="2">
        <v>9999</v>
      </c>
      <c r="S19282" s="2"/>
      <c r="T19282" s="2"/>
      <c r="U19282" s="2" t="s">
        <v>58</v>
      </c>
      <c r="V19282" s="2" t="s">
        <v>236</v>
      </c>
      <c r="W19282" s="2"/>
      <c r="X19282" s="2"/>
      <c r="Y19282" s="2"/>
      <c r="Z19282" s="2" t="s">
        <v>251</v>
      </c>
      <c r="AA19282" s="2"/>
      <c r="AB19282" s="2"/>
      <c r="AC19282" s="2"/>
      <c r="AD19282" s="2"/>
      <c r="AE19282" s="2"/>
      <c r="AF19282" s="2"/>
      <c r="AG19282" s="2"/>
      <c r="AH19282" s="2"/>
      <c r="AI19282" s="2">
        <v>1E-3</v>
      </c>
      <c r="AJ19282" s="2">
        <v>3.1370000000000002E-2</v>
      </c>
      <c r="AK19282" s="2">
        <v>3.1370000000000002E-2</v>
      </c>
      <c r="AL19282" s="2">
        <v>3.1370000000000002E-2</v>
      </c>
      <c r="AM19282" s="2">
        <v>3.1370000000000002E-2</v>
      </c>
      <c r="AN19282" s="2"/>
      <c r="AO19282" s="2"/>
      <c r="AP19282" s="2"/>
      <c r="AQ19282" s="2"/>
      <c r="AR19282" s="2"/>
      <c r="AS19282" s="2"/>
      <c r="AT19282" s="2"/>
      <c r="AU19282" s="2"/>
      <c r="AV19282" s="2"/>
      <c r="AW19282" s="2"/>
      <c r="AX19282" s="2"/>
      <c r="AY19282" t="s">
        <v>46338</v>
      </c>
      <c r="AZ19282">
        <v>100</v>
      </c>
      <c r="BA19282" t="s">
        <v>46339</v>
      </c>
      <c r="BB19282">
        <v>100</v>
      </c>
    </row>
    <row r="19283" spans="1:54">
      <c r="A19283" s="2" t="s">
        <v>37140</v>
      </c>
      <c r="B19283" s="2" t="s">
        <v>37141</v>
      </c>
      <c r="C19283" s="2">
        <v>7698</v>
      </c>
      <c r="D19283" s="2" t="s">
        <v>162</v>
      </c>
      <c r="E19283" s="2" t="s">
        <v>51</v>
      </c>
      <c r="F19283" s="2">
        <v>3140</v>
      </c>
      <c r="G19283" s="2" t="s">
        <v>166</v>
      </c>
      <c r="H19283" s="2"/>
      <c r="I19283" s="2" t="s">
        <v>210</v>
      </c>
      <c r="J19283" s="2" t="s">
        <v>53</v>
      </c>
      <c r="K19283" s="2">
        <v>1</v>
      </c>
      <c r="L19283" s="2" t="s">
        <v>2015</v>
      </c>
      <c r="M19283" s="2">
        <v>85</v>
      </c>
      <c r="N19283" s="2" t="s">
        <v>37142</v>
      </c>
      <c r="O19283" s="2">
        <v>80</v>
      </c>
      <c r="P19283" s="2">
        <v>5500</v>
      </c>
      <c r="Q19283" s="2">
        <v>1999</v>
      </c>
      <c r="R19283" s="2">
        <v>9999</v>
      </c>
      <c r="S19283" s="2"/>
      <c r="T19283" s="2"/>
      <c r="U19283" s="2" t="s">
        <v>58</v>
      </c>
      <c r="V19283" s="2" t="s">
        <v>236</v>
      </c>
      <c r="W19283" s="2"/>
      <c r="X19283" s="2"/>
      <c r="Y19283" s="2"/>
      <c r="Z19283" s="2" t="s">
        <v>251</v>
      </c>
      <c r="AA19283" s="2"/>
      <c r="AB19283" s="2"/>
      <c r="AC19283" s="2"/>
      <c r="AD19283" s="2"/>
      <c r="AE19283" s="2"/>
      <c r="AF19283" s="2"/>
      <c r="AG19283" s="2"/>
      <c r="AH19283" s="2"/>
      <c r="AI19283" s="2">
        <v>1E-3</v>
      </c>
      <c r="AJ19283" s="2">
        <v>2.496E-2</v>
      </c>
      <c r="AK19283" s="2">
        <v>2.496E-2</v>
      </c>
      <c r="AL19283" s="2">
        <v>2.496E-2</v>
      </c>
      <c r="AM19283" s="2">
        <v>2.496E-2</v>
      </c>
      <c r="AN19283" s="2"/>
      <c r="AO19283" s="2"/>
      <c r="AP19283" s="2"/>
      <c r="AQ19283" s="2"/>
      <c r="AR19283" s="2"/>
      <c r="AS19283" s="2"/>
      <c r="AT19283" s="2"/>
      <c r="AU19283" s="2"/>
      <c r="AV19283" s="2"/>
      <c r="AW19283" s="2"/>
      <c r="AX19283" s="2"/>
      <c r="AY19283" t="s">
        <v>46338</v>
      </c>
      <c r="AZ19283">
        <v>100</v>
      </c>
      <c r="BA19283" t="s">
        <v>46339</v>
      </c>
      <c r="BB19283">
        <v>100</v>
      </c>
    </row>
    <row r="19284" spans="1:54">
      <c r="A19284" s="2" t="s">
        <v>37140</v>
      </c>
      <c r="B19284" s="2" t="s">
        <v>37143</v>
      </c>
      <c r="C19284" s="2">
        <v>7698</v>
      </c>
      <c r="D19284" s="2" t="s">
        <v>162</v>
      </c>
      <c r="E19284" s="2" t="s">
        <v>55</v>
      </c>
      <c r="F19284" s="2">
        <v>3140</v>
      </c>
      <c r="G19284" s="2" t="s">
        <v>166</v>
      </c>
      <c r="H19284" s="2"/>
      <c r="I19284" s="2" t="s">
        <v>210</v>
      </c>
      <c r="J19284" s="2" t="s">
        <v>53</v>
      </c>
      <c r="K19284" s="2">
        <v>1</v>
      </c>
      <c r="L19284" s="2" t="s">
        <v>2015</v>
      </c>
      <c r="M19284" s="2">
        <v>85</v>
      </c>
      <c r="N19284" s="2" t="s">
        <v>37142</v>
      </c>
      <c r="O19284" s="2">
        <v>12</v>
      </c>
      <c r="P19284" s="2">
        <v>5500</v>
      </c>
      <c r="Q19284" s="2">
        <v>1999</v>
      </c>
      <c r="R19284" s="2">
        <v>9999</v>
      </c>
      <c r="S19284" s="2"/>
      <c r="T19284" s="2"/>
      <c r="U19284" s="2" t="s">
        <v>58</v>
      </c>
      <c r="V19284" s="2" t="s">
        <v>236</v>
      </c>
      <c r="W19284" s="2"/>
      <c r="X19284" s="2"/>
      <c r="Y19284" s="2"/>
      <c r="Z19284" s="2" t="s">
        <v>251</v>
      </c>
      <c r="AA19284" s="2"/>
      <c r="AB19284" s="2"/>
      <c r="AC19284" s="2"/>
      <c r="AD19284" s="2"/>
      <c r="AE19284" s="2"/>
      <c r="AF19284" s="2"/>
      <c r="AG19284" s="2"/>
      <c r="AH19284" s="2"/>
      <c r="AI19284" s="2">
        <v>1E-3</v>
      </c>
      <c r="AJ19284" s="2">
        <v>2.496E-2</v>
      </c>
      <c r="AK19284" s="2">
        <v>2.496E-2</v>
      </c>
      <c r="AL19284" s="2">
        <v>2.496E-2</v>
      </c>
      <c r="AM19284" s="2">
        <v>2.496E-2</v>
      </c>
      <c r="AN19284" s="2"/>
      <c r="AO19284" s="2"/>
      <c r="AP19284" s="2"/>
      <c r="AQ19284" s="2"/>
      <c r="AR19284" s="2"/>
      <c r="AS19284" s="2"/>
      <c r="AT19284" s="2"/>
      <c r="AU19284" s="2"/>
      <c r="AV19284" s="2"/>
      <c r="AW19284" s="2"/>
      <c r="AX19284" s="2"/>
      <c r="AY19284" t="s">
        <v>46338</v>
      </c>
      <c r="AZ19284">
        <v>100</v>
      </c>
      <c r="BA19284" t="s">
        <v>46339</v>
      </c>
      <c r="BB19284">
        <v>100</v>
      </c>
    </row>
    <row r="19285" spans="1:54">
      <c r="A19285" s="2" t="s">
        <v>37144</v>
      </c>
      <c r="B19285" s="2" t="s">
        <v>37145</v>
      </c>
      <c r="C19285" s="2">
        <v>7699</v>
      </c>
      <c r="D19285" s="2" t="s">
        <v>162</v>
      </c>
      <c r="E19285" s="2" t="s">
        <v>3680</v>
      </c>
      <c r="F19285" s="2">
        <v>3141</v>
      </c>
      <c r="G19285" s="2" t="s">
        <v>166</v>
      </c>
      <c r="H19285" s="2"/>
      <c r="I19285" s="2" t="s">
        <v>215</v>
      </c>
      <c r="J19285" s="2" t="s">
        <v>80</v>
      </c>
      <c r="K19285" s="2">
        <v>12</v>
      </c>
      <c r="L19285" s="2" t="s">
        <v>3321</v>
      </c>
      <c r="M19285" s="2">
        <v>105</v>
      </c>
      <c r="N19285" s="2" t="s">
        <v>3322</v>
      </c>
      <c r="O19285" s="2">
        <v>130</v>
      </c>
      <c r="P19285" s="2">
        <v>7777</v>
      </c>
      <c r="Q19285" s="2">
        <v>1997</v>
      </c>
      <c r="R19285" s="2">
        <v>9999</v>
      </c>
      <c r="S19285" s="2"/>
      <c r="T19285" s="2"/>
      <c r="U19285" s="2" t="s">
        <v>54</v>
      </c>
      <c r="V19285" s="2" t="s">
        <v>236</v>
      </c>
      <c r="W19285" s="2"/>
      <c r="X19285" s="2"/>
      <c r="Y19285" s="2"/>
      <c r="Z19285" s="2" t="s">
        <v>251</v>
      </c>
      <c r="AA19285" s="2"/>
      <c r="AB19285" s="2"/>
      <c r="AC19285" s="2"/>
      <c r="AD19285" s="2"/>
      <c r="AE19285" s="2"/>
      <c r="AF19285" s="2"/>
      <c r="AG19285" s="2"/>
      <c r="AH19285" s="2"/>
      <c r="AI19285" s="2">
        <v>0.05</v>
      </c>
      <c r="AJ19285" s="2">
        <v>1.7319999999999999E-2</v>
      </c>
      <c r="AK19285" s="2">
        <v>1.7319999999999999E-2</v>
      </c>
      <c r="AL19285" s="2">
        <v>1.7319999999999999E-2</v>
      </c>
      <c r="AM19285" s="2">
        <v>1.7319999999999999E-2</v>
      </c>
      <c r="AN19285" s="2"/>
      <c r="AO19285" s="2"/>
      <c r="AP19285" s="2"/>
      <c r="AQ19285" s="2"/>
      <c r="AR19285" s="2"/>
      <c r="AS19285" s="2"/>
      <c r="AT19285" s="2"/>
      <c r="AU19285" s="2"/>
      <c r="AV19285" s="2"/>
      <c r="AW19285" s="2"/>
      <c r="AX19285" s="2"/>
      <c r="AY19285" t="s">
        <v>46869</v>
      </c>
      <c r="AZ19285">
        <v>100</v>
      </c>
      <c r="BA19285" t="s">
        <v>46343</v>
      </c>
      <c r="BB19285">
        <v>100</v>
      </c>
    </row>
    <row r="19286" spans="1:54">
      <c r="A19286" s="2" t="s">
        <v>37144</v>
      </c>
      <c r="B19286" s="2" t="s">
        <v>37146</v>
      </c>
      <c r="C19286" s="2">
        <v>7699</v>
      </c>
      <c r="D19286" s="2" t="s">
        <v>162</v>
      </c>
      <c r="E19286" s="2" t="s">
        <v>27479</v>
      </c>
      <c r="F19286" s="2">
        <v>3141</v>
      </c>
      <c r="G19286" s="2" t="s">
        <v>166</v>
      </c>
      <c r="H19286" s="2"/>
      <c r="I19286" s="2" t="s">
        <v>215</v>
      </c>
      <c r="J19286" s="2" t="s">
        <v>80</v>
      </c>
      <c r="K19286" s="2">
        <v>12</v>
      </c>
      <c r="L19286" s="2" t="s">
        <v>3321</v>
      </c>
      <c r="M19286" s="2">
        <v>105</v>
      </c>
      <c r="N19286" s="2" t="s">
        <v>3322</v>
      </c>
      <c r="O19286" s="2">
        <v>70</v>
      </c>
      <c r="P19286" s="2">
        <v>7777</v>
      </c>
      <c r="Q19286" s="2">
        <v>1997</v>
      </c>
      <c r="R19286" s="2">
        <v>9999</v>
      </c>
      <c r="S19286" s="2"/>
      <c r="T19286" s="2"/>
      <c r="U19286" s="2" t="s">
        <v>54</v>
      </c>
      <c r="V19286" s="2" t="s">
        <v>236</v>
      </c>
      <c r="W19286" s="2"/>
      <c r="X19286" s="2"/>
      <c r="Y19286" s="2"/>
      <c r="Z19286" s="2" t="s">
        <v>251</v>
      </c>
      <c r="AA19286" s="2"/>
      <c r="AB19286" s="2"/>
      <c r="AC19286" s="2"/>
      <c r="AD19286" s="2"/>
      <c r="AE19286" s="2"/>
      <c r="AF19286" s="2"/>
      <c r="AG19286" s="2"/>
      <c r="AH19286" s="2"/>
      <c r="AI19286" s="2">
        <v>0.05</v>
      </c>
      <c r="AJ19286" s="2">
        <v>1.7319999999999999E-2</v>
      </c>
      <c r="AK19286" s="2">
        <v>1.7319999999999999E-2</v>
      </c>
      <c r="AL19286" s="2">
        <v>1.7319999999999999E-2</v>
      </c>
      <c r="AM19286" s="2">
        <v>1.7319999999999999E-2</v>
      </c>
      <c r="AN19286" s="2"/>
      <c r="AO19286" s="2"/>
      <c r="AP19286" s="2"/>
      <c r="AQ19286" s="2"/>
      <c r="AR19286" s="2"/>
      <c r="AS19286" s="2"/>
      <c r="AT19286" s="2"/>
      <c r="AU19286" s="2"/>
      <c r="AV19286" s="2"/>
      <c r="AW19286" s="2"/>
      <c r="AX19286" s="2"/>
      <c r="AY19286" t="s">
        <v>46869</v>
      </c>
      <c r="AZ19286">
        <v>100</v>
      </c>
      <c r="BA19286" t="s">
        <v>46343</v>
      </c>
      <c r="BB19286">
        <v>100</v>
      </c>
    </row>
    <row r="19287" spans="1:54">
      <c r="A19287" s="2" t="s">
        <v>37147</v>
      </c>
      <c r="B19287" s="2" t="s">
        <v>37148</v>
      </c>
      <c r="C19287" s="2">
        <v>7709</v>
      </c>
      <c r="D19287" s="2" t="s">
        <v>162</v>
      </c>
      <c r="E19287" s="2" t="s">
        <v>51</v>
      </c>
      <c r="F19287" s="2">
        <v>3178</v>
      </c>
      <c r="G19287" s="2" t="s">
        <v>164</v>
      </c>
      <c r="H19287" s="2"/>
      <c r="I19287" s="2" t="s">
        <v>210</v>
      </c>
      <c r="J19287" s="2" t="s">
        <v>2032</v>
      </c>
      <c r="K19287" s="2">
        <v>13</v>
      </c>
      <c r="L19287" s="2" t="s">
        <v>869</v>
      </c>
      <c r="M19287" s="2">
        <v>157</v>
      </c>
      <c r="N19287" s="2" t="s">
        <v>37149</v>
      </c>
      <c r="O19287" s="2">
        <v>74.8</v>
      </c>
      <c r="P19287" s="2">
        <v>12129</v>
      </c>
      <c r="Q19287" s="2">
        <v>2000</v>
      </c>
      <c r="R19287" s="2">
        <v>9999</v>
      </c>
      <c r="S19287" s="2"/>
      <c r="T19287" s="2"/>
      <c r="U19287" s="2" t="s">
        <v>54</v>
      </c>
      <c r="V19287" s="2" t="s">
        <v>239</v>
      </c>
      <c r="W19287" s="2"/>
      <c r="X19287" s="2"/>
      <c r="Y19287" s="2"/>
      <c r="Z19287" s="2"/>
      <c r="AA19287" s="2"/>
      <c r="AB19287" s="2"/>
      <c r="AC19287" s="2"/>
      <c r="AD19287" s="2"/>
      <c r="AE19287" s="2"/>
      <c r="AF19287" s="2"/>
      <c r="AG19287" s="2"/>
      <c r="AH19287" s="2"/>
      <c r="AI19287" s="2"/>
      <c r="AJ19287" s="2">
        <v>2.572E-2</v>
      </c>
      <c r="AK19287" s="2">
        <v>2.572E-2</v>
      </c>
      <c r="AL19287" s="2">
        <v>2.572E-2</v>
      </c>
      <c r="AM19287" s="2">
        <v>2.572E-2</v>
      </c>
      <c r="AN19287" s="2"/>
      <c r="AO19287" s="2"/>
      <c r="AP19287" s="2"/>
      <c r="AQ19287" s="2"/>
      <c r="AR19287" s="2"/>
      <c r="AS19287" s="2"/>
      <c r="AT19287" s="2"/>
      <c r="AU19287" s="2"/>
      <c r="AV19287" s="2"/>
      <c r="AW19287" s="2"/>
      <c r="AX19287" s="2"/>
      <c r="AY19287" t="s">
        <v>48242</v>
      </c>
      <c r="AZ19287">
        <v>100</v>
      </c>
      <c r="BA19287" t="s">
        <v>46339</v>
      </c>
      <c r="BB19287">
        <v>100</v>
      </c>
    </row>
    <row r="19288" spans="1:54">
      <c r="A19288" s="2" t="s">
        <v>37147</v>
      </c>
      <c r="B19288" s="2" t="s">
        <v>37150</v>
      </c>
      <c r="C19288" s="2">
        <v>7709</v>
      </c>
      <c r="D19288" s="2" t="s">
        <v>162</v>
      </c>
      <c r="E19288" s="2" t="s">
        <v>1194</v>
      </c>
      <c r="F19288" s="2">
        <v>3179</v>
      </c>
      <c r="G19288" s="2" t="s">
        <v>164</v>
      </c>
      <c r="H19288" s="2"/>
      <c r="I19288" s="2" t="s">
        <v>210</v>
      </c>
      <c r="J19288" s="2" t="s">
        <v>2032</v>
      </c>
      <c r="K19288" s="2">
        <v>13</v>
      </c>
      <c r="L19288" s="2" t="s">
        <v>869</v>
      </c>
      <c r="M19288" s="2">
        <v>157</v>
      </c>
      <c r="N19288" s="2" t="s">
        <v>37149</v>
      </c>
      <c r="O19288" s="2">
        <v>75.2</v>
      </c>
      <c r="P19288" s="2">
        <v>12129</v>
      </c>
      <c r="Q19288" s="2">
        <v>2001</v>
      </c>
      <c r="R19288" s="2">
        <v>9999</v>
      </c>
      <c r="S19288" s="2"/>
      <c r="T19288" s="2"/>
      <c r="U19288" s="2" t="s">
        <v>54</v>
      </c>
      <c r="V19288" s="2" t="s">
        <v>239</v>
      </c>
      <c r="W19288" s="2"/>
      <c r="X19288" s="2"/>
      <c r="Y19288" s="2"/>
      <c r="Z19288" s="2"/>
      <c r="AA19288" s="2"/>
      <c r="AB19288" s="2"/>
      <c r="AC19288" s="2"/>
      <c r="AD19288" s="2"/>
      <c r="AE19288" s="2"/>
      <c r="AF19288" s="2"/>
      <c r="AG19288" s="2"/>
      <c r="AH19288" s="2"/>
      <c r="AI19288" s="2"/>
      <c r="AJ19288" s="2">
        <v>2.6929999999999999E-2</v>
      </c>
      <c r="AK19288" s="2">
        <v>2.6929999999999999E-2</v>
      </c>
      <c r="AL19288" s="2">
        <v>2.6929999999999999E-2</v>
      </c>
      <c r="AM19288" s="2">
        <v>2.6929999999999999E-2</v>
      </c>
      <c r="AN19288" s="2"/>
      <c r="AO19288" s="2"/>
      <c r="AP19288" s="2"/>
      <c r="AQ19288" s="2"/>
      <c r="AR19288" s="2"/>
      <c r="AS19288" s="2"/>
      <c r="AT19288" s="2"/>
      <c r="AU19288" s="2"/>
      <c r="AV19288" s="2"/>
      <c r="AW19288" s="2"/>
      <c r="AX19288" s="2"/>
      <c r="AY19288" t="s">
        <v>48242</v>
      </c>
      <c r="AZ19288">
        <v>100</v>
      </c>
      <c r="BA19288" t="s">
        <v>46339</v>
      </c>
      <c r="BB19288">
        <v>100</v>
      </c>
    </row>
    <row r="19289" spans="1:54">
      <c r="A19289" s="2" t="s">
        <v>37147</v>
      </c>
      <c r="B19289" s="2" t="s">
        <v>37151</v>
      </c>
      <c r="C19289" s="2">
        <v>7709</v>
      </c>
      <c r="D19289" s="2" t="s">
        <v>162</v>
      </c>
      <c r="E19289" s="2" t="s">
        <v>55</v>
      </c>
      <c r="F19289" s="2">
        <v>3186</v>
      </c>
      <c r="G19289" s="2" t="s">
        <v>164</v>
      </c>
      <c r="H19289" s="2"/>
      <c r="I19289" s="2" t="s">
        <v>210</v>
      </c>
      <c r="J19289" s="2" t="s">
        <v>2032</v>
      </c>
      <c r="K19289" s="2">
        <v>13</v>
      </c>
      <c r="L19289" s="2" t="s">
        <v>869</v>
      </c>
      <c r="M19289" s="2">
        <v>157</v>
      </c>
      <c r="N19289" s="2" t="s">
        <v>37149</v>
      </c>
      <c r="O19289" s="2">
        <v>74</v>
      </c>
      <c r="P19289" s="2">
        <v>12129</v>
      </c>
      <c r="Q19289" s="2">
        <v>2000</v>
      </c>
      <c r="R19289" s="2">
        <v>9999</v>
      </c>
      <c r="S19289" s="2"/>
      <c r="T19289" s="2"/>
      <c r="U19289" s="2" t="s">
        <v>54</v>
      </c>
      <c r="V19289" s="2" t="s">
        <v>239</v>
      </c>
      <c r="W19289" s="2"/>
      <c r="X19289" s="2"/>
      <c r="Y19289" s="2"/>
      <c r="Z19289" s="2"/>
      <c r="AA19289" s="2"/>
      <c r="AB19289" s="2"/>
      <c r="AC19289" s="2"/>
      <c r="AD19289" s="2"/>
      <c r="AE19289" s="2"/>
      <c r="AF19289" s="2"/>
      <c r="AG19289" s="2"/>
      <c r="AH19289" s="2"/>
      <c r="AI19289" s="2"/>
      <c r="AJ19289" s="2">
        <v>2.6800000000000001E-2</v>
      </c>
      <c r="AK19289" s="2">
        <v>2.6800000000000001E-2</v>
      </c>
      <c r="AL19289" s="2">
        <v>2.6800000000000001E-2</v>
      </c>
      <c r="AM19289" s="2">
        <v>2.6800000000000001E-2</v>
      </c>
      <c r="AN19289" s="2"/>
      <c r="AO19289" s="2"/>
      <c r="AP19289" s="2"/>
      <c r="AQ19289" s="2"/>
      <c r="AR19289" s="2"/>
      <c r="AS19289" s="2"/>
      <c r="AT19289" s="2"/>
      <c r="AU19289" s="2"/>
      <c r="AV19289" s="2"/>
      <c r="AW19289" s="2"/>
      <c r="AX19289" s="2"/>
      <c r="AY19289" t="s">
        <v>48242</v>
      </c>
      <c r="AZ19289">
        <v>100</v>
      </c>
      <c r="BA19289" t="s">
        <v>46339</v>
      </c>
      <c r="BB19289">
        <v>100</v>
      </c>
    </row>
    <row r="19290" spans="1:54">
      <c r="A19290" s="2" t="s">
        <v>37147</v>
      </c>
      <c r="B19290" s="2" t="s">
        <v>37152</v>
      </c>
      <c r="C19290" s="2">
        <v>7709</v>
      </c>
      <c r="D19290" s="2" t="s">
        <v>162</v>
      </c>
      <c r="E19290" s="2" t="s">
        <v>72</v>
      </c>
      <c r="F19290" s="2">
        <v>3187</v>
      </c>
      <c r="G19290" s="2" t="s">
        <v>164</v>
      </c>
      <c r="H19290" s="2"/>
      <c r="I19290" s="2" t="s">
        <v>210</v>
      </c>
      <c r="J19290" s="2" t="s">
        <v>2032</v>
      </c>
      <c r="K19290" s="2">
        <v>13</v>
      </c>
      <c r="L19290" s="2" t="s">
        <v>869</v>
      </c>
      <c r="M19290" s="2">
        <v>157</v>
      </c>
      <c r="N19290" s="2" t="s">
        <v>37149</v>
      </c>
      <c r="O19290" s="2">
        <v>74.7</v>
      </c>
      <c r="P19290" s="2">
        <v>12129</v>
      </c>
      <c r="Q19290" s="2">
        <v>2000</v>
      </c>
      <c r="R19290" s="2">
        <v>9999</v>
      </c>
      <c r="S19290" s="2"/>
      <c r="T19290" s="2"/>
      <c r="U19290" s="2" t="s">
        <v>54</v>
      </c>
      <c r="V19290" s="2" t="s">
        <v>239</v>
      </c>
      <c r="W19290" s="2"/>
      <c r="X19290" s="2"/>
      <c r="Y19290" s="2"/>
      <c r="Z19290" s="2"/>
      <c r="AA19290" s="2"/>
      <c r="AB19290" s="2"/>
      <c r="AC19290" s="2"/>
      <c r="AD19290" s="2"/>
      <c r="AE19290" s="2"/>
      <c r="AF19290" s="2"/>
      <c r="AG19290" s="2"/>
      <c r="AH19290" s="2"/>
      <c r="AI19290" s="2"/>
      <c r="AJ19290" s="2">
        <v>2.6270000000000002E-2</v>
      </c>
      <c r="AK19290" s="2">
        <v>2.6270000000000002E-2</v>
      </c>
      <c r="AL19290" s="2">
        <v>2.6270000000000002E-2</v>
      </c>
      <c r="AM19290" s="2">
        <v>2.6270000000000002E-2</v>
      </c>
      <c r="AN19290" s="2"/>
      <c r="AO19290" s="2"/>
      <c r="AP19290" s="2"/>
      <c r="AQ19290" s="2"/>
      <c r="AR19290" s="2"/>
      <c r="AS19290" s="2"/>
      <c r="AT19290" s="2"/>
      <c r="AU19290" s="2"/>
      <c r="AV19290" s="2"/>
      <c r="AW19290" s="2"/>
      <c r="AX19290" s="2"/>
      <c r="AY19290" t="s">
        <v>48242</v>
      </c>
      <c r="AZ19290">
        <v>100</v>
      </c>
      <c r="BA19290" t="s">
        <v>46339</v>
      </c>
      <c r="BB19290">
        <v>100</v>
      </c>
    </row>
    <row r="19291" spans="1:54">
      <c r="A19291" s="2" t="s">
        <v>37147</v>
      </c>
      <c r="B19291" s="2" t="s">
        <v>37153</v>
      </c>
      <c r="C19291" s="2">
        <v>7709</v>
      </c>
      <c r="D19291" s="2" t="s">
        <v>162</v>
      </c>
      <c r="E19291" s="2" t="s">
        <v>89</v>
      </c>
      <c r="F19291" s="2">
        <v>3188</v>
      </c>
      <c r="G19291" s="2" t="s">
        <v>164</v>
      </c>
      <c r="H19291" s="2"/>
      <c r="I19291" s="2" t="s">
        <v>210</v>
      </c>
      <c r="J19291" s="2" t="s">
        <v>2032</v>
      </c>
      <c r="K19291" s="2">
        <v>13</v>
      </c>
      <c r="L19291" s="2" t="s">
        <v>869</v>
      </c>
      <c r="M19291" s="2">
        <v>157</v>
      </c>
      <c r="N19291" s="2" t="s">
        <v>37149</v>
      </c>
      <c r="O19291" s="2">
        <v>73.5</v>
      </c>
      <c r="P19291" s="2">
        <v>12129</v>
      </c>
      <c r="Q19291" s="2">
        <v>2000</v>
      </c>
      <c r="R19291" s="2">
        <v>9999</v>
      </c>
      <c r="S19291" s="2"/>
      <c r="T19291" s="2"/>
      <c r="U19291" s="2" t="s">
        <v>54</v>
      </c>
      <c r="V19291" s="2" t="s">
        <v>239</v>
      </c>
      <c r="W19291" s="2"/>
      <c r="X19291" s="2"/>
      <c r="Y19291" s="2"/>
      <c r="Z19291" s="2"/>
      <c r="AA19291" s="2"/>
      <c r="AB19291" s="2"/>
      <c r="AC19291" s="2"/>
      <c r="AD19291" s="2"/>
      <c r="AE19291" s="2"/>
      <c r="AF19291" s="2"/>
      <c r="AG19291" s="2"/>
      <c r="AH19291" s="2"/>
      <c r="AI19291" s="2"/>
      <c r="AJ19291" s="2">
        <v>2.581E-2</v>
      </c>
      <c r="AK19291" s="2">
        <v>2.581E-2</v>
      </c>
      <c r="AL19291" s="2">
        <v>2.581E-2</v>
      </c>
      <c r="AM19291" s="2">
        <v>2.581E-2</v>
      </c>
      <c r="AN19291" s="2"/>
      <c r="AO19291" s="2"/>
      <c r="AP19291" s="2"/>
      <c r="AQ19291" s="2"/>
      <c r="AR19291" s="2"/>
      <c r="AS19291" s="2"/>
      <c r="AT19291" s="2"/>
      <c r="AU19291" s="2"/>
      <c r="AV19291" s="2"/>
      <c r="AW19291" s="2"/>
      <c r="AX19291" s="2"/>
      <c r="AY19291" t="s">
        <v>48242</v>
      </c>
      <c r="AZ19291">
        <v>100</v>
      </c>
      <c r="BA19291" t="s">
        <v>46339</v>
      </c>
      <c r="BB19291">
        <v>100</v>
      </c>
    </row>
    <row r="19292" spans="1:54">
      <c r="A19292" s="2" t="s">
        <v>37147</v>
      </c>
      <c r="B19292" s="2" t="s">
        <v>37154</v>
      </c>
      <c r="C19292" s="2">
        <v>7709</v>
      </c>
      <c r="D19292" s="2" t="s">
        <v>162</v>
      </c>
      <c r="E19292" s="2" t="s">
        <v>73</v>
      </c>
      <c r="F19292" s="2">
        <v>3189</v>
      </c>
      <c r="G19292" s="2" t="s">
        <v>164</v>
      </c>
      <c r="H19292" s="2"/>
      <c r="I19292" s="2" t="s">
        <v>210</v>
      </c>
      <c r="J19292" s="2" t="s">
        <v>2032</v>
      </c>
      <c r="K19292" s="2">
        <v>13</v>
      </c>
      <c r="L19292" s="2" t="s">
        <v>869</v>
      </c>
      <c r="M19292" s="2">
        <v>157</v>
      </c>
      <c r="N19292" s="2" t="s">
        <v>37149</v>
      </c>
      <c r="O19292" s="2">
        <v>74.7</v>
      </c>
      <c r="P19292" s="2">
        <v>12129</v>
      </c>
      <c r="Q19292" s="2">
        <v>2000</v>
      </c>
      <c r="R19292" s="2">
        <v>9999</v>
      </c>
      <c r="S19292" s="2"/>
      <c r="T19292" s="2"/>
      <c r="U19292" s="2" t="s">
        <v>54</v>
      </c>
      <c r="V19292" s="2" t="s">
        <v>239</v>
      </c>
      <c r="W19292" s="2"/>
      <c r="X19292" s="2"/>
      <c r="Y19292" s="2"/>
      <c r="Z19292" s="2"/>
      <c r="AA19292" s="2"/>
      <c r="AB19292" s="2"/>
      <c r="AC19292" s="2"/>
      <c r="AD19292" s="2"/>
      <c r="AE19292" s="2"/>
      <c r="AF19292" s="2"/>
      <c r="AG19292" s="2"/>
      <c r="AH19292" s="2"/>
      <c r="AI19292" s="2"/>
      <c r="AJ19292" s="2">
        <v>2.7570000000000001E-2</v>
      </c>
      <c r="AK19292" s="2">
        <v>2.7570000000000001E-2</v>
      </c>
      <c r="AL19292" s="2">
        <v>2.7570000000000001E-2</v>
      </c>
      <c r="AM19292" s="2">
        <v>2.7570000000000001E-2</v>
      </c>
      <c r="AN19292" s="2"/>
      <c r="AO19292" s="2"/>
      <c r="AP19292" s="2"/>
      <c r="AQ19292" s="2"/>
      <c r="AR19292" s="2"/>
      <c r="AS19292" s="2"/>
      <c r="AT19292" s="2"/>
      <c r="AU19292" s="2"/>
      <c r="AV19292" s="2"/>
      <c r="AW19292" s="2"/>
      <c r="AX19292" s="2"/>
      <c r="AY19292" t="s">
        <v>48242</v>
      </c>
      <c r="AZ19292">
        <v>100</v>
      </c>
      <c r="BA19292" t="s">
        <v>46339</v>
      </c>
      <c r="BB19292">
        <v>100</v>
      </c>
    </row>
    <row r="19293" spans="1:54">
      <c r="A19293" s="2" t="s">
        <v>37147</v>
      </c>
      <c r="B19293" s="2" t="s">
        <v>37155</v>
      </c>
      <c r="C19293" s="2">
        <v>7709</v>
      </c>
      <c r="D19293" s="2" t="s">
        <v>162</v>
      </c>
      <c r="E19293" s="2" t="s">
        <v>92</v>
      </c>
      <c r="F19293" s="2">
        <v>3190</v>
      </c>
      <c r="G19293" s="2" t="s">
        <v>164</v>
      </c>
      <c r="H19293" s="2"/>
      <c r="I19293" s="2" t="s">
        <v>210</v>
      </c>
      <c r="J19293" s="2" t="s">
        <v>2032</v>
      </c>
      <c r="K19293" s="2">
        <v>13</v>
      </c>
      <c r="L19293" s="2" t="s">
        <v>869</v>
      </c>
      <c r="M19293" s="2">
        <v>157</v>
      </c>
      <c r="N19293" s="2" t="s">
        <v>37149</v>
      </c>
      <c r="O19293" s="2">
        <v>74.900000000000006</v>
      </c>
      <c r="P19293" s="2">
        <v>12129</v>
      </c>
      <c r="Q19293" s="2">
        <v>2000</v>
      </c>
      <c r="R19293" s="2">
        <v>9999</v>
      </c>
      <c r="S19293" s="2"/>
      <c r="T19293" s="2"/>
      <c r="U19293" s="2" t="s">
        <v>54</v>
      </c>
      <c r="V19293" s="2" t="s">
        <v>239</v>
      </c>
      <c r="W19293" s="2"/>
      <c r="X19293" s="2"/>
      <c r="Y19293" s="2"/>
      <c r="Z19293" s="2"/>
      <c r="AA19293" s="2"/>
      <c r="AB19293" s="2"/>
      <c r="AC19293" s="2"/>
      <c r="AD19293" s="2"/>
      <c r="AE19293" s="2"/>
      <c r="AF19293" s="2"/>
      <c r="AG19293" s="2"/>
      <c r="AH19293" s="2"/>
      <c r="AI19293" s="2"/>
      <c r="AJ19293" s="2">
        <v>2.8629999999999999E-2</v>
      </c>
      <c r="AK19293" s="2">
        <v>2.8629999999999999E-2</v>
      </c>
      <c r="AL19293" s="2">
        <v>2.8629999999999999E-2</v>
      </c>
      <c r="AM19293" s="2">
        <v>2.8629999999999999E-2</v>
      </c>
      <c r="AN19293" s="2"/>
      <c r="AO19293" s="2"/>
      <c r="AP19293" s="2"/>
      <c r="AQ19293" s="2"/>
      <c r="AR19293" s="2"/>
      <c r="AS19293" s="2"/>
      <c r="AT19293" s="2"/>
      <c r="AU19293" s="2"/>
      <c r="AV19293" s="2"/>
      <c r="AW19293" s="2"/>
      <c r="AX19293" s="2"/>
      <c r="AY19293" t="s">
        <v>48242</v>
      </c>
      <c r="AZ19293">
        <v>100</v>
      </c>
      <c r="BA19293" t="s">
        <v>46339</v>
      </c>
      <c r="BB19293">
        <v>100</v>
      </c>
    </row>
    <row r="19294" spans="1:54">
      <c r="A19294" s="2" t="s">
        <v>37147</v>
      </c>
      <c r="B19294" s="2" t="s">
        <v>37156</v>
      </c>
      <c r="C19294" s="2">
        <v>7709</v>
      </c>
      <c r="D19294" s="2" t="s">
        <v>162</v>
      </c>
      <c r="E19294" s="2" t="s">
        <v>87</v>
      </c>
      <c r="F19294" s="2">
        <v>3191</v>
      </c>
      <c r="G19294" s="2" t="s">
        <v>164</v>
      </c>
      <c r="H19294" s="2"/>
      <c r="I19294" s="2" t="s">
        <v>210</v>
      </c>
      <c r="J19294" s="2" t="s">
        <v>2032</v>
      </c>
      <c r="K19294" s="2">
        <v>13</v>
      </c>
      <c r="L19294" s="2" t="s">
        <v>869</v>
      </c>
      <c r="M19294" s="2">
        <v>157</v>
      </c>
      <c r="N19294" s="2" t="s">
        <v>37149</v>
      </c>
      <c r="O19294" s="2">
        <v>75</v>
      </c>
      <c r="P19294" s="2">
        <v>12129</v>
      </c>
      <c r="Q19294" s="2">
        <v>2000</v>
      </c>
      <c r="R19294" s="2">
        <v>9999</v>
      </c>
      <c r="S19294" s="2"/>
      <c r="T19294" s="2"/>
      <c r="U19294" s="2" t="s">
        <v>54</v>
      </c>
      <c r="V19294" s="2" t="s">
        <v>239</v>
      </c>
      <c r="W19294" s="2"/>
      <c r="X19294" s="2"/>
      <c r="Y19294" s="2"/>
      <c r="Z19294" s="2"/>
      <c r="AA19294" s="2"/>
      <c r="AB19294" s="2"/>
      <c r="AC19294" s="2"/>
      <c r="AD19294" s="2"/>
      <c r="AE19294" s="2"/>
      <c r="AF19294" s="2"/>
      <c r="AG19294" s="2"/>
      <c r="AH19294" s="2"/>
      <c r="AI19294" s="2"/>
      <c r="AJ19294" s="2">
        <v>2.9080000000000002E-2</v>
      </c>
      <c r="AK19294" s="2">
        <v>2.9080000000000002E-2</v>
      </c>
      <c r="AL19294" s="2">
        <v>2.9080000000000002E-2</v>
      </c>
      <c r="AM19294" s="2">
        <v>2.9080000000000002E-2</v>
      </c>
      <c r="AN19294" s="2"/>
      <c r="AO19294" s="2"/>
      <c r="AP19294" s="2"/>
      <c r="AQ19294" s="2"/>
      <c r="AR19294" s="2"/>
      <c r="AS19294" s="2"/>
      <c r="AT19294" s="2"/>
      <c r="AU19294" s="2"/>
      <c r="AV19294" s="2"/>
      <c r="AW19294" s="2"/>
      <c r="AX19294" s="2"/>
      <c r="AY19294" t="s">
        <v>48242</v>
      </c>
      <c r="AZ19294">
        <v>100</v>
      </c>
      <c r="BA19294" t="s">
        <v>46339</v>
      </c>
      <c r="BB19294">
        <v>100</v>
      </c>
    </row>
    <row r="19295" spans="1:54">
      <c r="A19295" s="2" t="s">
        <v>37147</v>
      </c>
      <c r="B19295" s="2" t="s">
        <v>37157</v>
      </c>
      <c r="C19295" s="2">
        <v>7709</v>
      </c>
      <c r="D19295" s="2" t="s">
        <v>162</v>
      </c>
      <c r="E19295" s="2" t="s">
        <v>88</v>
      </c>
      <c r="F19295" s="2">
        <v>3192</v>
      </c>
      <c r="G19295" s="2" t="s">
        <v>164</v>
      </c>
      <c r="H19295" s="2"/>
      <c r="I19295" s="2" t="s">
        <v>210</v>
      </c>
      <c r="J19295" s="2" t="s">
        <v>2032</v>
      </c>
      <c r="K19295" s="2">
        <v>13</v>
      </c>
      <c r="L19295" s="2" t="s">
        <v>869</v>
      </c>
      <c r="M19295" s="2">
        <v>157</v>
      </c>
      <c r="N19295" s="2" t="s">
        <v>37149</v>
      </c>
      <c r="O19295" s="2">
        <v>74</v>
      </c>
      <c r="P19295" s="2">
        <v>12129</v>
      </c>
      <c r="Q19295" s="2">
        <v>2000</v>
      </c>
      <c r="R19295" s="2">
        <v>9999</v>
      </c>
      <c r="S19295" s="2"/>
      <c r="T19295" s="2"/>
      <c r="U19295" s="2" t="s">
        <v>54</v>
      </c>
      <c r="V19295" s="2" t="s">
        <v>239</v>
      </c>
      <c r="W19295" s="2"/>
      <c r="X19295" s="2"/>
      <c r="Y19295" s="2"/>
      <c r="Z19295" s="2"/>
      <c r="AA19295" s="2"/>
      <c r="AB19295" s="2"/>
      <c r="AC19295" s="2"/>
      <c r="AD19295" s="2"/>
      <c r="AE19295" s="2"/>
      <c r="AF19295" s="2"/>
      <c r="AG19295" s="2"/>
      <c r="AH19295" s="2"/>
      <c r="AI19295" s="2"/>
      <c r="AJ19295" s="2">
        <v>2.8490000000000001E-2</v>
      </c>
      <c r="AK19295" s="2">
        <v>2.8490000000000001E-2</v>
      </c>
      <c r="AL19295" s="2">
        <v>2.8490000000000001E-2</v>
      </c>
      <c r="AM19295" s="2">
        <v>2.8490000000000001E-2</v>
      </c>
      <c r="AN19295" s="2"/>
      <c r="AO19295" s="2"/>
      <c r="AP19295" s="2"/>
      <c r="AQ19295" s="2"/>
      <c r="AR19295" s="2"/>
      <c r="AS19295" s="2"/>
      <c r="AT19295" s="2"/>
      <c r="AU19295" s="2"/>
      <c r="AV19295" s="2"/>
      <c r="AW19295" s="2"/>
      <c r="AX19295" s="2"/>
      <c r="AY19295" t="s">
        <v>48242</v>
      </c>
      <c r="AZ19295">
        <v>100</v>
      </c>
      <c r="BA19295" t="s">
        <v>46339</v>
      </c>
      <c r="BB19295">
        <v>100</v>
      </c>
    </row>
    <row r="19296" spans="1:54">
      <c r="A19296" s="2" t="s">
        <v>37147</v>
      </c>
      <c r="B19296" s="2" t="s">
        <v>37158</v>
      </c>
      <c r="C19296" s="2">
        <v>7709</v>
      </c>
      <c r="D19296" s="2" t="s">
        <v>162</v>
      </c>
      <c r="E19296" s="2" t="s">
        <v>821</v>
      </c>
      <c r="F19296" s="2">
        <v>3193</v>
      </c>
      <c r="G19296" s="2" t="s">
        <v>164</v>
      </c>
      <c r="H19296" s="2"/>
      <c r="I19296" s="2" t="s">
        <v>210</v>
      </c>
      <c r="J19296" s="2" t="s">
        <v>2032</v>
      </c>
      <c r="K19296" s="2">
        <v>13</v>
      </c>
      <c r="L19296" s="2" t="s">
        <v>869</v>
      </c>
      <c r="M19296" s="2">
        <v>157</v>
      </c>
      <c r="N19296" s="2" t="s">
        <v>37149</v>
      </c>
      <c r="O19296" s="2">
        <v>76.099999999999994</v>
      </c>
      <c r="P19296" s="2">
        <v>12130</v>
      </c>
      <c r="Q19296" s="2">
        <v>2001</v>
      </c>
      <c r="R19296" s="2">
        <v>9999</v>
      </c>
      <c r="S19296" s="2"/>
      <c r="T19296" s="2"/>
      <c r="U19296" s="2" t="s">
        <v>54</v>
      </c>
      <c r="V19296" s="2" t="s">
        <v>239</v>
      </c>
      <c r="W19296" s="2"/>
      <c r="X19296" s="2"/>
      <c r="Y19296" s="2"/>
      <c r="Z19296" s="2"/>
      <c r="AA19296" s="2"/>
      <c r="AB19296" s="2"/>
      <c r="AC19296" s="2"/>
      <c r="AD19296" s="2"/>
      <c r="AE19296" s="2"/>
      <c r="AF19296" s="2"/>
      <c r="AG19296" s="2"/>
      <c r="AH19296" s="2"/>
      <c r="AI19296" s="2"/>
      <c r="AJ19296" s="2">
        <v>2.7709999999999999E-2</v>
      </c>
      <c r="AK19296" s="2">
        <v>2.7709999999999999E-2</v>
      </c>
      <c r="AL19296" s="2">
        <v>2.7709999999999999E-2</v>
      </c>
      <c r="AM19296" s="2">
        <v>2.7709999999999999E-2</v>
      </c>
      <c r="AN19296" s="2"/>
      <c r="AO19296" s="2"/>
      <c r="AP19296" s="2"/>
      <c r="AQ19296" s="2"/>
      <c r="AR19296" s="2"/>
      <c r="AS19296" s="2"/>
      <c r="AT19296" s="2"/>
      <c r="AU19296" s="2"/>
      <c r="AV19296" s="2"/>
      <c r="AW19296" s="2"/>
      <c r="AX19296" s="2"/>
      <c r="AY19296" t="s">
        <v>48242</v>
      </c>
      <c r="AZ19296">
        <v>100</v>
      </c>
      <c r="BA19296" t="s">
        <v>46339</v>
      </c>
      <c r="BB19296">
        <v>100</v>
      </c>
    </row>
    <row r="19297" spans="1:54">
      <c r="A19297" s="2" t="s">
        <v>37159</v>
      </c>
      <c r="B19297" s="2" t="s">
        <v>37160</v>
      </c>
      <c r="C19297" s="2">
        <v>7710</v>
      </c>
      <c r="D19297" s="2" t="s">
        <v>162</v>
      </c>
      <c r="E19297" s="2" t="s">
        <v>8359</v>
      </c>
      <c r="F19297" s="2">
        <v>3285</v>
      </c>
      <c r="G19297" s="2" t="s">
        <v>166</v>
      </c>
      <c r="H19297" s="2"/>
      <c r="I19297" s="2" t="s">
        <v>210</v>
      </c>
      <c r="J19297" s="2" t="s">
        <v>53</v>
      </c>
      <c r="K19297" s="2">
        <v>1</v>
      </c>
      <c r="L19297" s="2" t="s">
        <v>2449</v>
      </c>
      <c r="M19297" s="2">
        <v>81</v>
      </c>
      <c r="N19297" s="2" t="s">
        <v>14771</v>
      </c>
      <c r="O19297" s="2">
        <v>177.5</v>
      </c>
      <c r="P19297" s="2">
        <v>7068</v>
      </c>
      <c r="Q19297" s="2">
        <v>2002</v>
      </c>
      <c r="R19297" s="2">
        <v>9999</v>
      </c>
      <c r="S19297" s="2"/>
      <c r="T19297" s="2"/>
      <c r="U19297" s="2" t="s">
        <v>54</v>
      </c>
      <c r="V19297" s="2" t="s">
        <v>236</v>
      </c>
      <c r="W19297" s="2"/>
      <c r="X19297" s="2"/>
      <c r="Y19297" s="2"/>
      <c r="Z19297" s="2" t="s">
        <v>251</v>
      </c>
      <c r="AA19297" s="2" t="s">
        <v>63</v>
      </c>
      <c r="AB19297" s="2"/>
      <c r="AC19297" s="2"/>
      <c r="AD19297" s="2"/>
      <c r="AE19297" s="2"/>
      <c r="AF19297" s="2"/>
      <c r="AG19297" s="2"/>
      <c r="AH19297" s="2"/>
      <c r="AI19297" s="2">
        <v>1E-3</v>
      </c>
      <c r="AJ19297" s="2">
        <v>5.0699999999999999E-3</v>
      </c>
      <c r="AK19297" s="2">
        <v>4.9399999999999999E-3</v>
      </c>
      <c r="AL19297" s="2">
        <v>5.0699999999999999E-3</v>
      </c>
      <c r="AM19297" s="2">
        <v>4.9399999999999999E-3</v>
      </c>
      <c r="AN19297" s="2"/>
      <c r="AO19297" s="2"/>
      <c r="AP19297" s="2"/>
      <c r="AQ19297" s="2"/>
      <c r="AR19297" s="2"/>
      <c r="AS19297" s="2"/>
      <c r="AT19297" s="2"/>
      <c r="AU19297" s="2"/>
      <c r="AV19297" s="2"/>
      <c r="AW19297" s="2"/>
      <c r="AX19297" s="2"/>
      <c r="AY19297" t="s">
        <v>48242</v>
      </c>
      <c r="AZ19297">
        <v>100</v>
      </c>
      <c r="BA19297" t="s">
        <v>46339</v>
      </c>
      <c r="BB19297">
        <v>100</v>
      </c>
    </row>
    <row r="19298" spans="1:54">
      <c r="A19298" s="2" t="s">
        <v>37159</v>
      </c>
      <c r="B19298" s="2" t="s">
        <v>37161</v>
      </c>
      <c r="C19298" s="2">
        <v>7710</v>
      </c>
      <c r="D19298" s="2" t="s">
        <v>162</v>
      </c>
      <c r="E19298" s="2" t="s">
        <v>8361</v>
      </c>
      <c r="F19298" s="2">
        <v>3286</v>
      </c>
      <c r="G19298" s="2" t="s">
        <v>166</v>
      </c>
      <c r="H19298" s="2"/>
      <c r="I19298" s="2" t="s">
        <v>210</v>
      </c>
      <c r="J19298" s="2" t="s">
        <v>53</v>
      </c>
      <c r="K19298" s="2">
        <v>1</v>
      </c>
      <c r="L19298" s="2" t="s">
        <v>2449</v>
      </c>
      <c r="M19298" s="2">
        <v>81</v>
      </c>
      <c r="N19298" s="2" t="s">
        <v>14771</v>
      </c>
      <c r="O19298" s="2">
        <v>177.5</v>
      </c>
      <c r="P19298" s="2">
        <v>7068</v>
      </c>
      <c r="Q19298" s="2">
        <v>2002</v>
      </c>
      <c r="R19298" s="2">
        <v>9999</v>
      </c>
      <c r="S19298" s="2"/>
      <c r="T19298" s="2"/>
      <c r="U19298" s="2" t="s">
        <v>54</v>
      </c>
      <c r="V19298" s="2" t="s">
        <v>236</v>
      </c>
      <c r="W19298" s="2"/>
      <c r="X19298" s="2"/>
      <c r="Y19298" s="2"/>
      <c r="Z19298" s="2" t="s">
        <v>251</v>
      </c>
      <c r="AA19298" s="2" t="s">
        <v>63</v>
      </c>
      <c r="AB19298" s="2"/>
      <c r="AC19298" s="2"/>
      <c r="AD19298" s="2"/>
      <c r="AE19298" s="2"/>
      <c r="AF19298" s="2"/>
      <c r="AG19298" s="2"/>
      <c r="AH19298" s="2"/>
      <c r="AI19298" s="2">
        <v>1E-3</v>
      </c>
      <c r="AJ19298" s="2">
        <v>5.0699999999999999E-3</v>
      </c>
      <c r="AK19298" s="2">
        <v>4.9399999999999999E-3</v>
      </c>
      <c r="AL19298" s="2">
        <v>5.0699999999999999E-3</v>
      </c>
      <c r="AM19298" s="2">
        <v>4.9399999999999999E-3</v>
      </c>
      <c r="AN19298" s="2"/>
      <c r="AO19298" s="2"/>
      <c r="AP19298" s="2"/>
      <c r="AQ19298" s="2"/>
      <c r="AR19298" s="2"/>
      <c r="AS19298" s="2"/>
      <c r="AT19298" s="2"/>
      <c r="AU19298" s="2"/>
      <c r="AV19298" s="2"/>
      <c r="AW19298" s="2"/>
      <c r="AX19298" s="2"/>
      <c r="AY19298" t="s">
        <v>48242</v>
      </c>
      <c r="AZ19298">
        <v>100</v>
      </c>
      <c r="BA19298" t="s">
        <v>46339</v>
      </c>
      <c r="BB19298">
        <v>100</v>
      </c>
    </row>
    <row r="19299" spans="1:54">
      <c r="A19299" s="2" t="s">
        <v>37159</v>
      </c>
      <c r="B19299" s="2" t="s">
        <v>37162</v>
      </c>
      <c r="C19299" s="2">
        <v>7710</v>
      </c>
      <c r="D19299" s="2" t="s">
        <v>162</v>
      </c>
      <c r="E19299" s="2" t="s">
        <v>8363</v>
      </c>
      <c r="F19299" s="2">
        <v>3287</v>
      </c>
      <c r="G19299" s="2" t="s">
        <v>166</v>
      </c>
      <c r="H19299" s="2"/>
      <c r="I19299" s="2" t="s">
        <v>210</v>
      </c>
      <c r="J19299" s="2" t="s">
        <v>53</v>
      </c>
      <c r="K19299" s="2">
        <v>1</v>
      </c>
      <c r="L19299" s="2" t="s">
        <v>2449</v>
      </c>
      <c r="M19299" s="2">
        <v>81</v>
      </c>
      <c r="N19299" s="2" t="s">
        <v>14771</v>
      </c>
      <c r="O19299" s="2">
        <v>177.8</v>
      </c>
      <c r="P19299" s="2">
        <v>7068</v>
      </c>
      <c r="Q19299" s="2">
        <v>2002</v>
      </c>
      <c r="R19299" s="2">
        <v>9999</v>
      </c>
      <c r="S19299" s="2"/>
      <c r="T19299" s="2"/>
      <c r="U19299" s="2" t="s">
        <v>54</v>
      </c>
      <c r="V19299" s="2" t="s">
        <v>236</v>
      </c>
      <c r="W19299" s="2"/>
      <c r="X19299" s="2"/>
      <c r="Y19299" s="2"/>
      <c r="Z19299" s="2" t="s">
        <v>251</v>
      </c>
      <c r="AA19299" s="2" t="s">
        <v>63</v>
      </c>
      <c r="AB19299" s="2"/>
      <c r="AC19299" s="2"/>
      <c r="AD19299" s="2"/>
      <c r="AE19299" s="2"/>
      <c r="AF19299" s="2"/>
      <c r="AG19299" s="2"/>
      <c r="AH19299" s="2"/>
      <c r="AI19299" s="2">
        <v>1E-3</v>
      </c>
      <c r="AJ19299" s="2">
        <v>4.6800000000000001E-3</v>
      </c>
      <c r="AK19299" s="2">
        <v>4.5900000000000003E-3</v>
      </c>
      <c r="AL19299" s="2">
        <v>4.6800000000000001E-3</v>
      </c>
      <c r="AM19299" s="2">
        <v>4.5900000000000003E-3</v>
      </c>
      <c r="AN19299" s="2"/>
      <c r="AO19299" s="2"/>
      <c r="AP19299" s="2"/>
      <c r="AQ19299" s="2"/>
      <c r="AR19299" s="2"/>
      <c r="AS19299" s="2"/>
      <c r="AT19299" s="2"/>
      <c r="AU19299" s="2"/>
      <c r="AV19299" s="2"/>
      <c r="AW19299" s="2"/>
      <c r="AX19299" s="2"/>
      <c r="AY19299" t="s">
        <v>48242</v>
      </c>
      <c r="AZ19299">
        <v>100</v>
      </c>
      <c r="BA19299" t="s">
        <v>46339</v>
      </c>
      <c r="BB19299">
        <v>100</v>
      </c>
    </row>
    <row r="19300" spans="1:54">
      <c r="A19300" s="2" t="s">
        <v>37159</v>
      </c>
      <c r="B19300" s="2" t="s">
        <v>37163</v>
      </c>
      <c r="C19300" s="2">
        <v>7710</v>
      </c>
      <c r="D19300" s="2" t="s">
        <v>162</v>
      </c>
      <c r="E19300" s="2" t="s">
        <v>8365</v>
      </c>
      <c r="F19300" s="2">
        <v>3288</v>
      </c>
      <c r="G19300" s="2" t="s">
        <v>166</v>
      </c>
      <c r="H19300" s="2"/>
      <c r="I19300" s="2" t="s">
        <v>210</v>
      </c>
      <c r="J19300" s="2" t="s">
        <v>53</v>
      </c>
      <c r="K19300" s="2">
        <v>1</v>
      </c>
      <c r="L19300" s="2" t="s">
        <v>2449</v>
      </c>
      <c r="M19300" s="2">
        <v>81</v>
      </c>
      <c r="N19300" s="2" t="s">
        <v>14771</v>
      </c>
      <c r="O19300" s="2">
        <v>177.8</v>
      </c>
      <c r="P19300" s="2">
        <v>7068</v>
      </c>
      <c r="Q19300" s="2">
        <v>2002</v>
      </c>
      <c r="R19300" s="2">
        <v>9999</v>
      </c>
      <c r="S19300" s="2"/>
      <c r="T19300" s="2"/>
      <c r="U19300" s="2" t="s">
        <v>54</v>
      </c>
      <c r="V19300" s="2" t="s">
        <v>236</v>
      </c>
      <c r="W19300" s="2"/>
      <c r="X19300" s="2"/>
      <c r="Y19300" s="2"/>
      <c r="Z19300" s="2" t="s">
        <v>251</v>
      </c>
      <c r="AA19300" s="2" t="s">
        <v>63</v>
      </c>
      <c r="AB19300" s="2"/>
      <c r="AC19300" s="2"/>
      <c r="AD19300" s="2"/>
      <c r="AE19300" s="2"/>
      <c r="AF19300" s="2"/>
      <c r="AG19300" s="2"/>
      <c r="AH19300" s="2"/>
      <c r="AI19300" s="2">
        <v>1E-3</v>
      </c>
      <c r="AJ19300" s="2">
        <v>4.6800000000000001E-3</v>
      </c>
      <c r="AK19300" s="2">
        <v>4.5900000000000003E-3</v>
      </c>
      <c r="AL19300" s="2">
        <v>4.6800000000000001E-3</v>
      </c>
      <c r="AM19300" s="2">
        <v>4.5900000000000003E-3</v>
      </c>
      <c r="AN19300" s="2"/>
      <c r="AO19300" s="2"/>
      <c r="AP19300" s="2"/>
      <c r="AQ19300" s="2"/>
      <c r="AR19300" s="2"/>
      <c r="AS19300" s="2"/>
      <c r="AT19300" s="2"/>
      <c r="AU19300" s="2"/>
      <c r="AV19300" s="2"/>
      <c r="AW19300" s="2"/>
      <c r="AX19300" s="2"/>
      <c r="AY19300" t="s">
        <v>48242</v>
      </c>
      <c r="AZ19300">
        <v>100</v>
      </c>
      <c r="BA19300" t="s">
        <v>46339</v>
      </c>
      <c r="BB19300">
        <v>100</v>
      </c>
    </row>
    <row r="19301" spans="1:54">
      <c r="A19301" s="2" t="s">
        <v>37159</v>
      </c>
      <c r="B19301" s="2" t="s">
        <v>37164</v>
      </c>
      <c r="C19301" s="2">
        <v>7710</v>
      </c>
      <c r="D19301" s="2" t="s">
        <v>162</v>
      </c>
      <c r="E19301" s="2" t="s">
        <v>37165</v>
      </c>
      <c r="F19301" s="2">
        <v>3289</v>
      </c>
      <c r="G19301" s="2" t="s">
        <v>166</v>
      </c>
      <c r="H19301" s="2"/>
      <c r="I19301" s="2" t="s">
        <v>210</v>
      </c>
      <c r="J19301" s="2" t="s">
        <v>53</v>
      </c>
      <c r="K19301" s="2">
        <v>1</v>
      </c>
      <c r="L19301" s="2" t="s">
        <v>2449</v>
      </c>
      <c r="M19301" s="2">
        <v>81</v>
      </c>
      <c r="N19301" s="2" t="s">
        <v>14771</v>
      </c>
      <c r="O19301" s="2">
        <v>182.6</v>
      </c>
      <c r="P19301" s="2">
        <v>7068</v>
      </c>
      <c r="Q19301" s="2">
        <v>2008</v>
      </c>
      <c r="R19301" s="2">
        <v>9999</v>
      </c>
      <c r="S19301" s="2"/>
      <c r="T19301" s="2"/>
      <c r="U19301" s="2" t="s">
        <v>54</v>
      </c>
      <c r="V19301" s="2" t="s">
        <v>236</v>
      </c>
      <c r="W19301" s="2"/>
      <c r="X19301" s="2"/>
      <c r="Y19301" s="2"/>
      <c r="Z19301" s="2" t="s">
        <v>251</v>
      </c>
      <c r="AA19301" s="2" t="s">
        <v>63</v>
      </c>
      <c r="AB19301" s="2"/>
      <c r="AC19301" s="2"/>
      <c r="AD19301" s="2"/>
      <c r="AE19301" s="2"/>
      <c r="AF19301" s="2"/>
      <c r="AG19301" s="2"/>
      <c r="AH19301" s="2"/>
      <c r="AI19301" s="2">
        <v>1E-3</v>
      </c>
      <c r="AJ19301" s="2">
        <v>4.7299999999999998E-3</v>
      </c>
      <c r="AK19301" s="2">
        <v>4.7299999999999998E-3</v>
      </c>
      <c r="AL19301" s="2">
        <v>4.7299999999999998E-3</v>
      </c>
      <c r="AM19301" s="2">
        <v>4.7299999999999998E-3</v>
      </c>
      <c r="AN19301" s="2"/>
      <c r="AO19301" s="2"/>
      <c r="AP19301" s="2"/>
      <c r="AQ19301" s="2"/>
      <c r="AR19301" s="2"/>
      <c r="AS19301" s="2"/>
      <c r="AT19301" s="2"/>
      <c r="AU19301" s="2"/>
      <c r="AV19301" s="2"/>
      <c r="AW19301" s="2"/>
      <c r="AX19301" s="2"/>
      <c r="AY19301" t="s">
        <v>48242</v>
      </c>
      <c r="AZ19301">
        <v>100</v>
      </c>
      <c r="BA19301" t="s">
        <v>46339</v>
      </c>
      <c r="BB19301">
        <v>100</v>
      </c>
    </row>
    <row r="19302" spans="1:54">
      <c r="A19302" s="2" t="s">
        <v>37159</v>
      </c>
      <c r="B19302" s="2" t="s">
        <v>37166</v>
      </c>
      <c r="C19302" s="2">
        <v>7710</v>
      </c>
      <c r="D19302" s="2" t="s">
        <v>162</v>
      </c>
      <c r="E19302" s="2" t="s">
        <v>37167</v>
      </c>
      <c r="F19302" s="2">
        <v>3290</v>
      </c>
      <c r="G19302" s="2" t="s">
        <v>166</v>
      </c>
      <c r="H19302" s="2"/>
      <c r="I19302" s="2" t="s">
        <v>210</v>
      </c>
      <c r="J19302" s="2" t="s">
        <v>53</v>
      </c>
      <c r="K19302" s="2">
        <v>1</v>
      </c>
      <c r="L19302" s="2" t="s">
        <v>2449</v>
      </c>
      <c r="M19302" s="2">
        <v>81</v>
      </c>
      <c r="N19302" s="2" t="s">
        <v>14771</v>
      </c>
      <c r="O19302" s="2">
        <v>182.6</v>
      </c>
      <c r="P19302" s="2">
        <v>7068</v>
      </c>
      <c r="Q19302" s="2">
        <v>2008</v>
      </c>
      <c r="R19302" s="2">
        <v>9999</v>
      </c>
      <c r="S19302" s="2"/>
      <c r="T19302" s="2"/>
      <c r="U19302" s="2" t="s">
        <v>54</v>
      </c>
      <c r="V19302" s="2" t="s">
        <v>236</v>
      </c>
      <c r="W19302" s="2"/>
      <c r="X19302" s="2"/>
      <c r="Y19302" s="2"/>
      <c r="Z19302" s="2" t="s">
        <v>251</v>
      </c>
      <c r="AA19302" s="2" t="s">
        <v>63</v>
      </c>
      <c r="AB19302" s="2"/>
      <c r="AC19302" s="2"/>
      <c r="AD19302" s="2"/>
      <c r="AE19302" s="2"/>
      <c r="AF19302" s="2"/>
      <c r="AG19302" s="2"/>
      <c r="AH19302" s="2"/>
      <c r="AI19302" s="2">
        <v>1E-3</v>
      </c>
      <c r="AJ19302" s="2">
        <v>4.7299999999999998E-3</v>
      </c>
      <c r="AK19302" s="2">
        <v>4.7299999999999998E-3</v>
      </c>
      <c r="AL19302" s="2">
        <v>4.7299999999999998E-3</v>
      </c>
      <c r="AM19302" s="2">
        <v>4.7299999999999998E-3</v>
      </c>
      <c r="AN19302" s="2"/>
      <c r="AO19302" s="2"/>
      <c r="AP19302" s="2"/>
      <c r="AQ19302" s="2"/>
      <c r="AR19302" s="2"/>
      <c r="AS19302" s="2"/>
      <c r="AT19302" s="2"/>
      <c r="AU19302" s="2"/>
      <c r="AV19302" s="2"/>
      <c r="AW19302" s="2"/>
      <c r="AX19302" s="2"/>
      <c r="AY19302" t="s">
        <v>48242</v>
      </c>
      <c r="AZ19302">
        <v>100</v>
      </c>
      <c r="BA19302" t="s">
        <v>46339</v>
      </c>
      <c r="BB19302">
        <v>100</v>
      </c>
    </row>
    <row r="19303" spans="1:54">
      <c r="A19303" s="2" t="s">
        <v>37159</v>
      </c>
      <c r="B19303" s="2" t="s">
        <v>37168</v>
      </c>
      <c r="C19303" s="2">
        <v>7710</v>
      </c>
      <c r="D19303" s="2" t="s">
        <v>162</v>
      </c>
      <c r="E19303" s="2" t="s">
        <v>3999</v>
      </c>
      <c r="F19303" s="2">
        <v>3285</v>
      </c>
      <c r="G19303" s="2" t="s">
        <v>166</v>
      </c>
      <c r="H19303" s="2"/>
      <c r="I19303" s="2" t="s">
        <v>210</v>
      </c>
      <c r="J19303" s="2" t="s">
        <v>53</v>
      </c>
      <c r="K19303" s="2">
        <v>1</v>
      </c>
      <c r="L19303" s="2" t="s">
        <v>2449</v>
      </c>
      <c r="M19303" s="2">
        <v>81</v>
      </c>
      <c r="N19303" s="2" t="s">
        <v>14771</v>
      </c>
      <c r="O19303" s="2">
        <v>240</v>
      </c>
      <c r="P19303" s="2">
        <v>7068</v>
      </c>
      <c r="Q19303" s="2">
        <v>2002</v>
      </c>
      <c r="R19303" s="2">
        <v>9999</v>
      </c>
      <c r="S19303" s="2"/>
      <c r="T19303" s="2"/>
      <c r="U19303" s="2" t="s">
        <v>54</v>
      </c>
      <c r="V19303" s="2" t="s">
        <v>236</v>
      </c>
      <c r="W19303" s="2"/>
      <c r="X19303" s="2"/>
      <c r="Y19303" s="2"/>
      <c r="Z19303" s="2" t="s">
        <v>251</v>
      </c>
      <c r="AA19303" s="2" t="s">
        <v>63</v>
      </c>
      <c r="AB19303" s="2"/>
      <c r="AC19303" s="2"/>
      <c r="AD19303" s="2"/>
      <c r="AE19303" s="2"/>
      <c r="AF19303" s="2"/>
      <c r="AG19303" s="2"/>
      <c r="AH19303" s="2"/>
      <c r="AI19303" s="2">
        <v>1E-3</v>
      </c>
      <c r="AJ19303" s="2">
        <v>5.0699999999999999E-3</v>
      </c>
      <c r="AK19303" s="2">
        <v>4.9399999999999999E-3</v>
      </c>
      <c r="AL19303" s="2">
        <v>5.0699999999999999E-3</v>
      </c>
      <c r="AM19303" s="2">
        <v>4.9399999999999999E-3</v>
      </c>
      <c r="AN19303" s="2"/>
      <c r="AO19303" s="2"/>
      <c r="AP19303" s="2"/>
      <c r="AQ19303" s="2"/>
      <c r="AR19303" s="2"/>
      <c r="AS19303" s="2"/>
      <c r="AT19303" s="2"/>
      <c r="AU19303" s="2"/>
      <c r="AV19303" s="2"/>
      <c r="AW19303" s="2"/>
      <c r="AX19303" s="2"/>
      <c r="AY19303" t="s">
        <v>48242</v>
      </c>
      <c r="AZ19303">
        <v>100</v>
      </c>
      <c r="BA19303" t="s">
        <v>46339</v>
      </c>
      <c r="BB19303">
        <v>100</v>
      </c>
    </row>
    <row r="19304" spans="1:54">
      <c r="A19304" s="2" t="s">
        <v>37159</v>
      </c>
      <c r="B19304" s="2" t="s">
        <v>37169</v>
      </c>
      <c r="C19304" s="2">
        <v>7710</v>
      </c>
      <c r="D19304" s="2" t="s">
        <v>162</v>
      </c>
      <c r="E19304" s="2" t="s">
        <v>4260</v>
      </c>
      <c r="F19304" s="2">
        <v>3287</v>
      </c>
      <c r="G19304" s="2" t="s">
        <v>166</v>
      </c>
      <c r="H19304" s="2"/>
      <c r="I19304" s="2" t="s">
        <v>210</v>
      </c>
      <c r="J19304" s="2" t="s">
        <v>53</v>
      </c>
      <c r="K19304" s="2">
        <v>1</v>
      </c>
      <c r="L19304" s="2" t="s">
        <v>2449</v>
      </c>
      <c r="M19304" s="2">
        <v>81</v>
      </c>
      <c r="N19304" s="2" t="s">
        <v>14771</v>
      </c>
      <c r="O19304" s="2">
        <v>293</v>
      </c>
      <c r="P19304" s="2">
        <v>7068</v>
      </c>
      <c r="Q19304" s="2">
        <v>2002</v>
      </c>
      <c r="R19304" s="2">
        <v>9999</v>
      </c>
      <c r="S19304" s="2"/>
      <c r="T19304" s="2"/>
      <c r="U19304" s="2" t="s">
        <v>54</v>
      </c>
      <c r="V19304" s="2" t="s">
        <v>236</v>
      </c>
      <c r="W19304" s="2"/>
      <c r="X19304" s="2"/>
      <c r="Y19304" s="2"/>
      <c r="Z19304" s="2" t="s">
        <v>251</v>
      </c>
      <c r="AA19304" s="2" t="s">
        <v>63</v>
      </c>
      <c r="AB19304" s="2"/>
      <c r="AC19304" s="2"/>
      <c r="AD19304" s="2"/>
      <c r="AE19304" s="2"/>
      <c r="AF19304" s="2"/>
      <c r="AG19304" s="2"/>
      <c r="AH19304" s="2"/>
      <c r="AI19304" s="2">
        <v>1E-3</v>
      </c>
      <c r="AJ19304" s="2">
        <v>4.6800000000000001E-3</v>
      </c>
      <c r="AK19304" s="2">
        <v>4.5900000000000003E-3</v>
      </c>
      <c r="AL19304" s="2">
        <v>4.6800000000000001E-3</v>
      </c>
      <c r="AM19304" s="2">
        <v>4.5900000000000003E-3</v>
      </c>
      <c r="AN19304" s="2"/>
      <c r="AO19304" s="2"/>
      <c r="AP19304" s="2"/>
      <c r="AQ19304" s="2"/>
      <c r="AR19304" s="2"/>
      <c r="AS19304" s="2"/>
      <c r="AT19304" s="2"/>
      <c r="AU19304" s="2"/>
      <c r="AV19304" s="2"/>
      <c r="AW19304" s="2"/>
      <c r="AX19304" s="2"/>
      <c r="AY19304" t="s">
        <v>48242</v>
      </c>
      <c r="AZ19304">
        <v>100</v>
      </c>
      <c r="BA19304" t="s">
        <v>46339</v>
      </c>
      <c r="BB19304">
        <v>100</v>
      </c>
    </row>
    <row r="19305" spans="1:54">
      <c r="A19305" s="2" t="s">
        <v>37159</v>
      </c>
      <c r="B19305" s="2" t="s">
        <v>37170</v>
      </c>
      <c r="C19305" s="2">
        <v>7710</v>
      </c>
      <c r="D19305" s="2" t="s">
        <v>162</v>
      </c>
      <c r="E19305" s="2" t="s">
        <v>4262</v>
      </c>
      <c r="F19305" s="2">
        <v>3289</v>
      </c>
      <c r="G19305" s="2" t="s">
        <v>166</v>
      </c>
      <c r="H19305" s="2"/>
      <c r="I19305" s="2" t="s">
        <v>210</v>
      </c>
      <c r="J19305" s="2" t="s">
        <v>53</v>
      </c>
      <c r="K19305" s="2">
        <v>1</v>
      </c>
      <c r="L19305" s="2" t="s">
        <v>2449</v>
      </c>
      <c r="M19305" s="2">
        <v>81</v>
      </c>
      <c r="N19305" s="2" t="s">
        <v>14771</v>
      </c>
      <c r="O19305" s="2">
        <v>293</v>
      </c>
      <c r="P19305" s="2">
        <v>7068</v>
      </c>
      <c r="Q19305" s="2">
        <v>2008</v>
      </c>
      <c r="R19305" s="2">
        <v>9999</v>
      </c>
      <c r="S19305" s="2"/>
      <c r="T19305" s="2"/>
      <c r="U19305" s="2" t="s">
        <v>54</v>
      </c>
      <c r="V19305" s="2" t="s">
        <v>236</v>
      </c>
      <c r="W19305" s="2"/>
      <c r="X19305" s="2"/>
      <c r="Y19305" s="2"/>
      <c r="Z19305" s="2" t="s">
        <v>251</v>
      </c>
      <c r="AA19305" s="2" t="s">
        <v>63</v>
      </c>
      <c r="AB19305" s="2"/>
      <c r="AC19305" s="2"/>
      <c r="AD19305" s="2"/>
      <c r="AE19305" s="2"/>
      <c r="AF19305" s="2"/>
      <c r="AG19305" s="2"/>
      <c r="AH19305" s="2"/>
      <c r="AI19305" s="2">
        <v>1E-3</v>
      </c>
      <c r="AJ19305" s="2">
        <v>4.7299999999999998E-3</v>
      </c>
      <c r="AK19305" s="2">
        <v>4.7299999999999998E-3</v>
      </c>
      <c r="AL19305" s="2">
        <v>4.7299999999999998E-3</v>
      </c>
      <c r="AM19305" s="2">
        <v>4.7299999999999998E-3</v>
      </c>
      <c r="AN19305" s="2"/>
      <c r="AO19305" s="2"/>
      <c r="AP19305" s="2"/>
      <c r="AQ19305" s="2"/>
      <c r="AR19305" s="2"/>
      <c r="AS19305" s="2"/>
      <c r="AT19305" s="2"/>
      <c r="AU19305" s="2"/>
      <c r="AV19305" s="2"/>
      <c r="AW19305" s="2"/>
      <c r="AX19305" s="2"/>
      <c r="AY19305" t="s">
        <v>48242</v>
      </c>
      <c r="AZ19305">
        <v>100</v>
      </c>
      <c r="BA19305" t="s">
        <v>46339</v>
      </c>
      <c r="BB19305">
        <v>100</v>
      </c>
    </row>
    <row r="19306" spans="1:54">
      <c r="A19306" s="2" t="s">
        <v>37171</v>
      </c>
      <c r="B19306" s="2" t="s">
        <v>37172</v>
      </c>
      <c r="C19306" s="2">
        <v>7715</v>
      </c>
      <c r="D19306" s="2" t="s">
        <v>162</v>
      </c>
      <c r="E19306" s="2" t="s">
        <v>51</v>
      </c>
      <c r="F19306" s="2"/>
      <c r="G19306" s="2" t="s">
        <v>164</v>
      </c>
      <c r="H19306" s="2"/>
      <c r="I19306" s="2" t="s">
        <v>210</v>
      </c>
      <c r="J19306" s="2" t="s">
        <v>80</v>
      </c>
      <c r="K19306" s="2">
        <v>12</v>
      </c>
      <c r="L19306" s="2" t="s">
        <v>15187</v>
      </c>
      <c r="M19306" s="2">
        <v>113</v>
      </c>
      <c r="N19306" s="2" t="s">
        <v>15188</v>
      </c>
      <c r="O19306" s="2">
        <v>4</v>
      </c>
      <c r="P19306" s="2">
        <v>13791</v>
      </c>
      <c r="Q19306" s="2">
        <v>1998</v>
      </c>
      <c r="R19306" s="2">
        <v>9999</v>
      </c>
      <c r="S19306" s="2"/>
      <c r="T19306" s="2"/>
      <c r="U19306" s="2" t="s">
        <v>54</v>
      </c>
      <c r="V19306" s="2" t="s">
        <v>236</v>
      </c>
      <c r="W19306" s="2"/>
      <c r="X19306" s="2"/>
      <c r="Y19306" s="2"/>
      <c r="Z19306" s="2"/>
      <c r="AA19306" s="2"/>
      <c r="AB19306" s="2"/>
      <c r="AC19306" s="2"/>
      <c r="AD19306" s="2"/>
      <c r="AE19306" s="2"/>
      <c r="AF19306" s="2"/>
      <c r="AG19306" s="2"/>
      <c r="AH19306" s="2"/>
      <c r="AI19306" s="2">
        <v>1E-3</v>
      </c>
      <c r="AJ19306" s="2">
        <v>0.1565</v>
      </c>
      <c r="AK19306" s="2">
        <v>0.1565</v>
      </c>
      <c r="AL19306" s="2">
        <v>0.1565</v>
      </c>
      <c r="AM19306" s="2">
        <v>0.1565</v>
      </c>
      <c r="AN19306" s="2"/>
      <c r="AO19306" s="2"/>
      <c r="AP19306" s="2"/>
      <c r="AQ19306" s="2"/>
      <c r="AR19306" s="2"/>
      <c r="AS19306" s="2"/>
      <c r="AT19306" s="2"/>
      <c r="AU19306" s="2"/>
      <c r="AV19306" s="2"/>
      <c r="AW19306" s="2"/>
      <c r="AX19306" s="2"/>
      <c r="AY19306" t="s">
        <v>46854</v>
      </c>
      <c r="AZ19306">
        <v>100</v>
      </c>
      <c r="BA19306" t="s">
        <v>46396</v>
      </c>
      <c r="BB19306">
        <v>100</v>
      </c>
    </row>
    <row r="19307" spans="1:54">
      <c r="A19307" s="2" t="s">
        <v>37171</v>
      </c>
      <c r="B19307" s="2" t="s">
        <v>37173</v>
      </c>
      <c r="C19307" s="2">
        <v>7715</v>
      </c>
      <c r="D19307" s="2" t="s">
        <v>162</v>
      </c>
      <c r="E19307" s="2" t="s">
        <v>55</v>
      </c>
      <c r="F19307" s="2"/>
      <c r="G19307" s="2" t="s">
        <v>164</v>
      </c>
      <c r="H19307" s="2"/>
      <c r="I19307" s="2" t="s">
        <v>210</v>
      </c>
      <c r="J19307" s="2" t="s">
        <v>80</v>
      </c>
      <c r="K19307" s="2">
        <v>12</v>
      </c>
      <c r="L19307" s="2" t="s">
        <v>15187</v>
      </c>
      <c r="M19307" s="2">
        <v>113</v>
      </c>
      <c r="N19307" s="2" t="s">
        <v>15188</v>
      </c>
      <c r="O19307" s="2">
        <v>4</v>
      </c>
      <c r="P19307" s="2">
        <v>13791</v>
      </c>
      <c r="Q19307" s="2">
        <v>1998</v>
      </c>
      <c r="R19307" s="2">
        <v>9999</v>
      </c>
      <c r="S19307" s="2"/>
      <c r="T19307" s="2"/>
      <c r="U19307" s="2" t="s">
        <v>54</v>
      </c>
      <c r="V19307" s="2" t="s">
        <v>236</v>
      </c>
      <c r="W19307" s="2"/>
      <c r="X19307" s="2"/>
      <c r="Y19307" s="2"/>
      <c r="Z19307" s="2"/>
      <c r="AA19307" s="2"/>
      <c r="AB19307" s="2"/>
      <c r="AC19307" s="2"/>
      <c r="AD19307" s="2"/>
      <c r="AE19307" s="2"/>
      <c r="AF19307" s="2"/>
      <c r="AG19307" s="2"/>
      <c r="AH19307" s="2"/>
      <c r="AI19307" s="2">
        <v>1E-3</v>
      </c>
      <c r="AJ19307" s="2">
        <v>0.23894000000000001</v>
      </c>
      <c r="AK19307" s="2">
        <v>0.23894000000000001</v>
      </c>
      <c r="AL19307" s="2">
        <v>0.23894000000000001</v>
      </c>
      <c r="AM19307" s="2">
        <v>0.23894000000000001</v>
      </c>
      <c r="AN19307" s="2"/>
      <c r="AO19307" s="2"/>
      <c r="AP19307" s="2"/>
      <c r="AQ19307" s="2"/>
      <c r="AR19307" s="2"/>
      <c r="AS19307" s="2"/>
      <c r="AT19307" s="2"/>
      <c r="AU19307" s="2"/>
      <c r="AV19307" s="2"/>
      <c r="AW19307" s="2"/>
      <c r="AX19307" s="2"/>
      <c r="AY19307" t="s">
        <v>46854</v>
      </c>
      <c r="AZ19307">
        <v>100</v>
      </c>
      <c r="BA19307" t="s">
        <v>46396</v>
      </c>
      <c r="BB19307">
        <v>100</v>
      </c>
    </row>
    <row r="19308" spans="1:54">
      <c r="A19308" s="2" t="s">
        <v>37171</v>
      </c>
      <c r="B19308" s="2" t="s">
        <v>37174</v>
      </c>
      <c r="C19308" s="2">
        <v>7715</v>
      </c>
      <c r="D19308" s="2" t="s">
        <v>162</v>
      </c>
      <c r="E19308" s="2" t="s">
        <v>72</v>
      </c>
      <c r="F19308" s="2"/>
      <c r="G19308" s="2" t="s">
        <v>164</v>
      </c>
      <c r="H19308" s="2"/>
      <c r="I19308" s="2" t="s">
        <v>210</v>
      </c>
      <c r="J19308" s="2" t="s">
        <v>80</v>
      </c>
      <c r="K19308" s="2">
        <v>12</v>
      </c>
      <c r="L19308" s="2" t="s">
        <v>15187</v>
      </c>
      <c r="M19308" s="2">
        <v>113</v>
      </c>
      <c r="N19308" s="2" t="s">
        <v>15188</v>
      </c>
      <c r="O19308" s="2">
        <v>4</v>
      </c>
      <c r="P19308" s="2">
        <v>13791</v>
      </c>
      <c r="Q19308" s="2">
        <v>1998</v>
      </c>
      <c r="R19308" s="2">
        <v>9999</v>
      </c>
      <c r="S19308" s="2"/>
      <c r="T19308" s="2"/>
      <c r="U19308" s="2" t="s">
        <v>54</v>
      </c>
      <c r="V19308" s="2" t="s">
        <v>236</v>
      </c>
      <c r="W19308" s="2"/>
      <c r="X19308" s="2"/>
      <c r="Y19308" s="2"/>
      <c r="Z19308" s="2"/>
      <c r="AA19308" s="2"/>
      <c r="AB19308" s="2"/>
      <c r="AC19308" s="2"/>
      <c r="AD19308" s="2"/>
      <c r="AE19308" s="2"/>
      <c r="AF19308" s="2"/>
      <c r="AG19308" s="2"/>
      <c r="AH19308" s="2"/>
      <c r="AI19308" s="2">
        <v>1E-3</v>
      </c>
      <c r="AJ19308" s="2">
        <v>0.23894000000000001</v>
      </c>
      <c r="AK19308" s="2">
        <v>0.23894000000000001</v>
      </c>
      <c r="AL19308" s="2">
        <v>0.23894000000000001</v>
      </c>
      <c r="AM19308" s="2">
        <v>0.23894000000000001</v>
      </c>
      <c r="AN19308" s="2"/>
      <c r="AO19308" s="2"/>
      <c r="AP19308" s="2"/>
      <c r="AQ19308" s="2"/>
      <c r="AR19308" s="2"/>
      <c r="AS19308" s="2"/>
      <c r="AT19308" s="2"/>
      <c r="AU19308" s="2"/>
      <c r="AV19308" s="2"/>
      <c r="AW19308" s="2"/>
      <c r="AX19308" s="2"/>
      <c r="AY19308" t="s">
        <v>46854</v>
      </c>
      <c r="AZ19308">
        <v>100</v>
      </c>
      <c r="BA19308" t="s">
        <v>46396</v>
      </c>
      <c r="BB19308">
        <v>100</v>
      </c>
    </row>
    <row r="19309" spans="1:54">
      <c r="A19309" s="2" t="s">
        <v>37175</v>
      </c>
      <c r="B19309" s="2" t="s">
        <v>37176</v>
      </c>
      <c r="C19309" s="2">
        <v>7719</v>
      </c>
      <c r="D19309" s="2" t="s">
        <v>162</v>
      </c>
      <c r="E19309" s="2" t="s">
        <v>51</v>
      </c>
      <c r="F19309" s="2"/>
      <c r="G19309" s="2" t="s">
        <v>164</v>
      </c>
      <c r="H19309" s="2" t="s">
        <v>165</v>
      </c>
      <c r="I19309" s="2" t="s">
        <v>994</v>
      </c>
      <c r="J19309" s="2" t="s">
        <v>450</v>
      </c>
      <c r="K19309" s="2">
        <v>28</v>
      </c>
      <c r="L19309" s="2" t="s">
        <v>7060</v>
      </c>
      <c r="M19309" s="2">
        <v>75</v>
      </c>
      <c r="N19309" s="2" t="s">
        <v>7061</v>
      </c>
      <c r="O19309" s="2">
        <v>1.8</v>
      </c>
      <c r="P19309" s="2">
        <v>21441</v>
      </c>
      <c r="Q19309" s="2">
        <v>1998</v>
      </c>
      <c r="R19309" s="2">
        <v>9999</v>
      </c>
      <c r="S19309" s="2"/>
      <c r="T19309" s="2"/>
      <c r="U19309" s="2" t="s">
        <v>54</v>
      </c>
      <c r="V19309" s="2" t="s">
        <v>240</v>
      </c>
      <c r="W19309" s="2"/>
      <c r="X19309" s="2"/>
      <c r="Y19309" s="2"/>
      <c r="Z19309" s="2"/>
      <c r="AA19309" s="2"/>
      <c r="AB19309" s="2"/>
      <c r="AC19309" s="2"/>
      <c r="AD19309" s="2"/>
      <c r="AE19309" s="2"/>
      <c r="AF19309" s="2"/>
      <c r="AG19309" s="2"/>
      <c r="AH19309" s="2"/>
      <c r="AI19309" s="2">
        <v>4.8</v>
      </c>
      <c r="AJ19309" s="2">
        <v>1.6497599999999999</v>
      </c>
      <c r="AK19309" s="2">
        <v>1.6497599999999999</v>
      </c>
      <c r="AL19309" s="2">
        <v>1.6497599999999999</v>
      </c>
      <c r="AM19309" s="2">
        <v>1.6497599999999999</v>
      </c>
      <c r="AN19309" s="2"/>
      <c r="AO19309" s="2"/>
      <c r="AP19309" s="2"/>
      <c r="AQ19309" s="2"/>
      <c r="AR19309" s="2"/>
      <c r="AS19309" s="2"/>
      <c r="AT19309" s="2"/>
      <c r="AU19309" s="2"/>
      <c r="AV19309" s="2"/>
      <c r="AW19309" s="2"/>
      <c r="AX19309" s="2"/>
      <c r="AY19309" t="s">
        <v>46480</v>
      </c>
      <c r="AZ19309">
        <v>100</v>
      </c>
      <c r="BA19309" t="s">
        <v>46480</v>
      </c>
      <c r="BB19309">
        <v>100</v>
      </c>
    </row>
    <row r="19310" spans="1:54">
      <c r="A19310" s="2" t="s">
        <v>37175</v>
      </c>
      <c r="B19310" s="2" t="s">
        <v>37177</v>
      </c>
      <c r="C19310" s="2">
        <v>7719</v>
      </c>
      <c r="D19310" s="2" t="s">
        <v>162</v>
      </c>
      <c r="E19310" s="2" t="s">
        <v>55</v>
      </c>
      <c r="F19310" s="2"/>
      <c r="G19310" s="2" t="s">
        <v>164</v>
      </c>
      <c r="H19310" s="2" t="s">
        <v>165</v>
      </c>
      <c r="I19310" s="2" t="s">
        <v>994</v>
      </c>
      <c r="J19310" s="2" t="s">
        <v>450</v>
      </c>
      <c r="K19310" s="2">
        <v>28</v>
      </c>
      <c r="L19310" s="2" t="s">
        <v>7060</v>
      </c>
      <c r="M19310" s="2">
        <v>75</v>
      </c>
      <c r="N19310" s="2" t="s">
        <v>7061</v>
      </c>
      <c r="O19310" s="2">
        <v>1.8</v>
      </c>
      <c r="P19310" s="2">
        <v>19840</v>
      </c>
      <c r="Q19310" s="2">
        <v>1998</v>
      </c>
      <c r="R19310" s="2">
        <v>9999</v>
      </c>
      <c r="S19310" s="2"/>
      <c r="T19310" s="2"/>
      <c r="U19310" s="2" t="s">
        <v>54</v>
      </c>
      <c r="V19310" s="2" t="s">
        <v>240</v>
      </c>
      <c r="W19310" s="2"/>
      <c r="X19310" s="2"/>
      <c r="Y19310" s="2"/>
      <c r="Z19310" s="2"/>
      <c r="AA19310" s="2"/>
      <c r="AB19310" s="2"/>
      <c r="AC19310" s="2"/>
      <c r="AD19310" s="2"/>
      <c r="AE19310" s="2"/>
      <c r="AF19310" s="2"/>
      <c r="AG19310" s="2"/>
      <c r="AH19310" s="2"/>
      <c r="AI19310" s="2">
        <v>4.8</v>
      </c>
      <c r="AJ19310" s="2">
        <v>1.6497599999999999</v>
      </c>
      <c r="AK19310" s="2">
        <v>1.6497599999999999</v>
      </c>
      <c r="AL19310" s="2">
        <v>1.6497599999999999</v>
      </c>
      <c r="AM19310" s="2">
        <v>1.6497599999999999</v>
      </c>
      <c r="AN19310" s="2"/>
      <c r="AO19310" s="2"/>
      <c r="AP19310" s="2"/>
      <c r="AQ19310" s="2"/>
      <c r="AR19310" s="2"/>
      <c r="AS19310" s="2"/>
      <c r="AT19310" s="2"/>
      <c r="AU19310" s="2"/>
      <c r="AV19310" s="2"/>
      <c r="AW19310" s="2"/>
      <c r="AX19310" s="2"/>
      <c r="AY19310" t="s">
        <v>46480</v>
      </c>
      <c r="AZ19310">
        <v>100</v>
      </c>
      <c r="BA19310" t="s">
        <v>46480</v>
      </c>
      <c r="BB19310">
        <v>100</v>
      </c>
    </row>
    <row r="19311" spans="1:54">
      <c r="A19311" s="2" t="s">
        <v>37175</v>
      </c>
      <c r="B19311" s="2" t="s">
        <v>37178</v>
      </c>
      <c r="C19311" s="2">
        <v>7719</v>
      </c>
      <c r="D19311" s="2" t="s">
        <v>162</v>
      </c>
      <c r="E19311" s="2" t="s">
        <v>72</v>
      </c>
      <c r="F19311" s="2"/>
      <c r="G19311" s="2" t="s">
        <v>164</v>
      </c>
      <c r="H19311" s="2" t="s">
        <v>165</v>
      </c>
      <c r="I19311" s="2" t="s">
        <v>994</v>
      </c>
      <c r="J19311" s="2" t="s">
        <v>450</v>
      </c>
      <c r="K19311" s="2">
        <v>28</v>
      </c>
      <c r="L19311" s="2" t="s">
        <v>7060</v>
      </c>
      <c r="M19311" s="2">
        <v>75</v>
      </c>
      <c r="N19311" s="2" t="s">
        <v>7061</v>
      </c>
      <c r="O19311" s="2">
        <v>1.8</v>
      </c>
      <c r="P19311" s="2">
        <v>19840</v>
      </c>
      <c r="Q19311" s="2">
        <v>1998</v>
      </c>
      <c r="R19311" s="2">
        <v>9999</v>
      </c>
      <c r="S19311" s="2"/>
      <c r="T19311" s="2"/>
      <c r="U19311" s="2" t="s">
        <v>54</v>
      </c>
      <c r="V19311" s="2" t="s">
        <v>240</v>
      </c>
      <c r="W19311" s="2"/>
      <c r="X19311" s="2"/>
      <c r="Y19311" s="2"/>
      <c r="Z19311" s="2"/>
      <c r="AA19311" s="2"/>
      <c r="AB19311" s="2"/>
      <c r="AC19311" s="2"/>
      <c r="AD19311" s="2"/>
      <c r="AE19311" s="2"/>
      <c r="AF19311" s="2"/>
      <c r="AG19311" s="2"/>
      <c r="AH19311" s="2"/>
      <c r="AI19311" s="2">
        <v>4.8</v>
      </c>
      <c r="AJ19311" s="2">
        <v>1.6497599999999999</v>
      </c>
      <c r="AK19311" s="2">
        <v>1.6497599999999999</v>
      </c>
      <c r="AL19311" s="2">
        <v>1.6497599999999999</v>
      </c>
      <c r="AM19311" s="2">
        <v>1.6497599999999999</v>
      </c>
      <c r="AN19311" s="2"/>
      <c r="AO19311" s="2"/>
      <c r="AP19311" s="2"/>
      <c r="AQ19311" s="2"/>
      <c r="AR19311" s="2"/>
      <c r="AS19311" s="2"/>
      <c r="AT19311" s="2"/>
      <c r="AU19311" s="2"/>
      <c r="AV19311" s="2"/>
      <c r="AW19311" s="2"/>
      <c r="AX19311" s="2"/>
      <c r="AY19311" t="s">
        <v>46480</v>
      </c>
      <c r="AZ19311">
        <v>100</v>
      </c>
      <c r="BA19311" t="s">
        <v>46480</v>
      </c>
      <c r="BB19311">
        <v>100</v>
      </c>
    </row>
    <row r="19312" spans="1:54">
      <c r="A19312" s="2" t="s">
        <v>37175</v>
      </c>
      <c r="B19312" s="2" t="s">
        <v>37179</v>
      </c>
      <c r="C19312" s="2">
        <v>7719</v>
      </c>
      <c r="D19312" s="2" t="s">
        <v>162</v>
      </c>
      <c r="E19312" s="2" t="s">
        <v>89</v>
      </c>
      <c r="F19312" s="2"/>
      <c r="G19312" s="2" t="s">
        <v>164</v>
      </c>
      <c r="H19312" s="2" t="s">
        <v>165</v>
      </c>
      <c r="I19312" s="2" t="s">
        <v>994</v>
      </c>
      <c r="J19312" s="2" t="s">
        <v>450</v>
      </c>
      <c r="K19312" s="2">
        <v>28</v>
      </c>
      <c r="L19312" s="2" t="s">
        <v>7060</v>
      </c>
      <c r="M19312" s="2">
        <v>75</v>
      </c>
      <c r="N19312" s="2" t="s">
        <v>7061</v>
      </c>
      <c r="O19312" s="2">
        <v>1.8</v>
      </c>
      <c r="P19312" s="2">
        <v>19840</v>
      </c>
      <c r="Q19312" s="2">
        <v>1998</v>
      </c>
      <c r="R19312" s="2">
        <v>9999</v>
      </c>
      <c r="S19312" s="2"/>
      <c r="T19312" s="2"/>
      <c r="U19312" s="2" t="s">
        <v>54</v>
      </c>
      <c r="V19312" s="2" t="s">
        <v>240</v>
      </c>
      <c r="W19312" s="2"/>
      <c r="X19312" s="2"/>
      <c r="Y19312" s="2"/>
      <c r="Z19312" s="2"/>
      <c r="AA19312" s="2"/>
      <c r="AB19312" s="2"/>
      <c r="AC19312" s="2"/>
      <c r="AD19312" s="2"/>
      <c r="AE19312" s="2"/>
      <c r="AF19312" s="2"/>
      <c r="AG19312" s="2"/>
      <c r="AH19312" s="2"/>
      <c r="AI19312" s="2">
        <v>4.8</v>
      </c>
      <c r="AJ19312" s="2">
        <v>1.6497599999999999</v>
      </c>
      <c r="AK19312" s="2">
        <v>1.6497599999999999</v>
      </c>
      <c r="AL19312" s="2">
        <v>1.6497599999999999</v>
      </c>
      <c r="AM19312" s="2">
        <v>1.6497599999999999</v>
      </c>
      <c r="AN19312" s="2"/>
      <c r="AO19312" s="2"/>
      <c r="AP19312" s="2"/>
      <c r="AQ19312" s="2"/>
      <c r="AR19312" s="2"/>
      <c r="AS19312" s="2"/>
      <c r="AT19312" s="2"/>
      <c r="AU19312" s="2"/>
      <c r="AV19312" s="2"/>
      <c r="AW19312" s="2"/>
      <c r="AX19312" s="2"/>
      <c r="AY19312" t="s">
        <v>46480</v>
      </c>
      <c r="AZ19312">
        <v>100</v>
      </c>
      <c r="BA19312" t="s">
        <v>46480</v>
      </c>
      <c r="BB19312">
        <v>100</v>
      </c>
    </row>
    <row r="19313" spans="1:54">
      <c r="A19313" s="2" t="s">
        <v>37175</v>
      </c>
      <c r="B19313" s="2" t="s">
        <v>37180</v>
      </c>
      <c r="C19313" s="2">
        <v>7719</v>
      </c>
      <c r="D19313" s="2" t="s">
        <v>162</v>
      </c>
      <c r="E19313" s="2" t="s">
        <v>73</v>
      </c>
      <c r="F19313" s="2"/>
      <c r="G19313" s="2" t="s">
        <v>164</v>
      </c>
      <c r="H19313" s="2" t="s">
        <v>165</v>
      </c>
      <c r="I19313" s="2" t="s">
        <v>994</v>
      </c>
      <c r="J19313" s="2" t="s">
        <v>450</v>
      </c>
      <c r="K19313" s="2">
        <v>28</v>
      </c>
      <c r="L19313" s="2" t="s">
        <v>7060</v>
      </c>
      <c r="M19313" s="2">
        <v>75</v>
      </c>
      <c r="N19313" s="2" t="s">
        <v>7061</v>
      </c>
      <c r="O19313" s="2">
        <v>1.8</v>
      </c>
      <c r="P19313" s="2">
        <v>19840</v>
      </c>
      <c r="Q19313" s="2">
        <v>1998</v>
      </c>
      <c r="R19313" s="2">
        <v>9999</v>
      </c>
      <c r="S19313" s="2"/>
      <c r="T19313" s="2"/>
      <c r="U19313" s="2" t="s">
        <v>54</v>
      </c>
      <c r="V19313" s="2" t="s">
        <v>240</v>
      </c>
      <c r="W19313" s="2"/>
      <c r="X19313" s="2"/>
      <c r="Y19313" s="2"/>
      <c r="Z19313" s="2"/>
      <c r="AA19313" s="2"/>
      <c r="AB19313" s="2"/>
      <c r="AC19313" s="2"/>
      <c r="AD19313" s="2"/>
      <c r="AE19313" s="2"/>
      <c r="AF19313" s="2"/>
      <c r="AG19313" s="2"/>
      <c r="AH19313" s="2"/>
      <c r="AI19313" s="2">
        <v>4.8</v>
      </c>
      <c r="AJ19313" s="2">
        <v>1.6497599999999999</v>
      </c>
      <c r="AK19313" s="2">
        <v>1.6497599999999999</v>
      </c>
      <c r="AL19313" s="2">
        <v>1.6497599999999999</v>
      </c>
      <c r="AM19313" s="2">
        <v>1.6497599999999999</v>
      </c>
      <c r="AN19313" s="2"/>
      <c r="AO19313" s="2"/>
      <c r="AP19313" s="2"/>
      <c r="AQ19313" s="2"/>
      <c r="AR19313" s="2"/>
      <c r="AS19313" s="2"/>
      <c r="AT19313" s="2"/>
      <c r="AU19313" s="2"/>
      <c r="AV19313" s="2"/>
      <c r="AW19313" s="2"/>
      <c r="AX19313" s="2"/>
      <c r="AY19313" t="s">
        <v>46480</v>
      </c>
      <c r="AZ19313">
        <v>100</v>
      </c>
      <c r="BA19313" t="s">
        <v>46480</v>
      </c>
      <c r="BB19313">
        <v>100</v>
      </c>
    </row>
    <row r="19314" spans="1:54">
      <c r="A19314" s="2" t="s">
        <v>37181</v>
      </c>
      <c r="B19314" s="2" t="s">
        <v>37182</v>
      </c>
      <c r="C19314" s="2">
        <v>7721</v>
      </c>
      <c r="D19314" s="2" t="s">
        <v>162</v>
      </c>
      <c r="E19314" s="2" t="s">
        <v>51</v>
      </c>
      <c r="F19314" s="2">
        <v>3151</v>
      </c>
      <c r="G19314" s="2" t="s">
        <v>166</v>
      </c>
      <c r="H19314" s="2"/>
      <c r="I19314" s="2" t="s">
        <v>210</v>
      </c>
      <c r="J19314" s="2" t="s">
        <v>53</v>
      </c>
      <c r="K19314" s="2">
        <v>1</v>
      </c>
      <c r="L19314" s="2" t="s">
        <v>1567</v>
      </c>
      <c r="M19314" s="2">
        <v>97</v>
      </c>
      <c r="N19314" s="2" t="s">
        <v>1568</v>
      </c>
      <c r="O19314" s="2">
        <v>166.3</v>
      </c>
      <c r="P19314" s="2">
        <v>5500</v>
      </c>
      <c r="Q19314" s="2">
        <v>2000</v>
      </c>
      <c r="R19314" s="2">
        <v>9999</v>
      </c>
      <c r="S19314" s="2"/>
      <c r="T19314" s="2"/>
      <c r="U19314" s="2" t="s">
        <v>58</v>
      </c>
      <c r="V19314" s="2" t="s">
        <v>236</v>
      </c>
      <c r="W19314" s="2"/>
      <c r="X19314" s="2"/>
      <c r="Y19314" s="2"/>
      <c r="Z19314" s="2" t="s">
        <v>251</v>
      </c>
      <c r="AA19314" s="2" t="s">
        <v>63</v>
      </c>
      <c r="AB19314" s="2"/>
      <c r="AC19314" s="2"/>
      <c r="AD19314" s="2"/>
      <c r="AE19314" s="2"/>
      <c r="AF19314" s="2"/>
      <c r="AG19314" s="2"/>
      <c r="AH19314" s="2"/>
      <c r="AI19314" s="2">
        <v>1E-3</v>
      </c>
      <c r="AJ19314" s="2">
        <v>5.5700000000000003E-3</v>
      </c>
      <c r="AK19314" s="2">
        <v>5.5700000000000003E-3</v>
      </c>
      <c r="AL19314" s="2">
        <v>5.5700000000000003E-3</v>
      </c>
      <c r="AM19314" s="2">
        <v>5.5700000000000003E-3</v>
      </c>
      <c r="AN19314" s="2"/>
      <c r="AO19314" s="2"/>
      <c r="AP19314" s="2"/>
      <c r="AQ19314" s="2"/>
      <c r="AR19314" s="2"/>
      <c r="AS19314" s="2"/>
      <c r="AT19314" s="2"/>
      <c r="AU19314" s="2"/>
      <c r="AV19314" s="2"/>
      <c r="AW19314" s="2"/>
      <c r="AX19314" s="2"/>
      <c r="AY19314" t="s">
        <v>46338</v>
      </c>
      <c r="AZ19314">
        <v>100</v>
      </c>
      <c r="BA19314" t="s">
        <v>46339</v>
      </c>
      <c r="BB19314">
        <v>100</v>
      </c>
    </row>
    <row r="19315" spans="1:54">
      <c r="A19315" s="2" t="s">
        <v>37181</v>
      </c>
      <c r="B19315" s="2" t="s">
        <v>37183</v>
      </c>
      <c r="C19315" s="2">
        <v>7721</v>
      </c>
      <c r="D19315" s="2" t="s">
        <v>162</v>
      </c>
      <c r="E19315" s="2" t="s">
        <v>55</v>
      </c>
      <c r="F19315" s="2">
        <v>3151</v>
      </c>
      <c r="G19315" s="2" t="s">
        <v>166</v>
      </c>
      <c r="H19315" s="2"/>
      <c r="I19315" s="2" t="s">
        <v>210</v>
      </c>
      <c r="J19315" s="2" t="s">
        <v>53</v>
      </c>
      <c r="K19315" s="2">
        <v>1</v>
      </c>
      <c r="L19315" s="2" t="s">
        <v>1567</v>
      </c>
      <c r="M19315" s="2">
        <v>97</v>
      </c>
      <c r="N19315" s="2" t="s">
        <v>1568</v>
      </c>
      <c r="O19315" s="2">
        <v>64.7</v>
      </c>
      <c r="P19315" s="2">
        <v>5500</v>
      </c>
      <c r="Q19315" s="2">
        <v>2000</v>
      </c>
      <c r="R19315" s="2">
        <v>9999</v>
      </c>
      <c r="S19315" s="2"/>
      <c r="T19315" s="2"/>
      <c r="U19315" s="2" t="s">
        <v>58</v>
      </c>
      <c r="V19315" s="2" t="s">
        <v>236</v>
      </c>
      <c r="W19315" s="2"/>
      <c r="X19315" s="2"/>
      <c r="Y19315" s="2"/>
      <c r="Z19315" s="2" t="s">
        <v>251</v>
      </c>
      <c r="AA19315" s="2" t="s">
        <v>63</v>
      </c>
      <c r="AB19315" s="2"/>
      <c r="AC19315" s="2"/>
      <c r="AD19315" s="2"/>
      <c r="AE19315" s="2"/>
      <c r="AF19315" s="2"/>
      <c r="AG19315" s="2"/>
      <c r="AH19315" s="2"/>
      <c r="AI19315" s="2">
        <v>1E-3</v>
      </c>
      <c r="AJ19315" s="2">
        <v>5.5700000000000003E-3</v>
      </c>
      <c r="AK19315" s="2">
        <v>5.5700000000000003E-3</v>
      </c>
      <c r="AL19315" s="2">
        <v>5.5700000000000003E-3</v>
      </c>
      <c r="AM19315" s="2">
        <v>5.5700000000000003E-3</v>
      </c>
      <c r="AN19315" s="2"/>
      <c r="AO19315" s="2"/>
      <c r="AP19315" s="2"/>
      <c r="AQ19315" s="2"/>
      <c r="AR19315" s="2"/>
      <c r="AS19315" s="2"/>
      <c r="AT19315" s="2"/>
      <c r="AU19315" s="2"/>
      <c r="AV19315" s="2"/>
      <c r="AW19315" s="2"/>
      <c r="AX19315" s="2"/>
      <c r="AY19315" t="s">
        <v>46338</v>
      </c>
      <c r="AZ19315">
        <v>100</v>
      </c>
      <c r="BA19315" t="s">
        <v>46339</v>
      </c>
      <c r="BB19315">
        <v>100</v>
      </c>
    </row>
    <row r="19316" spans="1:54">
      <c r="A19316" s="2" t="s">
        <v>37184</v>
      </c>
      <c r="B19316" s="2" t="s">
        <v>37185</v>
      </c>
      <c r="C19316" s="2">
        <v>7722</v>
      </c>
      <c r="D19316" s="2" t="s">
        <v>162</v>
      </c>
      <c r="E19316" s="2" t="s">
        <v>51</v>
      </c>
      <c r="F19316" s="2"/>
      <c r="G19316" s="2" t="s">
        <v>175</v>
      </c>
      <c r="H19316" s="2"/>
      <c r="I19316" s="2" t="s">
        <v>994</v>
      </c>
      <c r="J19316" s="2" t="s">
        <v>1657</v>
      </c>
      <c r="K19316" s="2">
        <v>47</v>
      </c>
      <c r="L19316" s="2" t="s">
        <v>9970</v>
      </c>
      <c r="M19316" s="2">
        <v>143</v>
      </c>
      <c r="N19316" s="2" t="s">
        <v>9971</v>
      </c>
      <c r="O19316" s="2">
        <v>1123</v>
      </c>
      <c r="P19316" s="2">
        <v>10456</v>
      </c>
      <c r="Q19316" s="2">
        <v>1996</v>
      </c>
      <c r="R19316" s="2">
        <v>2076</v>
      </c>
      <c r="S19316" s="2"/>
      <c r="T19316" s="2"/>
      <c r="U19316" s="2" t="s">
        <v>54</v>
      </c>
      <c r="V19316" s="2" t="s">
        <v>242</v>
      </c>
      <c r="W19316" s="2"/>
      <c r="X19316" s="2"/>
      <c r="Y19316" s="2"/>
      <c r="Z19316" s="2"/>
      <c r="AA19316" s="2"/>
      <c r="AB19316" s="2"/>
      <c r="AC19316" s="2"/>
      <c r="AD19316" s="2"/>
      <c r="AE19316" s="2"/>
      <c r="AF19316" s="2"/>
      <c r="AG19316" s="2"/>
      <c r="AH19316" s="2"/>
      <c r="AI19316" s="2"/>
      <c r="AJ19316" s="2">
        <v>0</v>
      </c>
      <c r="AK19316" s="2">
        <v>0</v>
      </c>
      <c r="AL19316" s="2">
        <v>0</v>
      </c>
      <c r="AM19316" s="2">
        <v>0</v>
      </c>
      <c r="AN19316" s="2"/>
      <c r="AO19316" s="2"/>
      <c r="AP19316" s="2"/>
      <c r="AQ19316" s="2"/>
      <c r="AR19316" s="2"/>
      <c r="AS19316" s="2"/>
      <c r="AT19316" s="2"/>
      <c r="AU19316" s="2"/>
      <c r="AV19316" s="2"/>
      <c r="AW19316" s="2"/>
      <c r="AX19316" s="2"/>
      <c r="AY19316" t="s">
        <v>46480</v>
      </c>
      <c r="AZ19316">
        <v>100</v>
      </c>
      <c r="BA19316" t="s">
        <v>46480</v>
      </c>
      <c r="BB19316">
        <v>100</v>
      </c>
    </row>
    <row r="19317" spans="1:54">
      <c r="A19317" s="2" t="s">
        <v>37184</v>
      </c>
      <c r="B19317" s="2" t="s">
        <v>37186</v>
      </c>
      <c r="C19317" s="2">
        <v>7722</v>
      </c>
      <c r="D19317" s="2" t="s">
        <v>162</v>
      </c>
      <c r="E19317" s="2" t="s">
        <v>55</v>
      </c>
      <c r="F19317" s="2"/>
      <c r="G19317" s="2" t="s">
        <v>175</v>
      </c>
      <c r="H19317" s="2"/>
      <c r="I19317" s="2" t="s">
        <v>994</v>
      </c>
      <c r="J19317" s="2" t="s">
        <v>1657</v>
      </c>
      <c r="K19317" s="2">
        <v>47</v>
      </c>
      <c r="L19317" s="2" t="s">
        <v>9970</v>
      </c>
      <c r="M19317" s="2">
        <v>143</v>
      </c>
      <c r="N19317" s="2" t="s">
        <v>9971</v>
      </c>
      <c r="O19317" s="2">
        <v>1122</v>
      </c>
      <c r="P19317" s="2">
        <v>10456</v>
      </c>
      <c r="Q19317" s="2">
        <v>2016</v>
      </c>
      <c r="R19317" s="2">
        <v>2076</v>
      </c>
      <c r="S19317" s="2"/>
      <c r="T19317" s="2"/>
      <c r="U19317" s="2" t="s">
        <v>54</v>
      </c>
      <c r="V19317" s="2" t="s">
        <v>242</v>
      </c>
      <c r="W19317" s="2"/>
      <c r="X19317" s="2"/>
      <c r="Y19317" s="2"/>
      <c r="Z19317" s="2"/>
      <c r="AA19317" s="2"/>
      <c r="AB19317" s="2"/>
      <c r="AC19317" s="2"/>
      <c r="AD19317" s="2"/>
      <c r="AE19317" s="2"/>
      <c r="AF19317" s="2"/>
      <c r="AG19317" s="2"/>
      <c r="AH19317" s="2"/>
      <c r="AI19317" s="2"/>
      <c r="AJ19317" s="2">
        <v>0</v>
      </c>
      <c r="AK19317" s="2">
        <v>0</v>
      </c>
      <c r="AL19317" s="2">
        <v>0</v>
      </c>
      <c r="AM19317" s="2">
        <v>0</v>
      </c>
      <c r="AN19317" s="2"/>
      <c r="AO19317" s="2"/>
      <c r="AP19317" s="2"/>
      <c r="AQ19317" s="2"/>
      <c r="AR19317" s="2"/>
      <c r="AS19317" s="2"/>
      <c r="AT19317" s="2"/>
      <c r="AU19317" s="2"/>
      <c r="AV19317" s="2"/>
      <c r="AW19317" s="2"/>
      <c r="AX19317" s="2"/>
      <c r="AY19317" t="s">
        <v>46480</v>
      </c>
      <c r="AZ19317">
        <v>100</v>
      </c>
      <c r="BA19317" t="s">
        <v>46480</v>
      </c>
      <c r="BB19317">
        <v>100</v>
      </c>
    </row>
    <row r="19318" spans="1:54">
      <c r="A19318" s="2" t="s">
        <v>37187</v>
      </c>
      <c r="B19318" s="2" t="s">
        <v>37188</v>
      </c>
      <c r="C19318" s="2">
        <v>7725</v>
      </c>
      <c r="D19318" s="2" t="s">
        <v>162</v>
      </c>
      <c r="E19318" s="2" t="s">
        <v>51</v>
      </c>
      <c r="F19318" s="2"/>
      <c r="G19318" s="2" t="s">
        <v>101</v>
      </c>
      <c r="H19318" s="2"/>
      <c r="I19318" s="2" t="s">
        <v>867</v>
      </c>
      <c r="J19318" s="2" t="s">
        <v>868</v>
      </c>
      <c r="K19318" s="2">
        <v>41</v>
      </c>
      <c r="L19318" s="2" t="s">
        <v>3146</v>
      </c>
      <c r="M19318" s="2">
        <v>3</v>
      </c>
      <c r="N19318" s="2" t="s">
        <v>21403</v>
      </c>
      <c r="O19318" s="2">
        <v>0.8</v>
      </c>
      <c r="P19318" s="2">
        <v>13500</v>
      </c>
      <c r="Q19318" s="2">
        <v>1995</v>
      </c>
      <c r="R19318" s="2">
        <v>9999</v>
      </c>
      <c r="S19318" s="2"/>
      <c r="T19318" s="2"/>
      <c r="U19318" s="2" t="s">
        <v>54</v>
      </c>
      <c r="V19318" s="2" t="s">
        <v>101</v>
      </c>
      <c r="W19318" s="2"/>
      <c r="X19318" s="2"/>
      <c r="Y19318" s="2"/>
      <c r="Z19318" s="2"/>
      <c r="AA19318" s="2"/>
      <c r="AB19318" s="2"/>
      <c r="AC19318" s="2"/>
      <c r="AD19318" s="2"/>
      <c r="AE19318" s="2"/>
      <c r="AF19318" s="2"/>
      <c r="AG19318" s="2"/>
      <c r="AH19318" s="2"/>
      <c r="AI19318" s="2"/>
      <c r="AJ19318" s="2">
        <v>0.22117000000000001</v>
      </c>
      <c r="AK19318" s="2">
        <v>0.22117000000000001</v>
      </c>
      <c r="AL19318" s="2">
        <v>0.22117000000000001</v>
      </c>
      <c r="AM19318" s="2">
        <v>0.22117000000000001</v>
      </c>
      <c r="AN19318" s="2"/>
      <c r="AO19318" s="2"/>
      <c r="AP19318" s="2"/>
      <c r="AQ19318" s="2"/>
      <c r="AR19318" s="2"/>
      <c r="AS19318" s="2"/>
      <c r="AT19318" s="2"/>
      <c r="AU19318" s="2"/>
      <c r="AV19318" s="2"/>
      <c r="AW19318" s="2"/>
      <c r="AX19318" s="2"/>
      <c r="AY19318" t="s">
        <v>47759</v>
      </c>
      <c r="AZ19318">
        <v>100</v>
      </c>
      <c r="BA19318" t="s">
        <v>47759</v>
      </c>
      <c r="BB19318">
        <v>100</v>
      </c>
    </row>
    <row r="19319" spans="1:54">
      <c r="A19319" s="2" t="s">
        <v>37187</v>
      </c>
      <c r="B19319" s="2" t="s">
        <v>37189</v>
      </c>
      <c r="C19319" s="2">
        <v>7725</v>
      </c>
      <c r="D19319" s="2" t="s">
        <v>162</v>
      </c>
      <c r="E19319" s="2" t="s">
        <v>55</v>
      </c>
      <c r="F19319" s="2"/>
      <c r="G19319" s="2" t="s">
        <v>101</v>
      </c>
      <c r="H19319" s="2"/>
      <c r="I19319" s="2" t="s">
        <v>867</v>
      </c>
      <c r="J19319" s="2" t="s">
        <v>868</v>
      </c>
      <c r="K19319" s="2">
        <v>41</v>
      </c>
      <c r="L19319" s="2" t="s">
        <v>3146</v>
      </c>
      <c r="M19319" s="2">
        <v>3</v>
      </c>
      <c r="N19319" s="2" t="s">
        <v>21403</v>
      </c>
      <c r="O19319" s="2">
        <v>0.8</v>
      </c>
      <c r="P19319" s="2">
        <v>13500</v>
      </c>
      <c r="Q19319" s="2">
        <v>1995</v>
      </c>
      <c r="R19319" s="2">
        <v>9999</v>
      </c>
      <c r="S19319" s="2"/>
      <c r="T19319" s="2"/>
      <c r="U19319" s="2" t="s">
        <v>54</v>
      </c>
      <c r="V19319" s="2" t="s">
        <v>101</v>
      </c>
      <c r="W19319" s="2"/>
      <c r="X19319" s="2"/>
      <c r="Y19319" s="2"/>
      <c r="Z19319" s="2"/>
      <c r="AA19319" s="2"/>
      <c r="AB19319" s="2"/>
      <c r="AC19319" s="2"/>
      <c r="AD19319" s="2"/>
      <c r="AE19319" s="2"/>
      <c r="AF19319" s="2"/>
      <c r="AG19319" s="2"/>
      <c r="AH19319" s="2"/>
      <c r="AI19319" s="2"/>
      <c r="AJ19319" s="2">
        <v>0.22117000000000001</v>
      </c>
      <c r="AK19319" s="2">
        <v>0.22117000000000001</v>
      </c>
      <c r="AL19319" s="2">
        <v>0.22117000000000001</v>
      </c>
      <c r="AM19319" s="2">
        <v>0.22117000000000001</v>
      </c>
      <c r="AN19319" s="2"/>
      <c r="AO19319" s="2"/>
      <c r="AP19319" s="2"/>
      <c r="AQ19319" s="2"/>
      <c r="AR19319" s="2"/>
      <c r="AS19319" s="2"/>
      <c r="AT19319" s="2"/>
      <c r="AU19319" s="2"/>
      <c r="AV19319" s="2"/>
      <c r="AW19319" s="2"/>
      <c r="AX19319" s="2"/>
      <c r="AY19319" t="s">
        <v>47759</v>
      </c>
      <c r="AZ19319">
        <v>100</v>
      </c>
      <c r="BA19319" t="s">
        <v>47759</v>
      </c>
      <c r="BB19319">
        <v>100</v>
      </c>
    </row>
    <row r="19320" spans="1:54">
      <c r="A19320" s="2" t="s">
        <v>37187</v>
      </c>
      <c r="B19320" s="2" t="s">
        <v>37190</v>
      </c>
      <c r="C19320" s="2">
        <v>7725</v>
      </c>
      <c r="D19320" s="2" t="s">
        <v>162</v>
      </c>
      <c r="E19320" s="2" t="s">
        <v>72</v>
      </c>
      <c r="F19320" s="2"/>
      <c r="G19320" s="2" t="s">
        <v>101</v>
      </c>
      <c r="H19320" s="2"/>
      <c r="I19320" s="2" t="s">
        <v>867</v>
      </c>
      <c r="J19320" s="2" t="s">
        <v>868</v>
      </c>
      <c r="K19320" s="2">
        <v>41</v>
      </c>
      <c r="L19320" s="2" t="s">
        <v>3146</v>
      </c>
      <c r="M19320" s="2">
        <v>3</v>
      </c>
      <c r="N19320" s="2" t="s">
        <v>21403</v>
      </c>
      <c r="O19320" s="2">
        <v>0.8</v>
      </c>
      <c r="P19320" s="2">
        <v>13500</v>
      </c>
      <c r="Q19320" s="2">
        <v>1995</v>
      </c>
      <c r="R19320" s="2">
        <v>9999</v>
      </c>
      <c r="S19320" s="2"/>
      <c r="T19320" s="2"/>
      <c r="U19320" s="2" t="s">
        <v>54</v>
      </c>
      <c r="V19320" s="2" t="s">
        <v>101</v>
      </c>
      <c r="W19320" s="2"/>
      <c r="X19320" s="2"/>
      <c r="Y19320" s="2"/>
      <c r="Z19320" s="2"/>
      <c r="AA19320" s="2"/>
      <c r="AB19320" s="2"/>
      <c r="AC19320" s="2"/>
      <c r="AD19320" s="2"/>
      <c r="AE19320" s="2"/>
      <c r="AF19320" s="2"/>
      <c r="AG19320" s="2"/>
      <c r="AH19320" s="2"/>
      <c r="AI19320" s="2"/>
      <c r="AJ19320" s="2">
        <v>0.22117000000000001</v>
      </c>
      <c r="AK19320" s="2">
        <v>0.22117000000000001</v>
      </c>
      <c r="AL19320" s="2">
        <v>0.22117000000000001</v>
      </c>
      <c r="AM19320" s="2">
        <v>0.22117000000000001</v>
      </c>
      <c r="AN19320" s="2"/>
      <c r="AO19320" s="2"/>
      <c r="AP19320" s="2"/>
      <c r="AQ19320" s="2"/>
      <c r="AR19320" s="2"/>
      <c r="AS19320" s="2"/>
      <c r="AT19320" s="2"/>
      <c r="AU19320" s="2"/>
      <c r="AV19320" s="2"/>
      <c r="AW19320" s="2"/>
      <c r="AX19320" s="2"/>
      <c r="AY19320" t="s">
        <v>47759</v>
      </c>
      <c r="AZ19320">
        <v>100</v>
      </c>
      <c r="BA19320" t="s">
        <v>47759</v>
      </c>
      <c r="BB19320">
        <v>100</v>
      </c>
    </row>
    <row r="19321" spans="1:54">
      <c r="A19321" s="2" t="s">
        <v>37187</v>
      </c>
      <c r="B19321" s="2" t="s">
        <v>37191</v>
      </c>
      <c r="C19321" s="2">
        <v>7725</v>
      </c>
      <c r="D19321" s="2" t="s">
        <v>162</v>
      </c>
      <c r="E19321" s="2" t="s">
        <v>89</v>
      </c>
      <c r="F19321" s="2"/>
      <c r="G19321" s="2" t="s">
        <v>101</v>
      </c>
      <c r="H19321" s="2"/>
      <c r="I19321" s="2" t="s">
        <v>867</v>
      </c>
      <c r="J19321" s="2" t="s">
        <v>868</v>
      </c>
      <c r="K19321" s="2">
        <v>41</v>
      </c>
      <c r="L19321" s="2" t="s">
        <v>3146</v>
      </c>
      <c r="M19321" s="2">
        <v>3</v>
      </c>
      <c r="N19321" s="2" t="s">
        <v>21403</v>
      </c>
      <c r="O19321" s="2">
        <v>1.5</v>
      </c>
      <c r="P19321" s="2">
        <v>13500</v>
      </c>
      <c r="Q19321" s="2">
        <v>2007</v>
      </c>
      <c r="R19321" s="2">
        <v>9999</v>
      </c>
      <c r="S19321" s="2"/>
      <c r="T19321" s="2"/>
      <c r="U19321" s="2" t="s">
        <v>54</v>
      </c>
      <c r="V19321" s="2" t="s">
        <v>101</v>
      </c>
      <c r="W19321" s="2"/>
      <c r="X19321" s="2"/>
      <c r="Y19321" s="2"/>
      <c r="Z19321" s="2"/>
      <c r="AA19321" s="2"/>
      <c r="AB19321" s="2"/>
      <c r="AC19321" s="2"/>
      <c r="AD19321" s="2"/>
      <c r="AE19321" s="2"/>
      <c r="AF19321" s="2"/>
      <c r="AG19321" s="2"/>
      <c r="AH19321" s="2"/>
      <c r="AI19321" s="2"/>
      <c r="AJ19321" s="2">
        <v>0.22117000000000001</v>
      </c>
      <c r="AK19321" s="2">
        <v>0.22117000000000001</v>
      </c>
      <c r="AL19321" s="2">
        <v>0.22117000000000001</v>
      </c>
      <c r="AM19321" s="2">
        <v>0.22117000000000001</v>
      </c>
      <c r="AN19321" s="2"/>
      <c r="AO19321" s="2"/>
      <c r="AP19321" s="2"/>
      <c r="AQ19321" s="2"/>
      <c r="AR19321" s="2"/>
      <c r="AS19321" s="2"/>
      <c r="AT19321" s="2"/>
      <c r="AU19321" s="2"/>
      <c r="AV19321" s="2"/>
      <c r="AW19321" s="2"/>
      <c r="AX19321" s="2"/>
      <c r="AY19321" t="s">
        <v>47759</v>
      </c>
      <c r="AZ19321">
        <v>79</v>
      </c>
      <c r="BA19321" t="s">
        <v>47759</v>
      </c>
      <c r="BB19321">
        <v>79</v>
      </c>
    </row>
    <row r="19322" spans="1:54">
      <c r="A19322" s="2" t="s">
        <v>37187</v>
      </c>
      <c r="B19322" s="2" t="s">
        <v>37192</v>
      </c>
      <c r="C19322" s="2">
        <v>7725</v>
      </c>
      <c r="D19322" s="2" t="s">
        <v>162</v>
      </c>
      <c r="E19322" s="2" t="s">
        <v>73</v>
      </c>
      <c r="F19322" s="2"/>
      <c r="G19322" s="2" t="s">
        <v>101</v>
      </c>
      <c r="H19322" s="2"/>
      <c r="I19322" s="2" t="s">
        <v>867</v>
      </c>
      <c r="J19322" s="2" t="s">
        <v>868</v>
      </c>
      <c r="K19322" s="2">
        <v>41</v>
      </c>
      <c r="L19322" s="2" t="s">
        <v>3146</v>
      </c>
      <c r="M19322" s="2">
        <v>3</v>
      </c>
      <c r="N19322" s="2" t="s">
        <v>21403</v>
      </c>
      <c r="O19322" s="2">
        <v>1.5</v>
      </c>
      <c r="P19322" s="2">
        <v>13500</v>
      </c>
      <c r="Q19322" s="2">
        <v>2007</v>
      </c>
      <c r="R19322" s="2">
        <v>9999</v>
      </c>
      <c r="S19322" s="2"/>
      <c r="T19322" s="2"/>
      <c r="U19322" s="2" t="s">
        <v>54</v>
      </c>
      <c r="V19322" s="2" t="s">
        <v>101</v>
      </c>
      <c r="W19322" s="2"/>
      <c r="X19322" s="2"/>
      <c r="Y19322" s="2"/>
      <c r="Z19322" s="2"/>
      <c r="AA19322" s="2"/>
      <c r="AB19322" s="2"/>
      <c r="AC19322" s="2"/>
      <c r="AD19322" s="2"/>
      <c r="AE19322" s="2"/>
      <c r="AF19322" s="2"/>
      <c r="AG19322" s="2"/>
      <c r="AH19322" s="2"/>
      <c r="AI19322" s="2"/>
      <c r="AJ19322" s="2">
        <v>0.22117000000000001</v>
      </c>
      <c r="AK19322" s="2">
        <v>0.22117000000000001</v>
      </c>
      <c r="AL19322" s="2">
        <v>0.22117000000000001</v>
      </c>
      <c r="AM19322" s="2">
        <v>0.22117000000000001</v>
      </c>
      <c r="AN19322" s="2"/>
      <c r="AO19322" s="2"/>
      <c r="AP19322" s="2"/>
      <c r="AQ19322" s="2"/>
      <c r="AR19322" s="2"/>
      <c r="AS19322" s="2"/>
      <c r="AT19322" s="2"/>
      <c r="AU19322" s="2"/>
      <c r="AV19322" s="2"/>
      <c r="AW19322" s="2"/>
      <c r="AX19322" s="2"/>
      <c r="AY19322" t="s">
        <v>47759</v>
      </c>
      <c r="AZ19322">
        <v>79</v>
      </c>
      <c r="BA19322" t="s">
        <v>47759</v>
      </c>
      <c r="BB19322">
        <v>79</v>
      </c>
    </row>
    <row r="19323" spans="1:54">
      <c r="A19323" s="2" t="s">
        <v>711</v>
      </c>
      <c r="B19323" s="2" t="s">
        <v>37193</v>
      </c>
      <c r="C19323" s="2">
        <v>7749</v>
      </c>
      <c r="D19323" s="2" t="s">
        <v>162</v>
      </c>
      <c r="E19323" s="2" t="s">
        <v>51</v>
      </c>
      <c r="F19323" s="2">
        <v>3152</v>
      </c>
      <c r="G19323" s="2" t="s">
        <v>164</v>
      </c>
      <c r="H19323" s="2"/>
      <c r="I19323" s="2" t="s">
        <v>1251</v>
      </c>
      <c r="J19323" s="2" t="s">
        <v>1219</v>
      </c>
      <c r="K19323" s="2">
        <v>29</v>
      </c>
      <c r="L19323" s="2" t="s">
        <v>37194</v>
      </c>
      <c r="M19323" s="2">
        <v>207</v>
      </c>
      <c r="N19323" s="2" t="s">
        <v>37195</v>
      </c>
      <c r="O19323" s="2">
        <v>98</v>
      </c>
      <c r="P19323" s="2">
        <v>11488</v>
      </c>
      <c r="Q19323" s="2">
        <v>1999</v>
      </c>
      <c r="R19323" s="2">
        <v>9999</v>
      </c>
      <c r="S19323" s="2"/>
      <c r="T19323" s="2"/>
      <c r="U19323" s="2" t="s">
        <v>54</v>
      </c>
      <c r="V19323" s="2" t="s">
        <v>236</v>
      </c>
      <c r="W19323" s="2"/>
      <c r="X19323" s="2"/>
      <c r="Y19323" s="2"/>
      <c r="Z19323" s="2" t="s">
        <v>251</v>
      </c>
      <c r="AA19323" s="2"/>
      <c r="AB19323" s="2"/>
      <c r="AC19323" s="2"/>
      <c r="AD19323" s="2"/>
      <c r="AE19323" s="2"/>
      <c r="AF19323" s="2"/>
      <c r="AG19323" s="2"/>
      <c r="AH19323" s="2"/>
      <c r="AI19323" s="2">
        <v>2.2999999999999998</v>
      </c>
      <c r="AJ19323" s="2">
        <v>0.10181999999999999</v>
      </c>
      <c r="AK19323" s="2">
        <v>0.10181999999999999</v>
      </c>
      <c r="AL19323" s="2">
        <v>0.10181999999999999</v>
      </c>
      <c r="AM19323" s="2">
        <v>0.10181999999999999</v>
      </c>
      <c r="AN19323" s="2"/>
      <c r="AO19323" s="2"/>
      <c r="AP19323" s="2"/>
      <c r="AQ19323" s="2"/>
      <c r="AR19323" s="2"/>
      <c r="AS19323" s="2"/>
      <c r="AT19323" s="2"/>
      <c r="AU19323" s="2"/>
      <c r="AV19323" s="2"/>
      <c r="AW19323" s="2"/>
      <c r="AX19323" s="2"/>
      <c r="AY19323" t="s">
        <v>46530</v>
      </c>
      <c r="AZ19323">
        <v>100</v>
      </c>
      <c r="BA19323" t="s">
        <v>46530</v>
      </c>
      <c r="BB19323">
        <v>100</v>
      </c>
    </row>
    <row r="19324" spans="1:54">
      <c r="A19324" s="2" t="s">
        <v>18143</v>
      </c>
      <c r="B19324" s="2" t="s">
        <v>37196</v>
      </c>
      <c r="C19324" s="2">
        <v>7754</v>
      </c>
      <c r="D19324" s="2" t="s">
        <v>162</v>
      </c>
      <c r="E19324" s="2" t="s">
        <v>51</v>
      </c>
      <c r="F19324" s="2">
        <v>3153</v>
      </c>
      <c r="G19324" s="2" t="s">
        <v>164</v>
      </c>
      <c r="H19324" s="2"/>
      <c r="I19324" s="2" t="s">
        <v>1251</v>
      </c>
      <c r="J19324" s="2" t="s">
        <v>1219</v>
      </c>
      <c r="K19324" s="2">
        <v>29</v>
      </c>
      <c r="L19324" s="2" t="s">
        <v>18143</v>
      </c>
      <c r="M19324" s="2">
        <v>147</v>
      </c>
      <c r="N19324" s="2" t="s">
        <v>18144</v>
      </c>
      <c r="O19324" s="2">
        <v>84</v>
      </c>
      <c r="P19324" s="2">
        <v>12317</v>
      </c>
      <c r="Q19324" s="2">
        <v>1999</v>
      </c>
      <c r="R19324" s="2">
        <v>9999</v>
      </c>
      <c r="S19324" s="2"/>
      <c r="T19324" s="2"/>
      <c r="U19324" s="2" t="s">
        <v>54</v>
      </c>
      <c r="V19324" s="2" t="s">
        <v>236</v>
      </c>
      <c r="W19324" s="2"/>
      <c r="X19324" s="2"/>
      <c r="Y19324" s="2"/>
      <c r="Z19324" s="2" t="s">
        <v>251</v>
      </c>
      <c r="AA19324" s="2"/>
      <c r="AB19324" s="2"/>
      <c r="AC19324" s="2"/>
      <c r="AD19324" s="2"/>
      <c r="AE19324" s="2"/>
      <c r="AF19324" s="2"/>
      <c r="AG19324" s="2"/>
      <c r="AH19324" s="2"/>
      <c r="AI19324" s="2">
        <v>2.2999999999999998</v>
      </c>
      <c r="AJ19324" s="2">
        <v>8.6309999999999998E-2</v>
      </c>
      <c r="AK19324" s="2">
        <v>8.6309999999999998E-2</v>
      </c>
      <c r="AL19324" s="2">
        <v>8.6309999999999998E-2</v>
      </c>
      <c r="AM19324" s="2">
        <v>8.6309999999999998E-2</v>
      </c>
      <c r="AN19324" s="2"/>
      <c r="AO19324" s="2"/>
      <c r="AP19324" s="2"/>
      <c r="AQ19324" s="2"/>
      <c r="AR19324" s="2"/>
      <c r="AS19324" s="2"/>
      <c r="AT19324" s="2"/>
      <c r="AU19324" s="2"/>
      <c r="AV19324" s="2"/>
      <c r="AW19324" s="2"/>
      <c r="AX19324" s="2"/>
      <c r="AY19324" t="s">
        <v>46530</v>
      </c>
      <c r="AZ19324">
        <v>100</v>
      </c>
      <c r="BA19324" t="s">
        <v>46530</v>
      </c>
      <c r="BB19324">
        <v>100</v>
      </c>
    </row>
    <row r="19325" spans="1:54">
      <c r="A19325" s="2" t="s">
        <v>18143</v>
      </c>
      <c r="B19325" s="2" t="s">
        <v>37197</v>
      </c>
      <c r="C19325" s="2">
        <v>7754</v>
      </c>
      <c r="D19325" s="2" t="s">
        <v>162</v>
      </c>
      <c r="E19325" s="2" t="s">
        <v>55</v>
      </c>
      <c r="F19325" s="2">
        <v>3154</v>
      </c>
      <c r="G19325" s="2" t="s">
        <v>164</v>
      </c>
      <c r="H19325" s="2"/>
      <c r="I19325" s="2" t="s">
        <v>1251</v>
      </c>
      <c r="J19325" s="2" t="s">
        <v>1219</v>
      </c>
      <c r="K19325" s="2">
        <v>29</v>
      </c>
      <c r="L19325" s="2" t="s">
        <v>18143</v>
      </c>
      <c r="M19325" s="2">
        <v>147</v>
      </c>
      <c r="N19325" s="2" t="s">
        <v>18144</v>
      </c>
      <c r="O19325" s="2">
        <v>91</v>
      </c>
      <c r="P19325" s="2">
        <v>12327</v>
      </c>
      <c r="Q19325" s="2">
        <v>1999</v>
      </c>
      <c r="R19325" s="2">
        <v>9999</v>
      </c>
      <c r="S19325" s="2"/>
      <c r="T19325" s="2"/>
      <c r="U19325" s="2" t="s">
        <v>54</v>
      </c>
      <c r="V19325" s="2" t="s">
        <v>236</v>
      </c>
      <c r="W19325" s="2"/>
      <c r="X19325" s="2"/>
      <c r="Y19325" s="2"/>
      <c r="Z19325" s="2" t="s">
        <v>251</v>
      </c>
      <c r="AA19325" s="2"/>
      <c r="AB19325" s="2"/>
      <c r="AC19325" s="2"/>
      <c r="AD19325" s="2"/>
      <c r="AE19325" s="2"/>
      <c r="AF19325" s="2"/>
      <c r="AG19325" s="2"/>
      <c r="AH19325" s="2"/>
      <c r="AI19325" s="2">
        <v>2.2999999999999998</v>
      </c>
      <c r="AJ19325" s="2">
        <v>8.1009999999999999E-2</v>
      </c>
      <c r="AK19325" s="2">
        <v>8.1009999999999999E-2</v>
      </c>
      <c r="AL19325" s="2">
        <v>8.1009999999999999E-2</v>
      </c>
      <c r="AM19325" s="2">
        <v>8.1009999999999999E-2</v>
      </c>
      <c r="AN19325" s="2"/>
      <c r="AO19325" s="2"/>
      <c r="AP19325" s="2"/>
      <c r="AQ19325" s="2"/>
      <c r="AR19325" s="2"/>
      <c r="AS19325" s="2"/>
      <c r="AT19325" s="2"/>
      <c r="AU19325" s="2"/>
      <c r="AV19325" s="2"/>
      <c r="AW19325" s="2"/>
      <c r="AX19325" s="2"/>
      <c r="AY19325" t="s">
        <v>46530</v>
      </c>
      <c r="AZ19325">
        <v>100</v>
      </c>
      <c r="BA19325" t="s">
        <v>46530</v>
      </c>
      <c r="BB19325">
        <v>100</v>
      </c>
    </row>
    <row r="19326" spans="1:54">
      <c r="A19326" s="2" t="s">
        <v>37198</v>
      </c>
      <c r="B19326" s="2" t="s">
        <v>37199</v>
      </c>
      <c r="C19326" s="2">
        <v>7757</v>
      </c>
      <c r="D19326" s="2" t="s">
        <v>162</v>
      </c>
      <c r="E19326" s="2" t="s">
        <v>51</v>
      </c>
      <c r="F19326" s="2">
        <v>3155</v>
      </c>
      <c r="G19326" s="2" t="s">
        <v>166</v>
      </c>
      <c r="H19326" s="2"/>
      <c r="I19326" s="2" t="s">
        <v>1251</v>
      </c>
      <c r="J19326" s="2" t="s">
        <v>93</v>
      </c>
      <c r="K19326" s="2">
        <v>40</v>
      </c>
      <c r="L19326" s="2" t="s">
        <v>122</v>
      </c>
      <c r="M19326" s="2">
        <v>97</v>
      </c>
      <c r="N19326" s="2" t="s">
        <v>268</v>
      </c>
      <c r="O19326" s="2">
        <v>149</v>
      </c>
      <c r="P19326" s="2">
        <v>7340</v>
      </c>
      <c r="Q19326" s="2">
        <v>2000</v>
      </c>
      <c r="R19326" s="2">
        <v>9999</v>
      </c>
      <c r="S19326" s="2"/>
      <c r="T19326" s="2"/>
      <c r="U19326" s="2" t="s">
        <v>54</v>
      </c>
      <c r="V19326" s="2" t="s">
        <v>236</v>
      </c>
      <c r="W19326" s="2"/>
      <c r="X19326" s="2"/>
      <c r="Y19326" s="2"/>
      <c r="Z19326" s="2" t="s">
        <v>251</v>
      </c>
      <c r="AA19326" s="2" t="s">
        <v>63</v>
      </c>
      <c r="AB19326" s="2"/>
      <c r="AC19326" s="2"/>
      <c r="AD19326" s="2"/>
      <c r="AE19326" s="2"/>
      <c r="AF19326" s="2"/>
      <c r="AG19326" s="2"/>
      <c r="AH19326" s="2"/>
      <c r="AI19326" s="2"/>
      <c r="AJ19326" s="2">
        <v>1.8440000000000002E-2</v>
      </c>
      <c r="AK19326" s="2">
        <v>1.8190000000000001E-2</v>
      </c>
      <c r="AL19326" s="2">
        <v>1.8440000000000002E-2</v>
      </c>
      <c r="AM19326" s="2">
        <v>1.8190000000000001E-2</v>
      </c>
      <c r="AN19326" s="2"/>
      <c r="AO19326" s="2"/>
      <c r="AP19326" s="2"/>
      <c r="AQ19326" s="2"/>
      <c r="AR19326" s="2"/>
      <c r="AS19326" s="2"/>
      <c r="AT19326" s="2"/>
      <c r="AU19326" s="2"/>
      <c r="AV19326" s="2"/>
      <c r="AW19326" s="2"/>
      <c r="AX19326" s="2"/>
      <c r="AY19326" t="s">
        <v>46530</v>
      </c>
      <c r="AZ19326">
        <v>100</v>
      </c>
      <c r="BA19326" t="s">
        <v>46530</v>
      </c>
      <c r="BB19326">
        <v>100</v>
      </c>
    </row>
    <row r="19327" spans="1:54">
      <c r="A19327" s="2" t="s">
        <v>37198</v>
      </c>
      <c r="B19327" s="2" t="s">
        <v>37200</v>
      </c>
      <c r="C19327" s="2">
        <v>7757</v>
      </c>
      <c r="D19327" s="2" t="s">
        <v>162</v>
      </c>
      <c r="E19327" s="2" t="s">
        <v>55</v>
      </c>
      <c r="F19327" s="2">
        <v>3156</v>
      </c>
      <c r="G19327" s="2" t="s">
        <v>166</v>
      </c>
      <c r="H19327" s="2"/>
      <c r="I19327" s="2" t="s">
        <v>1251</v>
      </c>
      <c r="J19327" s="2" t="s">
        <v>93</v>
      </c>
      <c r="K19327" s="2">
        <v>40</v>
      </c>
      <c r="L19327" s="2" t="s">
        <v>122</v>
      </c>
      <c r="M19327" s="2">
        <v>97</v>
      </c>
      <c r="N19327" s="2" t="s">
        <v>268</v>
      </c>
      <c r="O19327" s="2">
        <v>154</v>
      </c>
      <c r="P19327" s="2">
        <v>7340</v>
      </c>
      <c r="Q19327" s="2">
        <v>2000</v>
      </c>
      <c r="R19327" s="2">
        <v>9999</v>
      </c>
      <c r="S19327" s="2"/>
      <c r="T19327" s="2"/>
      <c r="U19327" s="2" t="s">
        <v>54</v>
      </c>
      <c r="V19327" s="2" t="s">
        <v>236</v>
      </c>
      <c r="W19327" s="2"/>
      <c r="X19327" s="2"/>
      <c r="Y19327" s="2"/>
      <c r="Z19327" s="2" t="s">
        <v>251</v>
      </c>
      <c r="AA19327" s="2" t="s">
        <v>63</v>
      </c>
      <c r="AB19327" s="2"/>
      <c r="AC19327" s="2"/>
      <c r="AD19327" s="2"/>
      <c r="AE19327" s="2"/>
      <c r="AF19327" s="2"/>
      <c r="AG19327" s="2"/>
      <c r="AH19327" s="2"/>
      <c r="AI19327" s="2"/>
      <c r="AJ19327" s="2">
        <v>1.8440000000000002E-2</v>
      </c>
      <c r="AK19327" s="2">
        <v>1.8190000000000001E-2</v>
      </c>
      <c r="AL19327" s="2">
        <v>1.8440000000000002E-2</v>
      </c>
      <c r="AM19327" s="2">
        <v>1.8190000000000001E-2</v>
      </c>
      <c r="AN19327" s="2"/>
      <c r="AO19327" s="2"/>
      <c r="AP19327" s="2"/>
      <c r="AQ19327" s="2"/>
      <c r="AR19327" s="2"/>
      <c r="AS19327" s="2"/>
      <c r="AT19327" s="2"/>
      <c r="AU19327" s="2"/>
      <c r="AV19327" s="2"/>
      <c r="AW19327" s="2"/>
      <c r="AX19327" s="2"/>
      <c r="AY19327" t="s">
        <v>46530</v>
      </c>
      <c r="AZ19327">
        <v>100</v>
      </c>
      <c r="BA19327" t="s">
        <v>46530</v>
      </c>
      <c r="BB19327">
        <v>100</v>
      </c>
    </row>
    <row r="19328" spans="1:54">
      <c r="A19328" s="2" t="s">
        <v>37198</v>
      </c>
      <c r="B19328" s="2" t="s">
        <v>37201</v>
      </c>
      <c r="C19328" s="2">
        <v>7757</v>
      </c>
      <c r="D19328" s="2" t="s">
        <v>162</v>
      </c>
      <c r="E19328" s="2" t="s">
        <v>72</v>
      </c>
      <c r="F19328" s="2">
        <v>3155</v>
      </c>
      <c r="G19328" s="2" t="s">
        <v>166</v>
      </c>
      <c r="H19328" s="2"/>
      <c r="I19328" s="2" t="s">
        <v>1251</v>
      </c>
      <c r="J19328" s="2" t="s">
        <v>93</v>
      </c>
      <c r="K19328" s="2">
        <v>40</v>
      </c>
      <c r="L19328" s="2" t="s">
        <v>122</v>
      </c>
      <c r="M19328" s="2">
        <v>97</v>
      </c>
      <c r="N19328" s="2" t="s">
        <v>268</v>
      </c>
      <c r="O19328" s="2">
        <v>149</v>
      </c>
      <c r="P19328" s="2">
        <v>7340</v>
      </c>
      <c r="Q19328" s="2">
        <v>2000</v>
      </c>
      <c r="R19328" s="2">
        <v>9999</v>
      </c>
      <c r="S19328" s="2"/>
      <c r="T19328" s="2"/>
      <c r="U19328" s="2" t="s">
        <v>54</v>
      </c>
      <c r="V19328" s="2" t="s">
        <v>236</v>
      </c>
      <c r="W19328" s="2"/>
      <c r="X19328" s="2"/>
      <c r="Y19328" s="2"/>
      <c r="Z19328" s="2" t="s">
        <v>251</v>
      </c>
      <c r="AA19328" s="2" t="s">
        <v>63</v>
      </c>
      <c r="AB19328" s="2"/>
      <c r="AC19328" s="2"/>
      <c r="AD19328" s="2"/>
      <c r="AE19328" s="2"/>
      <c r="AF19328" s="2"/>
      <c r="AG19328" s="2"/>
      <c r="AH19328" s="2"/>
      <c r="AI19328" s="2"/>
      <c r="AJ19328" s="2">
        <v>1.8440000000000002E-2</v>
      </c>
      <c r="AK19328" s="2">
        <v>1.8190000000000001E-2</v>
      </c>
      <c r="AL19328" s="2">
        <v>1.8440000000000002E-2</v>
      </c>
      <c r="AM19328" s="2">
        <v>1.8190000000000001E-2</v>
      </c>
      <c r="AN19328" s="2"/>
      <c r="AO19328" s="2"/>
      <c r="AP19328" s="2"/>
      <c r="AQ19328" s="2"/>
      <c r="AR19328" s="2"/>
      <c r="AS19328" s="2"/>
      <c r="AT19328" s="2"/>
      <c r="AU19328" s="2"/>
      <c r="AV19328" s="2"/>
      <c r="AW19328" s="2"/>
      <c r="AX19328" s="2"/>
      <c r="AY19328" t="s">
        <v>46530</v>
      </c>
      <c r="AZ19328">
        <v>100</v>
      </c>
      <c r="BA19328" t="s">
        <v>46530</v>
      </c>
      <c r="BB19328">
        <v>100</v>
      </c>
    </row>
    <row r="19329" spans="1:54">
      <c r="A19329" s="2" t="s">
        <v>37198</v>
      </c>
      <c r="B19329" s="2" t="s">
        <v>37202</v>
      </c>
      <c r="C19329" s="2">
        <v>7757</v>
      </c>
      <c r="D19329" s="2" t="s">
        <v>162</v>
      </c>
      <c r="E19329" s="2" t="s">
        <v>89</v>
      </c>
      <c r="F19329" s="2">
        <v>90618</v>
      </c>
      <c r="G19329" s="2" t="s">
        <v>166</v>
      </c>
      <c r="H19329" s="2"/>
      <c r="I19329" s="2" t="s">
        <v>1251</v>
      </c>
      <c r="J19329" s="2" t="s">
        <v>93</v>
      </c>
      <c r="K19329" s="2">
        <v>40</v>
      </c>
      <c r="L19329" s="2" t="s">
        <v>122</v>
      </c>
      <c r="M19329" s="2">
        <v>97</v>
      </c>
      <c r="N19329" s="2" t="s">
        <v>268</v>
      </c>
      <c r="O19329" s="2">
        <v>151</v>
      </c>
      <c r="P19329" s="2">
        <v>7340</v>
      </c>
      <c r="Q19329" s="2">
        <v>2011</v>
      </c>
      <c r="R19329" s="2">
        <v>9999</v>
      </c>
      <c r="S19329" s="2"/>
      <c r="T19329" s="2"/>
      <c r="U19329" s="2" t="s">
        <v>54</v>
      </c>
      <c r="V19329" s="2" t="s">
        <v>236</v>
      </c>
      <c r="W19329" s="2"/>
      <c r="X19329" s="2"/>
      <c r="Y19329" s="2"/>
      <c r="Z19329" s="2" t="s">
        <v>251</v>
      </c>
      <c r="AA19329" s="2" t="s">
        <v>63</v>
      </c>
      <c r="AB19329" s="2"/>
      <c r="AC19329" s="2"/>
      <c r="AD19329" s="2"/>
      <c r="AE19329" s="2"/>
      <c r="AF19329" s="2"/>
      <c r="AG19329" s="2"/>
      <c r="AH19329" s="2"/>
      <c r="AI19329" s="2"/>
      <c r="AJ19329" s="2">
        <v>2.33E-3</v>
      </c>
      <c r="AK19329" s="2">
        <v>2.33E-3</v>
      </c>
      <c r="AL19329" s="2">
        <v>2.33E-3</v>
      </c>
      <c r="AM19329" s="2">
        <v>2.33E-3</v>
      </c>
      <c r="AN19329" s="2"/>
      <c r="AO19329" s="2"/>
      <c r="AP19329" s="2"/>
      <c r="AQ19329" s="2"/>
      <c r="AR19329" s="2"/>
      <c r="AS19329" s="2"/>
      <c r="AT19329" s="2"/>
      <c r="AU19329" s="2"/>
      <c r="AV19329" s="2"/>
      <c r="AW19329" s="2"/>
      <c r="AX19329" s="2"/>
      <c r="AY19329" t="s">
        <v>46530</v>
      </c>
      <c r="AZ19329">
        <v>100</v>
      </c>
      <c r="BA19329" t="s">
        <v>46530</v>
      </c>
      <c r="BB19329">
        <v>100</v>
      </c>
    </row>
    <row r="19330" spans="1:54">
      <c r="A19330" s="2" t="s">
        <v>37198</v>
      </c>
      <c r="B19330" s="2" t="s">
        <v>37203</v>
      </c>
      <c r="C19330" s="2">
        <v>7757</v>
      </c>
      <c r="D19330" s="2" t="s">
        <v>162</v>
      </c>
      <c r="E19330" s="2" t="s">
        <v>73</v>
      </c>
      <c r="F19330" s="2">
        <v>90617</v>
      </c>
      <c r="G19330" s="2" t="s">
        <v>166</v>
      </c>
      <c r="H19330" s="2"/>
      <c r="I19330" s="2" t="s">
        <v>1251</v>
      </c>
      <c r="J19330" s="2" t="s">
        <v>93</v>
      </c>
      <c r="K19330" s="2">
        <v>40</v>
      </c>
      <c r="L19330" s="2" t="s">
        <v>122</v>
      </c>
      <c r="M19330" s="2">
        <v>97</v>
      </c>
      <c r="N19330" s="2" t="s">
        <v>268</v>
      </c>
      <c r="O19330" s="2">
        <v>150</v>
      </c>
      <c r="P19330" s="2">
        <v>7340</v>
      </c>
      <c r="Q19330" s="2">
        <v>2011</v>
      </c>
      <c r="R19330" s="2">
        <v>9999</v>
      </c>
      <c r="S19330" s="2"/>
      <c r="T19330" s="2"/>
      <c r="U19330" s="2" t="s">
        <v>54</v>
      </c>
      <c r="V19330" s="2" t="s">
        <v>236</v>
      </c>
      <c r="W19330" s="2"/>
      <c r="X19330" s="2"/>
      <c r="Y19330" s="2"/>
      <c r="Z19330" s="2" t="s">
        <v>251</v>
      </c>
      <c r="AA19330" s="2" t="s">
        <v>63</v>
      </c>
      <c r="AB19330" s="2"/>
      <c r="AC19330" s="2"/>
      <c r="AD19330" s="2"/>
      <c r="AE19330" s="2"/>
      <c r="AF19330" s="2"/>
      <c r="AG19330" s="2"/>
      <c r="AH19330" s="2"/>
      <c r="AI19330" s="2"/>
      <c r="AJ19330" s="2">
        <v>2.33E-3</v>
      </c>
      <c r="AK19330" s="2">
        <v>2.33E-3</v>
      </c>
      <c r="AL19330" s="2">
        <v>2.33E-3</v>
      </c>
      <c r="AM19330" s="2">
        <v>2.33E-3</v>
      </c>
      <c r="AN19330" s="2"/>
      <c r="AO19330" s="2"/>
      <c r="AP19330" s="2"/>
      <c r="AQ19330" s="2"/>
      <c r="AR19330" s="2"/>
      <c r="AS19330" s="2"/>
      <c r="AT19330" s="2"/>
      <c r="AU19330" s="2"/>
      <c r="AV19330" s="2"/>
      <c r="AW19330" s="2"/>
      <c r="AX19330" s="2"/>
      <c r="AY19330" t="s">
        <v>46530</v>
      </c>
      <c r="AZ19330">
        <v>100</v>
      </c>
      <c r="BA19330" t="s">
        <v>46530</v>
      </c>
      <c r="BB19330">
        <v>100</v>
      </c>
    </row>
    <row r="19331" spans="1:54">
      <c r="A19331" s="2" t="s">
        <v>37198</v>
      </c>
      <c r="B19331" s="2" t="s">
        <v>37204</v>
      </c>
      <c r="C19331" s="2">
        <v>7757</v>
      </c>
      <c r="D19331" s="2" t="s">
        <v>162</v>
      </c>
      <c r="E19331" s="2" t="s">
        <v>92</v>
      </c>
      <c r="F19331" s="2">
        <v>90617</v>
      </c>
      <c r="G19331" s="2" t="s">
        <v>166</v>
      </c>
      <c r="H19331" s="2"/>
      <c r="I19331" s="2" t="s">
        <v>1251</v>
      </c>
      <c r="J19331" s="2" t="s">
        <v>93</v>
      </c>
      <c r="K19331" s="2">
        <v>40</v>
      </c>
      <c r="L19331" s="2" t="s">
        <v>122</v>
      </c>
      <c r="M19331" s="2">
        <v>97</v>
      </c>
      <c r="N19331" s="2" t="s">
        <v>268</v>
      </c>
      <c r="O19331" s="2">
        <v>143</v>
      </c>
      <c r="P19331" s="2">
        <v>7340</v>
      </c>
      <c r="Q19331" s="2">
        <v>2011</v>
      </c>
      <c r="R19331" s="2">
        <v>9999</v>
      </c>
      <c r="S19331" s="2"/>
      <c r="T19331" s="2"/>
      <c r="U19331" s="2" t="s">
        <v>54</v>
      </c>
      <c r="V19331" s="2" t="s">
        <v>236</v>
      </c>
      <c r="W19331" s="2"/>
      <c r="X19331" s="2"/>
      <c r="Y19331" s="2"/>
      <c r="Z19331" s="2" t="s">
        <v>244</v>
      </c>
      <c r="AA19331" s="2" t="s">
        <v>63</v>
      </c>
      <c r="AB19331" s="2"/>
      <c r="AC19331" s="2"/>
      <c r="AD19331" s="2"/>
      <c r="AE19331" s="2"/>
      <c r="AF19331" s="2"/>
      <c r="AG19331" s="2"/>
      <c r="AH19331" s="2"/>
      <c r="AI19331" s="2"/>
      <c r="AJ19331" s="2">
        <v>2.33E-3</v>
      </c>
      <c r="AK19331" s="2">
        <v>2.33E-3</v>
      </c>
      <c r="AL19331" s="2">
        <v>2.33E-3</v>
      </c>
      <c r="AM19331" s="2">
        <v>2.33E-3</v>
      </c>
      <c r="AN19331" s="2"/>
      <c r="AO19331" s="2"/>
      <c r="AP19331" s="2"/>
      <c r="AQ19331" s="2"/>
      <c r="AR19331" s="2"/>
      <c r="AS19331" s="2"/>
      <c r="AT19331" s="2"/>
      <c r="AU19331" s="2"/>
      <c r="AV19331" s="2"/>
      <c r="AW19331" s="2"/>
      <c r="AX19331" s="2"/>
      <c r="AY19331" t="s">
        <v>46530</v>
      </c>
      <c r="AZ19331">
        <v>100</v>
      </c>
      <c r="BA19331" t="s">
        <v>46530</v>
      </c>
      <c r="BB19331">
        <v>100</v>
      </c>
    </row>
    <row r="19332" spans="1:54">
      <c r="A19332" s="2" t="s">
        <v>37205</v>
      </c>
      <c r="B19332" s="2" t="s">
        <v>37206</v>
      </c>
      <c r="C19332" s="2">
        <v>7758</v>
      </c>
      <c r="D19332" s="2" t="s">
        <v>162</v>
      </c>
      <c r="E19332" s="2" t="s">
        <v>51</v>
      </c>
      <c r="F19332" s="2"/>
      <c r="G19332" s="2" t="s">
        <v>164</v>
      </c>
      <c r="H19332" s="2" t="s">
        <v>165</v>
      </c>
      <c r="I19332" s="2" t="s">
        <v>822</v>
      </c>
      <c r="J19332" s="2" t="s">
        <v>97</v>
      </c>
      <c r="K19332" s="2">
        <v>19</v>
      </c>
      <c r="L19332" s="2" t="s">
        <v>20176</v>
      </c>
      <c r="M19332" s="2">
        <v>17</v>
      </c>
      <c r="N19332" s="2" t="s">
        <v>20177</v>
      </c>
      <c r="O19332" s="2">
        <v>1.9</v>
      </c>
      <c r="P19332" s="2">
        <v>10745</v>
      </c>
      <c r="Q19332" s="2">
        <v>2000</v>
      </c>
      <c r="R19332" s="2">
        <v>9999</v>
      </c>
      <c r="S19332" s="2"/>
      <c r="T19332" s="2"/>
      <c r="U19332" s="2" t="s">
        <v>54</v>
      </c>
      <c r="V19332" s="2" t="s">
        <v>240</v>
      </c>
      <c r="W19332" s="2"/>
      <c r="X19332" s="2"/>
      <c r="Y19332" s="2"/>
      <c r="Z19332" s="2"/>
      <c r="AA19332" s="2"/>
      <c r="AB19332" s="2"/>
      <c r="AC19332" s="2"/>
      <c r="AD19332" s="2"/>
      <c r="AE19332" s="2"/>
      <c r="AF19332" s="2"/>
      <c r="AG19332" s="2"/>
      <c r="AH19332" s="2"/>
      <c r="AI19332" s="2">
        <v>1.4059999999999999</v>
      </c>
      <c r="AJ19332" s="2">
        <v>1.6497599999999999</v>
      </c>
      <c r="AK19332" s="2">
        <v>1.6497599999999999</v>
      </c>
      <c r="AL19332" s="2">
        <v>1.6497599999999999</v>
      </c>
      <c r="AM19332" s="2">
        <v>1.6497599999999999</v>
      </c>
      <c r="AN19332" s="2"/>
      <c r="AO19332" s="2"/>
      <c r="AP19332" s="2"/>
      <c r="AQ19332" s="2"/>
      <c r="AR19332" s="2"/>
      <c r="AS19332" s="2"/>
      <c r="AT19332" s="2"/>
      <c r="AU19332" s="2"/>
      <c r="AV19332" s="2"/>
      <c r="AW19332" s="2"/>
      <c r="AX19332" s="2"/>
      <c r="AY19332" t="s">
        <v>48728</v>
      </c>
      <c r="AZ19332">
        <v>100</v>
      </c>
      <c r="BA19332" t="s">
        <v>48728</v>
      </c>
      <c r="BB19332">
        <v>100</v>
      </c>
    </row>
    <row r="19333" spans="1:54">
      <c r="A19333" s="2" t="s">
        <v>37205</v>
      </c>
      <c r="B19333" s="2" t="s">
        <v>37207</v>
      </c>
      <c r="C19333" s="2">
        <v>7758</v>
      </c>
      <c r="D19333" s="2" t="s">
        <v>162</v>
      </c>
      <c r="E19333" s="2" t="s">
        <v>55</v>
      </c>
      <c r="F19333" s="2"/>
      <c r="G19333" s="2" t="s">
        <v>164</v>
      </c>
      <c r="H19333" s="2" t="s">
        <v>165</v>
      </c>
      <c r="I19333" s="2" t="s">
        <v>822</v>
      </c>
      <c r="J19333" s="2" t="s">
        <v>97</v>
      </c>
      <c r="K19333" s="2">
        <v>19</v>
      </c>
      <c r="L19333" s="2" t="s">
        <v>20176</v>
      </c>
      <c r="M19333" s="2">
        <v>17</v>
      </c>
      <c r="N19333" s="2" t="s">
        <v>20177</v>
      </c>
      <c r="O19333" s="2">
        <v>1.9</v>
      </c>
      <c r="P19333" s="2">
        <v>10745</v>
      </c>
      <c r="Q19333" s="2">
        <v>2000</v>
      </c>
      <c r="R19333" s="2">
        <v>9999</v>
      </c>
      <c r="S19333" s="2"/>
      <c r="T19333" s="2"/>
      <c r="U19333" s="2" t="s">
        <v>54</v>
      </c>
      <c r="V19333" s="2" t="s">
        <v>240</v>
      </c>
      <c r="W19333" s="2"/>
      <c r="X19333" s="2"/>
      <c r="Y19333" s="2"/>
      <c r="Z19333" s="2"/>
      <c r="AA19333" s="2"/>
      <c r="AB19333" s="2"/>
      <c r="AC19333" s="2"/>
      <c r="AD19333" s="2"/>
      <c r="AE19333" s="2"/>
      <c r="AF19333" s="2"/>
      <c r="AG19333" s="2"/>
      <c r="AH19333" s="2"/>
      <c r="AI19333" s="2">
        <v>1.4059999999999999</v>
      </c>
      <c r="AJ19333" s="2">
        <v>1.6497599999999999</v>
      </c>
      <c r="AK19333" s="2">
        <v>1.6497599999999999</v>
      </c>
      <c r="AL19333" s="2">
        <v>1.6497599999999999</v>
      </c>
      <c r="AM19333" s="2">
        <v>1.6497599999999999</v>
      </c>
      <c r="AN19333" s="2"/>
      <c r="AO19333" s="2"/>
      <c r="AP19333" s="2"/>
      <c r="AQ19333" s="2"/>
      <c r="AR19333" s="2"/>
      <c r="AS19333" s="2"/>
      <c r="AT19333" s="2"/>
      <c r="AU19333" s="2"/>
      <c r="AV19333" s="2"/>
      <c r="AW19333" s="2"/>
      <c r="AX19333" s="2"/>
      <c r="AY19333" t="s">
        <v>48728</v>
      </c>
      <c r="AZ19333">
        <v>100</v>
      </c>
      <c r="BA19333" t="s">
        <v>48728</v>
      </c>
      <c r="BB19333">
        <v>100</v>
      </c>
    </row>
    <row r="19334" spans="1:54">
      <c r="A19334" s="2" t="s">
        <v>37205</v>
      </c>
      <c r="B19334" s="2" t="s">
        <v>37208</v>
      </c>
      <c r="C19334" s="2">
        <v>7758</v>
      </c>
      <c r="D19334" s="2" t="s">
        <v>162</v>
      </c>
      <c r="E19334" s="2" t="s">
        <v>72</v>
      </c>
      <c r="F19334" s="2"/>
      <c r="G19334" s="2" t="s">
        <v>164</v>
      </c>
      <c r="H19334" s="2" t="s">
        <v>165</v>
      </c>
      <c r="I19334" s="2" t="s">
        <v>822</v>
      </c>
      <c r="J19334" s="2" t="s">
        <v>97</v>
      </c>
      <c r="K19334" s="2">
        <v>19</v>
      </c>
      <c r="L19334" s="2" t="s">
        <v>20176</v>
      </c>
      <c r="M19334" s="2">
        <v>17</v>
      </c>
      <c r="N19334" s="2" t="s">
        <v>20177</v>
      </c>
      <c r="O19334" s="2">
        <v>1.9</v>
      </c>
      <c r="P19334" s="2">
        <v>10745</v>
      </c>
      <c r="Q19334" s="2">
        <v>2000</v>
      </c>
      <c r="R19334" s="2">
        <v>9999</v>
      </c>
      <c r="S19334" s="2"/>
      <c r="T19334" s="2"/>
      <c r="U19334" s="2" t="s">
        <v>54</v>
      </c>
      <c r="V19334" s="2" t="s">
        <v>240</v>
      </c>
      <c r="W19334" s="2"/>
      <c r="X19334" s="2"/>
      <c r="Y19334" s="2"/>
      <c r="Z19334" s="2"/>
      <c r="AA19334" s="2"/>
      <c r="AB19334" s="2"/>
      <c r="AC19334" s="2"/>
      <c r="AD19334" s="2"/>
      <c r="AE19334" s="2"/>
      <c r="AF19334" s="2"/>
      <c r="AG19334" s="2"/>
      <c r="AH19334" s="2"/>
      <c r="AI19334" s="2">
        <v>1.4059999999999999</v>
      </c>
      <c r="AJ19334" s="2">
        <v>1.6497599999999999</v>
      </c>
      <c r="AK19334" s="2">
        <v>1.6497599999999999</v>
      </c>
      <c r="AL19334" s="2">
        <v>1.6497599999999999</v>
      </c>
      <c r="AM19334" s="2">
        <v>1.6497599999999999</v>
      </c>
      <c r="AN19334" s="2"/>
      <c r="AO19334" s="2"/>
      <c r="AP19334" s="2"/>
      <c r="AQ19334" s="2"/>
      <c r="AR19334" s="2"/>
      <c r="AS19334" s="2"/>
      <c r="AT19334" s="2"/>
      <c r="AU19334" s="2"/>
      <c r="AV19334" s="2"/>
      <c r="AW19334" s="2"/>
      <c r="AX19334" s="2"/>
      <c r="AY19334" t="s">
        <v>48728</v>
      </c>
      <c r="AZ19334">
        <v>100</v>
      </c>
      <c r="BA19334" t="s">
        <v>48728</v>
      </c>
      <c r="BB19334">
        <v>100</v>
      </c>
    </row>
    <row r="19335" spans="1:54">
      <c r="A19335" s="2" t="s">
        <v>37205</v>
      </c>
      <c r="B19335" s="2" t="s">
        <v>37209</v>
      </c>
      <c r="C19335" s="2">
        <v>7758</v>
      </c>
      <c r="D19335" s="2" t="s">
        <v>162</v>
      </c>
      <c r="E19335" s="2" t="s">
        <v>89</v>
      </c>
      <c r="F19335" s="2"/>
      <c r="G19335" s="2" t="s">
        <v>164</v>
      </c>
      <c r="H19335" s="2" t="s">
        <v>165</v>
      </c>
      <c r="I19335" s="2" t="s">
        <v>822</v>
      </c>
      <c r="J19335" s="2" t="s">
        <v>97</v>
      </c>
      <c r="K19335" s="2">
        <v>19</v>
      </c>
      <c r="L19335" s="2" t="s">
        <v>20176</v>
      </c>
      <c r="M19335" s="2">
        <v>17</v>
      </c>
      <c r="N19335" s="2" t="s">
        <v>20177</v>
      </c>
      <c r="O19335" s="2">
        <v>1.9</v>
      </c>
      <c r="P19335" s="2">
        <v>10745</v>
      </c>
      <c r="Q19335" s="2">
        <v>2000</v>
      </c>
      <c r="R19335" s="2">
        <v>9999</v>
      </c>
      <c r="S19335" s="2"/>
      <c r="T19335" s="2"/>
      <c r="U19335" s="2" t="s">
        <v>54</v>
      </c>
      <c r="V19335" s="2" t="s">
        <v>240</v>
      </c>
      <c r="W19335" s="2"/>
      <c r="X19335" s="2"/>
      <c r="Y19335" s="2"/>
      <c r="Z19335" s="2"/>
      <c r="AA19335" s="2"/>
      <c r="AB19335" s="2"/>
      <c r="AC19335" s="2"/>
      <c r="AD19335" s="2"/>
      <c r="AE19335" s="2"/>
      <c r="AF19335" s="2"/>
      <c r="AG19335" s="2"/>
      <c r="AH19335" s="2"/>
      <c r="AI19335" s="2">
        <v>1.4059999999999999</v>
      </c>
      <c r="AJ19335" s="2">
        <v>1.6497599999999999</v>
      </c>
      <c r="AK19335" s="2">
        <v>1.6497599999999999</v>
      </c>
      <c r="AL19335" s="2">
        <v>1.6497599999999999</v>
      </c>
      <c r="AM19335" s="2">
        <v>1.6497599999999999</v>
      </c>
      <c r="AN19335" s="2"/>
      <c r="AO19335" s="2"/>
      <c r="AP19335" s="2"/>
      <c r="AQ19335" s="2"/>
      <c r="AR19335" s="2"/>
      <c r="AS19335" s="2"/>
      <c r="AT19335" s="2"/>
      <c r="AU19335" s="2"/>
      <c r="AV19335" s="2"/>
      <c r="AW19335" s="2"/>
      <c r="AX19335" s="2"/>
      <c r="AY19335" t="s">
        <v>48728</v>
      </c>
      <c r="AZ19335">
        <v>100</v>
      </c>
      <c r="BA19335" t="s">
        <v>48728</v>
      </c>
      <c r="BB19335">
        <v>100</v>
      </c>
    </row>
    <row r="19336" spans="1:54">
      <c r="A19336" s="2" t="s">
        <v>37205</v>
      </c>
      <c r="B19336" s="2" t="s">
        <v>37210</v>
      </c>
      <c r="C19336" s="2">
        <v>7758</v>
      </c>
      <c r="D19336" s="2" t="s">
        <v>162</v>
      </c>
      <c r="E19336" s="2" t="s">
        <v>73</v>
      </c>
      <c r="F19336" s="2"/>
      <c r="G19336" s="2" t="s">
        <v>164</v>
      </c>
      <c r="H19336" s="2" t="s">
        <v>165</v>
      </c>
      <c r="I19336" s="2" t="s">
        <v>822</v>
      </c>
      <c r="J19336" s="2" t="s">
        <v>97</v>
      </c>
      <c r="K19336" s="2">
        <v>19</v>
      </c>
      <c r="L19336" s="2" t="s">
        <v>20176</v>
      </c>
      <c r="M19336" s="2">
        <v>17</v>
      </c>
      <c r="N19336" s="2" t="s">
        <v>20177</v>
      </c>
      <c r="O19336" s="2">
        <v>1.9</v>
      </c>
      <c r="P19336" s="2">
        <v>10745</v>
      </c>
      <c r="Q19336" s="2">
        <v>2000</v>
      </c>
      <c r="R19336" s="2">
        <v>9999</v>
      </c>
      <c r="S19336" s="2"/>
      <c r="T19336" s="2"/>
      <c r="U19336" s="2" t="s">
        <v>54</v>
      </c>
      <c r="V19336" s="2" t="s">
        <v>240</v>
      </c>
      <c r="W19336" s="2"/>
      <c r="X19336" s="2"/>
      <c r="Y19336" s="2"/>
      <c r="Z19336" s="2"/>
      <c r="AA19336" s="2"/>
      <c r="AB19336" s="2"/>
      <c r="AC19336" s="2"/>
      <c r="AD19336" s="2"/>
      <c r="AE19336" s="2"/>
      <c r="AF19336" s="2"/>
      <c r="AG19336" s="2"/>
      <c r="AH19336" s="2"/>
      <c r="AI19336" s="2">
        <v>1.4059999999999999</v>
      </c>
      <c r="AJ19336" s="2">
        <v>1.6497599999999999</v>
      </c>
      <c r="AK19336" s="2">
        <v>1.6497599999999999</v>
      </c>
      <c r="AL19336" s="2">
        <v>1.6497599999999999</v>
      </c>
      <c r="AM19336" s="2">
        <v>1.6497599999999999</v>
      </c>
      <c r="AN19336" s="2"/>
      <c r="AO19336" s="2"/>
      <c r="AP19336" s="2"/>
      <c r="AQ19336" s="2"/>
      <c r="AR19336" s="2"/>
      <c r="AS19336" s="2"/>
      <c r="AT19336" s="2"/>
      <c r="AU19336" s="2"/>
      <c r="AV19336" s="2"/>
      <c r="AW19336" s="2"/>
      <c r="AX19336" s="2"/>
      <c r="AY19336" t="s">
        <v>48728</v>
      </c>
      <c r="AZ19336">
        <v>100</v>
      </c>
      <c r="BA19336" t="s">
        <v>48728</v>
      </c>
      <c r="BB19336">
        <v>100</v>
      </c>
    </row>
    <row r="19337" spans="1:54">
      <c r="A19337" s="2" t="s">
        <v>37205</v>
      </c>
      <c r="B19337" s="2" t="s">
        <v>37211</v>
      </c>
      <c r="C19337" s="2">
        <v>7758</v>
      </c>
      <c r="D19337" s="2" t="s">
        <v>162</v>
      </c>
      <c r="E19337" s="2" t="s">
        <v>92</v>
      </c>
      <c r="F19337" s="2"/>
      <c r="G19337" s="2" t="s">
        <v>164</v>
      </c>
      <c r="H19337" s="2" t="s">
        <v>165</v>
      </c>
      <c r="I19337" s="2" t="s">
        <v>822</v>
      </c>
      <c r="J19337" s="2" t="s">
        <v>97</v>
      </c>
      <c r="K19337" s="2">
        <v>19</v>
      </c>
      <c r="L19337" s="2" t="s">
        <v>20176</v>
      </c>
      <c r="M19337" s="2">
        <v>17</v>
      </c>
      <c r="N19337" s="2" t="s">
        <v>20177</v>
      </c>
      <c r="O19337" s="2">
        <v>1.9</v>
      </c>
      <c r="P19337" s="2">
        <v>10745</v>
      </c>
      <c r="Q19337" s="2">
        <v>2000</v>
      </c>
      <c r="R19337" s="2">
        <v>9999</v>
      </c>
      <c r="S19337" s="2"/>
      <c r="T19337" s="2"/>
      <c r="U19337" s="2" t="s">
        <v>54</v>
      </c>
      <c r="V19337" s="2" t="s">
        <v>240</v>
      </c>
      <c r="W19337" s="2"/>
      <c r="X19337" s="2"/>
      <c r="Y19337" s="2"/>
      <c r="Z19337" s="2"/>
      <c r="AA19337" s="2"/>
      <c r="AB19337" s="2"/>
      <c r="AC19337" s="2"/>
      <c r="AD19337" s="2"/>
      <c r="AE19337" s="2"/>
      <c r="AF19337" s="2"/>
      <c r="AG19337" s="2"/>
      <c r="AH19337" s="2"/>
      <c r="AI19337" s="2">
        <v>2.5</v>
      </c>
      <c r="AJ19337" s="2">
        <v>1.6497599999999999</v>
      </c>
      <c r="AK19337" s="2">
        <v>1.6497599999999999</v>
      </c>
      <c r="AL19337" s="2">
        <v>1.6497599999999999</v>
      </c>
      <c r="AM19337" s="2">
        <v>1.6497599999999999</v>
      </c>
      <c r="AN19337" s="2"/>
      <c r="AO19337" s="2"/>
      <c r="AP19337" s="2"/>
      <c r="AQ19337" s="2"/>
      <c r="AR19337" s="2"/>
      <c r="AS19337" s="2"/>
      <c r="AT19337" s="2"/>
      <c r="AU19337" s="2"/>
      <c r="AV19337" s="2"/>
      <c r="AW19337" s="2"/>
      <c r="AX19337" s="2"/>
      <c r="AY19337" t="s">
        <v>48728</v>
      </c>
      <c r="AZ19337">
        <v>100</v>
      </c>
      <c r="BA19337" t="s">
        <v>48728</v>
      </c>
      <c r="BB19337">
        <v>100</v>
      </c>
    </row>
    <row r="19338" spans="1:54">
      <c r="A19338" s="2" t="s">
        <v>3244</v>
      </c>
      <c r="B19338" s="2" t="s">
        <v>37212</v>
      </c>
      <c r="C19338" s="2">
        <v>7759</v>
      </c>
      <c r="D19338" s="2" t="s">
        <v>162</v>
      </c>
      <c r="E19338" s="2" t="s">
        <v>3986</v>
      </c>
      <c r="F19338" s="2">
        <v>3163</v>
      </c>
      <c r="G19338" s="2" t="s">
        <v>164</v>
      </c>
      <c r="H19338" s="2"/>
      <c r="I19338" s="2" t="s">
        <v>310</v>
      </c>
      <c r="J19338" s="2" t="s">
        <v>311</v>
      </c>
      <c r="K19338" s="2">
        <v>18</v>
      </c>
      <c r="L19338" s="2" t="s">
        <v>86</v>
      </c>
      <c r="M19338" s="2">
        <v>97</v>
      </c>
      <c r="N19338" s="2" t="s">
        <v>3527</v>
      </c>
      <c r="O19338" s="2">
        <v>69</v>
      </c>
      <c r="P19338" s="2">
        <v>13177</v>
      </c>
      <c r="Q19338" s="2">
        <v>2000</v>
      </c>
      <c r="R19338" s="2">
        <v>9999</v>
      </c>
      <c r="S19338" s="2"/>
      <c r="T19338" s="2"/>
      <c r="U19338" s="2" t="s">
        <v>54</v>
      </c>
      <c r="V19338" s="2" t="s">
        <v>236</v>
      </c>
      <c r="W19338" s="2"/>
      <c r="X19338" s="2"/>
      <c r="Y19338" s="2"/>
      <c r="Z19338" s="2" t="s">
        <v>251</v>
      </c>
      <c r="AA19338" s="2"/>
      <c r="AB19338" s="2"/>
      <c r="AC19338" s="2"/>
      <c r="AD19338" s="2"/>
      <c r="AE19338" s="2"/>
      <c r="AF19338" s="2"/>
      <c r="AG19338" s="2"/>
      <c r="AH19338" s="2"/>
      <c r="AI19338" s="2">
        <v>1.6</v>
      </c>
      <c r="AJ19338" s="2">
        <v>2.409E-2</v>
      </c>
      <c r="AK19338" s="2">
        <v>2.409E-2</v>
      </c>
      <c r="AL19338" s="2">
        <v>2.409E-2</v>
      </c>
      <c r="AM19338" s="2">
        <v>2.409E-2</v>
      </c>
      <c r="AN19338" s="2"/>
      <c r="AO19338" s="2"/>
      <c r="AP19338" s="2"/>
      <c r="AQ19338" s="2"/>
      <c r="AR19338" s="2"/>
      <c r="AS19338" s="2"/>
      <c r="AT19338" s="2"/>
      <c r="AU19338" s="2"/>
      <c r="AV19338" s="2"/>
      <c r="AW19338" s="2"/>
      <c r="AX19338" s="2"/>
      <c r="AY19338" t="s">
        <v>46901</v>
      </c>
      <c r="AZ19338">
        <v>100</v>
      </c>
      <c r="BA19338" t="s">
        <v>46426</v>
      </c>
      <c r="BB19338">
        <v>100</v>
      </c>
    </row>
    <row r="19339" spans="1:54">
      <c r="A19339" s="2" t="s">
        <v>3244</v>
      </c>
      <c r="B19339" s="2" t="s">
        <v>37213</v>
      </c>
      <c r="C19339" s="2">
        <v>7759</v>
      </c>
      <c r="D19339" s="2" t="s">
        <v>162</v>
      </c>
      <c r="E19339" s="2" t="s">
        <v>3603</v>
      </c>
      <c r="F19339" s="2">
        <v>3164</v>
      </c>
      <c r="G19339" s="2" t="s">
        <v>164</v>
      </c>
      <c r="H19339" s="2"/>
      <c r="I19339" s="2" t="s">
        <v>310</v>
      </c>
      <c r="J19339" s="2" t="s">
        <v>311</v>
      </c>
      <c r="K19339" s="2">
        <v>18</v>
      </c>
      <c r="L19339" s="2" t="s">
        <v>86</v>
      </c>
      <c r="M19339" s="2">
        <v>97</v>
      </c>
      <c r="N19339" s="2" t="s">
        <v>3527</v>
      </c>
      <c r="O19339" s="2">
        <v>69</v>
      </c>
      <c r="P19339" s="2">
        <v>13177</v>
      </c>
      <c r="Q19339" s="2">
        <v>2000</v>
      </c>
      <c r="R19339" s="2">
        <v>9999</v>
      </c>
      <c r="S19339" s="2"/>
      <c r="T19339" s="2"/>
      <c r="U19339" s="2" t="s">
        <v>54</v>
      </c>
      <c r="V19339" s="2" t="s">
        <v>236</v>
      </c>
      <c r="W19339" s="2"/>
      <c r="X19339" s="2"/>
      <c r="Y19339" s="2"/>
      <c r="Z19339" s="2" t="s">
        <v>251</v>
      </c>
      <c r="AA19339" s="2"/>
      <c r="AB19339" s="2"/>
      <c r="AC19339" s="2"/>
      <c r="AD19339" s="2"/>
      <c r="AE19339" s="2"/>
      <c r="AF19339" s="2"/>
      <c r="AG19339" s="2"/>
      <c r="AH19339" s="2"/>
      <c r="AI19339" s="2">
        <v>1.6</v>
      </c>
      <c r="AJ19339" s="2">
        <v>2.63E-2</v>
      </c>
      <c r="AK19339" s="2">
        <v>2.63E-2</v>
      </c>
      <c r="AL19339" s="2">
        <v>2.63E-2</v>
      </c>
      <c r="AM19339" s="2">
        <v>2.63E-2</v>
      </c>
      <c r="AN19339" s="2"/>
      <c r="AO19339" s="2"/>
      <c r="AP19339" s="2"/>
      <c r="AQ19339" s="2"/>
      <c r="AR19339" s="2"/>
      <c r="AS19339" s="2"/>
      <c r="AT19339" s="2"/>
      <c r="AU19339" s="2"/>
      <c r="AV19339" s="2"/>
      <c r="AW19339" s="2"/>
      <c r="AX19339" s="2"/>
      <c r="AY19339" t="s">
        <v>52071</v>
      </c>
      <c r="AZ19339">
        <v>100</v>
      </c>
      <c r="BA19339" t="s">
        <v>46448</v>
      </c>
      <c r="BB19339">
        <v>100</v>
      </c>
    </row>
    <row r="19340" spans="1:54">
      <c r="A19340" s="2" t="s">
        <v>3244</v>
      </c>
      <c r="B19340" s="2" t="s">
        <v>37214</v>
      </c>
      <c r="C19340" s="2">
        <v>7759</v>
      </c>
      <c r="D19340" s="2" t="s">
        <v>162</v>
      </c>
      <c r="E19340" s="2" t="s">
        <v>3605</v>
      </c>
      <c r="F19340" s="2">
        <v>3165</v>
      </c>
      <c r="G19340" s="2" t="s">
        <v>164</v>
      </c>
      <c r="H19340" s="2"/>
      <c r="I19340" s="2" t="s">
        <v>310</v>
      </c>
      <c r="J19340" s="2" t="s">
        <v>311</v>
      </c>
      <c r="K19340" s="2">
        <v>18</v>
      </c>
      <c r="L19340" s="2" t="s">
        <v>86</v>
      </c>
      <c r="M19340" s="2">
        <v>97</v>
      </c>
      <c r="N19340" s="2" t="s">
        <v>3527</v>
      </c>
      <c r="O19340" s="2">
        <v>69</v>
      </c>
      <c r="P19340" s="2">
        <v>13177</v>
      </c>
      <c r="Q19340" s="2">
        <v>2000</v>
      </c>
      <c r="R19340" s="2">
        <v>9999</v>
      </c>
      <c r="S19340" s="2"/>
      <c r="T19340" s="2"/>
      <c r="U19340" s="2" t="s">
        <v>54</v>
      </c>
      <c r="V19340" s="2" t="s">
        <v>236</v>
      </c>
      <c r="W19340" s="2"/>
      <c r="X19340" s="2"/>
      <c r="Y19340" s="2"/>
      <c r="Z19340" s="2" t="s">
        <v>251</v>
      </c>
      <c r="AA19340" s="2"/>
      <c r="AB19340" s="2"/>
      <c r="AC19340" s="2"/>
      <c r="AD19340" s="2"/>
      <c r="AE19340" s="2"/>
      <c r="AF19340" s="2"/>
      <c r="AG19340" s="2"/>
      <c r="AH19340" s="2"/>
      <c r="AI19340" s="2">
        <v>1.6</v>
      </c>
      <c r="AJ19340" s="2">
        <v>3.0370000000000001E-2</v>
      </c>
      <c r="AK19340" s="2">
        <v>3.0370000000000001E-2</v>
      </c>
      <c r="AL19340" s="2">
        <v>3.0370000000000001E-2</v>
      </c>
      <c r="AM19340" s="2">
        <v>3.0370000000000001E-2</v>
      </c>
      <c r="AN19340" s="2"/>
      <c r="AO19340" s="2"/>
      <c r="AP19340" s="2"/>
      <c r="AQ19340" s="2"/>
      <c r="AR19340" s="2"/>
      <c r="AS19340" s="2"/>
      <c r="AT19340" s="2"/>
      <c r="AU19340" s="2"/>
      <c r="AV19340" s="2"/>
      <c r="AW19340" s="2"/>
      <c r="AX19340" s="2"/>
      <c r="AY19340" t="s">
        <v>50078</v>
      </c>
      <c r="AZ19340">
        <v>100</v>
      </c>
      <c r="BA19340" t="s">
        <v>50078</v>
      </c>
      <c r="BB19340">
        <v>100</v>
      </c>
    </row>
    <row r="19341" spans="1:54">
      <c r="A19341" s="2" t="s">
        <v>3244</v>
      </c>
      <c r="B19341" s="2" t="s">
        <v>37215</v>
      </c>
      <c r="C19341" s="2">
        <v>7759</v>
      </c>
      <c r="D19341" s="2" t="s">
        <v>162</v>
      </c>
      <c r="E19341" s="2" t="s">
        <v>3607</v>
      </c>
      <c r="F19341" s="2">
        <v>3166</v>
      </c>
      <c r="G19341" s="2" t="s">
        <v>164</v>
      </c>
      <c r="H19341" s="2"/>
      <c r="I19341" s="2" t="s">
        <v>310</v>
      </c>
      <c r="J19341" s="2" t="s">
        <v>311</v>
      </c>
      <c r="K19341" s="2">
        <v>18</v>
      </c>
      <c r="L19341" s="2" t="s">
        <v>86</v>
      </c>
      <c r="M19341" s="2">
        <v>97</v>
      </c>
      <c r="N19341" s="2" t="s">
        <v>3527</v>
      </c>
      <c r="O19341" s="2">
        <v>69</v>
      </c>
      <c r="P19341" s="2">
        <v>13177</v>
      </c>
      <c r="Q19341" s="2">
        <v>2001</v>
      </c>
      <c r="R19341" s="2">
        <v>9999</v>
      </c>
      <c r="S19341" s="2"/>
      <c r="T19341" s="2"/>
      <c r="U19341" s="2" t="s">
        <v>54</v>
      </c>
      <c r="V19341" s="2" t="s">
        <v>236</v>
      </c>
      <c r="W19341" s="2"/>
      <c r="X19341" s="2"/>
      <c r="Y19341" s="2"/>
      <c r="Z19341" s="2" t="s">
        <v>251</v>
      </c>
      <c r="AA19341" s="2"/>
      <c r="AB19341" s="2"/>
      <c r="AC19341" s="2"/>
      <c r="AD19341" s="2"/>
      <c r="AE19341" s="2"/>
      <c r="AF19341" s="2"/>
      <c r="AG19341" s="2"/>
      <c r="AH19341" s="2"/>
      <c r="AI19341" s="2">
        <v>1.6</v>
      </c>
      <c r="AJ19341" s="2">
        <v>2.6610000000000002E-2</v>
      </c>
      <c r="AK19341" s="2">
        <v>2.6610000000000002E-2</v>
      </c>
      <c r="AL19341" s="2">
        <v>2.6610000000000002E-2</v>
      </c>
      <c r="AM19341" s="2">
        <v>2.6610000000000002E-2</v>
      </c>
      <c r="AN19341" s="2"/>
      <c r="AO19341" s="2"/>
      <c r="AP19341" s="2"/>
      <c r="AQ19341" s="2"/>
      <c r="AR19341" s="2"/>
      <c r="AS19341" s="2"/>
      <c r="AT19341" s="2"/>
      <c r="AU19341" s="2"/>
      <c r="AV19341" s="2"/>
      <c r="AW19341" s="2"/>
      <c r="AX19341" s="2"/>
      <c r="AY19341" t="s">
        <v>46901</v>
      </c>
      <c r="AZ19341">
        <v>100</v>
      </c>
      <c r="BA19341" t="s">
        <v>46426</v>
      </c>
      <c r="BB19341">
        <v>100</v>
      </c>
    </row>
    <row r="19342" spans="1:54">
      <c r="A19342" s="2" t="s">
        <v>37216</v>
      </c>
      <c r="B19342" s="2" t="s">
        <v>37217</v>
      </c>
      <c r="C19342" s="2">
        <v>776</v>
      </c>
      <c r="D19342" s="2" t="s">
        <v>162</v>
      </c>
      <c r="E19342" s="2" t="s">
        <v>51</v>
      </c>
      <c r="F19342" s="2"/>
      <c r="G19342" s="2" t="s">
        <v>163</v>
      </c>
      <c r="H19342" s="2"/>
      <c r="I19342" s="2" t="s">
        <v>214</v>
      </c>
      <c r="J19342" s="2" t="s">
        <v>78</v>
      </c>
      <c r="K19342" s="2">
        <v>6</v>
      </c>
      <c r="L19342" s="2" t="s">
        <v>7723</v>
      </c>
      <c r="M19342" s="2">
        <v>7</v>
      </c>
      <c r="N19342" s="2" t="s">
        <v>7724</v>
      </c>
      <c r="O19342" s="2">
        <v>13</v>
      </c>
      <c r="P19342" s="2">
        <v>0</v>
      </c>
      <c r="Q19342" s="2">
        <v>1983</v>
      </c>
      <c r="R19342" s="2">
        <v>9999</v>
      </c>
      <c r="S19342" s="2"/>
      <c r="T19342" s="2"/>
      <c r="U19342" s="2" t="s">
        <v>54</v>
      </c>
      <c r="V19342" s="2" t="s">
        <v>163</v>
      </c>
      <c r="W19342" s="2"/>
      <c r="X19342" s="2"/>
      <c r="Y19342" s="2"/>
      <c r="Z19342" s="2"/>
      <c r="AA19342" s="2"/>
      <c r="AB19342" s="2"/>
      <c r="AC19342" s="2"/>
      <c r="AD19342" s="2"/>
      <c r="AE19342" s="2"/>
      <c r="AF19342" s="2"/>
      <c r="AG19342" s="2"/>
      <c r="AH19342" s="2"/>
      <c r="AI19342" s="2"/>
      <c r="AJ19342" s="2">
        <v>0</v>
      </c>
      <c r="AK19342" s="2">
        <v>0</v>
      </c>
      <c r="AL19342" s="2">
        <v>0</v>
      </c>
      <c r="AM19342" s="2">
        <v>0</v>
      </c>
      <c r="AN19342" s="2"/>
      <c r="AO19342" s="2"/>
      <c r="AP19342" s="2"/>
      <c r="AQ19342" s="2"/>
      <c r="AR19342" s="2"/>
      <c r="AS19342" s="2"/>
      <c r="AT19342" s="2"/>
      <c r="AU19342" s="2"/>
      <c r="AV19342" s="2"/>
      <c r="AW19342" s="2"/>
      <c r="AX19342" s="2"/>
      <c r="AY19342" t="s">
        <v>47538</v>
      </c>
      <c r="AZ19342">
        <v>100</v>
      </c>
      <c r="BA19342" t="s">
        <v>47538</v>
      </c>
      <c r="BB19342">
        <v>100</v>
      </c>
    </row>
    <row r="19343" spans="1:54">
      <c r="A19343" s="2" t="s">
        <v>37218</v>
      </c>
      <c r="B19343" s="2" t="s">
        <v>37219</v>
      </c>
      <c r="C19343" s="2">
        <v>7760</v>
      </c>
      <c r="D19343" s="2" t="s">
        <v>162</v>
      </c>
      <c r="E19343" s="2" t="s">
        <v>51</v>
      </c>
      <c r="F19343" s="2">
        <v>3167</v>
      </c>
      <c r="G19343" s="2" t="s">
        <v>164</v>
      </c>
      <c r="H19343" s="2"/>
      <c r="I19343" s="2" t="s">
        <v>234</v>
      </c>
      <c r="J19343" s="2" t="s">
        <v>109</v>
      </c>
      <c r="K19343" s="2">
        <v>17</v>
      </c>
      <c r="L19343" s="2" t="s">
        <v>22434</v>
      </c>
      <c r="M19343" s="2">
        <v>183</v>
      </c>
      <c r="N19343" s="2" t="s">
        <v>22435</v>
      </c>
      <c r="O19343" s="2">
        <v>45.1</v>
      </c>
      <c r="P19343" s="2">
        <v>10831</v>
      </c>
      <c r="Q19343" s="2">
        <v>1999</v>
      </c>
      <c r="R19343" s="2">
        <v>9999</v>
      </c>
      <c r="S19343" s="2"/>
      <c r="T19343" s="2"/>
      <c r="U19343" s="2" t="s">
        <v>54</v>
      </c>
      <c r="V19343" s="2" t="s">
        <v>236</v>
      </c>
      <c r="W19343" s="2"/>
      <c r="X19343" s="2"/>
      <c r="Y19343" s="2"/>
      <c r="Z19343" s="2" t="s">
        <v>250</v>
      </c>
      <c r="AA19343" s="2"/>
      <c r="AB19343" s="2"/>
      <c r="AC19343" s="2"/>
      <c r="AD19343" s="2"/>
      <c r="AE19343" s="2"/>
      <c r="AF19343" s="2"/>
      <c r="AG19343" s="2"/>
      <c r="AH19343" s="2"/>
      <c r="AI19343" s="2">
        <v>1</v>
      </c>
      <c r="AJ19343" s="2">
        <v>0.10832</v>
      </c>
      <c r="AK19343" s="2">
        <v>0.10832</v>
      </c>
      <c r="AL19343" s="2">
        <v>0.10832</v>
      </c>
      <c r="AM19343" s="2">
        <v>0.10832</v>
      </c>
      <c r="AN19343" s="2"/>
      <c r="AO19343" s="2"/>
      <c r="AP19343" s="2"/>
      <c r="AQ19343" s="2"/>
      <c r="AR19343" s="2"/>
      <c r="AS19343" s="2"/>
      <c r="AT19343" s="2"/>
      <c r="AU19343" s="2"/>
      <c r="AV19343" s="2"/>
      <c r="AW19343" s="2"/>
      <c r="AX19343" s="2"/>
      <c r="AY19343" t="s">
        <v>52072</v>
      </c>
      <c r="AZ19343">
        <v>100</v>
      </c>
      <c r="BA19343" t="s">
        <v>47414</v>
      </c>
      <c r="BB19343">
        <v>100</v>
      </c>
    </row>
    <row r="19344" spans="1:54">
      <c r="A19344" s="2" t="s">
        <v>37218</v>
      </c>
      <c r="B19344" s="2" t="s">
        <v>37220</v>
      </c>
      <c r="C19344" s="2">
        <v>7760</v>
      </c>
      <c r="D19344" s="2" t="s">
        <v>162</v>
      </c>
      <c r="E19344" s="2" t="s">
        <v>55</v>
      </c>
      <c r="F19344" s="2">
        <v>3168</v>
      </c>
      <c r="G19344" s="2" t="s">
        <v>164</v>
      </c>
      <c r="H19344" s="2"/>
      <c r="I19344" s="2" t="s">
        <v>234</v>
      </c>
      <c r="J19344" s="2" t="s">
        <v>109</v>
      </c>
      <c r="K19344" s="2">
        <v>17</v>
      </c>
      <c r="L19344" s="2" t="s">
        <v>22434</v>
      </c>
      <c r="M19344" s="2">
        <v>183</v>
      </c>
      <c r="N19344" s="2" t="s">
        <v>22435</v>
      </c>
      <c r="O19344" s="2">
        <v>45.2</v>
      </c>
      <c r="P19344" s="2">
        <v>10831</v>
      </c>
      <c r="Q19344" s="2">
        <v>1999</v>
      </c>
      <c r="R19344" s="2">
        <v>9999</v>
      </c>
      <c r="S19344" s="2"/>
      <c r="T19344" s="2"/>
      <c r="U19344" s="2" t="s">
        <v>54</v>
      </c>
      <c r="V19344" s="2" t="s">
        <v>236</v>
      </c>
      <c r="W19344" s="2"/>
      <c r="X19344" s="2"/>
      <c r="Y19344" s="2"/>
      <c r="Z19344" s="2" t="s">
        <v>250</v>
      </c>
      <c r="AA19344" s="2"/>
      <c r="AB19344" s="2"/>
      <c r="AC19344" s="2"/>
      <c r="AD19344" s="2"/>
      <c r="AE19344" s="2"/>
      <c r="AF19344" s="2"/>
      <c r="AG19344" s="2"/>
      <c r="AH19344" s="2"/>
      <c r="AI19344" s="2">
        <v>1</v>
      </c>
      <c r="AJ19344" s="2">
        <v>0.1134</v>
      </c>
      <c r="AK19344" s="2">
        <v>0.1134</v>
      </c>
      <c r="AL19344" s="2">
        <v>0.1134</v>
      </c>
      <c r="AM19344" s="2">
        <v>0.1134</v>
      </c>
      <c r="AN19344" s="2"/>
      <c r="AO19344" s="2"/>
      <c r="AP19344" s="2"/>
      <c r="AQ19344" s="2"/>
      <c r="AR19344" s="2"/>
      <c r="AS19344" s="2"/>
      <c r="AT19344" s="2"/>
      <c r="AU19344" s="2"/>
      <c r="AV19344" s="2"/>
      <c r="AW19344" s="2"/>
      <c r="AX19344" s="2"/>
      <c r="AY19344" t="s">
        <v>52072</v>
      </c>
      <c r="AZ19344">
        <v>100</v>
      </c>
      <c r="BA19344" t="s">
        <v>47414</v>
      </c>
      <c r="BB19344">
        <v>100</v>
      </c>
    </row>
    <row r="19345" spans="1:54">
      <c r="A19345" s="2" t="s">
        <v>37218</v>
      </c>
      <c r="B19345" s="2" t="s">
        <v>37221</v>
      </c>
      <c r="C19345" s="2">
        <v>7760</v>
      </c>
      <c r="D19345" s="2" t="s">
        <v>162</v>
      </c>
      <c r="E19345" s="2" t="s">
        <v>72</v>
      </c>
      <c r="F19345" s="2">
        <v>3169</v>
      </c>
      <c r="G19345" s="2" t="s">
        <v>164</v>
      </c>
      <c r="H19345" s="2"/>
      <c r="I19345" s="2" t="s">
        <v>234</v>
      </c>
      <c r="J19345" s="2" t="s">
        <v>109</v>
      </c>
      <c r="K19345" s="2">
        <v>17</v>
      </c>
      <c r="L19345" s="2" t="s">
        <v>22434</v>
      </c>
      <c r="M19345" s="2">
        <v>183</v>
      </c>
      <c r="N19345" s="2" t="s">
        <v>22435</v>
      </c>
      <c r="O19345" s="2">
        <v>45.1</v>
      </c>
      <c r="P19345" s="2">
        <v>10832</v>
      </c>
      <c r="Q19345" s="2">
        <v>1999</v>
      </c>
      <c r="R19345" s="2">
        <v>9999</v>
      </c>
      <c r="S19345" s="2"/>
      <c r="T19345" s="2"/>
      <c r="U19345" s="2" t="s">
        <v>54</v>
      </c>
      <c r="V19345" s="2" t="s">
        <v>236</v>
      </c>
      <c r="W19345" s="2"/>
      <c r="X19345" s="2"/>
      <c r="Y19345" s="2"/>
      <c r="Z19345" s="2" t="s">
        <v>250</v>
      </c>
      <c r="AA19345" s="2"/>
      <c r="AB19345" s="2"/>
      <c r="AC19345" s="2"/>
      <c r="AD19345" s="2"/>
      <c r="AE19345" s="2"/>
      <c r="AF19345" s="2"/>
      <c r="AG19345" s="2"/>
      <c r="AH19345" s="2"/>
      <c r="AI19345" s="2">
        <v>1</v>
      </c>
      <c r="AJ19345" s="2">
        <v>0.11965000000000001</v>
      </c>
      <c r="AK19345" s="2">
        <v>0.11965000000000001</v>
      </c>
      <c r="AL19345" s="2">
        <v>0.11965000000000001</v>
      </c>
      <c r="AM19345" s="2">
        <v>0.11965000000000001</v>
      </c>
      <c r="AN19345" s="2"/>
      <c r="AO19345" s="2"/>
      <c r="AP19345" s="2"/>
      <c r="AQ19345" s="2"/>
      <c r="AR19345" s="2"/>
      <c r="AS19345" s="2"/>
      <c r="AT19345" s="2"/>
      <c r="AU19345" s="2"/>
      <c r="AV19345" s="2"/>
      <c r="AW19345" s="2"/>
      <c r="AX19345" s="2"/>
      <c r="AY19345" t="s">
        <v>52072</v>
      </c>
      <c r="AZ19345">
        <v>100</v>
      </c>
      <c r="BA19345" t="s">
        <v>47414</v>
      </c>
      <c r="BB19345">
        <v>100</v>
      </c>
    </row>
    <row r="19346" spans="1:54">
      <c r="A19346" s="2" t="s">
        <v>37218</v>
      </c>
      <c r="B19346" s="2" t="s">
        <v>37222</v>
      </c>
      <c r="C19346" s="2">
        <v>7760</v>
      </c>
      <c r="D19346" s="2" t="s">
        <v>162</v>
      </c>
      <c r="E19346" s="2" t="s">
        <v>89</v>
      </c>
      <c r="F19346" s="2">
        <v>3170</v>
      </c>
      <c r="G19346" s="2" t="s">
        <v>164</v>
      </c>
      <c r="H19346" s="2"/>
      <c r="I19346" s="2" t="s">
        <v>234</v>
      </c>
      <c r="J19346" s="2" t="s">
        <v>109</v>
      </c>
      <c r="K19346" s="2">
        <v>17</v>
      </c>
      <c r="L19346" s="2" t="s">
        <v>22434</v>
      </c>
      <c r="M19346" s="2">
        <v>183</v>
      </c>
      <c r="N19346" s="2" t="s">
        <v>22435</v>
      </c>
      <c r="O19346" s="2">
        <v>45</v>
      </c>
      <c r="P19346" s="2">
        <v>10832</v>
      </c>
      <c r="Q19346" s="2">
        <v>1999</v>
      </c>
      <c r="R19346" s="2">
        <v>9999</v>
      </c>
      <c r="S19346" s="2"/>
      <c r="T19346" s="2"/>
      <c r="U19346" s="2" t="s">
        <v>54</v>
      </c>
      <c r="V19346" s="2" t="s">
        <v>236</v>
      </c>
      <c r="W19346" s="2"/>
      <c r="X19346" s="2"/>
      <c r="Y19346" s="2"/>
      <c r="Z19346" s="2" t="s">
        <v>250</v>
      </c>
      <c r="AA19346" s="2"/>
      <c r="AB19346" s="2"/>
      <c r="AC19346" s="2"/>
      <c r="AD19346" s="2"/>
      <c r="AE19346" s="2"/>
      <c r="AF19346" s="2"/>
      <c r="AG19346" s="2"/>
      <c r="AH19346" s="2"/>
      <c r="AI19346" s="2">
        <v>1</v>
      </c>
      <c r="AJ19346" s="2">
        <v>0.11289</v>
      </c>
      <c r="AK19346" s="2">
        <v>0.11289</v>
      </c>
      <c r="AL19346" s="2">
        <v>0.11289</v>
      </c>
      <c r="AM19346" s="2">
        <v>0.11289</v>
      </c>
      <c r="AN19346" s="2"/>
      <c r="AO19346" s="2"/>
      <c r="AP19346" s="2"/>
      <c r="AQ19346" s="2"/>
      <c r="AR19346" s="2"/>
      <c r="AS19346" s="2"/>
      <c r="AT19346" s="2"/>
      <c r="AU19346" s="2"/>
      <c r="AV19346" s="2"/>
      <c r="AW19346" s="2"/>
      <c r="AX19346" s="2"/>
      <c r="AY19346" t="s">
        <v>52072</v>
      </c>
      <c r="AZ19346">
        <v>100</v>
      </c>
      <c r="BA19346" t="s">
        <v>47414</v>
      </c>
      <c r="BB19346">
        <v>100</v>
      </c>
    </row>
    <row r="19347" spans="1:54">
      <c r="A19347" s="2" t="s">
        <v>37223</v>
      </c>
      <c r="B19347" s="2" t="s">
        <v>37224</v>
      </c>
      <c r="C19347" s="2">
        <v>7763</v>
      </c>
      <c r="D19347" s="2" t="s">
        <v>162</v>
      </c>
      <c r="E19347" s="2" t="s">
        <v>51</v>
      </c>
      <c r="F19347" s="2">
        <v>3173</v>
      </c>
      <c r="G19347" s="2" t="s">
        <v>164</v>
      </c>
      <c r="H19347" s="2"/>
      <c r="I19347" s="2" t="s">
        <v>310</v>
      </c>
      <c r="J19347" s="2" t="s">
        <v>311</v>
      </c>
      <c r="K19347" s="2">
        <v>18</v>
      </c>
      <c r="L19347" s="2" t="s">
        <v>4903</v>
      </c>
      <c r="M19347" s="2">
        <v>65</v>
      </c>
      <c r="N19347" s="2" t="s">
        <v>27498</v>
      </c>
      <c r="O19347" s="2">
        <v>43</v>
      </c>
      <c r="P19347" s="2">
        <v>11037</v>
      </c>
      <c r="Q19347" s="2">
        <v>2001</v>
      </c>
      <c r="R19347" s="2">
        <v>9999</v>
      </c>
      <c r="S19347" s="2"/>
      <c r="T19347" s="2"/>
      <c r="U19347" s="2" t="s">
        <v>54</v>
      </c>
      <c r="V19347" s="2" t="s">
        <v>236</v>
      </c>
      <c r="W19347" s="2"/>
      <c r="X19347" s="2"/>
      <c r="Y19347" s="2"/>
      <c r="Z19347" s="2" t="s">
        <v>250</v>
      </c>
      <c r="AA19347" s="2"/>
      <c r="AB19347" s="2"/>
      <c r="AC19347" s="2"/>
      <c r="AD19347" s="2"/>
      <c r="AE19347" s="2"/>
      <c r="AF19347" s="2"/>
      <c r="AG19347" s="2"/>
      <c r="AH19347" s="2"/>
      <c r="AI19347" s="2">
        <v>1.6</v>
      </c>
      <c r="AJ19347" s="2">
        <v>8.5250000000000006E-2</v>
      </c>
      <c r="AK19347" s="2">
        <v>8.5250000000000006E-2</v>
      </c>
      <c r="AL19347" s="2">
        <v>8.5250000000000006E-2</v>
      </c>
      <c r="AM19347" s="2">
        <v>8.5250000000000006E-2</v>
      </c>
      <c r="AN19347" s="2"/>
      <c r="AO19347" s="2"/>
      <c r="AP19347" s="2"/>
      <c r="AQ19347" s="2"/>
      <c r="AR19347" s="2"/>
      <c r="AS19347" s="2"/>
      <c r="AT19347" s="2"/>
      <c r="AU19347" s="2"/>
      <c r="AV19347" s="2"/>
      <c r="AW19347" s="2"/>
      <c r="AX19347" s="2"/>
      <c r="AY19347" t="s">
        <v>46342</v>
      </c>
      <c r="AZ19347">
        <v>100</v>
      </c>
      <c r="BA19347" t="s">
        <v>46343</v>
      </c>
      <c r="BB19347">
        <v>100</v>
      </c>
    </row>
    <row r="19348" spans="1:54">
      <c r="A19348" s="2" t="s">
        <v>37223</v>
      </c>
      <c r="B19348" s="2" t="s">
        <v>37225</v>
      </c>
      <c r="C19348" s="2">
        <v>7763</v>
      </c>
      <c r="D19348" s="2" t="s">
        <v>162</v>
      </c>
      <c r="E19348" s="2" t="s">
        <v>55</v>
      </c>
      <c r="F19348" s="2">
        <v>3174</v>
      </c>
      <c r="G19348" s="2" t="s">
        <v>164</v>
      </c>
      <c r="H19348" s="2"/>
      <c r="I19348" s="2" t="s">
        <v>310</v>
      </c>
      <c r="J19348" s="2" t="s">
        <v>311</v>
      </c>
      <c r="K19348" s="2">
        <v>18</v>
      </c>
      <c r="L19348" s="2" t="s">
        <v>4903</v>
      </c>
      <c r="M19348" s="2">
        <v>65</v>
      </c>
      <c r="N19348" s="2" t="s">
        <v>27498</v>
      </c>
      <c r="O19348" s="2">
        <v>43</v>
      </c>
      <c r="P19348" s="2">
        <v>11037</v>
      </c>
      <c r="Q19348" s="2">
        <v>2001</v>
      </c>
      <c r="R19348" s="2">
        <v>9999</v>
      </c>
      <c r="S19348" s="2"/>
      <c r="T19348" s="2"/>
      <c r="U19348" s="2" t="s">
        <v>54</v>
      </c>
      <c r="V19348" s="2" t="s">
        <v>236</v>
      </c>
      <c r="W19348" s="2"/>
      <c r="X19348" s="2"/>
      <c r="Y19348" s="2"/>
      <c r="Z19348" s="2" t="s">
        <v>250</v>
      </c>
      <c r="AA19348" s="2"/>
      <c r="AB19348" s="2"/>
      <c r="AC19348" s="2"/>
      <c r="AD19348" s="2"/>
      <c r="AE19348" s="2"/>
      <c r="AF19348" s="2"/>
      <c r="AG19348" s="2"/>
      <c r="AH19348" s="2"/>
      <c r="AI19348" s="2">
        <v>1.6</v>
      </c>
      <c r="AJ19348" s="2">
        <v>8.2299999999999998E-2</v>
      </c>
      <c r="AK19348" s="2">
        <v>8.2299999999999998E-2</v>
      </c>
      <c r="AL19348" s="2">
        <v>8.2299999999999998E-2</v>
      </c>
      <c r="AM19348" s="2">
        <v>8.2299999999999998E-2</v>
      </c>
      <c r="AN19348" s="2"/>
      <c r="AO19348" s="2"/>
      <c r="AP19348" s="2"/>
      <c r="AQ19348" s="2"/>
      <c r="AR19348" s="2"/>
      <c r="AS19348" s="2"/>
      <c r="AT19348" s="2"/>
      <c r="AU19348" s="2"/>
      <c r="AV19348" s="2"/>
      <c r="AW19348" s="2"/>
      <c r="AX19348" s="2"/>
      <c r="AY19348" t="s">
        <v>46342</v>
      </c>
      <c r="AZ19348">
        <v>100</v>
      </c>
      <c r="BA19348" t="s">
        <v>46343</v>
      </c>
      <c r="BB19348">
        <v>100</v>
      </c>
    </row>
    <row r="19349" spans="1:54">
      <c r="A19349" s="2" t="s">
        <v>37223</v>
      </c>
      <c r="B19349" s="2" t="s">
        <v>37226</v>
      </c>
      <c r="C19349" s="2">
        <v>7763</v>
      </c>
      <c r="D19349" s="2" t="s">
        <v>162</v>
      </c>
      <c r="E19349" s="2" t="s">
        <v>72</v>
      </c>
      <c r="F19349" s="2">
        <v>3175</v>
      </c>
      <c r="G19349" s="2" t="s">
        <v>164</v>
      </c>
      <c r="H19349" s="2"/>
      <c r="I19349" s="2" t="s">
        <v>310</v>
      </c>
      <c r="J19349" s="2" t="s">
        <v>311</v>
      </c>
      <c r="K19349" s="2">
        <v>18</v>
      </c>
      <c r="L19349" s="2" t="s">
        <v>4903</v>
      </c>
      <c r="M19349" s="2">
        <v>65</v>
      </c>
      <c r="N19349" s="2" t="s">
        <v>27498</v>
      </c>
      <c r="O19349" s="2">
        <v>43</v>
      </c>
      <c r="P19349" s="2">
        <v>11037</v>
      </c>
      <c r="Q19349" s="2">
        <v>2001</v>
      </c>
      <c r="R19349" s="2">
        <v>9999</v>
      </c>
      <c r="S19349" s="2"/>
      <c r="T19349" s="2"/>
      <c r="U19349" s="2" t="s">
        <v>54</v>
      </c>
      <c r="V19349" s="2" t="s">
        <v>236</v>
      </c>
      <c r="W19349" s="2"/>
      <c r="X19349" s="2"/>
      <c r="Y19349" s="2"/>
      <c r="Z19349" s="2" t="s">
        <v>250</v>
      </c>
      <c r="AA19349" s="2"/>
      <c r="AB19349" s="2"/>
      <c r="AC19349" s="2"/>
      <c r="AD19349" s="2"/>
      <c r="AE19349" s="2"/>
      <c r="AF19349" s="2"/>
      <c r="AG19349" s="2"/>
      <c r="AH19349" s="2"/>
      <c r="AI19349" s="2">
        <v>1.6</v>
      </c>
      <c r="AJ19349" s="2">
        <v>8.3750000000000005E-2</v>
      </c>
      <c r="AK19349" s="2">
        <v>8.3750000000000005E-2</v>
      </c>
      <c r="AL19349" s="2">
        <v>8.3750000000000005E-2</v>
      </c>
      <c r="AM19349" s="2">
        <v>8.3750000000000005E-2</v>
      </c>
      <c r="AN19349" s="2"/>
      <c r="AO19349" s="2"/>
      <c r="AP19349" s="2"/>
      <c r="AQ19349" s="2"/>
      <c r="AR19349" s="2"/>
      <c r="AS19349" s="2"/>
      <c r="AT19349" s="2"/>
      <c r="AU19349" s="2"/>
      <c r="AV19349" s="2"/>
      <c r="AW19349" s="2"/>
      <c r="AX19349" s="2"/>
      <c r="AY19349" t="s">
        <v>46342</v>
      </c>
      <c r="AZ19349">
        <v>100</v>
      </c>
      <c r="BA19349" t="s">
        <v>46343</v>
      </c>
      <c r="BB19349">
        <v>100</v>
      </c>
    </row>
    <row r="19350" spans="1:54">
      <c r="A19350" s="2" t="s">
        <v>37227</v>
      </c>
      <c r="B19350" s="2" t="s">
        <v>37228</v>
      </c>
      <c r="C19350" s="2">
        <v>7764</v>
      </c>
      <c r="D19350" s="2" t="s">
        <v>162</v>
      </c>
      <c r="E19350" s="2" t="s">
        <v>51</v>
      </c>
      <c r="F19350" s="2">
        <v>3176</v>
      </c>
      <c r="G19350" s="2" t="s">
        <v>164</v>
      </c>
      <c r="H19350" s="2"/>
      <c r="I19350" s="2" t="s">
        <v>210</v>
      </c>
      <c r="J19350" s="2" t="s">
        <v>2032</v>
      </c>
      <c r="K19350" s="2">
        <v>13</v>
      </c>
      <c r="L19350" s="2" t="s">
        <v>14716</v>
      </c>
      <c r="M19350" s="2">
        <v>297</v>
      </c>
      <c r="N19350" s="2" t="s">
        <v>14717</v>
      </c>
      <c r="O19350" s="2">
        <v>147.5</v>
      </c>
      <c r="P19350" s="2">
        <v>11038</v>
      </c>
      <c r="Q19350" s="2">
        <v>2000</v>
      </c>
      <c r="R19350" s="2">
        <v>9999</v>
      </c>
      <c r="S19350" s="2"/>
      <c r="T19350" s="2"/>
      <c r="U19350" s="2" t="s">
        <v>54</v>
      </c>
      <c r="V19350" s="2" t="s">
        <v>239</v>
      </c>
      <c r="W19350" s="2"/>
      <c r="X19350" s="2"/>
      <c r="Y19350" s="2"/>
      <c r="Z19350" s="2" t="s">
        <v>250</v>
      </c>
      <c r="AA19350" s="2"/>
      <c r="AB19350" s="2"/>
      <c r="AC19350" s="2"/>
      <c r="AD19350" s="2"/>
      <c r="AE19350" s="2"/>
      <c r="AF19350" s="2"/>
      <c r="AG19350" s="2"/>
      <c r="AH19350" s="2"/>
      <c r="AI19350" s="2">
        <v>5.1999999999999998E-2</v>
      </c>
      <c r="AJ19350" s="2">
        <v>0.11247</v>
      </c>
      <c r="AK19350" s="2">
        <v>0.11247</v>
      </c>
      <c r="AL19350" s="2">
        <v>0.11247</v>
      </c>
      <c r="AM19350" s="2">
        <v>0.11247</v>
      </c>
      <c r="AN19350" s="2"/>
      <c r="AO19350" s="2"/>
      <c r="AP19350" s="2"/>
      <c r="AQ19350" s="2"/>
      <c r="AR19350" s="2"/>
      <c r="AS19350" s="2"/>
      <c r="AT19350" s="2"/>
      <c r="AU19350" s="2"/>
      <c r="AV19350" s="2"/>
      <c r="AW19350" s="2"/>
      <c r="AX19350" s="2"/>
      <c r="AY19350" t="s">
        <v>52073</v>
      </c>
      <c r="AZ19350">
        <v>100</v>
      </c>
      <c r="BA19350" t="s">
        <v>46394</v>
      </c>
      <c r="BB19350">
        <v>100</v>
      </c>
    </row>
    <row r="19351" spans="1:54">
      <c r="A19351" s="2" t="s">
        <v>37227</v>
      </c>
      <c r="B19351" s="2" t="s">
        <v>37229</v>
      </c>
      <c r="C19351" s="2">
        <v>7764</v>
      </c>
      <c r="D19351" s="2" t="s">
        <v>162</v>
      </c>
      <c r="E19351" s="2" t="s">
        <v>55</v>
      </c>
      <c r="F19351" s="2">
        <v>3177</v>
      </c>
      <c r="G19351" s="2" t="s">
        <v>164</v>
      </c>
      <c r="H19351" s="2"/>
      <c r="I19351" s="2" t="s">
        <v>210</v>
      </c>
      <c r="J19351" s="2" t="s">
        <v>2032</v>
      </c>
      <c r="K19351" s="2">
        <v>13</v>
      </c>
      <c r="L19351" s="2" t="s">
        <v>14716</v>
      </c>
      <c r="M19351" s="2">
        <v>297</v>
      </c>
      <c r="N19351" s="2" t="s">
        <v>14717</v>
      </c>
      <c r="O19351" s="2">
        <v>155</v>
      </c>
      <c r="P19351" s="2">
        <v>11038</v>
      </c>
      <c r="Q19351" s="2">
        <v>2001</v>
      </c>
      <c r="R19351" s="2">
        <v>9999</v>
      </c>
      <c r="S19351" s="2"/>
      <c r="T19351" s="2"/>
      <c r="U19351" s="2" t="s">
        <v>54</v>
      </c>
      <c r="V19351" s="2" t="s">
        <v>239</v>
      </c>
      <c r="W19351" s="2"/>
      <c r="X19351" s="2"/>
      <c r="Y19351" s="2"/>
      <c r="Z19351" s="2" t="s">
        <v>250</v>
      </c>
      <c r="AA19351" s="2"/>
      <c r="AB19351" s="2"/>
      <c r="AC19351" s="2"/>
      <c r="AD19351" s="2"/>
      <c r="AE19351" s="2"/>
      <c r="AF19351" s="2"/>
      <c r="AG19351" s="2"/>
      <c r="AH19351" s="2"/>
      <c r="AI19351" s="2">
        <v>5.1999999999999998E-2</v>
      </c>
      <c r="AJ19351" s="2">
        <v>0.10964</v>
      </c>
      <c r="AK19351" s="2">
        <v>0.10964</v>
      </c>
      <c r="AL19351" s="2">
        <v>0.10964</v>
      </c>
      <c r="AM19351" s="2">
        <v>0.10964</v>
      </c>
      <c r="AN19351" s="2"/>
      <c r="AO19351" s="2"/>
      <c r="AP19351" s="2"/>
      <c r="AQ19351" s="2"/>
      <c r="AR19351" s="2"/>
      <c r="AS19351" s="2"/>
      <c r="AT19351" s="2"/>
      <c r="AU19351" s="2"/>
      <c r="AV19351" s="2"/>
      <c r="AW19351" s="2"/>
      <c r="AX19351" s="2"/>
      <c r="AY19351" t="s">
        <v>52073</v>
      </c>
      <c r="AZ19351">
        <v>100</v>
      </c>
      <c r="BA19351" t="s">
        <v>46394</v>
      </c>
      <c r="BB19351">
        <v>100</v>
      </c>
    </row>
    <row r="19352" spans="1:54">
      <c r="A19352" s="2" t="s">
        <v>37230</v>
      </c>
      <c r="B19352" s="2" t="s">
        <v>37231</v>
      </c>
      <c r="C19352" s="2">
        <v>7766</v>
      </c>
      <c r="D19352" s="2" t="s">
        <v>162</v>
      </c>
      <c r="E19352" s="2" t="s">
        <v>51</v>
      </c>
      <c r="F19352" s="2"/>
      <c r="G19352" s="2" t="s">
        <v>164</v>
      </c>
      <c r="H19352" s="2" t="s">
        <v>165</v>
      </c>
      <c r="I19352" s="2" t="s">
        <v>816</v>
      </c>
      <c r="J19352" s="2" t="s">
        <v>817</v>
      </c>
      <c r="K19352" s="2">
        <v>20</v>
      </c>
      <c r="L19352" s="2" t="s">
        <v>5187</v>
      </c>
      <c r="M19352" s="2">
        <v>133</v>
      </c>
      <c r="N19352" s="2" t="s">
        <v>5188</v>
      </c>
      <c r="O19352" s="2">
        <v>2.5</v>
      </c>
      <c r="P19352" s="2">
        <v>10745</v>
      </c>
      <c r="Q19352" s="2">
        <v>1999</v>
      </c>
      <c r="R19352" s="2">
        <v>9999</v>
      </c>
      <c r="S19352" s="2"/>
      <c r="T19352" s="2"/>
      <c r="U19352" s="2" t="s">
        <v>54</v>
      </c>
      <c r="V19352" s="2" t="s">
        <v>240</v>
      </c>
      <c r="W19352" s="2"/>
      <c r="X19352" s="2"/>
      <c r="Y19352" s="2"/>
      <c r="Z19352" s="2"/>
      <c r="AA19352" s="2"/>
      <c r="AB19352" s="2"/>
      <c r="AC19352" s="2"/>
      <c r="AD19352" s="2"/>
      <c r="AE19352" s="2"/>
      <c r="AF19352" s="2"/>
      <c r="AG19352" s="2"/>
      <c r="AH19352" s="2"/>
      <c r="AI19352" s="2">
        <v>3</v>
      </c>
      <c r="AJ19352" s="2">
        <v>1.6497599999999999</v>
      </c>
      <c r="AK19352" s="2">
        <v>1.6497599999999999</v>
      </c>
      <c r="AL19352" s="2">
        <v>1.6497599999999999</v>
      </c>
      <c r="AM19352" s="2">
        <v>1.6497599999999999</v>
      </c>
      <c r="AN19352" s="2"/>
      <c r="AO19352" s="2"/>
      <c r="AP19352" s="2"/>
      <c r="AQ19352" s="2"/>
      <c r="AR19352" s="2"/>
      <c r="AS19352" s="2"/>
      <c r="AT19352" s="2"/>
      <c r="AU19352" s="2"/>
      <c r="AV19352" s="2"/>
      <c r="AW19352" s="2"/>
      <c r="AX19352" s="2"/>
      <c r="AY19352" t="s">
        <v>47167</v>
      </c>
      <c r="AZ19352">
        <v>100</v>
      </c>
      <c r="BA19352" t="s">
        <v>47167</v>
      </c>
      <c r="BB19352">
        <v>100</v>
      </c>
    </row>
    <row r="19353" spans="1:54">
      <c r="A19353" s="2" t="s">
        <v>37230</v>
      </c>
      <c r="B19353" s="2" t="s">
        <v>37232</v>
      </c>
      <c r="C19353" s="2">
        <v>7766</v>
      </c>
      <c r="D19353" s="2" t="s">
        <v>162</v>
      </c>
      <c r="E19353" s="2" t="s">
        <v>55</v>
      </c>
      <c r="F19353" s="2"/>
      <c r="G19353" s="2" t="s">
        <v>164</v>
      </c>
      <c r="H19353" s="2" t="s">
        <v>165</v>
      </c>
      <c r="I19353" s="2" t="s">
        <v>816</v>
      </c>
      <c r="J19353" s="2" t="s">
        <v>817</v>
      </c>
      <c r="K19353" s="2">
        <v>20</v>
      </c>
      <c r="L19353" s="2" t="s">
        <v>5187</v>
      </c>
      <c r="M19353" s="2">
        <v>133</v>
      </c>
      <c r="N19353" s="2" t="s">
        <v>5188</v>
      </c>
      <c r="O19353" s="2">
        <v>2.5</v>
      </c>
      <c r="P19353" s="2">
        <v>10745</v>
      </c>
      <c r="Q19353" s="2">
        <v>1999</v>
      </c>
      <c r="R19353" s="2">
        <v>9999</v>
      </c>
      <c r="S19353" s="2"/>
      <c r="T19353" s="2"/>
      <c r="U19353" s="2" t="s">
        <v>54</v>
      </c>
      <c r="V19353" s="2" t="s">
        <v>240</v>
      </c>
      <c r="W19353" s="2"/>
      <c r="X19353" s="2"/>
      <c r="Y19353" s="2"/>
      <c r="Z19353" s="2"/>
      <c r="AA19353" s="2"/>
      <c r="AB19353" s="2"/>
      <c r="AC19353" s="2"/>
      <c r="AD19353" s="2"/>
      <c r="AE19353" s="2"/>
      <c r="AF19353" s="2"/>
      <c r="AG19353" s="2"/>
      <c r="AH19353" s="2"/>
      <c r="AI19353" s="2">
        <v>3</v>
      </c>
      <c r="AJ19353" s="2">
        <v>1.6497599999999999</v>
      </c>
      <c r="AK19353" s="2">
        <v>1.6497599999999999</v>
      </c>
      <c r="AL19353" s="2">
        <v>1.6497599999999999</v>
      </c>
      <c r="AM19353" s="2">
        <v>1.6497599999999999</v>
      </c>
      <c r="AN19353" s="2"/>
      <c r="AO19353" s="2"/>
      <c r="AP19353" s="2"/>
      <c r="AQ19353" s="2"/>
      <c r="AR19353" s="2"/>
      <c r="AS19353" s="2"/>
      <c r="AT19353" s="2"/>
      <c r="AU19353" s="2"/>
      <c r="AV19353" s="2"/>
      <c r="AW19353" s="2"/>
      <c r="AX19353" s="2"/>
      <c r="AY19353" t="s">
        <v>47167</v>
      </c>
      <c r="AZ19353">
        <v>100</v>
      </c>
      <c r="BA19353" t="s">
        <v>47167</v>
      </c>
      <c r="BB19353">
        <v>100</v>
      </c>
    </row>
    <row r="19354" spans="1:54">
      <c r="A19354" s="2" t="s">
        <v>37230</v>
      </c>
      <c r="B19354" s="2" t="s">
        <v>37233</v>
      </c>
      <c r="C19354" s="2">
        <v>7766</v>
      </c>
      <c r="D19354" s="2" t="s">
        <v>162</v>
      </c>
      <c r="E19354" s="2" t="s">
        <v>72</v>
      </c>
      <c r="F19354" s="2"/>
      <c r="G19354" s="2" t="s">
        <v>164</v>
      </c>
      <c r="H19354" s="2" t="s">
        <v>165</v>
      </c>
      <c r="I19354" s="2" t="s">
        <v>816</v>
      </c>
      <c r="J19354" s="2" t="s">
        <v>817</v>
      </c>
      <c r="K19354" s="2">
        <v>20</v>
      </c>
      <c r="L19354" s="2" t="s">
        <v>5187</v>
      </c>
      <c r="M19354" s="2">
        <v>133</v>
      </c>
      <c r="N19354" s="2" t="s">
        <v>5188</v>
      </c>
      <c r="O19354" s="2">
        <v>2.5</v>
      </c>
      <c r="P19354" s="2">
        <v>10745</v>
      </c>
      <c r="Q19354" s="2">
        <v>1999</v>
      </c>
      <c r="R19354" s="2">
        <v>9999</v>
      </c>
      <c r="S19354" s="2"/>
      <c r="T19354" s="2"/>
      <c r="U19354" s="2" t="s">
        <v>54</v>
      </c>
      <c r="V19354" s="2" t="s">
        <v>240</v>
      </c>
      <c r="W19354" s="2"/>
      <c r="X19354" s="2"/>
      <c r="Y19354" s="2"/>
      <c r="Z19354" s="2"/>
      <c r="AA19354" s="2"/>
      <c r="AB19354" s="2"/>
      <c r="AC19354" s="2"/>
      <c r="AD19354" s="2"/>
      <c r="AE19354" s="2"/>
      <c r="AF19354" s="2"/>
      <c r="AG19354" s="2"/>
      <c r="AH19354" s="2"/>
      <c r="AI19354" s="2">
        <v>3</v>
      </c>
      <c r="AJ19354" s="2">
        <v>1.6497599999999999</v>
      </c>
      <c r="AK19354" s="2">
        <v>1.6497599999999999</v>
      </c>
      <c r="AL19354" s="2">
        <v>1.6497599999999999</v>
      </c>
      <c r="AM19354" s="2">
        <v>1.6497599999999999</v>
      </c>
      <c r="AN19354" s="2"/>
      <c r="AO19354" s="2"/>
      <c r="AP19354" s="2"/>
      <c r="AQ19354" s="2"/>
      <c r="AR19354" s="2"/>
      <c r="AS19354" s="2"/>
      <c r="AT19354" s="2"/>
      <c r="AU19354" s="2"/>
      <c r="AV19354" s="2"/>
      <c r="AW19354" s="2"/>
      <c r="AX19354" s="2"/>
      <c r="AY19354" t="s">
        <v>47167</v>
      </c>
      <c r="AZ19354">
        <v>100</v>
      </c>
      <c r="BA19354" t="s">
        <v>47167</v>
      </c>
      <c r="BB19354">
        <v>100</v>
      </c>
    </row>
    <row r="19355" spans="1:54">
      <c r="A19355" s="2" t="s">
        <v>37230</v>
      </c>
      <c r="B19355" s="2" t="s">
        <v>37234</v>
      </c>
      <c r="C19355" s="2">
        <v>7766</v>
      </c>
      <c r="D19355" s="2" t="s">
        <v>162</v>
      </c>
      <c r="E19355" s="2" t="s">
        <v>89</v>
      </c>
      <c r="F19355" s="2"/>
      <c r="G19355" s="2" t="s">
        <v>164</v>
      </c>
      <c r="H19355" s="2" t="s">
        <v>165</v>
      </c>
      <c r="I19355" s="2" t="s">
        <v>816</v>
      </c>
      <c r="J19355" s="2" t="s">
        <v>817</v>
      </c>
      <c r="K19355" s="2">
        <v>20</v>
      </c>
      <c r="L19355" s="2" t="s">
        <v>5187</v>
      </c>
      <c r="M19355" s="2">
        <v>133</v>
      </c>
      <c r="N19355" s="2" t="s">
        <v>5188</v>
      </c>
      <c r="O19355" s="2">
        <v>2.5</v>
      </c>
      <c r="P19355" s="2">
        <v>10745</v>
      </c>
      <c r="Q19355" s="2">
        <v>1999</v>
      </c>
      <c r="R19355" s="2">
        <v>9999</v>
      </c>
      <c r="S19355" s="2"/>
      <c r="T19355" s="2"/>
      <c r="U19355" s="2" t="s">
        <v>54</v>
      </c>
      <c r="V19355" s="2" t="s">
        <v>240</v>
      </c>
      <c r="W19355" s="2"/>
      <c r="X19355" s="2"/>
      <c r="Y19355" s="2"/>
      <c r="Z19355" s="2"/>
      <c r="AA19355" s="2"/>
      <c r="AB19355" s="2"/>
      <c r="AC19355" s="2"/>
      <c r="AD19355" s="2"/>
      <c r="AE19355" s="2"/>
      <c r="AF19355" s="2"/>
      <c r="AG19355" s="2"/>
      <c r="AH19355" s="2"/>
      <c r="AI19355" s="2">
        <v>3</v>
      </c>
      <c r="AJ19355" s="2">
        <v>1.6497599999999999</v>
      </c>
      <c r="AK19355" s="2">
        <v>1.6497599999999999</v>
      </c>
      <c r="AL19355" s="2">
        <v>1.6497599999999999</v>
      </c>
      <c r="AM19355" s="2">
        <v>1.6497599999999999</v>
      </c>
      <c r="AN19355" s="2"/>
      <c r="AO19355" s="2"/>
      <c r="AP19355" s="2"/>
      <c r="AQ19355" s="2"/>
      <c r="AR19355" s="2"/>
      <c r="AS19355" s="2"/>
      <c r="AT19355" s="2"/>
      <c r="AU19355" s="2"/>
      <c r="AV19355" s="2"/>
      <c r="AW19355" s="2"/>
      <c r="AX19355" s="2"/>
      <c r="AY19355" t="s">
        <v>47167</v>
      </c>
      <c r="AZ19355">
        <v>100</v>
      </c>
      <c r="BA19355" t="s">
        <v>47167</v>
      </c>
      <c r="BB19355">
        <v>100</v>
      </c>
    </row>
    <row r="19356" spans="1:54">
      <c r="A19356" s="2" t="s">
        <v>37230</v>
      </c>
      <c r="B19356" s="2" t="s">
        <v>37235</v>
      </c>
      <c r="C19356" s="2">
        <v>7766</v>
      </c>
      <c r="D19356" s="2" t="s">
        <v>162</v>
      </c>
      <c r="E19356" s="2" t="s">
        <v>73</v>
      </c>
      <c r="F19356" s="2"/>
      <c r="G19356" s="2" t="s">
        <v>164</v>
      </c>
      <c r="H19356" s="2" t="s">
        <v>165</v>
      </c>
      <c r="I19356" s="2" t="s">
        <v>816</v>
      </c>
      <c r="J19356" s="2" t="s">
        <v>817</v>
      </c>
      <c r="K19356" s="2">
        <v>20</v>
      </c>
      <c r="L19356" s="2" t="s">
        <v>5187</v>
      </c>
      <c r="M19356" s="2">
        <v>133</v>
      </c>
      <c r="N19356" s="2" t="s">
        <v>5188</v>
      </c>
      <c r="O19356" s="2">
        <v>2.5</v>
      </c>
      <c r="P19356" s="2">
        <v>10745</v>
      </c>
      <c r="Q19356" s="2">
        <v>1999</v>
      </c>
      <c r="R19356" s="2">
        <v>9999</v>
      </c>
      <c r="S19356" s="2"/>
      <c r="T19356" s="2"/>
      <c r="U19356" s="2" t="s">
        <v>54</v>
      </c>
      <c r="V19356" s="2" t="s">
        <v>240</v>
      </c>
      <c r="W19356" s="2"/>
      <c r="X19356" s="2"/>
      <c r="Y19356" s="2"/>
      <c r="Z19356" s="2"/>
      <c r="AA19356" s="2"/>
      <c r="AB19356" s="2"/>
      <c r="AC19356" s="2"/>
      <c r="AD19356" s="2"/>
      <c r="AE19356" s="2"/>
      <c r="AF19356" s="2"/>
      <c r="AG19356" s="2"/>
      <c r="AH19356" s="2"/>
      <c r="AI19356" s="2">
        <v>3</v>
      </c>
      <c r="AJ19356" s="2">
        <v>1.6497599999999999</v>
      </c>
      <c r="AK19356" s="2">
        <v>1.6497599999999999</v>
      </c>
      <c r="AL19356" s="2">
        <v>1.6497599999999999</v>
      </c>
      <c r="AM19356" s="2">
        <v>1.6497599999999999</v>
      </c>
      <c r="AN19356" s="2"/>
      <c r="AO19356" s="2"/>
      <c r="AP19356" s="2"/>
      <c r="AQ19356" s="2"/>
      <c r="AR19356" s="2"/>
      <c r="AS19356" s="2"/>
      <c r="AT19356" s="2"/>
      <c r="AU19356" s="2"/>
      <c r="AV19356" s="2"/>
      <c r="AW19356" s="2"/>
      <c r="AX19356" s="2"/>
      <c r="AY19356" t="s">
        <v>47167</v>
      </c>
      <c r="AZ19356">
        <v>100</v>
      </c>
      <c r="BA19356" t="s">
        <v>47167</v>
      </c>
      <c r="BB19356">
        <v>100</v>
      </c>
    </row>
    <row r="19357" spans="1:54">
      <c r="A19357" s="2" t="s">
        <v>37230</v>
      </c>
      <c r="B19357" s="2" t="s">
        <v>37236</v>
      </c>
      <c r="C19357" s="2">
        <v>7766</v>
      </c>
      <c r="D19357" s="2" t="s">
        <v>162</v>
      </c>
      <c r="E19357" s="2" t="s">
        <v>92</v>
      </c>
      <c r="F19357" s="2"/>
      <c r="G19357" s="2" t="s">
        <v>164</v>
      </c>
      <c r="H19357" s="2" t="s">
        <v>165</v>
      </c>
      <c r="I19357" s="2" t="s">
        <v>816</v>
      </c>
      <c r="J19357" s="2" t="s">
        <v>817</v>
      </c>
      <c r="K19357" s="2">
        <v>20</v>
      </c>
      <c r="L19357" s="2" t="s">
        <v>5187</v>
      </c>
      <c r="M19357" s="2">
        <v>133</v>
      </c>
      <c r="N19357" s="2" t="s">
        <v>5188</v>
      </c>
      <c r="O19357" s="2">
        <v>2.5</v>
      </c>
      <c r="P19357" s="2">
        <v>10745</v>
      </c>
      <c r="Q19357" s="2">
        <v>1999</v>
      </c>
      <c r="R19357" s="2">
        <v>9999</v>
      </c>
      <c r="S19357" s="2"/>
      <c r="T19357" s="2"/>
      <c r="U19357" s="2" t="s">
        <v>54</v>
      </c>
      <c r="V19357" s="2" t="s">
        <v>240</v>
      </c>
      <c r="W19357" s="2"/>
      <c r="X19357" s="2"/>
      <c r="Y19357" s="2"/>
      <c r="Z19357" s="2"/>
      <c r="AA19357" s="2"/>
      <c r="AB19357" s="2"/>
      <c r="AC19357" s="2"/>
      <c r="AD19357" s="2"/>
      <c r="AE19357" s="2"/>
      <c r="AF19357" s="2"/>
      <c r="AG19357" s="2"/>
      <c r="AH19357" s="2"/>
      <c r="AI19357" s="2">
        <v>3</v>
      </c>
      <c r="AJ19357" s="2">
        <v>1.6497599999999999</v>
      </c>
      <c r="AK19357" s="2">
        <v>1.6497599999999999</v>
      </c>
      <c r="AL19357" s="2">
        <v>1.6497599999999999</v>
      </c>
      <c r="AM19357" s="2">
        <v>1.6497599999999999</v>
      </c>
      <c r="AN19357" s="2"/>
      <c r="AO19357" s="2"/>
      <c r="AP19357" s="2"/>
      <c r="AQ19357" s="2"/>
      <c r="AR19357" s="2"/>
      <c r="AS19357" s="2"/>
      <c r="AT19357" s="2"/>
      <c r="AU19357" s="2"/>
      <c r="AV19357" s="2"/>
      <c r="AW19357" s="2"/>
      <c r="AX19357" s="2"/>
      <c r="AY19357" t="s">
        <v>47167</v>
      </c>
      <c r="AZ19357">
        <v>100</v>
      </c>
      <c r="BA19357" t="s">
        <v>47167</v>
      </c>
      <c r="BB19357">
        <v>100</v>
      </c>
    </row>
    <row r="19358" spans="1:54">
      <c r="A19358" s="2" t="s">
        <v>37230</v>
      </c>
      <c r="B19358" s="2" t="s">
        <v>37237</v>
      </c>
      <c r="C19358" s="2">
        <v>7766</v>
      </c>
      <c r="D19358" s="2" t="s">
        <v>162</v>
      </c>
      <c r="E19358" s="2" t="s">
        <v>87</v>
      </c>
      <c r="F19358" s="2"/>
      <c r="G19358" s="2" t="s">
        <v>164</v>
      </c>
      <c r="H19358" s="2" t="s">
        <v>165</v>
      </c>
      <c r="I19358" s="2" t="s">
        <v>816</v>
      </c>
      <c r="J19358" s="2" t="s">
        <v>817</v>
      </c>
      <c r="K19358" s="2">
        <v>20</v>
      </c>
      <c r="L19358" s="2" t="s">
        <v>5187</v>
      </c>
      <c r="M19358" s="2">
        <v>133</v>
      </c>
      <c r="N19358" s="2" t="s">
        <v>5188</v>
      </c>
      <c r="O19358" s="2">
        <v>2.5</v>
      </c>
      <c r="P19358" s="2">
        <v>10745</v>
      </c>
      <c r="Q19358" s="2">
        <v>1999</v>
      </c>
      <c r="R19358" s="2">
        <v>9999</v>
      </c>
      <c r="S19358" s="2"/>
      <c r="T19358" s="2"/>
      <c r="U19358" s="2" t="s">
        <v>54</v>
      </c>
      <c r="V19358" s="2" t="s">
        <v>240</v>
      </c>
      <c r="W19358" s="2"/>
      <c r="X19358" s="2"/>
      <c r="Y19358" s="2"/>
      <c r="Z19358" s="2"/>
      <c r="AA19358" s="2"/>
      <c r="AB19358" s="2"/>
      <c r="AC19358" s="2"/>
      <c r="AD19358" s="2"/>
      <c r="AE19358" s="2"/>
      <c r="AF19358" s="2"/>
      <c r="AG19358" s="2"/>
      <c r="AH19358" s="2"/>
      <c r="AI19358" s="2">
        <v>3</v>
      </c>
      <c r="AJ19358" s="2">
        <v>1.6497599999999999</v>
      </c>
      <c r="AK19358" s="2">
        <v>1.6497599999999999</v>
      </c>
      <c r="AL19358" s="2">
        <v>1.6497599999999999</v>
      </c>
      <c r="AM19358" s="2">
        <v>1.6497599999999999</v>
      </c>
      <c r="AN19358" s="2"/>
      <c r="AO19358" s="2"/>
      <c r="AP19358" s="2"/>
      <c r="AQ19358" s="2"/>
      <c r="AR19358" s="2"/>
      <c r="AS19358" s="2"/>
      <c r="AT19358" s="2"/>
      <c r="AU19358" s="2"/>
      <c r="AV19358" s="2"/>
      <c r="AW19358" s="2"/>
      <c r="AX19358" s="2"/>
      <c r="AY19358" t="s">
        <v>47167</v>
      </c>
      <c r="AZ19358">
        <v>100</v>
      </c>
      <c r="BA19358" t="s">
        <v>47167</v>
      </c>
      <c r="BB19358">
        <v>100</v>
      </c>
    </row>
    <row r="19359" spans="1:54">
      <c r="A19359" s="2" t="s">
        <v>37230</v>
      </c>
      <c r="B19359" s="2" t="s">
        <v>37238</v>
      </c>
      <c r="C19359" s="2">
        <v>7766</v>
      </c>
      <c r="D19359" s="2" t="s">
        <v>162</v>
      </c>
      <c r="E19359" s="2" t="s">
        <v>88</v>
      </c>
      <c r="F19359" s="2"/>
      <c r="G19359" s="2" t="s">
        <v>164</v>
      </c>
      <c r="H19359" s="2" t="s">
        <v>165</v>
      </c>
      <c r="I19359" s="2" t="s">
        <v>816</v>
      </c>
      <c r="J19359" s="2" t="s">
        <v>817</v>
      </c>
      <c r="K19359" s="2">
        <v>20</v>
      </c>
      <c r="L19359" s="2" t="s">
        <v>5187</v>
      </c>
      <c r="M19359" s="2">
        <v>133</v>
      </c>
      <c r="N19359" s="2" t="s">
        <v>5188</v>
      </c>
      <c r="O19359" s="2">
        <v>2.5</v>
      </c>
      <c r="P19359" s="2">
        <v>10745</v>
      </c>
      <c r="Q19359" s="2">
        <v>1999</v>
      </c>
      <c r="R19359" s="2">
        <v>9999</v>
      </c>
      <c r="S19359" s="2"/>
      <c r="T19359" s="2"/>
      <c r="U19359" s="2" t="s">
        <v>54</v>
      </c>
      <c r="V19359" s="2" t="s">
        <v>240</v>
      </c>
      <c r="W19359" s="2"/>
      <c r="X19359" s="2"/>
      <c r="Y19359" s="2"/>
      <c r="Z19359" s="2"/>
      <c r="AA19359" s="2"/>
      <c r="AB19359" s="2"/>
      <c r="AC19359" s="2"/>
      <c r="AD19359" s="2"/>
      <c r="AE19359" s="2"/>
      <c r="AF19359" s="2"/>
      <c r="AG19359" s="2"/>
      <c r="AH19359" s="2"/>
      <c r="AI19359" s="2">
        <v>3</v>
      </c>
      <c r="AJ19359" s="2">
        <v>1.6497599999999999</v>
      </c>
      <c r="AK19359" s="2">
        <v>1.6497599999999999</v>
      </c>
      <c r="AL19359" s="2">
        <v>1.6497599999999999</v>
      </c>
      <c r="AM19359" s="2">
        <v>1.6497599999999999</v>
      </c>
      <c r="AN19359" s="2"/>
      <c r="AO19359" s="2"/>
      <c r="AP19359" s="2"/>
      <c r="AQ19359" s="2"/>
      <c r="AR19359" s="2"/>
      <c r="AS19359" s="2"/>
      <c r="AT19359" s="2"/>
      <c r="AU19359" s="2"/>
      <c r="AV19359" s="2"/>
      <c r="AW19359" s="2"/>
      <c r="AX19359" s="2"/>
      <c r="AY19359" t="s">
        <v>47167</v>
      </c>
      <c r="AZ19359">
        <v>100</v>
      </c>
      <c r="BA19359" t="s">
        <v>47167</v>
      </c>
      <c r="BB19359">
        <v>100</v>
      </c>
    </row>
    <row r="19360" spans="1:54">
      <c r="A19360" s="2" t="s">
        <v>37239</v>
      </c>
      <c r="B19360" s="2" t="s">
        <v>37240</v>
      </c>
      <c r="C19360" s="2">
        <v>7767</v>
      </c>
      <c r="D19360" s="2" t="s">
        <v>162</v>
      </c>
      <c r="E19360" s="2" t="s">
        <v>51</v>
      </c>
      <c r="F19360" s="2"/>
      <c r="G19360" s="2" t="s">
        <v>164</v>
      </c>
      <c r="H19360" s="2" t="s">
        <v>165</v>
      </c>
      <c r="I19360" s="2" t="s">
        <v>1560</v>
      </c>
      <c r="J19360" s="2" t="s">
        <v>1561</v>
      </c>
      <c r="K19360" s="2">
        <v>49</v>
      </c>
      <c r="L19360" s="2" t="s">
        <v>649</v>
      </c>
      <c r="M19360" s="2">
        <v>53</v>
      </c>
      <c r="N19360" s="2" t="s">
        <v>12791</v>
      </c>
      <c r="O19360" s="2">
        <v>1.5</v>
      </c>
      <c r="P19360" s="2">
        <v>10745</v>
      </c>
      <c r="Q19360" s="2">
        <v>1999</v>
      </c>
      <c r="R19360" s="2">
        <v>9999</v>
      </c>
      <c r="S19360" s="2"/>
      <c r="T19360" s="2"/>
      <c r="U19360" s="2" t="s">
        <v>54</v>
      </c>
      <c r="V19360" s="2" t="s">
        <v>240</v>
      </c>
      <c r="W19360" s="2"/>
      <c r="X19360" s="2"/>
      <c r="Y19360" s="2"/>
      <c r="Z19360" s="2"/>
      <c r="AA19360" s="2"/>
      <c r="AB19360" s="2"/>
      <c r="AC19360" s="2"/>
      <c r="AD19360" s="2"/>
      <c r="AE19360" s="2"/>
      <c r="AF19360" s="2"/>
      <c r="AG19360" s="2"/>
      <c r="AH19360" s="2"/>
      <c r="AI19360" s="2">
        <v>0.85</v>
      </c>
      <c r="AJ19360" s="2">
        <v>1.6497599999999999</v>
      </c>
      <c r="AK19360" s="2">
        <v>1.6497599999999999</v>
      </c>
      <c r="AL19360" s="2">
        <v>1.6497599999999999</v>
      </c>
      <c r="AM19360" s="2">
        <v>1.6497599999999999</v>
      </c>
      <c r="AN19360" s="2"/>
      <c r="AO19360" s="2"/>
      <c r="AP19360" s="2"/>
      <c r="AQ19360" s="2"/>
      <c r="AR19360" s="2"/>
      <c r="AS19360" s="2"/>
      <c r="AT19360" s="2"/>
      <c r="AU19360" s="2"/>
      <c r="AV19360" s="2"/>
      <c r="AW19360" s="2"/>
      <c r="AX19360" s="2"/>
      <c r="AY19360" t="s">
        <v>48328</v>
      </c>
      <c r="AZ19360">
        <v>84.75</v>
      </c>
      <c r="BA19360" t="s">
        <v>48328</v>
      </c>
      <c r="BB19360">
        <v>84.75</v>
      </c>
    </row>
    <row r="19361" spans="1:54">
      <c r="A19361" s="2" t="s">
        <v>37239</v>
      </c>
      <c r="B19361" s="2" t="s">
        <v>37241</v>
      </c>
      <c r="C19361" s="2">
        <v>7767</v>
      </c>
      <c r="D19361" s="2" t="s">
        <v>162</v>
      </c>
      <c r="E19361" s="2" t="s">
        <v>55</v>
      </c>
      <c r="F19361" s="2"/>
      <c r="G19361" s="2" t="s">
        <v>164</v>
      </c>
      <c r="H19361" s="2" t="s">
        <v>165</v>
      </c>
      <c r="I19361" s="2" t="s">
        <v>1560</v>
      </c>
      <c r="J19361" s="2" t="s">
        <v>1561</v>
      </c>
      <c r="K19361" s="2">
        <v>49</v>
      </c>
      <c r="L19361" s="2" t="s">
        <v>649</v>
      </c>
      <c r="M19361" s="2">
        <v>53</v>
      </c>
      <c r="N19361" s="2" t="s">
        <v>12791</v>
      </c>
      <c r="O19361" s="2">
        <v>1.5</v>
      </c>
      <c r="P19361" s="2">
        <v>11078</v>
      </c>
      <c r="Q19361" s="2">
        <v>1999</v>
      </c>
      <c r="R19361" s="2">
        <v>9999</v>
      </c>
      <c r="S19361" s="2"/>
      <c r="T19361" s="2"/>
      <c r="U19361" s="2" t="s">
        <v>54</v>
      </c>
      <c r="V19361" s="2" t="s">
        <v>240</v>
      </c>
      <c r="W19361" s="2"/>
      <c r="X19361" s="2"/>
      <c r="Y19361" s="2"/>
      <c r="Z19361" s="2"/>
      <c r="AA19361" s="2"/>
      <c r="AB19361" s="2"/>
      <c r="AC19361" s="2"/>
      <c r="AD19361" s="2"/>
      <c r="AE19361" s="2"/>
      <c r="AF19361" s="2"/>
      <c r="AG19361" s="2"/>
      <c r="AH19361" s="2"/>
      <c r="AI19361" s="2">
        <v>0.85</v>
      </c>
      <c r="AJ19361" s="2">
        <v>1.6497599999999999</v>
      </c>
      <c r="AK19361" s="2">
        <v>1.6497599999999999</v>
      </c>
      <c r="AL19361" s="2">
        <v>1.6497599999999999</v>
      </c>
      <c r="AM19361" s="2">
        <v>1.6497599999999999</v>
      </c>
      <c r="AN19361" s="2"/>
      <c r="AO19361" s="2"/>
      <c r="AP19361" s="2"/>
      <c r="AQ19361" s="2"/>
      <c r="AR19361" s="2"/>
      <c r="AS19361" s="2"/>
      <c r="AT19361" s="2"/>
      <c r="AU19361" s="2"/>
      <c r="AV19361" s="2"/>
      <c r="AW19361" s="2"/>
      <c r="AX19361" s="2"/>
      <c r="AY19361" t="s">
        <v>48328</v>
      </c>
      <c r="AZ19361">
        <v>84.75</v>
      </c>
      <c r="BA19361" t="s">
        <v>48328</v>
      </c>
      <c r="BB19361">
        <v>84.75</v>
      </c>
    </row>
    <row r="19362" spans="1:54">
      <c r="A19362" s="2" t="s">
        <v>37239</v>
      </c>
      <c r="B19362" s="2" t="s">
        <v>37242</v>
      </c>
      <c r="C19362" s="2">
        <v>7767</v>
      </c>
      <c r="D19362" s="2" t="s">
        <v>162</v>
      </c>
      <c r="E19362" s="2" t="s">
        <v>72</v>
      </c>
      <c r="F19362" s="2"/>
      <c r="G19362" s="2" t="s">
        <v>164</v>
      </c>
      <c r="H19362" s="2" t="s">
        <v>165</v>
      </c>
      <c r="I19362" s="2" t="s">
        <v>1560</v>
      </c>
      <c r="J19362" s="2" t="s">
        <v>1561</v>
      </c>
      <c r="K19362" s="2">
        <v>49</v>
      </c>
      <c r="L19362" s="2" t="s">
        <v>649</v>
      </c>
      <c r="M19362" s="2">
        <v>53</v>
      </c>
      <c r="N19362" s="2" t="s">
        <v>12791</v>
      </c>
      <c r="O19362" s="2">
        <v>1.5</v>
      </c>
      <c r="P19362" s="2">
        <v>11078</v>
      </c>
      <c r="Q19362" s="2">
        <v>1999</v>
      </c>
      <c r="R19362" s="2">
        <v>9999</v>
      </c>
      <c r="S19362" s="2"/>
      <c r="T19362" s="2"/>
      <c r="U19362" s="2" t="s">
        <v>54</v>
      </c>
      <c r="V19362" s="2" t="s">
        <v>240</v>
      </c>
      <c r="W19362" s="2"/>
      <c r="X19362" s="2"/>
      <c r="Y19362" s="2"/>
      <c r="Z19362" s="2"/>
      <c r="AA19362" s="2"/>
      <c r="AB19362" s="2"/>
      <c r="AC19362" s="2"/>
      <c r="AD19362" s="2"/>
      <c r="AE19362" s="2"/>
      <c r="AF19362" s="2"/>
      <c r="AG19362" s="2"/>
      <c r="AH19362" s="2"/>
      <c r="AI19362" s="2">
        <v>0.85</v>
      </c>
      <c r="AJ19362" s="2">
        <v>1.6497599999999999</v>
      </c>
      <c r="AK19362" s="2">
        <v>1.6497599999999999</v>
      </c>
      <c r="AL19362" s="2">
        <v>1.6497599999999999</v>
      </c>
      <c r="AM19362" s="2">
        <v>1.6497599999999999</v>
      </c>
      <c r="AN19362" s="2"/>
      <c r="AO19362" s="2"/>
      <c r="AP19362" s="2"/>
      <c r="AQ19362" s="2"/>
      <c r="AR19362" s="2"/>
      <c r="AS19362" s="2"/>
      <c r="AT19362" s="2"/>
      <c r="AU19362" s="2"/>
      <c r="AV19362" s="2"/>
      <c r="AW19362" s="2"/>
      <c r="AX19362" s="2"/>
      <c r="AY19362" t="s">
        <v>48328</v>
      </c>
      <c r="AZ19362">
        <v>84.75</v>
      </c>
      <c r="BA19362" t="s">
        <v>48328</v>
      </c>
      <c r="BB19362">
        <v>84.75</v>
      </c>
    </row>
    <row r="19363" spans="1:54">
      <c r="A19363" s="2" t="s">
        <v>37239</v>
      </c>
      <c r="B19363" s="2" t="s">
        <v>37243</v>
      </c>
      <c r="C19363" s="2">
        <v>7767</v>
      </c>
      <c r="D19363" s="2" t="s">
        <v>162</v>
      </c>
      <c r="E19363" s="2" t="s">
        <v>89</v>
      </c>
      <c r="F19363" s="2"/>
      <c r="G19363" s="2" t="s">
        <v>164</v>
      </c>
      <c r="H19363" s="2" t="s">
        <v>165</v>
      </c>
      <c r="I19363" s="2" t="s">
        <v>1560</v>
      </c>
      <c r="J19363" s="2" t="s">
        <v>1561</v>
      </c>
      <c r="K19363" s="2">
        <v>49</v>
      </c>
      <c r="L19363" s="2" t="s">
        <v>649</v>
      </c>
      <c r="M19363" s="2">
        <v>53</v>
      </c>
      <c r="N19363" s="2" t="s">
        <v>12791</v>
      </c>
      <c r="O19363" s="2">
        <v>1.5</v>
      </c>
      <c r="P19363" s="2">
        <v>11078</v>
      </c>
      <c r="Q19363" s="2">
        <v>1999</v>
      </c>
      <c r="R19363" s="2">
        <v>9999</v>
      </c>
      <c r="S19363" s="2"/>
      <c r="T19363" s="2"/>
      <c r="U19363" s="2" t="s">
        <v>54</v>
      </c>
      <c r="V19363" s="2" t="s">
        <v>240</v>
      </c>
      <c r="W19363" s="2"/>
      <c r="X19363" s="2"/>
      <c r="Y19363" s="2"/>
      <c r="Z19363" s="2"/>
      <c r="AA19363" s="2"/>
      <c r="AB19363" s="2"/>
      <c r="AC19363" s="2"/>
      <c r="AD19363" s="2"/>
      <c r="AE19363" s="2"/>
      <c r="AF19363" s="2"/>
      <c r="AG19363" s="2"/>
      <c r="AH19363" s="2"/>
      <c r="AI19363" s="2">
        <v>0.85</v>
      </c>
      <c r="AJ19363" s="2">
        <v>1.6497599999999999</v>
      </c>
      <c r="AK19363" s="2">
        <v>1.6497599999999999</v>
      </c>
      <c r="AL19363" s="2">
        <v>1.6497599999999999</v>
      </c>
      <c r="AM19363" s="2">
        <v>1.6497599999999999</v>
      </c>
      <c r="AN19363" s="2"/>
      <c r="AO19363" s="2"/>
      <c r="AP19363" s="2"/>
      <c r="AQ19363" s="2"/>
      <c r="AR19363" s="2"/>
      <c r="AS19363" s="2"/>
      <c r="AT19363" s="2"/>
      <c r="AU19363" s="2"/>
      <c r="AV19363" s="2"/>
      <c r="AW19363" s="2"/>
      <c r="AX19363" s="2"/>
      <c r="AY19363" t="s">
        <v>48328</v>
      </c>
      <c r="AZ19363">
        <v>84.75</v>
      </c>
      <c r="BA19363" t="s">
        <v>48328</v>
      </c>
      <c r="BB19363">
        <v>84.75</v>
      </c>
    </row>
    <row r="19364" spans="1:54">
      <c r="A19364" s="2" t="s">
        <v>37239</v>
      </c>
      <c r="B19364" s="2" t="s">
        <v>37244</v>
      </c>
      <c r="C19364" s="2">
        <v>7767</v>
      </c>
      <c r="D19364" s="2" t="s">
        <v>162</v>
      </c>
      <c r="E19364" s="2" t="s">
        <v>73</v>
      </c>
      <c r="F19364" s="2"/>
      <c r="G19364" s="2" t="s">
        <v>164</v>
      </c>
      <c r="H19364" s="2" t="s">
        <v>165</v>
      </c>
      <c r="I19364" s="2" t="s">
        <v>1560</v>
      </c>
      <c r="J19364" s="2" t="s">
        <v>1561</v>
      </c>
      <c r="K19364" s="2">
        <v>49</v>
      </c>
      <c r="L19364" s="2" t="s">
        <v>649</v>
      </c>
      <c r="M19364" s="2">
        <v>53</v>
      </c>
      <c r="N19364" s="2" t="s">
        <v>12791</v>
      </c>
      <c r="O19364" s="2">
        <v>1.5</v>
      </c>
      <c r="P19364" s="2">
        <v>11078</v>
      </c>
      <c r="Q19364" s="2">
        <v>1999</v>
      </c>
      <c r="R19364" s="2">
        <v>9999</v>
      </c>
      <c r="S19364" s="2"/>
      <c r="T19364" s="2"/>
      <c r="U19364" s="2" t="s">
        <v>54</v>
      </c>
      <c r="V19364" s="2" t="s">
        <v>240</v>
      </c>
      <c r="W19364" s="2"/>
      <c r="X19364" s="2"/>
      <c r="Y19364" s="2"/>
      <c r="Z19364" s="2"/>
      <c r="AA19364" s="2"/>
      <c r="AB19364" s="2"/>
      <c r="AC19364" s="2"/>
      <c r="AD19364" s="2"/>
      <c r="AE19364" s="2"/>
      <c r="AF19364" s="2"/>
      <c r="AG19364" s="2"/>
      <c r="AH19364" s="2"/>
      <c r="AI19364" s="2">
        <v>0.85</v>
      </c>
      <c r="AJ19364" s="2">
        <v>1.6497599999999999</v>
      </c>
      <c r="AK19364" s="2">
        <v>1.6497599999999999</v>
      </c>
      <c r="AL19364" s="2">
        <v>1.6497599999999999</v>
      </c>
      <c r="AM19364" s="2">
        <v>1.6497599999999999</v>
      </c>
      <c r="AN19364" s="2"/>
      <c r="AO19364" s="2"/>
      <c r="AP19364" s="2"/>
      <c r="AQ19364" s="2"/>
      <c r="AR19364" s="2"/>
      <c r="AS19364" s="2"/>
      <c r="AT19364" s="2"/>
      <c r="AU19364" s="2"/>
      <c r="AV19364" s="2"/>
      <c r="AW19364" s="2"/>
      <c r="AX19364" s="2"/>
      <c r="AY19364" t="s">
        <v>48328</v>
      </c>
      <c r="AZ19364">
        <v>84.75</v>
      </c>
      <c r="BA19364" t="s">
        <v>48328</v>
      </c>
      <c r="BB19364">
        <v>84.75</v>
      </c>
    </row>
    <row r="19365" spans="1:54">
      <c r="A19365" s="2" t="s">
        <v>37239</v>
      </c>
      <c r="B19365" s="2" t="s">
        <v>37245</v>
      </c>
      <c r="C19365" s="2">
        <v>7767</v>
      </c>
      <c r="D19365" s="2" t="s">
        <v>162</v>
      </c>
      <c r="E19365" s="2" t="s">
        <v>92</v>
      </c>
      <c r="F19365" s="2"/>
      <c r="G19365" s="2" t="s">
        <v>164</v>
      </c>
      <c r="H19365" s="2" t="s">
        <v>165</v>
      </c>
      <c r="I19365" s="2" t="s">
        <v>1560</v>
      </c>
      <c r="J19365" s="2" t="s">
        <v>1561</v>
      </c>
      <c r="K19365" s="2">
        <v>49</v>
      </c>
      <c r="L19365" s="2" t="s">
        <v>649</v>
      </c>
      <c r="M19365" s="2">
        <v>53</v>
      </c>
      <c r="N19365" s="2" t="s">
        <v>12791</v>
      </c>
      <c r="O19365" s="2">
        <v>1.5</v>
      </c>
      <c r="P19365" s="2">
        <v>11078</v>
      </c>
      <c r="Q19365" s="2">
        <v>1999</v>
      </c>
      <c r="R19365" s="2">
        <v>9999</v>
      </c>
      <c r="S19365" s="2"/>
      <c r="T19365" s="2"/>
      <c r="U19365" s="2" t="s">
        <v>54</v>
      </c>
      <c r="V19365" s="2" t="s">
        <v>240</v>
      </c>
      <c r="W19365" s="2"/>
      <c r="X19365" s="2"/>
      <c r="Y19365" s="2"/>
      <c r="Z19365" s="2"/>
      <c r="AA19365" s="2"/>
      <c r="AB19365" s="2"/>
      <c r="AC19365" s="2"/>
      <c r="AD19365" s="2"/>
      <c r="AE19365" s="2"/>
      <c r="AF19365" s="2"/>
      <c r="AG19365" s="2"/>
      <c r="AH19365" s="2"/>
      <c r="AI19365" s="2">
        <v>0.85</v>
      </c>
      <c r="AJ19365" s="2">
        <v>1.6497599999999999</v>
      </c>
      <c r="AK19365" s="2">
        <v>1.6497599999999999</v>
      </c>
      <c r="AL19365" s="2">
        <v>1.6497599999999999</v>
      </c>
      <c r="AM19365" s="2">
        <v>1.6497599999999999</v>
      </c>
      <c r="AN19365" s="2"/>
      <c r="AO19365" s="2"/>
      <c r="AP19365" s="2"/>
      <c r="AQ19365" s="2"/>
      <c r="AR19365" s="2"/>
      <c r="AS19365" s="2"/>
      <c r="AT19365" s="2"/>
      <c r="AU19365" s="2"/>
      <c r="AV19365" s="2"/>
      <c r="AW19365" s="2"/>
      <c r="AX19365" s="2"/>
      <c r="AY19365" t="s">
        <v>48328</v>
      </c>
      <c r="AZ19365">
        <v>84.75</v>
      </c>
      <c r="BA19365" t="s">
        <v>48328</v>
      </c>
      <c r="BB19365">
        <v>84.75</v>
      </c>
    </row>
    <row r="19366" spans="1:54">
      <c r="A19366" s="2" t="s">
        <v>37246</v>
      </c>
      <c r="B19366" s="2" t="s">
        <v>37247</v>
      </c>
      <c r="C19366" s="2">
        <v>7768</v>
      </c>
      <c r="D19366" s="2" t="s">
        <v>162</v>
      </c>
      <c r="E19366" s="2" t="s">
        <v>5549</v>
      </c>
      <c r="F19366" s="2">
        <v>3194</v>
      </c>
      <c r="G19366" s="2" t="s">
        <v>164</v>
      </c>
      <c r="H19366" s="2"/>
      <c r="I19366" s="2" t="s">
        <v>210</v>
      </c>
      <c r="J19366" s="2" t="s">
        <v>2032</v>
      </c>
      <c r="K19366" s="2">
        <v>13</v>
      </c>
      <c r="L19366" s="2" t="s">
        <v>4947</v>
      </c>
      <c r="M19366" s="2">
        <v>205</v>
      </c>
      <c r="N19366" s="2" t="s">
        <v>15447</v>
      </c>
      <c r="O19366" s="2">
        <v>48.5</v>
      </c>
      <c r="P19366" s="2">
        <v>10745</v>
      </c>
      <c r="Q19366" s="2">
        <v>1999</v>
      </c>
      <c r="R19366" s="2">
        <v>9999</v>
      </c>
      <c r="S19366" s="2"/>
      <c r="T19366" s="2"/>
      <c r="U19366" s="2" t="s">
        <v>54</v>
      </c>
      <c r="V19366" s="2" t="s">
        <v>239</v>
      </c>
      <c r="W19366" s="2"/>
      <c r="X19366" s="2"/>
      <c r="Y19366" s="2"/>
      <c r="Z19366" s="2" t="s">
        <v>250</v>
      </c>
      <c r="AA19366" s="2"/>
      <c r="AB19366" s="2"/>
      <c r="AC19366" s="2"/>
      <c r="AD19366" s="2"/>
      <c r="AE19366" s="2"/>
      <c r="AF19366" s="2"/>
      <c r="AG19366" s="2"/>
      <c r="AH19366" s="2"/>
      <c r="AI19366" s="2">
        <v>0.51500000000000001</v>
      </c>
      <c r="AJ19366" s="2">
        <v>0.10493</v>
      </c>
      <c r="AK19366" s="2">
        <v>0.10493</v>
      </c>
      <c r="AL19366" s="2">
        <v>0.10493</v>
      </c>
      <c r="AM19366" s="2">
        <v>0.10493</v>
      </c>
      <c r="AN19366" s="2"/>
      <c r="AO19366" s="2"/>
      <c r="AP19366" s="2"/>
      <c r="AQ19366" s="2"/>
      <c r="AR19366" s="2"/>
      <c r="AS19366" s="2"/>
      <c r="AT19366" s="2"/>
      <c r="AU19366" s="2"/>
      <c r="AV19366" s="2"/>
      <c r="AW19366" s="2"/>
      <c r="AX19366" s="2"/>
      <c r="AY19366" t="s">
        <v>52074</v>
      </c>
      <c r="AZ19366">
        <v>100</v>
      </c>
      <c r="BA19366" t="s">
        <v>52075</v>
      </c>
      <c r="BB19366">
        <v>100</v>
      </c>
    </row>
    <row r="19367" spans="1:54">
      <c r="A19367" s="2" t="s">
        <v>37246</v>
      </c>
      <c r="B19367" s="2" t="s">
        <v>37248</v>
      </c>
      <c r="C19367" s="2">
        <v>7768</v>
      </c>
      <c r="D19367" s="2" t="s">
        <v>162</v>
      </c>
      <c r="E19367" s="2" t="s">
        <v>5551</v>
      </c>
      <c r="F19367" s="2">
        <v>3195</v>
      </c>
      <c r="G19367" s="2" t="s">
        <v>164</v>
      </c>
      <c r="H19367" s="2"/>
      <c r="I19367" s="2" t="s">
        <v>210</v>
      </c>
      <c r="J19367" s="2" t="s">
        <v>2032</v>
      </c>
      <c r="K19367" s="2">
        <v>13</v>
      </c>
      <c r="L19367" s="2" t="s">
        <v>4947</v>
      </c>
      <c r="M19367" s="2">
        <v>205</v>
      </c>
      <c r="N19367" s="2" t="s">
        <v>15447</v>
      </c>
      <c r="O19367" s="2">
        <v>48.5</v>
      </c>
      <c r="P19367" s="2">
        <v>10745</v>
      </c>
      <c r="Q19367" s="2">
        <v>1999</v>
      </c>
      <c r="R19367" s="2">
        <v>9999</v>
      </c>
      <c r="S19367" s="2"/>
      <c r="T19367" s="2"/>
      <c r="U19367" s="2" t="s">
        <v>54</v>
      </c>
      <c r="V19367" s="2" t="s">
        <v>239</v>
      </c>
      <c r="W19367" s="2"/>
      <c r="X19367" s="2"/>
      <c r="Y19367" s="2"/>
      <c r="Z19367" s="2" t="s">
        <v>250</v>
      </c>
      <c r="AA19367" s="2"/>
      <c r="AB19367" s="2"/>
      <c r="AC19367" s="2"/>
      <c r="AD19367" s="2"/>
      <c r="AE19367" s="2"/>
      <c r="AF19367" s="2"/>
      <c r="AG19367" s="2"/>
      <c r="AH19367" s="2"/>
      <c r="AI19367" s="2">
        <v>0.51500000000000001</v>
      </c>
      <c r="AJ19367" s="2">
        <v>9.4579999999999997E-2</v>
      </c>
      <c r="AK19367" s="2">
        <v>9.4579999999999997E-2</v>
      </c>
      <c r="AL19367" s="2">
        <v>9.4579999999999997E-2</v>
      </c>
      <c r="AM19367" s="2">
        <v>9.4579999999999997E-2</v>
      </c>
      <c r="AN19367" s="2"/>
      <c r="AO19367" s="2"/>
      <c r="AP19367" s="2"/>
      <c r="AQ19367" s="2"/>
      <c r="AR19367" s="2"/>
      <c r="AS19367" s="2"/>
      <c r="AT19367" s="2"/>
      <c r="AU19367" s="2"/>
      <c r="AV19367" s="2"/>
      <c r="AW19367" s="2"/>
      <c r="AX19367" s="2"/>
      <c r="AY19367" t="s">
        <v>52074</v>
      </c>
      <c r="AZ19367">
        <v>100</v>
      </c>
      <c r="BA19367" t="s">
        <v>52075</v>
      </c>
      <c r="BB19367">
        <v>100</v>
      </c>
    </row>
    <row r="19368" spans="1:54">
      <c r="A19368" s="2" t="s">
        <v>37249</v>
      </c>
      <c r="B19368" s="2" t="s">
        <v>37250</v>
      </c>
      <c r="C19368" s="2">
        <v>7770</v>
      </c>
      <c r="D19368" s="2" t="s">
        <v>162</v>
      </c>
      <c r="E19368" s="2" t="s">
        <v>3986</v>
      </c>
      <c r="F19368" s="2"/>
      <c r="G19368" s="2" t="s">
        <v>164</v>
      </c>
      <c r="H19368" s="2"/>
      <c r="I19368" s="2" t="s">
        <v>233</v>
      </c>
      <c r="J19368" s="2" t="s">
        <v>109</v>
      </c>
      <c r="K19368" s="2">
        <v>17</v>
      </c>
      <c r="L19368" s="2" t="s">
        <v>189</v>
      </c>
      <c r="M19368" s="2">
        <v>141</v>
      </c>
      <c r="N19368" s="2" t="s">
        <v>282</v>
      </c>
      <c r="O19368" s="2">
        <v>3</v>
      </c>
      <c r="P19368" s="2">
        <v>11112</v>
      </c>
      <c r="Q19368" s="2">
        <v>2000</v>
      </c>
      <c r="R19368" s="2">
        <v>9999</v>
      </c>
      <c r="S19368" s="2"/>
      <c r="T19368" s="2"/>
      <c r="U19368" s="2" t="s">
        <v>54</v>
      </c>
      <c r="V19368" s="2" t="s">
        <v>236</v>
      </c>
      <c r="W19368" s="2"/>
      <c r="X19368" s="2"/>
      <c r="Y19368" s="2"/>
      <c r="Z19368" s="2"/>
      <c r="AA19368" s="2"/>
      <c r="AB19368" s="2"/>
      <c r="AC19368" s="2"/>
      <c r="AD19368" s="2"/>
      <c r="AE19368" s="2"/>
      <c r="AF19368" s="2"/>
      <c r="AG19368" s="2"/>
      <c r="AH19368" s="2"/>
      <c r="AI19368" s="2">
        <v>1</v>
      </c>
      <c r="AJ19368" s="2">
        <v>0.16383</v>
      </c>
      <c r="AK19368" s="2">
        <v>0.16383</v>
      </c>
      <c r="AL19368" s="2">
        <v>0.16383</v>
      </c>
      <c r="AM19368" s="2">
        <v>0.16383</v>
      </c>
      <c r="AN19368" s="2"/>
      <c r="AO19368" s="2"/>
      <c r="AP19368" s="2"/>
      <c r="AQ19368" s="2"/>
      <c r="AR19368" s="2"/>
      <c r="AS19368" s="2"/>
      <c r="AT19368" s="2"/>
      <c r="AU19368" s="2"/>
      <c r="AV19368" s="2"/>
      <c r="AW19368" s="2"/>
      <c r="AX19368" s="2"/>
      <c r="AY19368" t="s">
        <v>52076</v>
      </c>
      <c r="AZ19368">
        <v>100</v>
      </c>
      <c r="BA19368" t="s">
        <v>52076</v>
      </c>
      <c r="BB19368">
        <v>100</v>
      </c>
    </row>
    <row r="19369" spans="1:54">
      <c r="A19369" s="2" t="s">
        <v>37251</v>
      </c>
      <c r="B19369" s="2" t="s">
        <v>37252</v>
      </c>
      <c r="C19369" s="2">
        <v>7771</v>
      </c>
      <c r="D19369" s="2" t="s">
        <v>162</v>
      </c>
      <c r="E19369" s="2" t="s">
        <v>72</v>
      </c>
      <c r="F19369" s="2"/>
      <c r="G19369" s="2" t="s">
        <v>168</v>
      </c>
      <c r="H19369" s="2"/>
      <c r="I19369" s="2" t="s">
        <v>228</v>
      </c>
      <c r="J19369" s="2" t="s">
        <v>126</v>
      </c>
      <c r="K19369" s="2">
        <v>31</v>
      </c>
      <c r="L19369" s="2" t="s">
        <v>37253</v>
      </c>
      <c r="M19369" s="2">
        <v>103</v>
      </c>
      <c r="N19369" s="2" t="s">
        <v>37254</v>
      </c>
      <c r="O19369" s="2">
        <v>1.5</v>
      </c>
      <c r="P19369" s="2">
        <v>0</v>
      </c>
      <c r="Q19369" s="2">
        <v>2011</v>
      </c>
      <c r="R19369" s="2">
        <v>9999</v>
      </c>
      <c r="S19369" s="2"/>
      <c r="T19369" s="2"/>
      <c r="U19369" s="2" t="s">
        <v>54</v>
      </c>
      <c r="V19369" s="2" t="s">
        <v>241</v>
      </c>
      <c r="W19369" s="2"/>
      <c r="X19369" s="2"/>
      <c r="Y19369" s="2"/>
      <c r="Z19369" s="2"/>
      <c r="AA19369" s="2"/>
      <c r="AB19369" s="2"/>
      <c r="AC19369" s="2"/>
      <c r="AD19369" s="2"/>
      <c r="AE19369" s="2"/>
      <c r="AF19369" s="2"/>
      <c r="AG19369" s="2"/>
      <c r="AH19369" s="2"/>
      <c r="AI19369" s="2"/>
      <c r="AJ19369" s="2">
        <v>0</v>
      </c>
      <c r="AK19369" s="2">
        <v>0</v>
      </c>
      <c r="AL19369" s="2">
        <v>0</v>
      </c>
      <c r="AM19369" s="2">
        <v>0</v>
      </c>
      <c r="AN19369" s="2"/>
      <c r="AO19369" s="2"/>
      <c r="AP19369" s="2"/>
      <c r="AQ19369" s="2"/>
      <c r="AR19369" s="2"/>
      <c r="AS19369" s="2"/>
      <c r="AT19369" s="2"/>
      <c r="AU19369" s="2"/>
      <c r="AV19369" s="2"/>
      <c r="AW19369" s="2"/>
      <c r="AX19369" s="2"/>
      <c r="AY19369" t="s">
        <v>50263</v>
      </c>
      <c r="AZ19369">
        <v>100</v>
      </c>
      <c r="BA19369" t="s">
        <v>50263</v>
      </c>
      <c r="BB19369">
        <v>100</v>
      </c>
    </row>
    <row r="19370" spans="1:54">
      <c r="A19370" s="2" t="s">
        <v>37251</v>
      </c>
      <c r="B19370" s="2" t="s">
        <v>37255</v>
      </c>
      <c r="C19370" s="2">
        <v>7771</v>
      </c>
      <c r="D19370" s="2" t="s">
        <v>162</v>
      </c>
      <c r="E19370" s="2" t="s">
        <v>89</v>
      </c>
      <c r="F19370" s="2"/>
      <c r="G19370" s="2" t="s">
        <v>168</v>
      </c>
      <c r="H19370" s="2"/>
      <c r="I19370" s="2" t="s">
        <v>228</v>
      </c>
      <c r="J19370" s="2" t="s">
        <v>126</v>
      </c>
      <c r="K19370" s="2">
        <v>31</v>
      </c>
      <c r="L19370" s="2" t="s">
        <v>37253</v>
      </c>
      <c r="M19370" s="2">
        <v>103</v>
      </c>
      <c r="N19370" s="2" t="s">
        <v>37254</v>
      </c>
      <c r="O19370" s="2">
        <v>1.5</v>
      </c>
      <c r="P19370" s="2">
        <v>0</v>
      </c>
      <c r="Q19370" s="2">
        <v>2011</v>
      </c>
      <c r="R19370" s="2">
        <v>9999</v>
      </c>
      <c r="S19370" s="2"/>
      <c r="T19370" s="2"/>
      <c r="U19370" s="2" t="s">
        <v>54</v>
      </c>
      <c r="V19370" s="2" t="s">
        <v>241</v>
      </c>
      <c r="W19370" s="2"/>
      <c r="X19370" s="2"/>
      <c r="Y19370" s="2"/>
      <c r="Z19370" s="2"/>
      <c r="AA19370" s="2"/>
      <c r="AB19370" s="2"/>
      <c r="AC19370" s="2"/>
      <c r="AD19370" s="2"/>
      <c r="AE19370" s="2"/>
      <c r="AF19370" s="2"/>
      <c r="AG19370" s="2"/>
      <c r="AH19370" s="2"/>
      <c r="AI19370" s="2"/>
      <c r="AJ19370" s="2">
        <v>0</v>
      </c>
      <c r="AK19370" s="2">
        <v>0</v>
      </c>
      <c r="AL19370" s="2">
        <v>0</v>
      </c>
      <c r="AM19370" s="2">
        <v>0</v>
      </c>
      <c r="AN19370" s="2"/>
      <c r="AO19370" s="2"/>
      <c r="AP19370" s="2"/>
      <c r="AQ19370" s="2"/>
      <c r="AR19370" s="2"/>
      <c r="AS19370" s="2"/>
      <c r="AT19370" s="2"/>
      <c r="AU19370" s="2"/>
      <c r="AV19370" s="2"/>
      <c r="AW19370" s="2"/>
      <c r="AX19370" s="2"/>
      <c r="AY19370" t="s">
        <v>50263</v>
      </c>
      <c r="AZ19370">
        <v>100</v>
      </c>
      <c r="BA19370" t="s">
        <v>50263</v>
      </c>
      <c r="BB19370">
        <v>100</v>
      </c>
    </row>
    <row r="19371" spans="1:54">
      <c r="A19371" s="2" t="s">
        <v>37256</v>
      </c>
      <c r="B19371" s="2" t="s">
        <v>37257</v>
      </c>
      <c r="C19371" s="2">
        <v>7774</v>
      </c>
      <c r="D19371" s="2" t="s">
        <v>162</v>
      </c>
      <c r="E19371" s="2" t="s">
        <v>51</v>
      </c>
      <c r="F19371" s="2"/>
      <c r="G19371" s="2" t="s">
        <v>164</v>
      </c>
      <c r="H19371" s="2" t="s">
        <v>165</v>
      </c>
      <c r="I19371" s="2" t="s">
        <v>1465</v>
      </c>
      <c r="J19371" s="2" t="s">
        <v>1452</v>
      </c>
      <c r="K19371" s="2">
        <v>39</v>
      </c>
      <c r="L19371" s="2" t="s">
        <v>8905</v>
      </c>
      <c r="M19371" s="2">
        <v>35</v>
      </c>
      <c r="N19371" s="2" t="s">
        <v>8906</v>
      </c>
      <c r="O19371" s="2">
        <v>1.8</v>
      </c>
      <c r="P19371" s="2">
        <v>10745</v>
      </c>
      <c r="Q19371" s="2">
        <v>2000</v>
      </c>
      <c r="R19371" s="2">
        <v>9999</v>
      </c>
      <c r="S19371" s="2"/>
      <c r="T19371" s="2"/>
      <c r="U19371" s="2" t="s">
        <v>54</v>
      </c>
      <c r="V19371" s="2" t="s">
        <v>240</v>
      </c>
      <c r="W19371" s="2"/>
      <c r="X19371" s="2"/>
      <c r="Y19371" s="2"/>
      <c r="Z19371" s="2"/>
      <c r="AA19371" s="2"/>
      <c r="AB19371" s="2"/>
      <c r="AC19371" s="2"/>
      <c r="AD19371" s="2"/>
      <c r="AE19371" s="2"/>
      <c r="AF19371" s="2"/>
      <c r="AG19371" s="2"/>
      <c r="AH19371" s="2"/>
      <c r="AI19371" s="2">
        <v>0.5</v>
      </c>
      <c r="AJ19371" s="2">
        <v>1.6497599999999999</v>
      </c>
      <c r="AK19371" s="2">
        <v>1.6497599999999999</v>
      </c>
      <c r="AL19371" s="2">
        <v>1.6497599999999999</v>
      </c>
      <c r="AM19371" s="2">
        <v>1.6497599999999999</v>
      </c>
      <c r="AN19371" s="2"/>
      <c r="AO19371" s="2"/>
      <c r="AP19371" s="2"/>
      <c r="AQ19371" s="2"/>
      <c r="AR19371" s="2"/>
      <c r="AS19371" s="2"/>
      <c r="AT19371" s="2"/>
      <c r="AU19371" s="2"/>
      <c r="AV19371" s="2"/>
      <c r="AW19371" s="2"/>
      <c r="AX19371" s="2"/>
      <c r="AY19371" t="s">
        <v>46765</v>
      </c>
      <c r="AZ19371">
        <v>100</v>
      </c>
      <c r="BA19371" t="s">
        <v>46765</v>
      </c>
      <c r="BB19371">
        <v>100</v>
      </c>
    </row>
    <row r="19372" spans="1:54">
      <c r="A19372" s="2" t="s">
        <v>37256</v>
      </c>
      <c r="B19372" s="2" t="s">
        <v>37258</v>
      </c>
      <c r="C19372" s="2">
        <v>7774</v>
      </c>
      <c r="D19372" s="2" t="s">
        <v>162</v>
      </c>
      <c r="E19372" s="2" t="s">
        <v>55</v>
      </c>
      <c r="F19372" s="2"/>
      <c r="G19372" s="2" t="s">
        <v>164</v>
      </c>
      <c r="H19372" s="2" t="s">
        <v>165</v>
      </c>
      <c r="I19372" s="2" t="s">
        <v>1465</v>
      </c>
      <c r="J19372" s="2" t="s">
        <v>1452</v>
      </c>
      <c r="K19372" s="2">
        <v>39</v>
      </c>
      <c r="L19372" s="2" t="s">
        <v>8905</v>
      </c>
      <c r="M19372" s="2">
        <v>35</v>
      </c>
      <c r="N19372" s="2" t="s">
        <v>8906</v>
      </c>
      <c r="O19372" s="2">
        <v>1.8</v>
      </c>
      <c r="P19372" s="2">
        <v>10745</v>
      </c>
      <c r="Q19372" s="2">
        <v>2000</v>
      </c>
      <c r="R19372" s="2">
        <v>9999</v>
      </c>
      <c r="S19372" s="2"/>
      <c r="T19372" s="2"/>
      <c r="U19372" s="2" t="s">
        <v>54</v>
      </c>
      <c r="V19372" s="2" t="s">
        <v>240</v>
      </c>
      <c r="W19372" s="2"/>
      <c r="X19372" s="2"/>
      <c r="Y19372" s="2"/>
      <c r="Z19372" s="2"/>
      <c r="AA19372" s="2"/>
      <c r="AB19372" s="2"/>
      <c r="AC19372" s="2"/>
      <c r="AD19372" s="2"/>
      <c r="AE19372" s="2"/>
      <c r="AF19372" s="2"/>
      <c r="AG19372" s="2"/>
      <c r="AH19372" s="2"/>
      <c r="AI19372" s="2">
        <v>0.5</v>
      </c>
      <c r="AJ19372" s="2">
        <v>1.6497599999999999</v>
      </c>
      <c r="AK19372" s="2">
        <v>1.6497599999999999</v>
      </c>
      <c r="AL19372" s="2">
        <v>1.6497599999999999</v>
      </c>
      <c r="AM19372" s="2">
        <v>1.6497599999999999</v>
      </c>
      <c r="AN19372" s="2"/>
      <c r="AO19372" s="2"/>
      <c r="AP19372" s="2"/>
      <c r="AQ19372" s="2"/>
      <c r="AR19372" s="2"/>
      <c r="AS19372" s="2"/>
      <c r="AT19372" s="2"/>
      <c r="AU19372" s="2"/>
      <c r="AV19372" s="2"/>
      <c r="AW19372" s="2"/>
      <c r="AX19372" s="2"/>
      <c r="AY19372" t="s">
        <v>46765</v>
      </c>
      <c r="AZ19372">
        <v>100</v>
      </c>
      <c r="BA19372" t="s">
        <v>46765</v>
      </c>
      <c r="BB19372">
        <v>100</v>
      </c>
    </row>
    <row r="19373" spans="1:54">
      <c r="A19373" s="2" t="s">
        <v>37256</v>
      </c>
      <c r="B19373" s="2" t="s">
        <v>37259</v>
      </c>
      <c r="C19373" s="2">
        <v>7774</v>
      </c>
      <c r="D19373" s="2" t="s">
        <v>162</v>
      </c>
      <c r="E19373" s="2" t="s">
        <v>72</v>
      </c>
      <c r="F19373" s="2"/>
      <c r="G19373" s="2" t="s">
        <v>164</v>
      </c>
      <c r="H19373" s="2" t="s">
        <v>165</v>
      </c>
      <c r="I19373" s="2" t="s">
        <v>1465</v>
      </c>
      <c r="J19373" s="2" t="s">
        <v>1452</v>
      </c>
      <c r="K19373" s="2">
        <v>39</v>
      </c>
      <c r="L19373" s="2" t="s">
        <v>8905</v>
      </c>
      <c r="M19373" s="2">
        <v>35</v>
      </c>
      <c r="N19373" s="2" t="s">
        <v>8906</v>
      </c>
      <c r="O19373" s="2">
        <v>1.8</v>
      </c>
      <c r="P19373" s="2">
        <v>10745</v>
      </c>
      <c r="Q19373" s="2">
        <v>2000</v>
      </c>
      <c r="R19373" s="2">
        <v>9999</v>
      </c>
      <c r="S19373" s="2"/>
      <c r="T19373" s="2"/>
      <c r="U19373" s="2" t="s">
        <v>54</v>
      </c>
      <c r="V19373" s="2" t="s">
        <v>240</v>
      </c>
      <c r="W19373" s="2"/>
      <c r="X19373" s="2"/>
      <c r="Y19373" s="2"/>
      <c r="Z19373" s="2"/>
      <c r="AA19373" s="2"/>
      <c r="AB19373" s="2"/>
      <c r="AC19373" s="2"/>
      <c r="AD19373" s="2"/>
      <c r="AE19373" s="2"/>
      <c r="AF19373" s="2"/>
      <c r="AG19373" s="2"/>
      <c r="AH19373" s="2"/>
      <c r="AI19373" s="2">
        <v>0.5</v>
      </c>
      <c r="AJ19373" s="2">
        <v>1.6497599999999999</v>
      </c>
      <c r="AK19373" s="2">
        <v>1.6497599999999999</v>
      </c>
      <c r="AL19373" s="2">
        <v>1.6497599999999999</v>
      </c>
      <c r="AM19373" s="2">
        <v>1.6497599999999999</v>
      </c>
      <c r="AN19373" s="2"/>
      <c r="AO19373" s="2"/>
      <c r="AP19373" s="2"/>
      <c r="AQ19373" s="2"/>
      <c r="AR19373" s="2"/>
      <c r="AS19373" s="2"/>
      <c r="AT19373" s="2"/>
      <c r="AU19373" s="2"/>
      <c r="AV19373" s="2"/>
      <c r="AW19373" s="2"/>
      <c r="AX19373" s="2"/>
      <c r="AY19373" t="s">
        <v>46765</v>
      </c>
      <c r="AZ19373">
        <v>100</v>
      </c>
      <c r="BA19373" t="s">
        <v>46765</v>
      </c>
      <c r="BB19373">
        <v>100</v>
      </c>
    </row>
    <row r="19374" spans="1:54">
      <c r="A19374" s="2" t="s">
        <v>37256</v>
      </c>
      <c r="B19374" s="2" t="s">
        <v>37260</v>
      </c>
      <c r="C19374" s="2">
        <v>7774</v>
      </c>
      <c r="D19374" s="2" t="s">
        <v>162</v>
      </c>
      <c r="E19374" s="2" t="s">
        <v>89</v>
      </c>
      <c r="F19374" s="2"/>
      <c r="G19374" s="2" t="s">
        <v>164</v>
      </c>
      <c r="H19374" s="2" t="s">
        <v>165</v>
      </c>
      <c r="I19374" s="2" t="s">
        <v>1465</v>
      </c>
      <c r="J19374" s="2" t="s">
        <v>1452</v>
      </c>
      <c r="K19374" s="2">
        <v>39</v>
      </c>
      <c r="L19374" s="2" t="s">
        <v>8905</v>
      </c>
      <c r="M19374" s="2">
        <v>35</v>
      </c>
      <c r="N19374" s="2" t="s">
        <v>8906</v>
      </c>
      <c r="O19374" s="2">
        <v>1.8</v>
      </c>
      <c r="P19374" s="2">
        <v>10745</v>
      </c>
      <c r="Q19374" s="2">
        <v>2000</v>
      </c>
      <c r="R19374" s="2">
        <v>9999</v>
      </c>
      <c r="S19374" s="2"/>
      <c r="T19374" s="2"/>
      <c r="U19374" s="2" t="s">
        <v>54</v>
      </c>
      <c r="V19374" s="2" t="s">
        <v>240</v>
      </c>
      <c r="W19374" s="2"/>
      <c r="X19374" s="2"/>
      <c r="Y19374" s="2"/>
      <c r="Z19374" s="2"/>
      <c r="AA19374" s="2"/>
      <c r="AB19374" s="2"/>
      <c r="AC19374" s="2"/>
      <c r="AD19374" s="2"/>
      <c r="AE19374" s="2"/>
      <c r="AF19374" s="2"/>
      <c r="AG19374" s="2"/>
      <c r="AH19374" s="2"/>
      <c r="AI19374" s="2">
        <v>0.5</v>
      </c>
      <c r="AJ19374" s="2">
        <v>1.6497599999999999</v>
      </c>
      <c r="AK19374" s="2">
        <v>1.6497599999999999</v>
      </c>
      <c r="AL19374" s="2">
        <v>1.6497599999999999</v>
      </c>
      <c r="AM19374" s="2">
        <v>1.6497599999999999</v>
      </c>
      <c r="AN19374" s="2"/>
      <c r="AO19374" s="2"/>
      <c r="AP19374" s="2"/>
      <c r="AQ19374" s="2"/>
      <c r="AR19374" s="2"/>
      <c r="AS19374" s="2"/>
      <c r="AT19374" s="2"/>
      <c r="AU19374" s="2"/>
      <c r="AV19374" s="2"/>
      <c r="AW19374" s="2"/>
      <c r="AX19374" s="2"/>
      <c r="AY19374" t="s">
        <v>46765</v>
      </c>
      <c r="AZ19374">
        <v>100</v>
      </c>
      <c r="BA19374" t="s">
        <v>46765</v>
      </c>
      <c r="BB19374">
        <v>100</v>
      </c>
    </row>
    <row r="19375" spans="1:54">
      <c r="A19375" s="2" t="s">
        <v>37256</v>
      </c>
      <c r="B19375" s="2" t="s">
        <v>37261</v>
      </c>
      <c r="C19375" s="2">
        <v>7774</v>
      </c>
      <c r="D19375" s="2" t="s">
        <v>162</v>
      </c>
      <c r="E19375" s="2" t="s">
        <v>73</v>
      </c>
      <c r="F19375" s="2"/>
      <c r="G19375" s="2" t="s">
        <v>164</v>
      </c>
      <c r="H19375" s="2" t="s">
        <v>165</v>
      </c>
      <c r="I19375" s="2" t="s">
        <v>1465</v>
      </c>
      <c r="J19375" s="2" t="s">
        <v>1452</v>
      </c>
      <c r="K19375" s="2">
        <v>39</v>
      </c>
      <c r="L19375" s="2" t="s">
        <v>8905</v>
      </c>
      <c r="M19375" s="2">
        <v>35</v>
      </c>
      <c r="N19375" s="2" t="s">
        <v>8906</v>
      </c>
      <c r="O19375" s="2">
        <v>1.8</v>
      </c>
      <c r="P19375" s="2">
        <v>10745</v>
      </c>
      <c r="Q19375" s="2">
        <v>2000</v>
      </c>
      <c r="R19375" s="2">
        <v>9999</v>
      </c>
      <c r="S19375" s="2"/>
      <c r="T19375" s="2"/>
      <c r="U19375" s="2" t="s">
        <v>54</v>
      </c>
      <c r="V19375" s="2" t="s">
        <v>240</v>
      </c>
      <c r="W19375" s="2"/>
      <c r="X19375" s="2"/>
      <c r="Y19375" s="2"/>
      <c r="Z19375" s="2"/>
      <c r="AA19375" s="2"/>
      <c r="AB19375" s="2"/>
      <c r="AC19375" s="2"/>
      <c r="AD19375" s="2"/>
      <c r="AE19375" s="2"/>
      <c r="AF19375" s="2"/>
      <c r="AG19375" s="2"/>
      <c r="AH19375" s="2"/>
      <c r="AI19375" s="2">
        <v>0.5</v>
      </c>
      <c r="AJ19375" s="2">
        <v>1.6497599999999999</v>
      </c>
      <c r="AK19375" s="2">
        <v>1.6497599999999999</v>
      </c>
      <c r="AL19375" s="2">
        <v>1.6497599999999999</v>
      </c>
      <c r="AM19375" s="2">
        <v>1.6497599999999999</v>
      </c>
      <c r="AN19375" s="2"/>
      <c r="AO19375" s="2"/>
      <c r="AP19375" s="2"/>
      <c r="AQ19375" s="2"/>
      <c r="AR19375" s="2"/>
      <c r="AS19375" s="2"/>
      <c r="AT19375" s="2"/>
      <c r="AU19375" s="2"/>
      <c r="AV19375" s="2"/>
      <c r="AW19375" s="2"/>
      <c r="AX19375" s="2"/>
      <c r="AY19375" t="s">
        <v>46765</v>
      </c>
      <c r="AZ19375">
        <v>100</v>
      </c>
      <c r="BA19375" t="s">
        <v>46765</v>
      </c>
      <c r="BB19375">
        <v>100</v>
      </c>
    </row>
    <row r="19376" spans="1:54">
      <c r="A19376" s="2" t="s">
        <v>37256</v>
      </c>
      <c r="B19376" s="2" t="s">
        <v>37262</v>
      </c>
      <c r="C19376" s="2">
        <v>7774</v>
      </c>
      <c r="D19376" s="2" t="s">
        <v>162</v>
      </c>
      <c r="E19376" s="2" t="s">
        <v>92</v>
      </c>
      <c r="F19376" s="2"/>
      <c r="G19376" s="2" t="s">
        <v>164</v>
      </c>
      <c r="H19376" s="2" t="s">
        <v>165</v>
      </c>
      <c r="I19376" s="2" t="s">
        <v>1465</v>
      </c>
      <c r="J19376" s="2" t="s">
        <v>1452</v>
      </c>
      <c r="K19376" s="2">
        <v>39</v>
      </c>
      <c r="L19376" s="2" t="s">
        <v>8905</v>
      </c>
      <c r="M19376" s="2">
        <v>35</v>
      </c>
      <c r="N19376" s="2" t="s">
        <v>8906</v>
      </c>
      <c r="O19376" s="2">
        <v>1.8</v>
      </c>
      <c r="P19376" s="2">
        <v>10745</v>
      </c>
      <c r="Q19376" s="2">
        <v>2000</v>
      </c>
      <c r="R19376" s="2">
        <v>9999</v>
      </c>
      <c r="S19376" s="2"/>
      <c r="T19376" s="2"/>
      <c r="U19376" s="2" t="s">
        <v>54</v>
      </c>
      <c r="V19376" s="2" t="s">
        <v>240</v>
      </c>
      <c r="W19376" s="2"/>
      <c r="X19376" s="2"/>
      <c r="Y19376" s="2"/>
      <c r="Z19376" s="2"/>
      <c r="AA19376" s="2"/>
      <c r="AB19376" s="2"/>
      <c r="AC19376" s="2"/>
      <c r="AD19376" s="2"/>
      <c r="AE19376" s="2"/>
      <c r="AF19376" s="2"/>
      <c r="AG19376" s="2"/>
      <c r="AH19376" s="2"/>
      <c r="AI19376" s="2">
        <v>0.5</v>
      </c>
      <c r="AJ19376" s="2">
        <v>1.6497599999999999</v>
      </c>
      <c r="AK19376" s="2">
        <v>1.6497599999999999</v>
      </c>
      <c r="AL19376" s="2">
        <v>1.6497599999999999</v>
      </c>
      <c r="AM19376" s="2">
        <v>1.6497599999999999</v>
      </c>
      <c r="AN19376" s="2"/>
      <c r="AO19376" s="2"/>
      <c r="AP19376" s="2"/>
      <c r="AQ19376" s="2"/>
      <c r="AR19376" s="2"/>
      <c r="AS19376" s="2"/>
      <c r="AT19376" s="2"/>
      <c r="AU19376" s="2"/>
      <c r="AV19376" s="2"/>
      <c r="AW19376" s="2"/>
      <c r="AX19376" s="2"/>
      <c r="AY19376" t="s">
        <v>46765</v>
      </c>
      <c r="AZ19376">
        <v>100</v>
      </c>
      <c r="BA19376" t="s">
        <v>46765</v>
      </c>
      <c r="BB19376">
        <v>100</v>
      </c>
    </row>
    <row r="19377" spans="1:54">
      <c r="A19377" s="2" t="s">
        <v>37263</v>
      </c>
      <c r="B19377" s="2" t="s">
        <v>37264</v>
      </c>
      <c r="C19377" s="2">
        <v>7775</v>
      </c>
      <c r="D19377" s="2" t="s">
        <v>162</v>
      </c>
      <c r="E19377" s="2" t="s">
        <v>51</v>
      </c>
      <c r="F19377" s="2"/>
      <c r="G19377" s="2" t="s">
        <v>164</v>
      </c>
      <c r="H19377" s="2" t="s">
        <v>165</v>
      </c>
      <c r="I19377" s="2" t="s">
        <v>219</v>
      </c>
      <c r="J19377" s="2" t="s">
        <v>1452</v>
      </c>
      <c r="K19377" s="2">
        <v>39</v>
      </c>
      <c r="L19377" s="2" t="s">
        <v>8895</v>
      </c>
      <c r="M19377" s="2">
        <v>37</v>
      </c>
      <c r="N19377" s="2" t="s">
        <v>8896</v>
      </c>
      <c r="O19377" s="2">
        <v>1.8</v>
      </c>
      <c r="P19377" s="2">
        <v>10745</v>
      </c>
      <c r="Q19377" s="2">
        <v>1999</v>
      </c>
      <c r="R19377" s="2">
        <v>9999</v>
      </c>
      <c r="S19377" s="2"/>
      <c r="T19377" s="2"/>
      <c r="U19377" s="2" t="s">
        <v>54</v>
      </c>
      <c r="V19377" s="2" t="s">
        <v>240</v>
      </c>
      <c r="W19377" s="2"/>
      <c r="X19377" s="2"/>
      <c r="Y19377" s="2"/>
      <c r="Z19377" s="2"/>
      <c r="AA19377" s="2"/>
      <c r="AB19377" s="2"/>
      <c r="AC19377" s="2"/>
      <c r="AD19377" s="2"/>
      <c r="AE19377" s="2"/>
      <c r="AF19377" s="2"/>
      <c r="AG19377" s="2"/>
      <c r="AH19377" s="2"/>
      <c r="AI19377" s="2">
        <v>0.5</v>
      </c>
      <c r="AJ19377" s="2">
        <v>1.6497599999999999</v>
      </c>
      <c r="AK19377" s="2">
        <v>1.6497599999999999</v>
      </c>
      <c r="AL19377" s="2">
        <v>1.6497599999999999</v>
      </c>
      <c r="AM19377" s="2">
        <v>1.6497599999999999</v>
      </c>
      <c r="AN19377" s="2"/>
      <c r="AO19377" s="2"/>
      <c r="AP19377" s="2"/>
      <c r="AQ19377" s="2"/>
      <c r="AR19377" s="2"/>
      <c r="AS19377" s="2"/>
      <c r="AT19377" s="2"/>
      <c r="AU19377" s="2"/>
      <c r="AV19377" s="2"/>
      <c r="AW19377" s="2"/>
      <c r="AX19377" s="2"/>
      <c r="AY19377" t="s">
        <v>47428</v>
      </c>
      <c r="AZ19377">
        <v>100</v>
      </c>
      <c r="BA19377" t="s">
        <v>46573</v>
      </c>
      <c r="BB19377">
        <v>100</v>
      </c>
    </row>
    <row r="19378" spans="1:54">
      <c r="A19378" s="2" t="s">
        <v>37263</v>
      </c>
      <c r="B19378" s="2" t="s">
        <v>37265</v>
      </c>
      <c r="C19378" s="2">
        <v>7775</v>
      </c>
      <c r="D19378" s="2" t="s">
        <v>162</v>
      </c>
      <c r="E19378" s="2" t="s">
        <v>55</v>
      </c>
      <c r="F19378" s="2"/>
      <c r="G19378" s="2" t="s">
        <v>164</v>
      </c>
      <c r="H19378" s="2" t="s">
        <v>165</v>
      </c>
      <c r="I19378" s="2" t="s">
        <v>219</v>
      </c>
      <c r="J19378" s="2" t="s">
        <v>1452</v>
      </c>
      <c r="K19378" s="2">
        <v>39</v>
      </c>
      <c r="L19378" s="2" t="s">
        <v>8895</v>
      </c>
      <c r="M19378" s="2">
        <v>37</v>
      </c>
      <c r="N19378" s="2" t="s">
        <v>8896</v>
      </c>
      <c r="O19378" s="2">
        <v>1.8</v>
      </c>
      <c r="P19378" s="2">
        <v>10745</v>
      </c>
      <c r="Q19378" s="2">
        <v>1999</v>
      </c>
      <c r="R19378" s="2">
        <v>9999</v>
      </c>
      <c r="S19378" s="2"/>
      <c r="T19378" s="2"/>
      <c r="U19378" s="2" t="s">
        <v>54</v>
      </c>
      <c r="V19378" s="2" t="s">
        <v>240</v>
      </c>
      <c r="W19378" s="2"/>
      <c r="X19378" s="2"/>
      <c r="Y19378" s="2"/>
      <c r="Z19378" s="2"/>
      <c r="AA19378" s="2"/>
      <c r="AB19378" s="2"/>
      <c r="AC19378" s="2"/>
      <c r="AD19378" s="2"/>
      <c r="AE19378" s="2"/>
      <c r="AF19378" s="2"/>
      <c r="AG19378" s="2"/>
      <c r="AH19378" s="2"/>
      <c r="AI19378" s="2">
        <v>0.5</v>
      </c>
      <c r="AJ19378" s="2">
        <v>1.6497599999999999</v>
      </c>
      <c r="AK19378" s="2">
        <v>1.6497599999999999</v>
      </c>
      <c r="AL19378" s="2">
        <v>1.6497599999999999</v>
      </c>
      <c r="AM19378" s="2">
        <v>1.6497599999999999</v>
      </c>
      <c r="AN19378" s="2"/>
      <c r="AO19378" s="2"/>
      <c r="AP19378" s="2"/>
      <c r="AQ19378" s="2"/>
      <c r="AR19378" s="2"/>
      <c r="AS19378" s="2"/>
      <c r="AT19378" s="2"/>
      <c r="AU19378" s="2"/>
      <c r="AV19378" s="2"/>
      <c r="AW19378" s="2"/>
      <c r="AX19378" s="2"/>
      <c r="AY19378" t="s">
        <v>47428</v>
      </c>
      <c r="AZ19378">
        <v>100</v>
      </c>
      <c r="BA19378" t="s">
        <v>46573</v>
      </c>
      <c r="BB19378">
        <v>100</v>
      </c>
    </row>
    <row r="19379" spans="1:54">
      <c r="A19379" s="2" t="s">
        <v>37263</v>
      </c>
      <c r="B19379" s="2" t="s">
        <v>37266</v>
      </c>
      <c r="C19379" s="2">
        <v>7775</v>
      </c>
      <c r="D19379" s="2" t="s">
        <v>162</v>
      </c>
      <c r="E19379" s="2" t="s">
        <v>72</v>
      </c>
      <c r="F19379" s="2"/>
      <c r="G19379" s="2" t="s">
        <v>164</v>
      </c>
      <c r="H19379" s="2" t="s">
        <v>165</v>
      </c>
      <c r="I19379" s="2" t="s">
        <v>219</v>
      </c>
      <c r="J19379" s="2" t="s">
        <v>1452</v>
      </c>
      <c r="K19379" s="2">
        <v>39</v>
      </c>
      <c r="L19379" s="2" t="s">
        <v>8895</v>
      </c>
      <c r="M19379" s="2">
        <v>37</v>
      </c>
      <c r="N19379" s="2" t="s">
        <v>8896</v>
      </c>
      <c r="O19379" s="2">
        <v>1.8</v>
      </c>
      <c r="P19379" s="2">
        <v>10745</v>
      </c>
      <c r="Q19379" s="2">
        <v>1999</v>
      </c>
      <c r="R19379" s="2">
        <v>9999</v>
      </c>
      <c r="S19379" s="2"/>
      <c r="T19379" s="2"/>
      <c r="U19379" s="2" t="s">
        <v>54</v>
      </c>
      <c r="V19379" s="2" t="s">
        <v>240</v>
      </c>
      <c r="W19379" s="2"/>
      <c r="X19379" s="2"/>
      <c r="Y19379" s="2"/>
      <c r="Z19379" s="2"/>
      <c r="AA19379" s="2"/>
      <c r="AB19379" s="2"/>
      <c r="AC19379" s="2"/>
      <c r="AD19379" s="2"/>
      <c r="AE19379" s="2"/>
      <c r="AF19379" s="2"/>
      <c r="AG19379" s="2"/>
      <c r="AH19379" s="2"/>
      <c r="AI19379" s="2">
        <v>0.5</v>
      </c>
      <c r="AJ19379" s="2">
        <v>1.6497599999999999</v>
      </c>
      <c r="AK19379" s="2">
        <v>1.6497599999999999</v>
      </c>
      <c r="AL19379" s="2">
        <v>1.6497599999999999</v>
      </c>
      <c r="AM19379" s="2">
        <v>1.6497599999999999</v>
      </c>
      <c r="AN19379" s="2"/>
      <c r="AO19379" s="2"/>
      <c r="AP19379" s="2"/>
      <c r="AQ19379" s="2"/>
      <c r="AR19379" s="2"/>
      <c r="AS19379" s="2"/>
      <c r="AT19379" s="2"/>
      <c r="AU19379" s="2"/>
      <c r="AV19379" s="2"/>
      <c r="AW19379" s="2"/>
      <c r="AX19379" s="2"/>
      <c r="AY19379" t="s">
        <v>47428</v>
      </c>
      <c r="AZ19379">
        <v>100</v>
      </c>
      <c r="BA19379" t="s">
        <v>46573</v>
      </c>
      <c r="BB19379">
        <v>100</v>
      </c>
    </row>
    <row r="19380" spans="1:54">
      <c r="A19380" s="2" t="s">
        <v>37267</v>
      </c>
      <c r="B19380" s="2" t="s">
        <v>37268</v>
      </c>
      <c r="C19380" s="2">
        <v>7776</v>
      </c>
      <c r="D19380" s="2" t="s">
        <v>162</v>
      </c>
      <c r="E19380" s="2" t="s">
        <v>89</v>
      </c>
      <c r="F19380" s="2"/>
      <c r="G19380" s="2" t="s">
        <v>164</v>
      </c>
      <c r="H19380" s="2" t="s">
        <v>165</v>
      </c>
      <c r="I19380" s="2" t="s">
        <v>1465</v>
      </c>
      <c r="J19380" s="2" t="s">
        <v>1452</v>
      </c>
      <c r="K19380" s="2">
        <v>39</v>
      </c>
      <c r="L19380" s="2" t="s">
        <v>4903</v>
      </c>
      <c r="M19380" s="2">
        <v>69</v>
      </c>
      <c r="N19380" s="2" t="s">
        <v>15248</v>
      </c>
      <c r="O19380" s="2">
        <v>1.8</v>
      </c>
      <c r="P19380" s="2">
        <v>10745</v>
      </c>
      <c r="Q19380" s="2">
        <v>1999</v>
      </c>
      <c r="R19380" s="2">
        <v>9999</v>
      </c>
      <c r="S19380" s="2"/>
      <c r="T19380" s="2"/>
      <c r="U19380" s="2" t="s">
        <v>54</v>
      </c>
      <c r="V19380" s="2" t="s">
        <v>240</v>
      </c>
      <c r="W19380" s="2"/>
      <c r="X19380" s="2"/>
      <c r="Y19380" s="2"/>
      <c r="Z19380" s="2"/>
      <c r="AA19380" s="2"/>
      <c r="AB19380" s="2"/>
      <c r="AC19380" s="2"/>
      <c r="AD19380" s="2"/>
      <c r="AE19380" s="2"/>
      <c r="AF19380" s="2"/>
      <c r="AG19380" s="2"/>
      <c r="AH19380" s="2"/>
      <c r="AI19380" s="2"/>
      <c r="AJ19380" s="2">
        <v>1.6497599999999999</v>
      </c>
      <c r="AK19380" s="2">
        <v>1.6497599999999999</v>
      </c>
      <c r="AL19380" s="2">
        <v>1.6497599999999999</v>
      </c>
      <c r="AM19380" s="2">
        <v>1.6497599999999999</v>
      </c>
      <c r="AN19380" s="2"/>
      <c r="AO19380" s="2"/>
      <c r="AP19380" s="2"/>
      <c r="AQ19380" s="2"/>
      <c r="AR19380" s="2"/>
      <c r="AS19380" s="2"/>
      <c r="AT19380" s="2"/>
      <c r="AU19380" s="2"/>
      <c r="AV19380" s="2"/>
      <c r="AW19380" s="2"/>
      <c r="AX19380" s="2"/>
      <c r="AY19380" t="s">
        <v>52068</v>
      </c>
      <c r="AZ19380">
        <v>100</v>
      </c>
      <c r="BA19380" t="s">
        <v>51826</v>
      </c>
      <c r="BB19380">
        <v>100</v>
      </c>
    </row>
    <row r="19381" spans="1:54">
      <c r="A19381" s="2" t="s">
        <v>37267</v>
      </c>
      <c r="B19381" s="2" t="s">
        <v>37269</v>
      </c>
      <c r="C19381" s="2">
        <v>7776</v>
      </c>
      <c r="D19381" s="2" t="s">
        <v>162</v>
      </c>
      <c r="E19381" s="2" t="s">
        <v>73</v>
      </c>
      <c r="F19381" s="2"/>
      <c r="G19381" s="2" t="s">
        <v>164</v>
      </c>
      <c r="H19381" s="2" t="s">
        <v>165</v>
      </c>
      <c r="I19381" s="2" t="s">
        <v>1465</v>
      </c>
      <c r="J19381" s="2" t="s">
        <v>1452</v>
      </c>
      <c r="K19381" s="2">
        <v>39</v>
      </c>
      <c r="L19381" s="2" t="s">
        <v>4903</v>
      </c>
      <c r="M19381" s="2">
        <v>69</v>
      </c>
      <c r="N19381" s="2" t="s">
        <v>15248</v>
      </c>
      <c r="O19381" s="2">
        <v>1.8</v>
      </c>
      <c r="P19381" s="2">
        <v>10745</v>
      </c>
      <c r="Q19381" s="2">
        <v>1999</v>
      </c>
      <c r="R19381" s="2">
        <v>9999</v>
      </c>
      <c r="S19381" s="2"/>
      <c r="T19381" s="2"/>
      <c r="U19381" s="2" t="s">
        <v>54</v>
      </c>
      <c r="V19381" s="2" t="s">
        <v>240</v>
      </c>
      <c r="W19381" s="2"/>
      <c r="X19381" s="2"/>
      <c r="Y19381" s="2"/>
      <c r="Z19381" s="2"/>
      <c r="AA19381" s="2"/>
      <c r="AB19381" s="2"/>
      <c r="AC19381" s="2"/>
      <c r="AD19381" s="2"/>
      <c r="AE19381" s="2"/>
      <c r="AF19381" s="2"/>
      <c r="AG19381" s="2"/>
      <c r="AH19381" s="2"/>
      <c r="AI19381" s="2"/>
      <c r="AJ19381" s="2">
        <v>1.6497599999999999</v>
      </c>
      <c r="AK19381" s="2">
        <v>1.6497599999999999</v>
      </c>
      <c r="AL19381" s="2">
        <v>1.6497599999999999</v>
      </c>
      <c r="AM19381" s="2">
        <v>1.6497599999999999</v>
      </c>
      <c r="AN19381" s="2"/>
      <c r="AO19381" s="2"/>
      <c r="AP19381" s="2"/>
      <c r="AQ19381" s="2"/>
      <c r="AR19381" s="2"/>
      <c r="AS19381" s="2"/>
      <c r="AT19381" s="2"/>
      <c r="AU19381" s="2"/>
      <c r="AV19381" s="2"/>
      <c r="AW19381" s="2"/>
      <c r="AX19381" s="2"/>
      <c r="AY19381" t="s">
        <v>52068</v>
      </c>
      <c r="AZ19381">
        <v>100</v>
      </c>
      <c r="BA19381" t="s">
        <v>51826</v>
      </c>
      <c r="BB19381">
        <v>100</v>
      </c>
    </row>
    <row r="19382" spans="1:54">
      <c r="A19382" s="2" t="s">
        <v>37267</v>
      </c>
      <c r="B19382" s="2" t="s">
        <v>37270</v>
      </c>
      <c r="C19382" s="2">
        <v>7776</v>
      </c>
      <c r="D19382" s="2" t="s">
        <v>162</v>
      </c>
      <c r="E19382" s="2" t="s">
        <v>92</v>
      </c>
      <c r="F19382" s="2"/>
      <c r="G19382" s="2" t="s">
        <v>164</v>
      </c>
      <c r="H19382" s="2" t="s">
        <v>165</v>
      </c>
      <c r="I19382" s="2" t="s">
        <v>1465</v>
      </c>
      <c r="J19382" s="2" t="s">
        <v>1452</v>
      </c>
      <c r="K19382" s="2">
        <v>39</v>
      </c>
      <c r="L19382" s="2" t="s">
        <v>4903</v>
      </c>
      <c r="M19382" s="2">
        <v>69</v>
      </c>
      <c r="N19382" s="2" t="s">
        <v>15248</v>
      </c>
      <c r="O19382" s="2">
        <v>1.8</v>
      </c>
      <c r="P19382" s="2">
        <v>10745</v>
      </c>
      <c r="Q19382" s="2">
        <v>1999</v>
      </c>
      <c r="R19382" s="2">
        <v>9999</v>
      </c>
      <c r="S19382" s="2"/>
      <c r="T19382" s="2"/>
      <c r="U19382" s="2" t="s">
        <v>54</v>
      </c>
      <c r="V19382" s="2" t="s">
        <v>240</v>
      </c>
      <c r="W19382" s="2"/>
      <c r="X19382" s="2"/>
      <c r="Y19382" s="2"/>
      <c r="Z19382" s="2"/>
      <c r="AA19382" s="2"/>
      <c r="AB19382" s="2"/>
      <c r="AC19382" s="2"/>
      <c r="AD19382" s="2"/>
      <c r="AE19382" s="2"/>
      <c r="AF19382" s="2"/>
      <c r="AG19382" s="2"/>
      <c r="AH19382" s="2"/>
      <c r="AI19382" s="2"/>
      <c r="AJ19382" s="2">
        <v>1.6497599999999999</v>
      </c>
      <c r="AK19382" s="2">
        <v>1.6497599999999999</v>
      </c>
      <c r="AL19382" s="2">
        <v>1.6497599999999999</v>
      </c>
      <c r="AM19382" s="2">
        <v>1.6497599999999999</v>
      </c>
      <c r="AN19382" s="2"/>
      <c r="AO19382" s="2"/>
      <c r="AP19382" s="2"/>
      <c r="AQ19382" s="2"/>
      <c r="AR19382" s="2"/>
      <c r="AS19382" s="2"/>
      <c r="AT19382" s="2"/>
      <c r="AU19382" s="2"/>
      <c r="AV19382" s="2"/>
      <c r="AW19382" s="2"/>
      <c r="AX19382" s="2"/>
      <c r="AY19382" t="s">
        <v>52068</v>
      </c>
      <c r="AZ19382">
        <v>100</v>
      </c>
      <c r="BA19382" t="s">
        <v>51826</v>
      </c>
      <c r="BB19382">
        <v>100</v>
      </c>
    </row>
    <row r="19383" spans="1:54">
      <c r="A19383" s="2" t="s">
        <v>37271</v>
      </c>
      <c r="B19383" s="2" t="s">
        <v>37272</v>
      </c>
      <c r="C19383" s="2">
        <v>7777</v>
      </c>
      <c r="D19383" s="2" t="s">
        <v>162</v>
      </c>
      <c r="E19383" s="2" t="s">
        <v>51</v>
      </c>
      <c r="F19383" s="2"/>
      <c r="G19383" s="2" t="s">
        <v>164</v>
      </c>
      <c r="H19383" s="2" t="s">
        <v>165</v>
      </c>
      <c r="I19383" s="2" t="s">
        <v>219</v>
      </c>
      <c r="J19383" s="2" t="s">
        <v>1452</v>
      </c>
      <c r="K19383" s="2">
        <v>39</v>
      </c>
      <c r="L19383" s="2" t="s">
        <v>1487</v>
      </c>
      <c r="M19383" s="2">
        <v>157</v>
      </c>
      <c r="N19383" s="2" t="s">
        <v>1488</v>
      </c>
      <c r="O19383" s="2">
        <v>1.8</v>
      </c>
      <c r="P19383" s="2">
        <v>10745</v>
      </c>
      <c r="Q19383" s="2">
        <v>1999</v>
      </c>
      <c r="R19383" s="2">
        <v>9999</v>
      </c>
      <c r="S19383" s="2"/>
      <c r="T19383" s="2"/>
      <c r="U19383" s="2" t="s">
        <v>54</v>
      </c>
      <c r="V19383" s="2" t="s">
        <v>240</v>
      </c>
      <c r="W19383" s="2"/>
      <c r="X19383" s="2"/>
      <c r="Y19383" s="2"/>
      <c r="Z19383" s="2"/>
      <c r="AA19383" s="2"/>
      <c r="AB19383" s="2"/>
      <c r="AC19383" s="2"/>
      <c r="AD19383" s="2"/>
      <c r="AE19383" s="2"/>
      <c r="AF19383" s="2"/>
      <c r="AG19383" s="2"/>
      <c r="AH19383" s="2"/>
      <c r="AI19383" s="2">
        <v>0.5</v>
      </c>
      <c r="AJ19383" s="2">
        <v>1.6497599999999999</v>
      </c>
      <c r="AK19383" s="2">
        <v>1.6497599999999999</v>
      </c>
      <c r="AL19383" s="2">
        <v>1.6497599999999999</v>
      </c>
      <c r="AM19383" s="2">
        <v>1.6497599999999999</v>
      </c>
      <c r="AN19383" s="2"/>
      <c r="AO19383" s="2"/>
      <c r="AP19383" s="2"/>
      <c r="AQ19383" s="2"/>
      <c r="AR19383" s="2"/>
      <c r="AS19383" s="2"/>
      <c r="AT19383" s="2"/>
      <c r="AU19383" s="2"/>
      <c r="AV19383" s="2"/>
      <c r="AW19383" s="2"/>
      <c r="AX19383" s="2"/>
      <c r="AY19383" t="s">
        <v>47428</v>
      </c>
      <c r="AZ19383">
        <v>100</v>
      </c>
      <c r="BA19383" t="s">
        <v>46573</v>
      </c>
      <c r="BB19383">
        <v>100</v>
      </c>
    </row>
    <row r="19384" spans="1:54">
      <c r="A19384" s="2" t="s">
        <v>37271</v>
      </c>
      <c r="B19384" s="2" t="s">
        <v>37273</v>
      </c>
      <c r="C19384" s="2">
        <v>7777</v>
      </c>
      <c r="D19384" s="2" t="s">
        <v>162</v>
      </c>
      <c r="E19384" s="2" t="s">
        <v>55</v>
      </c>
      <c r="F19384" s="2"/>
      <c r="G19384" s="2" t="s">
        <v>164</v>
      </c>
      <c r="H19384" s="2" t="s">
        <v>165</v>
      </c>
      <c r="I19384" s="2" t="s">
        <v>219</v>
      </c>
      <c r="J19384" s="2" t="s">
        <v>1452</v>
      </c>
      <c r="K19384" s="2">
        <v>39</v>
      </c>
      <c r="L19384" s="2" t="s">
        <v>1487</v>
      </c>
      <c r="M19384" s="2">
        <v>157</v>
      </c>
      <c r="N19384" s="2" t="s">
        <v>1488</v>
      </c>
      <c r="O19384" s="2">
        <v>1.8</v>
      </c>
      <c r="P19384" s="2">
        <v>10745</v>
      </c>
      <c r="Q19384" s="2">
        <v>1999</v>
      </c>
      <c r="R19384" s="2">
        <v>9999</v>
      </c>
      <c r="S19384" s="2"/>
      <c r="T19384" s="2"/>
      <c r="U19384" s="2" t="s">
        <v>54</v>
      </c>
      <c r="V19384" s="2" t="s">
        <v>240</v>
      </c>
      <c r="W19384" s="2"/>
      <c r="X19384" s="2"/>
      <c r="Y19384" s="2"/>
      <c r="Z19384" s="2"/>
      <c r="AA19384" s="2"/>
      <c r="AB19384" s="2"/>
      <c r="AC19384" s="2"/>
      <c r="AD19384" s="2"/>
      <c r="AE19384" s="2"/>
      <c r="AF19384" s="2"/>
      <c r="AG19384" s="2"/>
      <c r="AH19384" s="2"/>
      <c r="AI19384" s="2">
        <v>0.5</v>
      </c>
      <c r="AJ19384" s="2">
        <v>1.6497599999999999</v>
      </c>
      <c r="AK19384" s="2">
        <v>1.6497599999999999</v>
      </c>
      <c r="AL19384" s="2">
        <v>1.6497599999999999</v>
      </c>
      <c r="AM19384" s="2">
        <v>1.6497599999999999</v>
      </c>
      <c r="AN19384" s="2"/>
      <c r="AO19384" s="2"/>
      <c r="AP19384" s="2"/>
      <c r="AQ19384" s="2"/>
      <c r="AR19384" s="2"/>
      <c r="AS19384" s="2"/>
      <c r="AT19384" s="2"/>
      <c r="AU19384" s="2"/>
      <c r="AV19384" s="2"/>
      <c r="AW19384" s="2"/>
      <c r="AX19384" s="2"/>
      <c r="AY19384" t="s">
        <v>47428</v>
      </c>
      <c r="AZ19384">
        <v>100</v>
      </c>
      <c r="BA19384" t="s">
        <v>46573</v>
      </c>
      <c r="BB19384">
        <v>100</v>
      </c>
    </row>
    <row r="19385" spans="1:54">
      <c r="A19385" s="2" t="s">
        <v>37271</v>
      </c>
      <c r="B19385" s="2" t="s">
        <v>37274</v>
      </c>
      <c r="C19385" s="2">
        <v>7777</v>
      </c>
      <c r="D19385" s="2" t="s">
        <v>162</v>
      </c>
      <c r="E19385" s="2" t="s">
        <v>72</v>
      </c>
      <c r="F19385" s="2"/>
      <c r="G19385" s="2" t="s">
        <v>164</v>
      </c>
      <c r="H19385" s="2" t="s">
        <v>165</v>
      </c>
      <c r="I19385" s="2" t="s">
        <v>219</v>
      </c>
      <c r="J19385" s="2" t="s">
        <v>1452</v>
      </c>
      <c r="K19385" s="2">
        <v>39</v>
      </c>
      <c r="L19385" s="2" t="s">
        <v>1487</v>
      </c>
      <c r="M19385" s="2">
        <v>157</v>
      </c>
      <c r="N19385" s="2" t="s">
        <v>1488</v>
      </c>
      <c r="O19385" s="2">
        <v>1.8</v>
      </c>
      <c r="P19385" s="2">
        <v>10745</v>
      </c>
      <c r="Q19385" s="2">
        <v>1999</v>
      </c>
      <c r="R19385" s="2">
        <v>9999</v>
      </c>
      <c r="S19385" s="2"/>
      <c r="T19385" s="2"/>
      <c r="U19385" s="2" t="s">
        <v>54</v>
      </c>
      <c r="V19385" s="2" t="s">
        <v>240</v>
      </c>
      <c r="W19385" s="2"/>
      <c r="X19385" s="2"/>
      <c r="Y19385" s="2"/>
      <c r="Z19385" s="2"/>
      <c r="AA19385" s="2"/>
      <c r="AB19385" s="2"/>
      <c r="AC19385" s="2"/>
      <c r="AD19385" s="2"/>
      <c r="AE19385" s="2"/>
      <c r="AF19385" s="2"/>
      <c r="AG19385" s="2"/>
      <c r="AH19385" s="2"/>
      <c r="AI19385" s="2">
        <v>0.5</v>
      </c>
      <c r="AJ19385" s="2">
        <v>1.6497599999999999</v>
      </c>
      <c r="AK19385" s="2">
        <v>1.6497599999999999</v>
      </c>
      <c r="AL19385" s="2">
        <v>1.6497599999999999</v>
      </c>
      <c r="AM19385" s="2">
        <v>1.6497599999999999</v>
      </c>
      <c r="AN19385" s="2"/>
      <c r="AO19385" s="2"/>
      <c r="AP19385" s="2"/>
      <c r="AQ19385" s="2"/>
      <c r="AR19385" s="2"/>
      <c r="AS19385" s="2"/>
      <c r="AT19385" s="2"/>
      <c r="AU19385" s="2"/>
      <c r="AV19385" s="2"/>
      <c r="AW19385" s="2"/>
      <c r="AX19385" s="2"/>
      <c r="AY19385" t="s">
        <v>47428</v>
      </c>
      <c r="AZ19385">
        <v>100</v>
      </c>
      <c r="BA19385" t="s">
        <v>46573</v>
      </c>
      <c r="BB19385">
        <v>100</v>
      </c>
    </row>
    <row r="19386" spans="1:54">
      <c r="A19386" s="2" t="s">
        <v>37271</v>
      </c>
      <c r="B19386" s="2" t="s">
        <v>37275</v>
      </c>
      <c r="C19386" s="2">
        <v>7777</v>
      </c>
      <c r="D19386" s="2" t="s">
        <v>162</v>
      </c>
      <c r="E19386" s="2" t="s">
        <v>89</v>
      </c>
      <c r="F19386" s="2"/>
      <c r="G19386" s="2" t="s">
        <v>164</v>
      </c>
      <c r="H19386" s="2" t="s">
        <v>165</v>
      </c>
      <c r="I19386" s="2" t="s">
        <v>219</v>
      </c>
      <c r="J19386" s="2" t="s">
        <v>1452</v>
      </c>
      <c r="K19386" s="2">
        <v>39</v>
      </c>
      <c r="L19386" s="2" t="s">
        <v>1487</v>
      </c>
      <c r="M19386" s="2">
        <v>157</v>
      </c>
      <c r="N19386" s="2" t="s">
        <v>1488</v>
      </c>
      <c r="O19386" s="2">
        <v>1.8</v>
      </c>
      <c r="P19386" s="2">
        <v>10745</v>
      </c>
      <c r="Q19386" s="2">
        <v>1999</v>
      </c>
      <c r="R19386" s="2">
        <v>9999</v>
      </c>
      <c r="S19386" s="2"/>
      <c r="T19386" s="2"/>
      <c r="U19386" s="2" t="s">
        <v>54</v>
      </c>
      <c r="V19386" s="2" t="s">
        <v>240</v>
      </c>
      <c r="W19386" s="2"/>
      <c r="X19386" s="2"/>
      <c r="Y19386" s="2"/>
      <c r="Z19386" s="2"/>
      <c r="AA19386" s="2"/>
      <c r="AB19386" s="2"/>
      <c r="AC19386" s="2"/>
      <c r="AD19386" s="2"/>
      <c r="AE19386" s="2"/>
      <c r="AF19386" s="2"/>
      <c r="AG19386" s="2"/>
      <c r="AH19386" s="2"/>
      <c r="AI19386" s="2">
        <v>0.5</v>
      </c>
      <c r="AJ19386" s="2">
        <v>1.6497599999999999</v>
      </c>
      <c r="AK19386" s="2">
        <v>1.6497599999999999</v>
      </c>
      <c r="AL19386" s="2">
        <v>1.6497599999999999</v>
      </c>
      <c r="AM19386" s="2">
        <v>1.6497599999999999</v>
      </c>
      <c r="AN19386" s="2"/>
      <c r="AO19386" s="2"/>
      <c r="AP19386" s="2"/>
      <c r="AQ19386" s="2"/>
      <c r="AR19386" s="2"/>
      <c r="AS19386" s="2"/>
      <c r="AT19386" s="2"/>
      <c r="AU19386" s="2"/>
      <c r="AV19386" s="2"/>
      <c r="AW19386" s="2"/>
      <c r="AX19386" s="2"/>
      <c r="AY19386" t="s">
        <v>47428</v>
      </c>
      <c r="AZ19386">
        <v>100</v>
      </c>
      <c r="BA19386" t="s">
        <v>46573</v>
      </c>
      <c r="BB19386">
        <v>100</v>
      </c>
    </row>
    <row r="19387" spans="1:54">
      <c r="A19387" s="2" t="s">
        <v>37271</v>
      </c>
      <c r="B19387" s="2" t="s">
        <v>37276</v>
      </c>
      <c r="C19387" s="2">
        <v>7777</v>
      </c>
      <c r="D19387" s="2" t="s">
        <v>162</v>
      </c>
      <c r="E19387" s="2" t="s">
        <v>73</v>
      </c>
      <c r="F19387" s="2"/>
      <c r="G19387" s="2" t="s">
        <v>164</v>
      </c>
      <c r="H19387" s="2" t="s">
        <v>165</v>
      </c>
      <c r="I19387" s="2" t="s">
        <v>219</v>
      </c>
      <c r="J19387" s="2" t="s">
        <v>1452</v>
      </c>
      <c r="K19387" s="2">
        <v>39</v>
      </c>
      <c r="L19387" s="2" t="s">
        <v>1487</v>
      </c>
      <c r="M19387" s="2">
        <v>157</v>
      </c>
      <c r="N19387" s="2" t="s">
        <v>1488</v>
      </c>
      <c r="O19387" s="2">
        <v>1.8</v>
      </c>
      <c r="P19387" s="2">
        <v>10745</v>
      </c>
      <c r="Q19387" s="2">
        <v>1999</v>
      </c>
      <c r="R19387" s="2">
        <v>9999</v>
      </c>
      <c r="S19387" s="2"/>
      <c r="T19387" s="2"/>
      <c r="U19387" s="2" t="s">
        <v>54</v>
      </c>
      <c r="V19387" s="2" t="s">
        <v>240</v>
      </c>
      <c r="W19387" s="2"/>
      <c r="X19387" s="2"/>
      <c r="Y19387" s="2"/>
      <c r="Z19387" s="2"/>
      <c r="AA19387" s="2"/>
      <c r="AB19387" s="2"/>
      <c r="AC19387" s="2"/>
      <c r="AD19387" s="2"/>
      <c r="AE19387" s="2"/>
      <c r="AF19387" s="2"/>
      <c r="AG19387" s="2"/>
      <c r="AH19387" s="2"/>
      <c r="AI19387" s="2">
        <v>0.5</v>
      </c>
      <c r="AJ19387" s="2">
        <v>1.6497599999999999</v>
      </c>
      <c r="AK19387" s="2">
        <v>1.6497599999999999</v>
      </c>
      <c r="AL19387" s="2">
        <v>1.6497599999999999</v>
      </c>
      <c r="AM19387" s="2">
        <v>1.6497599999999999</v>
      </c>
      <c r="AN19387" s="2"/>
      <c r="AO19387" s="2"/>
      <c r="AP19387" s="2"/>
      <c r="AQ19387" s="2"/>
      <c r="AR19387" s="2"/>
      <c r="AS19387" s="2"/>
      <c r="AT19387" s="2"/>
      <c r="AU19387" s="2"/>
      <c r="AV19387" s="2"/>
      <c r="AW19387" s="2"/>
      <c r="AX19387" s="2"/>
      <c r="AY19387" t="s">
        <v>47428</v>
      </c>
      <c r="AZ19387">
        <v>100</v>
      </c>
      <c r="BA19387" t="s">
        <v>46573</v>
      </c>
      <c r="BB19387">
        <v>100</v>
      </c>
    </row>
    <row r="19388" spans="1:54">
      <c r="A19388" s="2" t="s">
        <v>37271</v>
      </c>
      <c r="B19388" s="2" t="s">
        <v>37277</v>
      </c>
      <c r="C19388" s="2">
        <v>7777</v>
      </c>
      <c r="D19388" s="2" t="s">
        <v>162</v>
      </c>
      <c r="E19388" s="2" t="s">
        <v>92</v>
      </c>
      <c r="F19388" s="2"/>
      <c r="G19388" s="2" t="s">
        <v>164</v>
      </c>
      <c r="H19388" s="2" t="s">
        <v>165</v>
      </c>
      <c r="I19388" s="2" t="s">
        <v>219</v>
      </c>
      <c r="J19388" s="2" t="s">
        <v>1452</v>
      </c>
      <c r="K19388" s="2">
        <v>39</v>
      </c>
      <c r="L19388" s="2" t="s">
        <v>1487</v>
      </c>
      <c r="M19388" s="2">
        <v>157</v>
      </c>
      <c r="N19388" s="2" t="s">
        <v>1488</v>
      </c>
      <c r="O19388" s="2">
        <v>1.8</v>
      </c>
      <c r="P19388" s="2">
        <v>10745</v>
      </c>
      <c r="Q19388" s="2">
        <v>1999</v>
      </c>
      <c r="R19388" s="2">
        <v>9999</v>
      </c>
      <c r="S19388" s="2"/>
      <c r="T19388" s="2"/>
      <c r="U19388" s="2" t="s">
        <v>54</v>
      </c>
      <c r="V19388" s="2" t="s">
        <v>240</v>
      </c>
      <c r="W19388" s="2"/>
      <c r="X19388" s="2"/>
      <c r="Y19388" s="2"/>
      <c r="Z19388" s="2"/>
      <c r="AA19388" s="2"/>
      <c r="AB19388" s="2"/>
      <c r="AC19388" s="2"/>
      <c r="AD19388" s="2"/>
      <c r="AE19388" s="2"/>
      <c r="AF19388" s="2"/>
      <c r="AG19388" s="2"/>
      <c r="AH19388" s="2"/>
      <c r="AI19388" s="2">
        <v>0.5</v>
      </c>
      <c r="AJ19388" s="2">
        <v>1.6497599999999999</v>
      </c>
      <c r="AK19388" s="2">
        <v>1.6497599999999999</v>
      </c>
      <c r="AL19388" s="2">
        <v>1.6497599999999999</v>
      </c>
      <c r="AM19388" s="2">
        <v>1.6497599999999999</v>
      </c>
      <c r="AN19388" s="2"/>
      <c r="AO19388" s="2"/>
      <c r="AP19388" s="2"/>
      <c r="AQ19388" s="2"/>
      <c r="AR19388" s="2"/>
      <c r="AS19388" s="2"/>
      <c r="AT19388" s="2"/>
      <c r="AU19388" s="2"/>
      <c r="AV19388" s="2"/>
      <c r="AW19388" s="2"/>
      <c r="AX19388" s="2"/>
      <c r="AY19388" t="s">
        <v>47428</v>
      </c>
      <c r="AZ19388">
        <v>100</v>
      </c>
      <c r="BA19388" t="s">
        <v>46573</v>
      </c>
      <c r="BB19388">
        <v>100</v>
      </c>
    </row>
    <row r="19389" spans="1:54">
      <c r="A19389" s="2" t="s">
        <v>37278</v>
      </c>
      <c r="B19389" s="2" t="s">
        <v>37279</v>
      </c>
      <c r="C19389" s="2">
        <v>7778</v>
      </c>
      <c r="D19389" s="2" t="s">
        <v>162</v>
      </c>
      <c r="E19389" s="2" t="s">
        <v>51</v>
      </c>
      <c r="F19389" s="2"/>
      <c r="G19389" s="2" t="s">
        <v>164</v>
      </c>
      <c r="H19389" s="2" t="s">
        <v>165</v>
      </c>
      <c r="I19389" s="2" t="s">
        <v>219</v>
      </c>
      <c r="J19389" s="2" t="s">
        <v>1452</v>
      </c>
      <c r="K19389" s="2">
        <v>39</v>
      </c>
      <c r="L19389" s="2" t="s">
        <v>549</v>
      </c>
      <c r="M19389" s="2">
        <v>169</v>
      </c>
      <c r="N19389" s="2" t="s">
        <v>1500</v>
      </c>
      <c r="O19389" s="2">
        <v>1.8</v>
      </c>
      <c r="P19389" s="2">
        <v>10745</v>
      </c>
      <c r="Q19389" s="2">
        <v>1999</v>
      </c>
      <c r="R19389" s="2">
        <v>9999</v>
      </c>
      <c r="S19389" s="2"/>
      <c r="T19389" s="2"/>
      <c r="U19389" s="2" t="s">
        <v>54</v>
      </c>
      <c r="V19389" s="2" t="s">
        <v>240</v>
      </c>
      <c r="W19389" s="2"/>
      <c r="X19389" s="2"/>
      <c r="Y19389" s="2"/>
      <c r="Z19389" s="2"/>
      <c r="AA19389" s="2"/>
      <c r="AB19389" s="2"/>
      <c r="AC19389" s="2"/>
      <c r="AD19389" s="2"/>
      <c r="AE19389" s="2"/>
      <c r="AF19389" s="2"/>
      <c r="AG19389" s="2"/>
      <c r="AH19389" s="2"/>
      <c r="AI19389" s="2">
        <v>0.5</v>
      </c>
      <c r="AJ19389" s="2">
        <v>1.6497599999999999</v>
      </c>
      <c r="AK19389" s="2">
        <v>1.6497599999999999</v>
      </c>
      <c r="AL19389" s="2">
        <v>1.6497599999999999</v>
      </c>
      <c r="AM19389" s="2">
        <v>1.6497599999999999</v>
      </c>
      <c r="AN19389" s="2"/>
      <c r="AO19389" s="2"/>
      <c r="AP19389" s="2"/>
      <c r="AQ19389" s="2"/>
      <c r="AR19389" s="2"/>
      <c r="AS19389" s="2"/>
      <c r="AT19389" s="2"/>
      <c r="AU19389" s="2"/>
      <c r="AV19389" s="2"/>
      <c r="AW19389" s="2"/>
      <c r="AX19389" s="2"/>
      <c r="AY19389" t="s">
        <v>46765</v>
      </c>
      <c r="AZ19389">
        <v>100</v>
      </c>
      <c r="BA19389" t="s">
        <v>46765</v>
      </c>
      <c r="BB19389">
        <v>100</v>
      </c>
    </row>
    <row r="19390" spans="1:54">
      <c r="A19390" s="2" t="s">
        <v>37278</v>
      </c>
      <c r="B19390" s="2" t="s">
        <v>37280</v>
      </c>
      <c r="C19390" s="2">
        <v>7778</v>
      </c>
      <c r="D19390" s="2" t="s">
        <v>162</v>
      </c>
      <c r="E19390" s="2" t="s">
        <v>55</v>
      </c>
      <c r="F19390" s="2"/>
      <c r="G19390" s="2" t="s">
        <v>164</v>
      </c>
      <c r="H19390" s="2" t="s">
        <v>165</v>
      </c>
      <c r="I19390" s="2" t="s">
        <v>219</v>
      </c>
      <c r="J19390" s="2" t="s">
        <v>1452</v>
      </c>
      <c r="K19390" s="2">
        <v>39</v>
      </c>
      <c r="L19390" s="2" t="s">
        <v>549</v>
      </c>
      <c r="M19390" s="2">
        <v>169</v>
      </c>
      <c r="N19390" s="2" t="s">
        <v>1500</v>
      </c>
      <c r="O19390" s="2">
        <v>1.8</v>
      </c>
      <c r="P19390" s="2">
        <v>10745</v>
      </c>
      <c r="Q19390" s="2">
        <v>1999</v>
      </c>
      <c r="R19390" s="2">
        <v>9999</v>
      </c>
      <c r="S19390" s="2"/>
      <c r="T19390" s="2"/>
      <c r="U19390" s="2" t="s">
        <v>54</v>
      </c>
      <c r="V19390" s="2" t="s">
        <v>240</v>
      </c>
      <c r="W19390" s="2"/>
      <c r="X19390" s="2"/>
      <c r="Y19390" s="2"/>
      <c r="Z19390" s="2"/>
      <c r="AA19390" s="2"/>
      <c r="AB19390" s="2"/>
      <c r="AC19390" s="2"/>
      <c r="AD19390" s="2"/>
      <c r="AE19390" s="2"/>
      <c r="AF19390" s="2"/>
      <c r="AG19390" s="2"/>
      <c r="AH19390" s="2"/>
      <c r="AI19390" s="2">
        <v>0.5</v>
      </c>
      <c r="AJ19390" s="2">
        <v>1.6497599999999999</v>
      </c>
      <c r="AK19390" s="2">
        <v>1.6497599999999999</v>
      </c>
      <c r="AL19390" s="2">
        <v>1.6497599999999999</v>
      </c>
      <c r="AM19390" s="2">
        <v>1.6497599999999999</v>
      </c>
      <c r="AN19390" s="2"/>
      <c r="AO19390" s="2"/>
      <c r="AP19390" s="2"/>
      <c r="AQ19390" s="2"/>
      <c r="AR19390" s="2"/>
      <c r="AS19390" s="2"/>
      <c r="AT19390" s="2"/>
      <c r="AU19390" s="2"/>
      <c r="AV19390" s="2"/>
      <c r="AW19390" s="2"/>
      <c r="AX19390" s="2"/>
      <c r="AY19390" t="s">
        <v>46765</v>
      </c>
      <c r="AZ19390">
        <v>100</v>
      </c>
      <c r="BA19390" t="s">
        <v>46765</v>
      </c>
      <c r="BB19390">
        <v>100</v>
      </c>
    </row>
    <row r="19391" spans="1:54">
      <c r="A19391" s="2" t="s">
        <v>37278</v>
      </c>
      <c r="B19391" s="2" t="s">
        <v>37281</v>
      </c>
      <c r="C19391" s="2">
        <v>7778</v>
      </c>
      <c r="D19391" s="2" t="s">
        <v>162</v>
      </c>
      <c r="E19391" s="2" t="s">
        <v>72</v>
      </c>
      <c r="F19391" s="2"/>
      <c r="G19391" s="2" t="s">
        <v>164</v>
      </c>
      <c r="H19391" s="2" t="s">
        <v>165</v>
      </c>
      <c r="I19391" s="2" t="s">
        <v>219</v>
      </c>
      <c r="J19391" s="2" t="s">
        <v>1452</v>
      </c>
      <c r="K19391" s="2">
        <v>39</v>
      </c>
      <c r="L19391" s="2" t="s">
        <v>549</v>
      </c>
      <c r="M19391" s="2">
        <v>169</v>
      </c>
      <c r="N19391" s="2" t="s">
        <v>1500</v>
      </c>
      <c r="O19391" s="2">
        <v>1.8</v>
      </c>
      <c r="P19391" s="2">
        <v>10745</v>
      </c>
      <c r="Q19391" s="2">
        <v>1999</v>
      </c>
      <c r="R19391" s="2">
        <v>9999</v>
      </c>
      <c r="S19391" s="2"/>
      <c r="T19391" s="2"/>
      <c r="U19391" s="2" t="s">
        <v>54</v>
      </c>
      <c r="V19391" s="2" t="s">
        <v>240</v>
      </c>
      <c r="W19391" s="2"/>
      <c r="X19391" s="2"/>
      <c r="Y19391" s="2"/>
      <c r="Z19391" s="2"/>
      <c r="AA19391" s="2"/>
      <c r="AB19391" s="2"/>
      <c r="AC19391" s="2"/>
      <c r="AD19391" s="2"/>
      <c r="AE19391" s="2"/>
      <c r="AF19391" s="2"/>
      <c r="AG19391" s="2"/>
      <c r="AH19391" s="2"/>
      <c r="AI19391" s="2">
        <v>0.5</v>
      </c>
      <c r="AJ19391" s="2">
        <v>1.6497599999999999</v>
      </c>
      <c r="AK19391" s="2">
        <v>1.6497599999999999</v>
      </c>
      <c r="AL19391" s="2">
        <v>1.6497599999999999</v>
      </c>
      <c r="AM19391" s="2">
        <v>1.6497599999999999</v>
      </c>
      <c r="AN19391" s="2"/>
      <c r="AO19391" s="2"/>
      <c r="AP19391" s="2"/>
      <c r="AQ19391" s="2"/>
      <c r="AR19391" s="2"/>
      <c r="AS19391" s="2"/>
      <c r="AT19391" s="2"/>
      <c r="AU19391" s="2"/>
      <c r="AV19391" s="2"/>
      <c r="AW19391" s="2"/>
      <c r="AX19391" s="2"/>
      <c r="AY19391" t="s">
        <v>46765</v>
      </c>
      <c r="AZ19391">
        <v>100</v>
      </c>
      <c r="BA19391" t="s">
        <v>46765</v>
      </c>
      <c r="BB19391">
        <v>100</v>
      </c>
    </row>
    <row r="19392" spans="1:54">
      <c r="A19392" s="2" t="s">
        <v>37282</v>
      </c>
      <c r="B19392" s="2" t="s">
        <v>37283</v>
      </c>
      <c r="C19392" s="2">
        <v>7779</v>
      </c>
      <c r="D19392" s="2" t="s">
        <v>162</v>
      </c>
      <c r="E19392" s="2" t="s">
        <v>51</v>
      </c>
      <c r="F19392" s="2"/>
      <c r="G19392" s="2" t="s">
        <v>164</v>
      </c>
      <c r="H19392" s="2" t="s">
        <v>165</v>
      </c>
      <c r="I19392" s="2" t="s">
        <v>1465</v>
      </c>
      <c r="J19392" s="2" t="s">
        <v>1452</v>
      </c>
      <c r="K19392" s="2">
        <v>39</v>
      </c>
      <c r="L19392" s="2" t="s">
        <v>1652</v>
      </c>
      <c r="M19392" s="2">
        <v>171</v>
      </c>
      <c r="N19392" s="2" t="s">
        <v>8887</v>
      </c>
      <c r="O19392" s="2">
        <v>1.8</v>
      </c>
      <c r="P19392" s="2">
        <v>10745</v>
      </c>
      <c r="Q19392" s="2">
        <v>1999</v>
      </c>
      <c r="R19392" s="2">
        <v>9999</v>
      </c>
      <c r="S19392" s="2"/>
      <c r="T19392" s="2"/>
      <c r="U19392" s="2" t="s">
        <v>54</v>
      </c>
      <c r="V19392" s="2" t="s">
        <v>240</v>
      </c>
      <c r="W19392" s="2"/>
      <c r="X19392" s="2"/>
      <c r="Y19392" s="2"/>
      <c r="Z19392" s="2"/>
      <c r="AA19392" s="2"/>
      <c r="AB19392" s="2"/>
      <c r="AC19392" s="2"/>
      <c r="AD19392" s="2"/>
      <c r="AE19392" s="2"/>
      <c r="AF19392" s="2"/>
      <c r="AG19392" s="2"/>
      <c r="AH19392" s="2"/>
      <c r="AI19392" s="2">
        <v>0.5</v>
      </c>
      <c r="AJ19392" s="2">
        <v>1.6497599999999999</v>
      </c>
      <c r="AK19392" s="2">
        <v>1.6497599999999999</v>
      </c>
      <c r="AL19392" s="2">
        <v>1.6497599999999999</v>
      </c>
      <c r="AM19392" s="2">
        <v>1.6497599999999999</v>
      </c>
      <c r="AN19392" s="2"/>
      <c r="AO19392" s="2"/>
      <c r="AP19392" s="2"/>
      <c r="AQ19392" s="2"/>
      <c r="AR19392" s="2"/>
      <c r="AS19392" s="2"/>
      <c r="AT19392" s="2"/>
      <c r="AU19392" s="2"/>
      <c r="AV19392" s="2"/>
      <c r="AW19392" s="2"/>
      <c r="AX19392" s="2"/>
      <c r="AY19392" t="s">
        <v>46765</v>
      </c>
      <c r="AZ19392">
        <v>100</v>
      </c>
      <c r="BA19392" t="s">
        <v>46765</v>
      </c>
      <c r="BB19392">
        <v>100</v>
      </c>
    </row>
    <row r="19393" spans="1:54">
      <c r="A19393" s="2" t="s">
        <v>37282</v>
      </c>
      <c r="B19393" s="2" t="s">
        <v>37284</v>
      </c>
      <c r="C19393" s="2">
        <v>7779</v>
      </c>
      <c r="D19393" s="2" t="s">
        <v>162</v>
      </c>
      <c r="E19393" s="2" t="s">
        <v>55</v>
      </c>
      <c r="F19393" s="2"/>
      <c r="G19393" s="2" t="s">
        <v>164</v>
      </c>
      <c r="H19393" s="2" t="s">
        <v>165</v>
      </c>
      <c r="I19393" s="2" t="s">
        <v>1465</v>
      </c>
      <c r="J19393" s="2" t="s">
        <v>1452</v>
      </c>
      <c r="K19393" s="2">
        <v>39</v>
      </c>
      <c r="L19393" s="2" t="s">
        <v>1652</v>
      </c>
      <c r="M19393" s="2">
        <v>171</v>
      </c>
      <c r="N19393" s="2" t="s">
        <v>8887</v>
      </c>
      <c r="O19393" s="2">
        <v>1.8</v>
      </c>
      <c r="P19393" s="2">
        <v>10745</v>
      </c>
      <c r="Q19393" s="2">
        <v>1999</v>
      </c>
      <c r="R19393" s="2">
        <v>9999</v>
      </c>
      <c r="S19393" s="2"/>
      <c r="T19393" s="2"/>
      <c r="U19393" s="2" t="s">
        <v>54</v>
      </c>
      <c r="V19393" s="2" t="s">
        <v>240</v>
      </c>
      <c r="W19393" s="2"/>
      <c r="X19393" s="2"/>
      <c r="Y19393" s="2"/>
      <c r="Z19393" s="2"/>
      <c r="AA19393" s="2"/>
      <c r="AB19393" s="2"/>
      <c r="AC19393" s="2"/>
      <c r="AD19393" s="2"/>
      <c r="AE19393" s="2"/>
      <c r="AF19393" s="2"/>
      <c r="AG19393" s="2"/>
      <c r="AH19393" s="2"/>
      <c r="AI19393" s="2">
        <v>0.5</v>
      </c>
      <c r="AJ19393" s="2">
        <v>1.6497599999999999</v>
      </c>
      <c r="AK19393" s="2">
        <v>1.6497599999999999</v>
      </c>
      <c r="AL19393" s="2">
        <v>1.6497599999999999</v>
      </c>
      <c r="AM19393" s="2">
        <v>1.6497599999999999</v>
      </c>
      <c r="AN19393" s="2"/>
      <c r="AO19393" s="2"/>
      <c r="AP19393" s="2"/>
      <c r="AQ19393" s="2"/>
      <c r="AR19393" s="2"/>
      <c r="AS19393" s="2"/>
      <c r="AT19393" s="2"/>
      <c r="AU19393" s="2"/>
      <c r="AV19393" s="2"/>
      <c r="AW19393" s="2"/>
      <c r="AX19393" s="2"/>
      <c r="AY19393" t="s">
        <v>46765</v>
      </c>
      <c r="AZ19393">
        <v>100</v>
      </c>
      <c r="BA19393" t="s">
        <v>46765</v>
      </c>
      <c r="BB19393">
        <v>100</v>
      </c>
    </row>
    <row r="19394" spans="1:54">
      <c r="A19394" s="2" t="s">
        <v>37282</v>
      </c>
      <c r="B19394" s="2" t="s">
        <v>37285</v>
      </c>
      <c r="C19394" s="2">
        <v>7779</v>
      </c>
      <c r="D19394" s="2" t="s">
        <v>162</v>
      </c>
      <c r="E19394" s="2" t="s">
        <v>72</v>
      </c>
      <c r="F19394" s="2"/>
      <c r="G19394" s="2" t="s">
        <v>164</v>
      </c>
      <c r="H19394" s="2" t="s">
        <v>165</v>
      </c>
      <c r="I19394" s="2" t="s">
        <v>1465</v>
      </c>
      <c r="J19394" s="2" t="s">
        <v>1452</v>
      </c>
      <c r="K19394" s="2">
        <v>39</v>
      </c>
      <c r="L19394" s="2" t="s">
        <v>1652</v>
      </c>
      <c r="M19394" s="2">
        <v>171</v>
      </c>
      <c r="N19394" s="2" t="s">
        <v>8887</v>
      </c>
      <c r="O19394" s="2">
        <v>1.8</v>
      </c>
      <c r="P19394" s="2">
        <v>10745</v>
      </c>
      <c r="Q19394" s="2">
        <v>1999</v>
      </c>
      <c r="R19394" s="2">
        <v>9999</v>
      </c>
      <c r="S19394" s="2"/>
      <c r="T19394" s="2"/>
      <c r="U19394" s="2" t="s">
        <v>54</v>
      </c>
      <c r="V19394" s="2" t="s">
        <v>240</v>
      </c>
      <c r="W19394" s="2"/>
      <c r="X19394" s="2"/>
      <c r="Y19394" s="2"/>
      <c r="Z19394" s="2"/>
      <c r="AA19394" s="2"/>
      <c r="AB19394" s="2"/>
      <c r="AC19394" s="2"/>
      <c r="AD19394" s="2"/>
      <c r="AE19394" s="2"/>
      <c r="AF19394" s="2"/>
      <c r="AG19394" s="2"/>
      <c r="AH19394" s="2"/>
      <c r="AI19394" s="2">
        <v>0.5</v>
      </c>
      <c r="AJ19394" s="2">
        <v>1.6497599999999999</v>
      </c>
      <c r="AK19394" s="2">
        <v>1.6497599999999999</v>
      </c>
      <c r="AL19394" s="2">
        <v>1.6497599999999999</v>
      </c>
      <c r="AM19394" s="2">
        <v>1.6497599999999999</v>
      </c>
      <c r="AN19394" s="2"/>
      <c r="AO19394" s="2"/>
      <c r="AP19394" s="2"/>
      <c r="AQ19394" s="2"/>
      <c r="AR19394" s="2"/>
      <c r="AS19394" s="2"/>
      <c r="AT19394" s="2"/>
      <c r="AU19394" s="2"/>
      <c r="AV19394" s="2"/>
      <c r="AW19394" s="2"/>
      <c r="AX19394" s="2"/>
      <c r="AY19394" t="s">
        <v>46765</v>
      </c>
      <c r="AZ19394">
        <v>100</v>
      </c>
      <c r="BA19394" t="s">
        <v>46765</v>
      </c>
      <c r="BB19394">
        <v>100</v>
      </c>
    </row>
    <row r="19395" spans="1:54">
      <c r="A19395" s="2" t="s">
        <v>37282</v>
      </c>
      <c r="B19395" s="2" t="s">
        <v>37286</v>
      </c>
      <c r="C19395" s="2">
        <v>7779</v>
      </c>
      <c r="D19395" s="2" t="s">
        <v>162</v>
      </c>
      <c r="E19395" s="2" t="s">
        <v>89</v>
      </c>
      <c r="F19395" s="2"/>
      <c r="G19395" s="2" t="s">
        <v>164</v>
      </c>
      <c r="H19395" s="2" t="s">
        <v>165</v>
      </c>
      <c r="I19395" s="2" t="s">
        <v>1465</v>
      </c>
      <c r="J19395" s="2" t="s">
        <v>1452</v>
      </c>
      <c r="K19395" s="2">
        <v>39</v>
      </c>
      <c r="L19395" s="2" t="s">
        <v>1652</v>
      </c>
      <c r="M19395" s="2">
        <v>171</v>
      </c>
      <c r="N19395" s="2" t="s">
        <v>8887</v>
      </c>
      <c r="O19395" s="2">
        <v>1.8</v>
      </c>
      <c r="P19395" s="2">
        <v>10745</v>
      </c>
      <c r="Q19395" s="2">
        <v>1999</v>
      </c>
      <c r="R19395" s="2">
        <v>9999</v>
      </c>
      <c r="S19395" s="2"/>
      <c r="T19395" s="2"/>
      <c r="U19395" s="2" t="s">
        <v>54</v>
      </c>
      <c r="V19395" s="2" t="s">
        <v>240</v>
      </c>
      <c r="W19395" s="2"/>
      <c r="X19395" s="2"/>
      <c r="Y19395" s="2"/>
      <c r="Z19395" s="2"/>
      <c r="AA19395" s="2"/>
      <c r="AB19395" s="2"/>
      <c r="AC19395" s="2"/>
      <c r="AD19395" s="2"/>
      <c r="AE19395" s="2"/>
      <c r="AF19395" s="2"/>
      <c r="AG19395" s="2"/>
      <c r="AH19395" s="2"/>
      <c r="AI19395" s="2"/>
      <c r="AJ19395" s="2">
        <v>1.6497599999999999</v>
      </c>
      <c r="AK19395" s="2">
        <v>1.6497599999999999</v>
      </c>
      <c r="AL19395" s="2">
        <v>1.6497599999999999</v>
      </c>
      <c r="AM19395" s="2">
        <v>1.6497599999999999</v>
      </c>
      <c r="AN19395" s="2"/>
      <c r="AO19395" s="2"/>
      <c r="AP19395" s="2"/>
      <c r="AQ19395" s="2"/>
      <c r="AR19395" s="2"/>
      <c r="AS19395" s="2"/>
      <c r="AT19395" s="2"/>
      <c r="AU19395" s="2"/>
      <c r="AV19395" s="2"/>
      <c r="AW19395" s="2"/>
      <c r="AX19395" s="2"/>
      <c r="AY19395" t="s">
        <v>46765</v>
      </c>
      <c r="AZ19395">
        <v>100</v>
      </c>
      <c r="BA19395" t="s">
        <v>46765</v>
      </c>
      <c r="BB19395">
        <v>100</v>
      </c>
    </row>
    <row r="19396" spans="1:54">
      <c r="A19396" s="2" t="s">
        <v>37282</v>
      </c>
      <c r="B19396" s="2" t="s">
        <v>37287</v>
      </c>
      <c r="C19396" s="2">
        <v>7779</v>
      </c>
      <c r="D19396" s="2" t="s">
        <v>162</v>
      </c>
      <c r="E19396" s="2" t="s">
        <v>73</v>
      </c>
      <c r="F19396" s="2"/>
      <c r="G19396" s="2" t="s">
        <v>164</v>
      </c>
      <c r="H19396" s="2" t="s">
        <v>165</v>
      </c>
      <c r="I19396" s="2" t="s">
        <v>1465</v>
      </c>
      <c r="J19396" s="2" t="s">
        <v>1452</v>
      </c>
      <c r="K19396" s="2">
        <v>39</v>
      </c>
      <c r="L19396" s="2" t="s">
        <v>1652</v>
      </c>
      <c r="M19396" s="2">
        <v>171</v>
      </c>
      <c r="N19396" s="2" t="s">
        <v>8887</v>
      </c>
      <c r="O19396" s="2">
        <v>1.8</v>
      </c>
      <c r="P19396" s="2">
        <v>10745</v>
      </c>
      <c r="Q19396" s="2">
        <v>1999</v>
      </c>
      <c r="R19396" s="2">
        <v>9999</v>
      </c>
      <c r="S19396" s="2"/>
      <c r="T19396" s="2"/>
      <c r="U19396" s="2" t="s">
        <v>54</v>
      </c>
      <c r="V19396" s="2" t="s">
        <v>240</v>
      </c>
      <c r="W19396" s="2"/>
      <c r="X19396" s="2"/>
      <c r="Y19396" s="2"/>
      <c r="Z19396" s="2"/>
      <c r="AA19396" s="2"/>
      <c r="AB19396" s="2"/>
      <c r="AC19396" s="2"/>
      <c r="AD19396" s="2"/>
      <c r="AE19396" s="2"/>
      <c r="AF19396" s="2"/>
      <c r="AG19396" s="2"/>
      <c r="AH19396" s="2"/>
      <c r="AI19396" s="2"/>
      <c r="AJ19396" s="2">
        <v>1.6497599999999999</v>
      </c>
      <c r="AK19396" s="2">
        <v>1.6497599999999999</v>
      </c>
      <c r="AL19396" s="2">
        <v>1.6497599999999999</v>
      </c>
      <c r="AM19396" s="2">
        <v>1.6497599999999999</v>
      </c>
      <c r="AN19396" s="2"/>
      <c r="AO19396" s="2"/>
      <c r="AP19396" s="2"/>
      <c r="AQ19396" s="2"/>
      <c r="AR19396" s="2"/>
      <c r="AS19396" s="2"/>
      <c r="AT19396" s="2"/>
      <c r="AU19396" s="2"/>
      <c r="AV19396" s="2"/>
      <c r="AW19396" s="2"/>
      <c r="AX19396" s="2"/>
      <c r="AY19396" t="s">
        <v>46765</v>
      </c>
      <c r="AZ19396">
        <v>100</v>
      </c>
      <c r="BA19396" t="s">
        <v>46765</v>
      </c>
      <c r="BB19396">
        <v>100</v>
      </c>
    </row>
    <row r="19397" spans="1:54">
      <c r="A19397" s="2" t="s">
        <v>37282</v>
      </c>
      <c r="B19397" s="2" t="s">
        <v>37288</v>
      </c>
      <c r="C19397" s="2">
        <v>7779</v>
      </c>
      <c r="D19397" s="2" t="s">
        <v>162</v>
      </c>
      <c r="E19397" s="2" t="s">
        <v>92</v>
      </c>
      <c r="F19397" s="2"/>
      <c r="G19397" s="2" t="s">
        <v>164</v>
      </c>
      <c r="H19397" s="2" t="s">
        <v>165</v>
      </c>
      <c r="I19397" s="2" t="s">
        <v>1465</v>
      </c>
      <c r="J19397" s="2" t="s">
        <v>1452</v>
      </c>
      <c r="K19397" s="2">
        <v>39</v>
      </c>
      <c r="L19397" s="2" t="s">
        <v>1652</v>
      </c>
      <c r="M19397" s="2">
        <v>171</v>
      </c>
      <c r="N19397" s="2" t="s">
        <v>8887</v>
      </c>
      <c r="O19397" s="2">
        <v>1.8</v>
      </c>
      <c r="P19397" s="2">
        <v>10745</v>
      </c>
      <c r="Q19397" s="2">
        <v>1999</v>
      </c>
      <c r="R19397" s="2">
        <v>9999</v>
      </c>
      <c r="S19397" s="2"/>
      <c r="T19397" s="2"/>
      <c r="U19397" s="2" t="s">
        <v>54</v>
      </c>
      <c r="V19397" s="2" t="s">
        <v>240</v>
      </c>
      <c r="W19397" s="2"/>
      <c r="X19397" s="2"/>
      <c r="Y19397" s="2"/>
      <c r="Z19397" s="2"/>
      <c r="AA19397" s="2"/>
      <c r="AB19397" s="2"/>
      <c r="AC19397" s="2"/>
      <c r="AD19397" s="2"/>
      <c r="AE19397" s="2"/>
      <c r="AF19397" s="2"/>
      <c r="AG19397" s="2"/>
      <c r="AH19397" s="2"/>
      <c r="AI19397" s="2"/>
      <c r="AJ19397" s="2">
        <v>1.6497599999999999</v>
      </c>
      <c r="AK19397" s="2">
        <v>1.6497599999999999</v>
      </c>
      <c r="AL19397" s="2">
        <v>1.6497599999999999</v>
      </c>
      <c r="AM19397" s="2">
        <v>1.6497599999999999</v>
      </c>
      <c r="AN19397" s="2"/>
      <c r="AO19397" s="2"/>
      <c r="AP19397" s="2"/>
      <c r="AQ19397" s="2"/>
      <c r="AR19397" s="2"/>
      <c r="AS19397" s="2"/>
      <c r="AT19397" s="2"/>
      <c r="AU19397" s="2"/>
      <c r="AV19397" s="2"/>
      <c r="AW19397" s="2"/>
      <c r="AX19397" s="2"/>
      <c r="AY19397" t="s">
        <v>46765</v>
      </c>
      <c r="AZ19397">
        <v>100</v>
      </c>
      <c r="BA19397" t="s">
        <v>46765</v>
      </c>
      <c r="BB19397">
        <v>100</v>
      </c>
    </row>
    <row r="19398" spans="1:54">
      <c r="A19398" s="2" t="s">
        <v>37289</v>
      </c>
      <c r="B19398" s="2" t="s">
        <v>37290</v>
      </c>
      <c r="C19398" s="2">
        <v>7780</v>
      </c>
      <c r="D19398" s="2" t="s">
        <v>162</v>
      </c>
      <c r="E19398" s="2" t="s">
        <v>51</v>
      </c>
      <c r="F19398" s="2"/>
      <c r="G19398" s="2" t="s">
        <v>164</v>
      </c>
      <c r="H19398" s="2" t="s">
        <v>165</v>
      </c>
      <c r="I19398" s="2" t="s">
        <v>219</v>
      </c>
      <c r="J19398" s="2" t="s">
        <v>1452</v>
      </c>
      <c r="K19398" s="2">
        <v>39</v>
      </c>
      <c r="L19398" s="2" t="s">
        <v>1388</v>
      </c>
      <c r="M19398" s="2">
        <v>149</v>
      </c>
      <c r="N19398" s="2" t="s">
        <v>8821</v>
      </c>
      <c r="O19398" s="2">
        <v>1.8</v>
      </c>
      <c r="P19398" s="2">
        <v>10745</v>
      </c>
      <c r="Q19398" s="2">
        <v>1999</v>
      </c>
      <c r="R19398" s="2">
        <v>9999</v>
      </c>
      <c r="S19398" s="2"/>
      <c r="T19398" s="2"/>
      <c r="U19398" s="2" t="s">
        <v>54</v>
      </c>
      <c r="V19398" s="2" t="s">
        <v>240</v>
      </c>
      <c r="W19398" s="2"/>
      <c r="X19398" s="2"/>
      <c r="Y19398" s="2"/>
      <c r="Z19398" s="2"/>
      <c r="AA19398" s="2"/>
      <c r="AB19398" s="2"/>
      <c r="AC19398" s="2"/>
      <c r="AD19398" s="2"/>
      <c r="AE19398" s="2"/>
      <c r="AF19398" s="2"/>
      <c r="AG19398" s="2"/>
      <c r="AH19398" s="2"/>
      <c r="AI19398" s="2">
        <v>0.5</v>
      </c>
      <c r="AJ19398" s="2">
        <v>1.6497599999999999</v>
      </c>
      <c r="AK19398" s="2">
        <v>1.6497599999999999</v>
      </c>
      <c r="AL19398" s="2">
        <v>1.6497599999999999</v>
      </c>
      <c r="AM19398" s="2">
        <v>1.6497599999999999</v>
      </c>
      <c r="AN19398" s="2"/>
      <c r="AO19398" s="2"/>
      <c r="AP19398" s="2"/>
      <c r="AQ19398" s="2"/>
      <c r="AR19398" s="2"/>
      <c r="AS19398" s="2"/>
      <c r="AT19398" s="2"/>
      <c r="AU19398" s="2"/>
      <c r="AV19398" s="2"/>
      <c r="AW19398" s="2"/>
      <c r="AX19398" s="2"/>
      <c r="AY19398" t="s">
        <v>47428</v>
      </c>
      <c r="AZ19398">
        <v>100</v>
      </c>
      <c r="BA19398" t="s">
        <v>46573</v>
      </c>
      <c r="BB19398">
        <v>100</v>
      </c>
    </row>
    <row r="19399" spans="1:54">
      <c r="A19399" s="2" t="s">
        <v>37291</v>
      </c>
      <c r="B19399" s="2" t="s">
        <v>37292</v>
      </c>
      <c r="C19399" s="2">
        <v>7781</v>
      </c>
      <c r="D19399" s="2" t="s">
        <v>162</v>
      </c>
      <c r="E19399" s="2" t="s">
        <v>51</v>
      </c>
      <c r="F19399" s="2"/>
      <c r="G19399" s="2" t="s">
        <v>164</v>
      </c>
      <c r="H19399" s="2" t="s">
        <v>165</v>
      </c>
      <c r="I19399" s="2" t="s">
        <v>219</v>
      </c>
      <c r="J19399" s="2" t="s">
        <v>1452</v>
      </c>
      <c r="K19399" s="2">
        <v>39</v>
      </c>
      <c r="L19399" s="2" t="s">
        <v>8895</v>
      </c>
      <c r="M19399" s="2">
        <v>37</v>
      </c>
      <c r="N19399" s="2" t="s">
        <v>8896</v>
      </c>
      <c r="O19399" s="2">
        <v>1.8</v>
      </c>
      <c r="P19399" s="2">
        <v>10745</v>
      </c>
      <c r="Q19399" s="2">
        <v>1999</v>
      </c>
      <c r="R19399" s="2">
        <v>9999</v>
      </c>
      <c r="S19399" s="2"/>
      <c r="T19399" s="2"/>
      <c r="U19399" s="2" t="s">
        <v>54</v>
      </c>
      <c r="V19399" s="2" t="s">
        <v>240</v>
      </c>
      <c r="W19399" s="2"/>
      <c r="X19399" s="2"/>
      <c r="Y19399" s="2"/>
      <c r="Z19399" s="2"/>
      <c r="AA19399" s="2"/>
      <c r="AB19399" s="2"/>
      <c r="AC19399" s="2"/>
      <c r="AD19399" s="2"/>
      <c r="AE19399" s="2"/>
      <c r="AF19399" s="2"/>
      <c r="AG19399" s="2"/>
      <c r="AH19399" s="2"/>
      <c r="AI19399" s="2">
        <v>0.5</v>
      </c>
      <c r="AJ19399" s="2">
        <v>1.6497599999999999</v>
      </c>
      <c r="AK19399" s="2">
        <v>1.6497599999999999</v>
      </c>
      <c r="AL19399" s="2">
        <v>1.6497599999999999</v>
      </c>
      <c r="AM19399" s="2">
        <v>1.6497599999999999</v>
      </c>
      <c r="AN19399" s="2"/>
      <c r="AO19399" s="2"/>
      <c r="AP19399" s="2"/>
      <c r="AQ19399" s="2"/>
      <c r="AR19399" s="2"/>
      <c r="AS19399" s="2"/>
      <c r="AT19399" s="2"/>
      <c r="AU19399" s="2"/>
      <c r="AV19399" s="2"/>
      <c r="AW19399" s="2"/>
      <c r="AX19399" s="2"/>
      <c r="AY19399" t="s">
        <v>46765</v>
      </c>
      <c r="AZ19399">
        <v>100</v>
      </c>
      <c r="BA19399" t="s">
        <v>46765</v>
      </c>
      <c r="BB19399">
        <v>100</v>
      </c>
    </row>
    <row r="19400" spans="1:54">
      <c r="A19400" s="2" t="s">
        <v>37293</v>
      </c>
      <c r="B19400" s="2" t="s">
        <v>37294</v>
      </c>
      <c r="C19400" s="2">
        <v>7782</v>
      </c>
      <c r="D19400" s="2" t="s">
        <v>162</v>
      </c>
      <c r="E19400" s="2" t="s">
        <v>51</v>
      </c>
      <c r="F19400" s="2">
        <v>3225</v>
      </c>
      <c r="G19400" s="2" t="s">
        <v>164</v>
      </c>
      <c r="H19400" s="2"/>
      <c r="I19400" s="2" t="s">
        <v>219</v>
      </c>
      <c r="J19400" s="2" t="s">
        <v>1452</v>
      </c>
      <c r="K19400" s="2">
        <v>39</v>
      </c>
      <c r="L19400" s="2" t="s">
        <v>1491</v>
      </c>
      <c r="M19400" s="2">
        <v>17</v>
      </c>
      <c r="N19400" s="2" t="s">
        <v>1492</v>
      </c>
      <c r="O19400" s="2">
        <v>29</v>
      </c>
      <c r="P19400" s="2">
        <v>12112</v>
      </c>
      <c r="Q19400" s="2">
        <v>2000</v>
      </c>
      <c r="R19400" s="2">
        <v>9999</v>
      </c>
      <c r="S19400" s="2"/>
      <c r="T19400" s="2"/>
      <c r="U19400" s="2" t="s">
        <v>54</v>
      </c>
      <c r="V19400" s="2" t="s">
        <v>236</v>
      </c>
      <c r="W19400" s="2"/>
      <c r="X19400" s="2"/>
      <c r="Y19400" s="2"/>
      <c r="Z19400" s="2" t="s">
        <v>250</v>
      </c>
      <c r="AA19400" s="2"/>
      <c r="AB19400" s="2"/>
      <c r="AC19400" s="2"/>
      <c r="AD19400" s="2"/>
      <c r="AE19400" s="2"/>
      <c r="AF19400" s="2"/>
      <c r="AG19400" s="2"/>
      <c r="AH19400" s="2"/>
      <c r="AI19400" s="2">
        <v>0.5</v>
      </c>
      <c r="AJ19400" s="2">
        <v>0.16505</v>
      </c>
      <c r="AK19400" s="2">
        <v>0.16505</v>
      </c>
      <c r="AL19400" s="2">
        <v>0.16505</v>
      </c>
      <c r="AM19400" s="2">
        <v>0.16505</v>
      </c>
      <c r="AN19400" s="2"/>
      <c r="AO19400" s="2"/>
      <c r="AP19400" s="2"/>
      <c r="AQ19400" s="2"/>
      <c r="AR19400" s="2"/>
      <c r="AS19400" s="2"/>
      <c r="AT19400" s="2"/>
      <c r="AU19400" s="2"/>
      <c r="AV19400" s="2"/>
      <c r="AW19400" s="2"/>
      <c r="AX19400" s="2"/>
      <c r="AY19400" t="s">
        <v>46765</v>
      </c>
      <c r="AZ19400">
        <v>100</v>
      </c>
      <c r="BA19400" t="s">
        <v>46765</v>
      </c>
      <c r="BB19400">
        <v>100</v>
      </c>
    </row>
    <row r="19401" spans="1:54">
      <c r="A19401" s="2" t="s">
        <v>37295</v>
      </c>
      <c r="B19401" s="2" t="s">
        <v>37296</v>
      </c>
      <c r="C19401" s="2">
        <v>7783</v>
      </c>
      <c r="D19401" s="2" t="s">
        <v>162</v>
      </c>
      <c r="E19401" s="2" t="s">
        <v>51</v>
      </c>
      <c r="F19401" s="2">
        <v>3226</v>
      </c>
      <c r="G19401" s="2" t="s">
        <v>164</v>
      </c>
      <c r="H19401" s="2"/>
      <c r="I19401" s="2" t="s">
        <v>1465</v>
      </c>
      <c r="J19401" s="2" t="s">
        <v>1452</v>
      </c>
      <c r="K19401" s="2">
        <v>39</v>
      </c>
      <c r="L19401" s="2" t="s">
        <v>624</v>
      </c>
      <c r="M19401" s="2">
        <v>173</v>
      </c>
      <c r="N19401" s="2" t="s">
        <v>15240</v>
      </c>
      <c r="O19401" s="2">
        <v>29</v>
      </c>
      <c r="P19401" s="2">
        <v>10745</v>
      </c>
      <c r="Q19401" s="2">
        <v>2000</v>
      </c>
      <c r="R19401" s="2">
        <v>9999</v>
      </c>
      <c r="S19401" s="2"/>
      <c r="T19401" s="2"/>
      <c r="U19401" s="2" t="s">
        <v>54</v>
      </c>
      <c r="V19401" s="2" t="s">
        <v>236</v>
      </c>
      <c r="W19401" s="2"/>
      <c r="X19401" s="2"/>
      <c r="Y19401" s="2"/>
      <c r="Z19401" s="2" t="s">
        <v>250</v>
      </c>
      <c r="AA19401" s="2"/>
      <c r="AB19401" s="2"/>
      <c r="AC19401" s="2"/>
      <c r="AD19401" s="2"/>
      <c r="AE19401" s="2"/>
      <c r="AF19401" s="2"/>
      <c r="AG19401" s="2"/>
      <c r="AH19401" s="2"/>
      <c r="AI19401" s="2">
        <v>0.5</v>
      </c>
      <c r="AJ19401" s="2">
        <v>0.16508</v>
      </c>
      <c r="AK19401" s="2">
        <v>0.16508</v>
      </c>
      <c r="AL19401" s="2">
        <v>0.16508</v>
      </c>
      <c r="AM19401" s="2">
        <v>0.16508</v>
      </c>
      <c r="AN19401" s="2"/>
      <c r="AO19401" s="2"/>
      <c r="AP19401" s="2"/>
      <c r="AQ19401" s="2"/>
      <c r="AR19401" s="2"/>
      <c r="AS19401" s="2"/>
      <c r="AT19401" s="2"/>
      <c r="AU19401" s="2"/>
      <c r="AV19401" s="2"/>
      <c r="AW19401" s="2"/>
      <c r="AX19401" s="2"/>
      <c r="AY19401" t="s">
        <v>46765</v>
      </c>
      <c r="AZ19401">
        <v>100</v>
      </c>
      <c r="BA19401" t="s">
        <v>46765</v>
      </c>
      <c r="BB19401">
        <v>100</v>
      </c>
    </row>
    <row r="19402" spans="1:54">
      <c r="A19402" s="2" t="s">
        <v>37297</v>
      </c>
      <c r="B19402" s="2" t="s">
        <v>37298</v>
      </c>
      <c r="C19402" s="2">
        <v>7784</v>
      </c>
      <c r="D19402" s="2" t="s">
        <v>162</v>
      </c>
      <c r="E19402" s="2" t="s">
        <v>51</v>
      </c>
      <c r="F19402" s="2">
        <v>3562</v>
      </c>
      <c r="G19402" s="2" t="s">
        <v>166</v>
      </c>
      <c r="H19402" s="2"/>
      <c r="I19402" s="2" t="s">
        <v>326</v>
      </c>
      <c r="J19402" s="2" t="s">
        <v>69</v>
      </c>
      <c r="K19402" s="2">
        <v>36</v>
      </c>
      <c r="L19402" s="2" t="s">
        <v>738</v>
      </c>
      <c r="M19402" s="2">
        <v>3</v>
      </c>
      <c r="N19402" s="2" t="s">
        <v>19601</v>
      </c>
      <c r="O19402" s="2">
        <v>40</v>
      </c>
      <c r="P19402" s="2">
        <v>8466</v>
      </c>
      <c r="Q19402" s="2">
        <v>1994</v>
      </c>
      <c r="R19402" s="2">
        <v>9999</v>
      </c>
      <c r="S19402" s="2"/>
      <c r="T19402" s="2"/>
      <c r="U19402" s="2" t="s">
        <v>54</v>
      </c>
      <c r="V19402" s="2" t="s">
        <v>236</v>
      </c>
      <c r="W19402" s="2"/>
      <c r="X19402" s="2"/>
      <c r="Y19402" s="2"/>
      <c r="Z19402" s="2" t="s">
        <v>250</v>
      </c>
      <c r="AA19402" s="2" t="s">
        <v>63</v>
      </c>
      <c r="AB19402" s="2"/>
      <c r="AC19402" s="2"/>
      <c r="AD19402" s="2"/>
      <c r="AE19402" s="2"/>
      <c r="AF19402" s="2"/>
      <c r="AG19402" s="2"/>
      <c r="AH19402" s="2"/>
      <c r="AI19402" s="2"/>
      <c r="AJ19402" s="2">
        <v>2.0799999999999999E-2</v>
      </c>
      <c r="AK19402" s="2">
        <v>2.0650000000000002E-2</v>
      </c>
      <c r="AL19402" s="2">
        <v>2.0799999999999999E-2</v>
      </c>
      <c r="AM19402" s="2">
        <v>2.0650000000000002E-2</v>
      </c>
      <c r="AN19402" s="2"/>
      <c r="AO19402" s="2"/>
      <c r="AP19402" s="2"/>
      <c r="AQ19402" s="2"/>
      <c r="AR19402" s="2"/>
      <c r="AS19402" s="2"/>
      <c r="AT19402" s="2"/>
      <c r="AU19402" s="2"/>
      <c r="AV19402" s="2"/>
      <c r="AW19402" s="2"/>
      <c r="AX19402" s="2"/>
      <c r="AY19402" t="s">
        <v>52077</v>
      </c>
      <c r="AZ19402">
        <v>100</v>
      </c>
      <c r="BA19402" t="s">
        <v>47051</v>
      </c>
      <c r="BB19402">
        <v>100</v>
      </c>
    </row>
    <row r="19403" spans="1:54">
      <c r="A19403" s="2" t="s">
        <v>37297</v>
      </c>
      <c r="B19403" s="2" t="s">
        <v>37299</v>
      </c>
      <c r="C19403" s="2">
        <v>7784</v>
      </c>
      <c r="D19403" s="2" t="s">
        <v>162</v>
      </c>
      <c r="E19403" s="2" t="s">
        <v>55</v>
      </c>
      <c r="F19403" s="2">
        <v>3562</v>
      </c>
      <c r="G19403" s="2" t="s">
        <v>166</v>
      </c>
      <c r="H19403" s="2"/>
      <c r="I19403" s="2" t="s">
        <v>326</v>
      </c>
      <c r="J19403" s="2" t="s">
        <v>69</v>
      </c>
      <c r="K19403" s="2">
        <v>36</v>
      </c>
      <c r="L19403" s="2" t="s">
        <v>738</v>
      </c>
      <c r="M19403" s="2">
        <v>3</v>
      </c>
      <c r="N19403" s="2" t="s">
        <v>19601</v>
      </c>
      <c r="O19403" s="2">
        <v>20</v>
      </c>
      <c r="P19403" s="2">
        <v>8466</v>
      </c>
      <c r="Q19403" s="2">
        <v>1994</v>
      </c>
      <c r="R19403" s="2">
        <v>9999</v>
      </c>
      <c r="S19403" s="2"/>
      <c r="T19403" s="2"/>
      <c r="U19403" s="2" t="s">
        <v>54</v>
      </c>
      <c r="V19403" s="2" t="s">
        <v>236</v>
      </c>
      <c r="W19403" s="2"/>
      <c r="X19403" s="2"/>
      <c r="Y19403" s="2"/>
      <c r="Z19403" s="2" t="s">
        <v>250</v>
      </c>
      <c r="AA19403" s="2" t="s">
        <v>63</v>
      </c>
      <c r="AB19403" s="2"/>
      <c r="AC19403" s="2"/>
      <c r="AD19403" s="2"/>
      <c r="AE19403" s="2"/>
      <c r="AF19403" s="2"/>
      <c r="AG19403" s="2"/>
      <c r="AH19403" s="2"/>
      <c r="AI19403" s="2"/>
      <c r="AJ19403" s="2">
        <v>2.0799999999999999E-2</v>
      </c>
      <c r="AK19403" s="2">
        <v>2.0650000000000002E-2</v>
      </c>
      <c r="AL19403" s="2">
        <v>2.0799999999999999E-2</v>
      </c>
      <c r="AM19403" s="2">
        <v>2.0650000000000002E-2</v>
      </c>
      <c r="AN19403" s="2"/>
      <c r="AO19403" s="2"/>
      <c r="AP19403" s="2"/>
      <c r="AQ19403" s="2"/>
      <c r="AR19403" s="2"/>
      <c r="AS19403" s="2"/>
      <c r="AT19403" s="2"/>
      <c r="AU19403" s="2"/>
      <c r="AV19403" s="2"/>
      <c r="AW19403" s="2"/>
      <c r="AX19403" s="2"/>
      <c r="AY19403" t="s">
        <v>52077</v>
      </c>
      <c r="AZ19403">
        <v>100</v>
      </c>
      <c r="BA19403" t="s">
        <v>47051</v>
      </c>
      <c r="BB19403">
        <v>100</v>
      </c>
    </row>
    <row r="19404" spans="1:54">
      <c r="A19404" s="2" t="s">
        <v>37300</v>
      </c>
      <c r="B19404" s="2" t="s">
        <v>37301</v>
      </c>
      <c r="C19404" s="2">
        <v>7789</v>
      </c>
      <c r="D19404" s="2" t="s">
        <v>162</v>
      </c>
      <c r="E19404" s="2" t="s">
        <v>51</v>
      </c>
      <c r="F19404" s="2"/>
      <c r="G19404" s="2" t="s">
        <v>163</v>
      </c>
      <c r="H19404" s="2"/>
      <c r="I19404" s="2" t="s">
        <v>230</v>
      </c>
      <c r="J19404" s="2" t="s">
        <v>1313</v>
      </c>
      <c r="K19404" s="2">
        <v>35</v>
      </c>
      <c r="L19404" s="2" t="s">
        <v>35491</v>
      </c>
      <c r="M19404" s="2">
        <v>39</v>
      </c>
      <c r="N19404" s="2" t="s">
        <v>35492</v>
      </c>
      <c r="O19404" s="2">
        <v>6.9</v>
      </c>
      <c r="P19404" s="2">
        <v>0</v>
      </c>
      <c r="Q19404" s="2">
        <v>1989</v>
      </c>
      <c r="R19404" s="2">
        <v>9999</v>
      </c>
      <c r="S19404" s="2"/>
      <c r="T19404" s="2"/>
      <c r="U19404" s="2" t="s">
        <v>54</v>
      </c>
      <c r="V19404" s="2" t="s">
        <v>163</v>
      </c>
      <c r="W19404" s="2"/>
      <c r="X19404" s="2"/>
      <c r="Y19404" s="2"/>
      <c r="Z19404" s="2"/>
      <c r="AA19404" s="2"/>
      <c r="AB19404" s="2"/>
      <c r="AC19404" s="2"/>
      <c r="AD19404" s="2"/>
      <c r="AE19404" s="2"/>
      <c r="AF19404" s="2"/>
      <c r="AG19404" s="2"/>
      <c r="AH19404" s="2"/>
      <c r="AI19404" s="2"/>
      <c r="AJ19404" s="2">
        <v>0</v>
      </c>
      <c r="AK19404" s="2">
        <v>0</v>
      </c>
      <c r="AL19404" s="2">
        <v>0</v>
      </c>
      <c r="AM19404" s="2">
        <v>0</v>
      </c>
      <c r="AN19404" s="2"/>
      <c r="AO19404" s="2"/>
      <c r="AP19404" s="2"/>
      <c r="AQ19404" s="2"/>
      <c r="AR19404" s="2"/>
      <c r="AS19404" s="2"/>
      <c r="AT19404" s="2"/>
      <c r="AU19404" s="2"/>
      <c r="AV19404" s="2"/>
      <c r="AW19404" s="2"/>
      <c r="AX19404" s="2"/>
      <c r="AY19404" t="s">
        <v>49286</v>
      </c>
      <c r="AZ19404">
        <v>100</v>
      </c>
      <c r="BA19404" t="s">
        <v>49286</v>
      </c>
      <c r="BB19404">
        <v>100</v>
      </c>
    </row>
    <row r="19405" spans="1:54">
      <c r="A19405" s="2" t="s">
        <v>37300</v>
      </c>
      <c r="B19405" s="2" t="s">
        <v>37302</v>
      </c>
      <c r="C19405" s="2">
        <v>7789</v>
      </c>
      <c r="D19405" s="2" t="s">
        <v>162</v>
      </c>
      <c r="E19405" s="2" t="s">
        <v>55</v>
      </c>
      <c r="F19405" s="2"/>
      <c r="G19405" s="2" t="s">
        <v>163</v>
      </c>
      <c r="H19405" s="2"/>
      <c r="I19405" s="2" t="s">
        <v>230</v>
      </c>
      <c r="J19405" s="2" t="s">
        <v>1313</v>
      </c>
      <c r="K19405" s="2">
        <v>35</v>
      </c>
      <c r="L19405" s="2" t="s">
        <v>35491</v>
      </c>
      <c r="M19405" s="2">
        <v>39</v>
      </c>
      <c r="N19405" s="2" t="s">
        <v>35492</v>
      </c>
      <c r="O19405" s="2">
        <v>6.9</v>
      </c>
      <c r="P19405" s="2">
        <v>0</v>
      </c>
      <c r="Q19405" s="2">
        <v>1989</v>
      </c>
      <c r="R19405" s="2">
        <v>9999</v>
      </c>
      <c r="S19405" s="2"/>
      <c r="T19405" s="2"/>
      <c r="U19405" s="2" t="s">
        <v>54</v>
      </c>
      <c r="V19405" s="2" t="s">
        <v>163</v>
      </c>
      <c r="W19405" s="2"/>
      <c r="X19405" s="2"/>
      <c r="Y19405" s="2"/>
      <c r="Z19405" s="2"/>
      <c r="AA19405" s="2"/>
      <c r="AB19405" s="2"/>
      <c r="AC19405" s="2"/>
      <c r="AD19405" s="2"/>
      <c r="AE19405" s="2"/>
      <c r="AF19405" s="2"/>
      <c r="AG19405" s="2"/>
      <c r="AH19405" s="2"/>
      <c r="AI19405" s="2"/>
      <c r="AJ19405" s="2">
        <v>0</v>
      </c>
      <c r="AK19405" s="2">
        <v>0</v>
      </c>
      <c r="AL19405" s="2">
        <v>0</v>
      </c>
      <c r="AM19405" s="2">
        <v>0</v>
      </c>
      <c r="AN19405" s="2"/>
      <c r="AO19405" s="2"/>
      <c r="AP19405" s="2"/>
      <c r="AQ19405" s="2"/>
      <c r="AR19405" s="2"/>
      <c r="AS19405" s="2"/>
      <c r="AT19405" s="2"/>
      <c r="AU19405" s="2"/>
      <c r="AV19405" s="2"/>
      <c r="AW19405" s="2"/>
      <c r="AX19405" s="2"/>
      <c r="AY19405" t="s">
        <v>49286</v>
      </c>
      <c r="AZ19405">
        <v>100</v>
      </c>
      <c r="BA19405" t="s">
        <v>49286</v>
      </c>
      <c r="BB19405">
        <v>100</v>
      </c>
    </row>
    <row r="19406" spans="1:54">
      <c r="A19406" s="2" t="s">
        <v>37300</v>
      </c>
      <c r="B19406" s="2" t="s">
        <v>37303</v>
      </c>
      <c r="C19406" s="2">
        <v>7789</v>
      </c>
      <c r="D19406" s="2" t="s">
        <v>162</v>
      </c>
      <c r="E19406" s="2" t="s">
        <v>72</v>
      </c>
      <c r="F19406" s="2"/>
      <c r="G19406" s="2" t="s">
        <v>163</v>
      </c>
      <c r="H19406" s="2"/>
      <c r="I19406" s="2" t="s">
        <v>230</v>
      </c>
      <c r="J19406" s="2" t="s">
        <v>1313</v>
      </c>
      <c r="K19406" s="2">
        <v>35</v>
      </c>
      <c r="L19406" s="2" t="s">
        <v>35491</v>
      </c>
      <c r="M19406" s="2">
        <v>39</v>
      </c>
      <c r="N19406" s="2" t="s">
        <v>35492</v>
      </c>
      <c r="O19406" s="2">
        <v>3</v>
      </c>
      <c r="P19406" s="2">
        <v>0</v>
      </c>
      <c r="Q19406" s="2">
        <v>2011</v>
      </c>
      <c r="R19406" s="2">
        <v>9999</v>
      </c>
      <c r="S19406" s="2"/>
      <c r="T19406" s="2"/>
      <c r="U19406" s="2" t="s">
        <v>54</v>
      </c>
      <c r="V19406" s="2" t="s">
        <v>163</v>
      </c>
      <c r="W19406" s="2"/>
      <c r="X19406" s="2"/>
      <c r="Y19406" s="2"/>
      <c r="Z19406" s="2"/>
      <c r="AA19406" s="2"/>
      <c r="AB19406" s="2"/>
      <c r="AC19406" s="2"/>
      <c r="AD19406" s="2"/>
      <c r="AE19406" s="2"/>
      <c r="AF19406" s="2"/>
      <c r="AG19406" s="2"/>
      <c r="AH19406" s="2"/>
      <c r="AI19406" s="2"/>
      <c r="AJ19406" s="2">
        <v>0</v>
      </c>
      <c r="AK19406" s="2">
        <v>0</v>
      </c>
      <c r="AL19406" s="2">
        <v>0</v>
      </c>
      <c r="AM19406" s="2">
        <v>0</v>
      </c>
      <c r="AN19406" s="2"/>
      <c r="AO19406" s="2"/>
      <c r="AP19406" s="2"/>
      <c r="AQ19406" s="2"/>
      <c r="AR19406" s="2"/>
      <c r="AS19406" s="2"/>
      <c r="AT19406" s="2"/>
      <c r="AU19406" s="2"/>
      <c r="AV19406" s="2"/>
      <c r="AW19406" s="2"/>
      <c r="AX19406" s="2"/>
      <c r="AY19406" t="s">
        <v>49286</v>
      </c>
      <c r="AZ19406">
        <v>100</v>
      </c>
      <c r="BA19406" t="s">
        <v>49286</v>
      </c>
      <c r="BB19406">
        <v>100</v>
      </c>
    </row>
    <row r="19407" spans="1:54">
      <c r="A19407" s="2" t="s">
        <v>37304</v>
      </c>
      <c r="B19407" s="2" t="s">
        <v>37305</v>
      </c>
      <c r="C19407" s="2">
        <v>7791</v>
      </c>
      <c r="D19407" s="2" t="s">
        <v>162</v>
      </c>
      <c r="E19407" s="2" t="s">
        <v>51</v>
      </c>
      <c r="F19407" s="2"/>
      <c r="G19407" s="2" t="s">
        <v>164</v>
      </c>
      <c r="H19407" s="2" t="s">
        <v>165</v>
      </c>
      <c r="I19407" s="2" t="s">
        <v>1465</v>
      </c>
      <c r="J19407" s="2" t="s">
        <v>1452</v>
      </c>
      <c r="K19407" s="2">
        <v>39</v>
      </c>
      <c r="L19407" s="2" t="s">
        <v>1652</v>
      </c>
      <c r="M19407" s="2">
        <v>171</v>
      </c>
      <c r="N19407" s="2" t="s">
        <v>8887</v>
      </c>
      <c r="O19407" s="2">
        <v>1.8</v>
      </c>
      <c r="P19407" s="2">
        <v>10745</v>
      </c>
      <c r="Q19407" s="2">
        <v>2000</v>
      </c>
      <c r="R19407" s="2">
        <v>9999</v>
      </c>
      <c r="S19407" s="2"/>
      <c r="T19407" s="2"/>
      <c r="U19407" s="2" t="s">
        <v>54</v>
      </c>
      <c r="V19407" s="2" t="s">
        <v>240</v>
      </c>
      <c r="W19407" s="2"/>
      <c r="X19407" s="2"/>
      <c r="Y19407" s="2"/>
      <c r="Z19407" s="2"/>
      <c r="AA19407" s="2"/>
      <c r="AB19407" s="2"/>
      <c r="AC19407" s="2"/>
      <c r="AD19407" s="2"/>
      <c r="AE19407" s="2"/>
      <c r="AF19407" s="2"/>
      <c r="AG19407" s="2"/>
      <c r="AH19407" s="2"/>
      <c r="AI19407" s="2">
        <v>0.5</v>
      </c>
      <c r="AJ19407" s="2">
        <v>1.6497599999999999</v>
      </c>
      <c r="AK19407" s="2">
        <v>1.6497599999999999</v>
      </c>
      <c r="AL19407" s="2">
        <v>1.6497599999999999</v>
      </c>
      <c r="AM19407" s="2">
        <v>1.6497599999999999</v>
      </c>
      <c r="AN19407" s="2"/>
      <c r="AO19407" s="2"/>
      <c r="AP19407" s="2"/>
      <c r="AQ19407" s="2"/>
      <c r="AR19407" s="2"/>
      <c r="AS19407" s="2"/>
      <c r="AT19407" s="2"/>
      <c r="AU19407" s="2"/>
      <c r="AV19407" s="2"/>
      <c r="AW19407" s="2"/>
      <c r="AX19407" s="2"/>
      <c r="AY19407" t="s">
        <v>47428</v>
      </c>
      <c r="AZ19407">
        <v>100</v>
      </c>
      <c r="BA19407" t="s">
        <v>46573</v>
      </c>
      <c r="BB19407">
        <v>100</v>
      </c>
    </row>
    <row r="19408" spans="1:54">
      <c r="A19408" s="2" t="s">
        <v>37304</v>
      </c>
      <c r="B19408" s="2" t="s">
        <v>37306</v>
      </c>
      <c r="C19408" s="2">
        <v>7791</v>
      </c>
      <c r="D19408" s="2" t="s">
        <v>162</v>
      </c>
      <c r="E19408" s="2" t="s">
        <v>55</v>
      </c>
      <c r="F19408" s="2"/>
      <c r="G19408" s="2" t="s">
        <v>164</v>
      </c>
      <c r="H19408" s="2" t="s">
        <v>165</v>
      </c>
      <c r="I19408" s="2" t="s">
        <v>1465</v>
      </c>
      <c r="J19408" s="2" t="s">
        <v>1452</v>
      </c>
      <c r="K19408" s="2">
        <v>39</v>
      </c>
      <c r="L19408" s="2" t="s">
        <v>1652</v>
      </c>
      <c r="M19408" s="2">
        <v>171</v>
      </c>
      <c r="N19408" s="2" t="s">
        <v>8887</v>
      </c>
      <c r="O19408" s="2">
        <v>1.8</v>
      </c>
      <c r="P19408" s="2">
        <v>10745</v>
      </c>
      <c r="Q19408" s="2">
        <v>2000</v>
      </c>
      <c r="R19408" s="2">
        <v>9999</v>
      </c>
      <c r="S19408" s="2"/>
      <c r="T19408" s="2"/>
      <c r="U19408" s="2" t="s">
        <v>54</v>
      </c>
      <c r="V19408" s="2" t="s">
        <v>240</v>
      </c>
      <c r="W19408" s="2"/>
      <c r="X19408" s="2"/>
      <c r="Y19408" s="2"/>
      <c r="Z19408" s="2"/>
      <c r="AA19408" s="2"/>
      <c r="AB19408" s="2"/>
      <c r="AC19408" s="2"/>
      <c r="AD19408" s="2"/>
      <c r="AE19408" s="2"/>
      <c r="AF19408" s="2"/>
      <c r="AG19408" s="2"/>
      <c r="AH19408" s="2"/>
      <c r="AI19408" s="2">
        <v>0.5</v>
      </c>
      <c r="AJ19408" s="2">
        <v>1.6497599999999999</v>
      </c>
      <c r="AK19408" s="2">
        <v>1.6497599999999999</v>
      </c>
      <c r="AL19408" s="2">
        <v>1.6497599999999999</v>
      </c>
      <c r="AM19408" s="2">
        <v>1.6497599999999999</v>
      </c>
      <c r="AN19408" s="2"/>
      <c r="AO19408" s="2"/>
      <c r="AP19408" s="2"/>
      <c r="AQ19408" s="2"/>
      <c r="AR19408" s="2"/>
      <c r="AS19408" s="2"/>
      <c r="AT19408" s="2"/>
      <c r="AU19408" s="2"/>
      <c r="AV19408" s="2"/>
      <c r="AW19408" s="2"/>
      <c r="AX19408" s="2"/>
      <c r="AY19408" t="s">
        <v>47428</v>
      </c>
      <c r="AZ19408">
        <v>100</v>
      </c>
      <c r="BA19408" t="s">
        <v>46573</v>
      </c>
      <c r="BB19408">
        <v>100</v>
      </c>
    </row>
    <row r="19409" spans="1:54">
      <c r="A19409" s="2" t="s">
        <v>37304</v>
      </c>
      <c r="B19409" s="2" t="s">
        <v>37307</v>
      </c>
      <c r="C19409" s="2">
        <v>7791</v>
      </c>
      <c r="D19409" s="2" t="s">
        <v>162</v>
      </c>
      <c r="E19409" s="2" t="s">
        <v>72</v>
      </c>
      <c r="F19409" s="2"/>
      <c r="G19409" s="2" t="s">
        <v>164</v>
      </c>
      <c r="H19409" s="2" t="s">
        <v>165</v>
      </c>
      <c r="I19409" s="2" t="s">
        <v>1465</v>
      </c>
      <c r="J19409" s="2" t="s">
        <v>1452</v>
      </c>
      <c r="K19409" s="2">
        <v>39</v>
      </c>
      <c r="L19409" s="2" t="s">
        <v>1652</v>
      </c>
      <c r="M19409" s="2">
        <v>171</v>
      </c>
      <c r="N19409" s="2" t="s">
        <v>8887</v>
      </c>
      <c r="O19409" s="2">
        <v>1.8</v>
      </c>
      <c r="P19409" s="2">
        <v>10745</v>
      </c>
      <c r="Q19409" s="2">
        <v>2000</v>
      </c>
      <c r="R19409" s="2">
        <v>9999</v>
      </c>
      <c r="S19409" s="2"/>
      <c r="T19409" s="2"/>
      <c r="U19409" s="2" t="s">
        <v>54</v>
      </c>
      <c r="V19409" s="2" t="s">
        <v>240</v>
      </c>
      <c r="W19409" s="2"/>
      <c r="X19409" s="2"/>
      <c r="Y19409" s="2"/>
      <c r="Z19409" s="2"/>
      <c r="AA19409" s="2"/>
      <c r="AB19409" s="2"/>
      <c r="AC19409" s="2"/>
      <c r="AD19409" s="2"/>
      <c r="AE19409" s="2"/>
      <c r="AF19409" s="2"/>
      <c r="AG19409" s="2"/>
      <c r="AH19409" s="2"/>
      <c r="AI19409" s="2">
        <v>0.5</v>
      </c>
      <c r="AJ19409" s="2">
        <v>1.6497599999999999</v>
      </c>
      <c r="AK19409" s="2">
        <v>1.6497599999999999</v>
      </c>
      <c r="AL19409" s="2">
        <v>1.6497599999999999</v>
      </c>
      <c r="AM19409" s="2">
        <v>1.6497599999999999</v>
      </c>
      <c r="AN19409" s="2"/>
      <c r="AO19409" s="2"/>
      <c r="AP19409" s="2"/>
      <c r="AQ19409" s="2"/>
      <c r="AR19409" s="2"/>
      <c r="AS19409" s="2"/>
      <c r="AT19409" s="2"/>
      <c r="AU19409" s="2"/>
      <c r="AV19409" s="2"/>
      <c r="AW19409" s="2"/>
      <c r="AX19409" s="2"/>
      <c r="AY19409" t="s">
        <v>47428</v>
      </c>
      <c r="AZ19409">
        <v>100</v>
      </c>
      <c r="BA19409" t="s">
        <v>46573</v>
      </c>
      <c r="BB19409">
        <v>100</v>
      </c>
    </row>
    <row r="19410" spans="1:54">
      <c r="A19410" s="2" t="s">
        <v>37304</v>
      </c>
      <c r="B19410" s="2" t="s">
        <v>37308</v>
      </c>
      <c r="C19410" s="2">
        <v>7791</v>
      </c>
      <c r="D19410" s="2" t="s">
        <v>162</v>
      </c>
      <c r="E19410" s="2" t="s">
        <v>89</v>
      </c>
      <c r="F19410" s="2"/>
      <c r="G19410" s="2" t="s">
        <v>164</v>
      </c>
      <c r="H19410" s="2" t="s">
        <v>165</v>
      </c>
      <c r="I19410" s="2" t="s">
        <v>1465</v>
      </c>
      <c r="J19410" s="2" t="s">
        <v>1452</v>
      </c>
      <c r="K19410" s="2">
        <v>39</v>
      </c>
      <c r="L19410" s="2" t="s">
        <v>1652</v>
      </c>
      <c r="M19410" s="2">
        <v>171</v>
      </c>
      <c r="N19410" s="2" t="s">
        <v>8887</v>
      </c>
      <c r="O19410" s="2">
        <v>1.8</v>
      </c>
      <c r="P19410" s="2">
        <v>10745</v>
      </c>
      <c r="Q19410" s="2">
        <v>2000</v>
      </c>
      <c r="R19410" s="2">
        <v>9999</v>
      </c>
      <c r="S19410" s="2"/>
      <c r="T19410" s="2"/>
      <c r="U19410" s="2" t="s">
        <v>54</v>
      </c>
      <c r="V19410" s="2" t="s">
        <v>240</v>
      </c>
      <c r="W19410" s="2"/>
      <c r="X19410" s="2"/>
      <c r="Y19410" s="2"/>
      <c r="Z19410" s="2"/>
      <c r="AA19410" s="2"/>
      <c r="AB19410" s="2"/>
      <c r="AC19410" s="2"/>
      <c r="AD19410" s="2"/>
      <c r="AE19410" s="2"/>
      <c r="AF19410" s="2"/>
      <c r="AG19410" s="2"/>
      <c r="AH19410" s="2"/>
      <c r="AI19410" s="2">
        <v>0.5</v>
      </c>
      <c r="AJ19410" s="2">
        <v>1.6497599999999999</v>
      </c>
      <c r="AK19410" s="2">
        <v>1.6497599999999999</v>
      </c>
      <c r="AL19410" s="2">
        <v>1.6497599999999999</v>
      </c>
      <c r="AM19410" s="2">
        <v>1.6497599999999999</v>
      </c>
      <c r="AN19410" s="2"/>
      <c r="AO19410" s="2"/>
      <c r="AP19410" s="2"/>
      <c r="AQ19410" s="2"/>
      <c r="AR19410" s="2"/>
      <c r="AS19410" s="2"/>
      <c r="AT19410" s="2"/>
      <c r="AU19410" s="2"/>
      <c r="AV19410" s="2"/>
      <c r="AW19410" s="2"/>
      <c r="AX19410" s="2"/>
      <c r="AY19410" t="s">
        <v>47428</v>
      </c>
      <c r="AZ19410">
        <v>100</v>
      </c>
      <c r="BA19410" t="s">
        <v>46573</v>
      </c>
      <c r="BB19410">
        <v>100</v>
      </c>
    </row>
    <row r="19411" spans="1:54">
      <c r="A19411" s="2" t="s">
        <v>37304</v>
      </c>
      <c r="B19411" s="2" t="s">
        <v>37309</v>
      </c>
      <c r="C19411" s="2">
        <v>7791</v>
      </c>
      <c r="D19411" s="2" t="s">
        <v>162</v>
      </c>
      <c r="E19411" s="2" t="s">
        <v>73</v>
      </c>
      <c r="F19411" s="2"/>
      <c r="G19411" s="2" t="s">
        <v>164</v>
      </c>
      <c r="H19411" s="2" t="s">
        <v>165</v>
      </c>
      <c r="I19411" s="2" t="s">
        <v>1465</v>
      </c>
      <c r="J19411" s="2" t="s">
        <v>1452</v>
      </c>
      <c r="K19411" s="2">
        <v>39</v>
      </c>
      <c r="L19411" s="2" t="s">
        <v>1652</v>
      </c>
      <c r="M19411" s="2">
        <v>171</v>
      </c>
      <c r="N19411" s="2" t="s">
        <v>8887</v>
      </c>
      <c r="O19411" s="2">
        <v>1.8</v>
      </c>
      <c r="P19411" s="2">
        <v>10745</v>
      </c>
      <c r="Q19411" s="2">
        <v>2000</v>
      </c>
      <c r="R19411" s="2">
        <v>9999</v>
      </c>
      <c r="S19411" s="2"/>
      <c r="T19411" s="2"/>
      <c r="U19411" s="2" t="s">
        <v>54</v>
      </c>
      <c r="V19411" s="2" t="s">
        <v>240</v>
      </c>
      <c r="W19411" s="2"/>
      <c r="X19411" s="2"/>
      <c r="Y19411" s="2"/>
      <c r="Z19411" s="2"/>
      <c r="AA19411" s="2"/>
      <c r="AB19411" s="2"/>
      <c r="AC19411" s="2"/>
      <c r="AD19411" s="2"/>
      <c r="AE19411" s="2"/>
      <c r="AF19411" s="2"/>
      <c r="AG19411" s="2"/>
      <c r="AH19411" s="2"/>
      <c r="AI19411" s="2">
        <v>0.5</v>
      </c>
      <c r="AJ19411" s="2">
        <v>1.6497599999999999</v>
      </c>
      <c r="AK19411" s="2">
        <v>1.6497599999999999</v>
      </c>
      <c r="AL19411" s="2">
        <v>1.6497599999999999</v>
      </c>
      <c r="AM19411" s="2">
        <v>1.6497599999999999</v>
      </c>
      <c r="AN19411" s="2"/>
      <c r="AO19411" s="2"/>
      <c r="AP19411" s="2"/>
      <c r="AQ19411" s="2"/>
      <c r="AR19411" s="2"/>
      <c r="AS19411" s="2"/>
      <c r="AT19411" s="2"/>
      <c r="AU19411" s="2"/>
      <c r="AV19411" s="2"/>
      <c r="AW19411" s="2"/>
      <c r="AX19411" s="2"/>
      <c r="AY19411" t="s">
        <v>47428</v>
      </c>
      <c r="AZ19411">
        <v>100</v>
      </c>
      <c r="BA19411" t="s">
        <v>46573</v>
      </c>
      <c r="BB19411">
        <v>100</v>
      </c>
    </row>
    <row r="19412" spans="1:54">
      <c r="A19412" s="2" t="s">
        <v>37304</v>
      </c>
      <c r="B19412" s="2" t="s">
        <v>37310</v>
      </c>
      <c r="C19412" s="2">
        <v>7791</v>
      </c>
      <c r="D19412" s="2" t="s">
        <v>162</v>
      </c>
      <c r="E19412" s="2" t="s">
        <v>92</v>
      </c>
      <c r="F19412" s="2"/>
      <c r="G19412" s="2" t="s">
        <v>164</v>
      </c>
      <c r="H19412" s="2" t="s">
        <v>165</v>
      </c>
      <c r="I19412" s="2" t="s">
        <v>1465</v>
      </c>
      <c r="J19412" s="2" t="s">
        <v>1452</v>
      </c>
      <c r="K19412" s="2">
        <v>39</v>
      </c>
      <c r="L19412" s="2" t="s">
        <v>1652</v>
      </c>
      <c r="M19412" s="2">
        <v>171</v>
      </c>
      <c r="N19412" s="2" t="s">
        <v>8887</v>
      </c>
      <c r="O19412" s="2">
        <v>1.8</v>
      </c>
      <c r="P19412" s="2">
        <v>10745</v>
      </c>
      <c r="Q19412" s="2">
        <v>2000</v>
      </c>
      <c r="R19412" s="2">
        <v>9999</v>
      </c>
      <c r="S19412" s="2"/>
      <c r="T19412" s="2"/>
      <c r="U19412" s="2" t="s">
        <v>54</v>
      </c>
      <c r="V19412" s="2" t="s">
        <v>240</v>
      </c>
      <c r="W19412" s="2"/>
      <c r="X19412" s="2"/>
      <c r="Y19412" s="2"/>
      <c r="Z19412" s="2"/>
      <c r="AA19412" s="2"/>
      <c r="AB19412" s="2"/>
      <c r="AC19412" s="2"/>
      <c r="AD19412" s="2"/>
      <c r="AE19412" s="2"/>
      <c r="AF19412" s="2"/>
      <c r="AG19412" s="2"/>
      <c r="AH19412" s="2"/>
      <c r="AI19412" s="2">
        <v>0.5</v>
      </c>
      <c r="AJ19412" s="2">
        <v>1.6497599999999999</v>
      </c>
      <c r="AK19412" s="2">
        <v>1.6497599999999999</v>
      </c>
      <c r="AL19412" s="2">
        <v>1.6497599999999999</v>
      </c>
      <c r="AM19412" s="2">
        <v>1.6497599999999999</v>
      </c>
      <c r="AN19412" s="2"/>
      <c r="AO19412" s="2"/>
      <c r="AP19412" s="2"/>
      <c r="AQ19412" s="2"/>
      <c r="AR19412" s="2"/>
      <c r="AS19412" s="2"/>
      <c r="AT19412" s="2"/>
      <c r="AU19412" s="2"/>
      <c r="AV19412" s="2"/>
      <c r="AW19412" s="2"/>
      <c r="AX19412" s="2"/>
      <c r="AY19412" t="s">
        <v>47428</v>
      </c>
      <c r="AZ19412">
        <v>100</v>
      </c>
      <c r="BA19412" t="s">
        <v>46573</v>
      </c>
      <c r="BB19412">
        <v>100</v>
      </c>
    </row>
    <row r="19413" spans="1:54">
      <c r="A19413" s="2" t="s">
        <v>37311</v>
      </c>
      <c r="B19413" s="2" t="s">
        <v>37312</v>
      </c>
      <c r="C19413" s="2">
        <v>7795</v>
      </c>
      <c r="D19413" s="2" t="s">
        <v>162</v>
      </c>
      <c r="E19413" s="2" t="s">
        <v>51</v>
      </c>
      <c r="F19413" s="2"/>
      <c r="G19413" s="2" t="s">
        <v>164</v>
      </c>
      <c r="H19413" s="2"/>
      <c r="I19413" s="2" t="s">
        <v>622</v>
      </c>
      <c r="J19413" s="2" t="s">
        <v>623</v>
      </c>
      <c r="K19413" s="2">
        <v>55</v>
      </c>
      <c r="L19413" s="2" t="s">
        <v>1916</v>
      </c>
      <c r="M19413" s="2">
        <v>71</v>
      </c>
      <c r="N19413" s="2" t="s">
        <v>1918</v>
      </c>
      <c r="O19413" s="2">
        <v>22</v>
      </c>
      <c r="P19413" s="2">
        <v>16966</v>
      </c>
      <c r="Q19413" s="2">
        <v>1999</v>
      </c>
      <c r="R19413" s="2">
        <v>9999</v>
      </c>
      <c r="S19413" s="2"/>
      <c r="T19413" s="2"/>
      <c r="U19413" s="2" t="s">
        <v>54</v>
      </c>
      <c r="V19413" s="2" t="s">
        <v>239</v>
      </c>
      <c r="W19413" s="2"/>
      <c r="X19413" s="2"/>
      <c r="Y19413" s="2"/>
      <c r="Z19413" s="2"/>
      <c r="AA19413" s="2"/>
      <c r="AB19413" s="2"/>
      <c r="AC19413" s="2"/>
      <c r="AD19413" s="2"/>
      <c r="AE19413" s="2"/>
      <c r="AF19413" s="2"/>
      <c r="AG19413" s="2"/>
      <c r="AH19413" s="2"/>
      <c r="AI19413" s="2">
        <v>3</v>
      </c>
      <c r="AJ19413" s="2">
        <v>0.23894000000000001</v>
      </c>
      <c r="AK19413" s="2">
        <v>0.23894000000000001</v>
      </c>
      <c r="AL19413" s="2">
        <v>0.23894000000000001</v>
      </c>
      <c r="AM19413" s="2">
        <v>0.23894000000000001</v>
      </c>
      <c r="AN19413" s="2"/>
      <c r="AO19413" s="2"/>
      <c r="AP19413" s="2"/>
      <c r="AQ19413" s="2"/>
      <c r="AR19413" s="2"/>
      <c r="AS19413" s="2"/>
      <c r="AT19413" s="2"/>
      <c r="AU19413" s="2"/>
      <c r="AV19413" s="2"/>
      <c r="AW19413" s="2"/>
      <c r="AX19413" s="2"/>
      <c r="AY19413" t="s">
        <v>46621</v>
      </c>
      <c r="AZ19413">
        <v>100</v>
      </c>
      <c r="BA19413" t="s">
        <v>46621</v>
      </c>
      <c r="BB19413">
        <v>100</v>
      </c>
    </row>
    <row r="19414" spans="1:54">
      <c r="A19414" s="2" t="s">
        <v>37313</v>
      </c>
      <c r="B19414" s="2" t="s">
        <v>37314</v>
      </c>
      <c r="C19414" s="2">
        <v>7797</v>
      </c>
      <c r="D19414" s="2" t="s">
        <v>162</v>
      </c>
      <c r="E19414" s="2" t="s">
        <v>37315</v>
      </c>
      <c r="F19414" s="2"/>
      <c r="G19414" s="2" t="s">
        <v>164</v>
      </c>
      <c r="H19414" s="2"/>
      <c r="I19414" s="2" t="s">
        <v>225</v>
      </c>
      <c r="J19414" s="2" t="s">
        <v>68</v>
      </c>
      <c r="K19414" s="2">
        <v>51</v>
      </c>
      <c r="L19414" s="2" t="s">
        <v>10542</v>
      </c>
      <c r="M19414" s="2">
        <v>153</v>
      </c>
      <c r="N19414" s="2" t="s">
        <v>10543</v>
      </c>
      <c r="O19414" s="2">
        <v>9</v>
      </c>
      <c r="P19414" s="2">
        <v>24694</v>
      </c>
      <c r="Q19414" s="2">
        <v>1997</v>
      </c>
      <c r="R19414" s="2">
        <v>9999</v>
      </c>
      <c r="S19414" s="2"/>
      <c r="T19414" s="2"/>
      <c r="U19414" s="2" t="s">
        <v>54</v>
      </c>
      <c r="V19414" s="2" t="s">
        <v>240</v>
      </c>
      <c r="W19414" s="2"/>
      <c r="X19414" s="2"/>
      <c r="Y19414" s="2"/>
      <c r="Z19414" s="2"/>
      <c r="AA19414" s="2"/>
      <c r="AB19414" s="2"/>
      <c r="AC19414" s="2"/>
      <c r="AD19414" s="2"/>
      <c r="AE19414" s="2"/>
      <c r="AF19414" s="2"/>
      <c r="AG19414" s="2"/>
      <c r="AH19414" s="2"/>
      <c r="AI19414" s="2">
        <v>0.8</v>
      </c>
      <c r="AJ19414" s="2">
        <v>1.0100499999999999</v>
      </c>
      <c r="AK19414" s="2">
        <v>1.0100499999999999</v>
      </c>
      <c r="AL19414" s="2">
        <v>1.0100499999999999</v>
      </c>
      <c r="AM19414" s="2">
        <v>1.0100499999999999</v>
      </c>
      <c r="AN19414" s="2"/>
      <c r="AO19414" s="2"/>
      <c r="AP19414" s="2"/>
      <c r="AQ19414" s="2"/>
      <c r="AR19414" s="2"/>
      <c r="AS19414" s="2"/>
      <c r="AT19414" s="2"/>
      <c r="AU19414" s="2"/>
      <c r="AV19414" s="2"/>
      <c r="AW19414" s="2"/>
      <c r="AX19414" s="2"/>
      <c r="AY19414" t="s">
        <v>48377</v>
      </c>
      <c r="AZ19414">
        <v>100</v>
      </c>
      <c r="BA19414" t="s">
        <v>48377</v>
      </c>
      <c r="BB19414">
        <v>100</v>
      </c>
    </row>
    <row r="19415" spans="1:54">
      <c r="A19415" s="2" t="s">
        <v>37313</v>
      </c>
      <c r="B19415" s="2" t="s">
        <v>37316</v>
      </c>
      <c r="C19415" s="2">
        <v>7797</v>
      </c>
      <c r="D19415" s="2" t="s">
        <v>162</v>
      </c>
      <c r="E19415" s="2" t="s">
        <v>37317</v>
      </c>
      <c r="F19415" s="2"/>
      <c r="G19415" s="2" t="s">
        <v>164</v>
      </c>
      <c r="H19415" s="2" t="s">
        <v>165</v>
      </c>
      <c r="I19415" s="2" t="s">
        <v>225</v>
      </c>
      <c r="J19415" s="2" t="s">
        <v>68</v>
      </c>
      <c r="K19415" s="2">
        <v>51</v>
      </c>
      <c r="L19415" s="2" t="s">
        <v>10542</v>
      </c>
      <c r="M19415" s="2">
        <v>153</v>
      </c>
      <c r="N19415" s="2" t="s">
        <v>10543</v>
      </c>
      <c r="O19415" s="2">
        <v>1.7</v>
      </c>
      <c r="P19415" s="2">
        <v>10745</v>
      </c>
      <c r="Q19415" s="2">
        <v>1997</v>
      </c>
      <c r="R19415" s="2">
        <v>9999</v>
      </c>
      <c r="S19415" s="2"/>
      <c r="T19415" s="2"/>
      <c r="U19415" s="2" t="s">
        <v>54</v>
      </c>
      <c r="V19415" s="2" t="s">
        <v>240</v>
      </c>
      <c r="W19415" s="2"/>
      <c r="X19415" s="2"/>
      <c r="Y19415" s="2"/>
      <c r="Z19415" s="2"/>
      <c r="AA19415" s="2"/>
      <c r="AB19415" s="2"/>
      <c r="AC19415" s="2"/>
      <c r="AD19415" s="2"/>
      <c r="AE19415" s="2"/>
      <c r="AF19415" s="2"/>
      <c r="AG19415" s="2"/>
      <c r="AH19415" s="2"/>
      <c r="AI19415" s="2">
        <v>1.06</v>
      </c>
      <c r="AJ19415" s="2">
        <v>1.6497599999999999</v>
      </c>
      <c r="AK19415" s="2">
        <v>1.6497599999999999</v>
      </c>
      <c r="AL19415" s="2">
        <v>1.6497599999999999</v>
      </c>
      <c r="AM19415" s="2">
        <v>1.6497599999999999</v>
      </c>
      <c r="AN19415" s="2"/>
      <c r="AO19415" s="2"/>
      <c r="AP19415" s="2"/>
      <c r="AQ19415" s="2"/>
      <c r="AR19415" s="2"/>
      <c r="AS19415" s="2"/>
      <c r="AT19415" s="2"/>
      <c r="AU19415" s="2"/>
      <c r="AV19415" s="2"/>
      <c r="AW19415" s="2"/>
      <c r="AX19415" s="2"/>
      <c r="AY19415" t="s">
        <v>48377</v>
      </c>
      <c r="AZ19415">
        <v>100</v>
      </c>
      <c r="BA19415" t="s">
        <v>48377</v>
      </c>
      <c r="BB19415">
        <v>100</v>
      </c>
    </row>
    <row r="19416" spans="1:54">
      <c r="A19416" s="2" t="s">
        <v>37313</v>
      </c>
      <c r="B19416" s="2" t="s">
        <v>37318</v>
      </c>
      <c r="C19416" s="2">
        <v>7797</v>
      </c>
      <c r="D19416" s="2" t="s">
        <v>162</v>
      </c>
      <c r="E19416" s="2" t="s">
        <v>37319</v>
      </c>
      <c r="F19416" s="2"/>
      <c r="G19416" s="2" t="s">
        <v>164</v>
      </c>
      <c r="H19416" s="2" t="s">
        <v>165</v>
      </c>
      <c r="I19416" s="2" t="s">
        <v>225</v>
      </c>
      <c r="J19416" s="2" t="s">
        <v>68</v>
      </c>
      <c r="K19416" s="2">
        <v>51</v>
      </c>
      <c r="L19416" s="2" t="s">
        <v>10542</v>
      </c>
      <c r="M19416" s="2">
        <v>153</v>
      </c>
      <c r="N19416" s="2" t="s">
        <v>10543</v>
      </c>
      <c r="O19416" s="2">
        <v>1.7</v>
      </c>
      <c r="P19416" s="2">
        <v>10745</v>
      </c>
      <c r="Q19416" s="2">
        <v>1997</v>
      </c>
      <c r="R19416" s="2">
        <v>9999</v>
      </c>
      <c r="S19416" s="2"/>
      <c r="T19416" s="2"/>
      <c r="U19416" s="2" t="s">
        <v>54</v>
      </c>
      <c r="V19416" s="2" t="s">
        <v>240</v>
      </c>
      <c r="W19416" s="2"/>
      <c r="X19416" s="2"/>
      <c r="Y19416" s="2"/>
      <c r="Z19416" s="2"/>
      <c r="AA19416" s="2"/>
      <c r="AB19416" s="2"/>
      <c r="AC19416" s="2"/>
      <c r="AD19416" s="2"/>
      <c r="AE19416" s="2"/>
      <c r="AF19416" s="2"/>
      <c r="AG19416" s="2"/>
      <c r="AH19416" s="2"/>
      <c r="AI19416" s="2">
        <v>1.06</v>
      </c>
      <c r="AJ19416" s="2">
        <v>1.6497599999999999</v>
      </c>
      <c r="AK19416" s="2">
        <v>1.6497599999999999</v>
      </c>
      <c r="AL19416" s="2">
        <v>1.6497599999999999</v>
      </c>
      <c r="AM19416" s="2">
        <v>1.6497599999999999</v>
      </c>
      <c r="AN19416" s="2"/>
      <c r="AO19416" s="2"/>
      <c r="AP19416" s="2"/>
      <c r="AQ19416" s="2"/>
      <c r="AR19416" s="2"/>
      <c r="AS19416" s="2"/>
      <c r="AT19416" s="2"/>
      <c r="AU19416" s="2"/>
      <c r="AV19416" s="2"/>
      <c r="AW19416" s="2"/>
      <c r="AX19416" s="2"/>
      <c r="AY19416" t="s">
        <v>48377</v>
      </c>
      <c r="AZ19416">
        <v>100</v>
      </c>
      <c r="BA19416" t="s">
        <v>48377</v>
      </c>
      <c r="BB19416">
        <v>100</v>
      </c>
    </row>
    <row r="19417" spans="1:54">
      <c r="A19417" s="2" t="s">
        <v>37313</v>
      </c>
      <c r="B19417" s="2" t="s">
        <v>37320</v>
      </c>
      <c r="C19417" s="2">
        <v>7797</v>
      </c>
      <c r="D19417" s="2" t="s">
        <v>162</v>
      </c>
      <c r="E19417" s="2" t="s">
        <v>37321</v>
      </c>
      <c r="F19417" s="2"/>
      <c r="G19417" s="2" t="s">
        <v>164</v>
      </c>
      <c r="H19417" s="2" t="s">
        <v>165</v>
      </c>
      <c r="I19417" s="2" t="s">
        <v>225</v>
      </c>
      <c r="J19417" s="2" t="s">
        <v>68</v>
      </c>
      <c r="K19417" s="2">
        <v>51</v>
      </c>
      <c r="L19417" s="2" t="s">
        <v>10542</v>
      </c>
      <c r="M19417" s="2">
        <v>153</v>
      </c>
      <c r="N19417" s="2" t="s">
        <v>10543</v>
      </c>
      <c r="O19417" s="2">
        <v>1.7</v>
      </c>
      <c r="P19417" s="2">
        <v>10745</v>
      </c>
      <c r="Q19417" s="2">
        <v>1997</v>
      </c>
      <c r="R19417" s="2">
        <v>9999</v>
      </c>
      <c r="S19417" s="2"/>
      <c r="T19417" s="2"/>
      <c r="U19417" s="2" t="s">
        <v>54</v>
      </c>
      <c r="V19417" s="2" t="s">
        <v>240</v>
      </c>
      <c r="W19417" s="2"/>
      <c r="X19417" s="2"/>
      <c r="Y19417" s="2"/>
      <c r="Z19417" s="2"/>
      <c r="AA19417" s="2"/>
      <c r="AB19417" s="2"/>
      <c r="AC19417" s="2"/>
      <c r="AD19417" s="2"/>
      <c r="AE19417" s="2"/>
      <c r="AF19417" s="2"/>
      <c r="AG19417" s="2"/>
      <c r="AH19417" s="2"/>
      <c r="AI19417" s="2">
        <v>1.06</v>
      </c>
      <c r="AJ19417" s="2">
        <v>1.6497599999999999</v>
      </c>
      <c r="AK19417" s="2">
        <v>1.6497599999999999</v>
      </c>
      <c r="AL19417" s="2">
        <v>1.6497599999999999</v>
      </c>
      <c r="AM19417" s="2">
        <v>1.6497599999999999</v>
      </c>
      <c r="AN19417" s="2"/>
      <c r="AO19417" s="2"/>
      <c r="AP19417" s="2"/>
      <c r="AQ19417" s="2"/>
      <c r="AR19417" s="2"/>
      <c r="AS19417" s="2"/>
      <c r="AT19417" s="2"/>
      <c r="AU19417" s="2"/>
      <c r="AV19417" s="2"/>
      <c r="AW19417" s="2"/>
      <c r="AX19417" s="2"/>
      <c r="AY19417" t="s">
        <v>48377</v>
      </c>
      <c r="AZ19417">
        <v>100</v>
      </c>
      <c r="BA19417" t="s">
        <v>48377</v>
      </c>
      <c r="BB19417">
        <v>100</v>
      </c>
    </row>
    <row r="19418" spans="1:54">
      <c r="A19418" s="2" t="s">
        <v>37313</v>
      </c>
      <c r="B19418" s="2" t="s">
        <v>37322</v>
      </c>
      <c r="C19418" s="2">
        <v>7797</v>
      </c>
      <c r="D19418" s="2" t="s">
        <v>162</v>
      </c>
      <c r="E19418" s="2" t="s">
        <v>37323</v>
      </c>
      <c r="F19418" s="2"/>
      <c r="G19418" s="2" t="s">
        <v>164</v>
      </c>
      <c r="H19418" s="2" t="s">
        <v>165</v>
      </c>
      <c r="I19418" s="2" t="s">
        <v>225</v>
      </c>
      <c r="J19418" s="2" t="s">
        <v>68</v>
      </c>
      <c r="K19418" s="2">
        <v>51</v>
      </c>
      <c r="L19418" s="2" t="s">
        <v>10542</v>
      </c>
      <c r="M19418" s="2">
        <v>153</v>
      </c>
      <c r="N19418" s="2" t="s">
        <v>10543</v>
      </c>
      <c r="O19418" s="2">
        <v>1.7</v>
      </c>
      <c r="P19418" s="2">
        <v>10745</v>
      </c>
      <c r="Q19418" s="2">
        <v>1997</v>
      </c>
      <c r="R19418" s="2">
        <v>9999</v>
      </c>
      <c r="S19418" s="2"/>
      <c r="T19418" s="2"/>
      <c r="U19418" s="2" t="s">
        <v>54</v>
      </c>
      <c r="V19418" s="2" t="s">
        <v>240</v>
      </c>
      <c r="W19418" s="2"/>
      <c r="X19418" s="2"/>
      <c r="Y19418" s="2"/>
      <c r="Z19418" s="2"/>
      <c r="AA19418" s="2"/>
      <c r="AB19418" s="2"/>
      <c r="AC19418" s="2"/>
      <c r="AD19418" s="2"/>
      <c r="AE19418" s="2"/>
      <c r="AF19418" s="2"/>
      <c r="AG19418" s="2"/>
      <c r="AH19418" s="2"/>
      <c r="AI19418" s="2">
        <v>1.06</v>
      </c>
      <c r="AJ19418" s="2">
        <v>1.6497599999999999</v>
      </c>
      <c r="AK19418" s="2">
        <v>1.6497599999999999</v>
      </c>
      <c r="AL19418" s="2">
        <v>1.6497599999999999</v>
      </c>
      <c r="AM19418" s="2">
        <v>1.6497599999999999</v>
      </c>
      <c r="AN19418" s="2"/>
      <c r="AO19418" s="2"/>
      <c r="AP19418" s="2"/>
      <c r="AQ19418" s="2"/>
      <c r="AR19418" s="2"/>
      <c r="AS19418" s="2"/>
      <c r="AT19418" s="2"/>
      <c r="AU19418" s="2"/>
      <c r="AV19418" s="2"/>
      <c r="AW19418" s="2"/>
      <c r="AX19418" s="2"/>
      <c r="AY19418" t="s">
        <v>48377</v>
      </c>
      <c r="AZ19418">
        <v>100</v>
      </c>
      <c r="BA19418" t="s">
        <v>48377</v>
      </c>
      <c r="BB19418">
        <v>100</v>
      </c>
    </row>
    <row r="19419" spans="1:54">
      <c r="A19419" s="2" t="s">
        <v>37324</v>
      </c>
      <c r="B19419" s="2" t="s">
        <v>37325</v>
      </c>
      <c r="C19419" s="2">
        <v>7798</v>
      </c>
      <c r="D19419" s="2" t="s">
        <v>162</v>
      </c>
      <c r="E19419" s="2" t="s">
        <v>51</v>
      </c>
      <c r="F19419" s="2"/>
      <c r="G19419" s="2" t="s">
        <v>164</v>
      </c>
      <c r="H19419" s="2" t="s">
        <v>165</v>
      </c>
      <c r="I19419" s="2" t="s">
        <v>225</v>
      </c>
      <c r="J19419" s="2" t="s">
        <v>68</v>
      </c>
      <c r="K19419" s="2">
        <v>51</v>
      </c>
      <c r="L19419" s="2" t="s">
        <v>10542</v>
      </c>
      <c r="M19419" s="2">
        <v>153</v>
      </c>
      <c r="N19419" s="2" t="s">
        <v>10543</v>
      </c>
      <c r="O19419" s="2">
        <v>1.7</v>
      </c>
      <c r="P19419" s="2">
        <v>12479</v>
      </c>
      <c r="Q19419" s="2">
        <v>1996</v>
      </c>
      <c r="R19419" s="2">
        <v>9999</v>
      </c>
      <c r="S19419" s="2"/>
      <c r="T19419" s="2"/>
      <c r="U19419" s="2" t="s">
        <v>54</v>
      </c>
      <c r="V19419" s="2" t="s">
        <v>240</v>
      </c>
      <c r="W19419" s="2"/>
      <c r="X19419" s="2"/>
      <c r="Y19419" s="2"/>
      <c r="Z19419" s="2"/>
      <c r="AA19419" s="2"/>
      <c r="AB19419" s="2"/>
      <c r="AC19419" s="2"/>
      <c r="AD19419" s="2"/>
      <c r="AE19419" s="2"/>
      <c r="AF19419" s="2"/>
      <c r="AG19419" s="2"/>
      <c r="AH19419" s="2"/>
      <c r="AI19419" s="2">
        <v>1.06</v>
      </c>
      <c r="AJ19419" s="2">
        <v>1.6497599999999999</v>
      </c>
      <c r="AK19419" s="2">
        <v>1.6497599999999999</v>
      </c>
      <c r="AL19419" s="2">
        <v>1.6497599999999999</v>
      </c>
      <c r="AM19419" s="2">
        <v>1.6497599999999999</v>
      </c>
      <c r="AN19419" s="2"/>
      <c r="AO19419" s="2"/>
      <c r="AP19419" s="2"/>
      <c r="AQ19419" s="2"/>
      <c r="AR19419" s="2"/>
      <c r="AS19419" s="2"/>
      <c r="AT19419" s="2"/>
      <c r="AU19419" s="2"/>
      <c r="AV19419" s="2"/>
      <c r="AW19419" s="2"/>
      <c r="AX19419" s="2"/>
      <c r="AY19419" t="s">
        <v>48377</v>
      </c>
      <c r="AZ19419">
        <v>100</v>
      </c>
      <c r="BA19419" t="s">
        <v>48377</v>
      </c>
      <c r="BB19419">
        <v>100</v>
      </c>
    </row>
    <row r="19420" spans="1:54">
      <c r="A19420" s="2" t="s">
        <v>37324</v>
      </c>
      <c r="B19420" s="2" t="s">
        <v>37326</v>
      </c>
      <c r="C19420" s="2">
        <v>7798</v>
      </c>
      <c r="D19420" s="2" t="s">
        <v>162</v>
      </c>
      <c r="E19420" s="2" t="s">
        <v>55</v>
      </c>
      <c r="F19420" s="2"/>
      <c r="G19420" s="2" t="s">
        <v>164</v>
      </c>
      <c r="H19420" s="2" t="s">
        <v>165</v>
      </c>
      <c r="I19420" s="2" t="s">
        <v>225</v>
      </c>
      <c r="J19420" s="2" t="s">
        <v>68</v>
      </c>
      <c r="K19420" s="2">
        <v>51</v>
      </c>
      <c r="L19420" s="2" t="s">
        <v>10542</v>
      </c>
      <c r="M19420" s="2">
        <v>153</v>
      </c>
      <c r="N19420" s="2" t="s">
        <v>10543</v>
      </c>
      <c r="O19420" s="2">
        <v>1.7</v>
      </c>
      <c r="P19420" s="2">
        <v>12759</v>
      </c>
      <c r="Q19420" s="2">
        <v>2009</v>
      </c>
      <c r="R19420" s="2">
        <v>9999</v>
      </c>
      <c r="S19420" s="2"/>
      <c r="T19420" s="2"/>
      <c r="U19420" s="2" t="s">
        <v>54</v>
      </c>
      <c r="V19420" s="2" t="s">
        <v>240</v>
      </c>
      <c r="W19420" s="2"/>
      <c r="X19420" s="2"/>
      <c r="Y19420" s="2"/>
      <c r="Z19420" s="2"/>
      <c r="AA19420" s="2"/>
      <c r="AB19420" s="2"/>
      <c r="AC19420" s="2"/>
      <c r="AD19420" s="2"/>
      <c r="AE19420" s="2"/>
      <c r="AF19420" s="2"/>
      <c r="AG19420" s="2"/>
      <c r="AH19420" s="2"/>
      <c r="AI19420" s="2"/>
      <c r="AJ19420" s="2">
        <v>1.6497599999999999</v>
      </c>
      <c r="AK19420" s="2">
        <v>1.6497599999999999</v>
      </c>
      <c r="AL19420" s="2">
        <v>1.6497599999999999</v>
      </c>
      <c r="AM19420" s="2">
        <v>1.6497599999999999</v>
      </c>
      <c r="AN19420" s="2"/>
      <c r="AO19420" s="2"/>
      <c r="AP19420" s="2"/>
      <c r="AQ19420" s="2"/>
      <c r="AR19420" s="2"/>
      <c r="AS19420" s="2"/>
      <c r="AT19420" s="2"/>
      <c r="AU19420" s="2"/>
      <c r="AV19420" s="2"/>
      <c r="AW19420" s="2"/>
      <c r="AX19420" s="2"/>
      <c r="AY19420" t="s">
        <v>48377</v>
      </c>
      <c r="AZ19420">
        <v>100</v>
      </c>
      <c r="BA19420" t="s">
        <v>48377</v>
      </c>
      <c r="BB19420">
        <v>100</v>
      </c>
    </row>
    <row r="19421" spans="1:54">
      <c r="A19421" s="2" t="s">
        <v>37327</v>
      </c>
      <c r="B19421" s="2" t="s">
        <v>37328</v>
      </c>
      <c r="C19421" s="2">
        <v>7799</v>
      </c>
      <c r="D19421" s="2" t="s">
        <v>162</v>
      </c>
      <c r="E19421" s="2" t="s">
        <v>2178</v>
      </c>
      <c r="F19421" s="2">
        <v>2612</v>
      </c>
      <c r="G19421" s="2" t="s">
        <v>164</v>
      </c>
      <c r="H19421" s="2"/>
      <c r="I19421" s="2" t="s">
        <v>622</v>
      </c>
      <c r="J19421" s="2" t="s">
        <v>623</v>
      </c>
      <c r="K19421" s="2">
        <v>55</v>
      </c>
      <c r="L19421" s="2" t="s">
        <v>11131</v>
      </c>
      <c r="M19421" s="2">
        <v>75</v>
      </c>
      <c r="N19421" s="2" t="s">
        <v>11132</v>
      </c>
      <c r="O19421" s="2">
        <v>70.400000000000006</v>
      </c>
      <c r="P19421" s="2">
        <v>12565</v>
      </c>
      <c r="Q19421" s="2">
        <v>2000</v>
      </c>
      <c r="R19421" s="2">
        <v>9999</v>
      </c>
      <c r="S19421" s="2"/>
      <c r="T19421" s="2"/>
      <c r="U19421" s="2" t="s">
        <v>54</v>
      </c>
      <c r="V19421" s="2" t="s">
        <v>236</v>
      </c>
      <c r="W19421" s="2"/>
      <c r="X19421" s="2"/>
      <c r="Y19421" s="2"/>
      <c r="Z19421" s="2" t="s">
        <v>253</v>
      </c>
      <c r="AA19421" s="2"/>
      <c r="AB19421" s="2"/>
      <c r="AC19421" s="2"/>
      <c r="AD19421" s="2"/>
      <c r="AE19421" s="2"/>
      <c r="AF19421" s="2"/>
      <c r="AG19421" s="2"/>
      <c r="AH19421" s="2"/>
      <c r="AI19421" s="2">
        <v>3</v>
      </c>
      <c r="AJ19421" s="2">
        <v>3.1890000000000002E-2</v>
      </c>
      <c r="AK19421" s="2">
        <v>3.1890000000000002E-2</v>
      </c>
      <c r="AL19421" s="2">
        <v>3.1890000000000002E-2</v>
      </c>
      <c r="AM19421" s="2">
        <v>3.1890000000000002E-2</v>
      </c>
      <c r="AN19421" s="2"/>
      <c r="AO19421" s="2"/>
      <c r="AP19421" s="2"/>
      <c r="AQ19421" s="2"/>
      <c r="AR19421" s="2"/>
      <c r="AS19421" s="2"/>
      <c r="AT19421" s="2"/>
      <c r="AU19421" s="2"/>
      <c r="AV19421" s="2"/>
      <c r="AW19421" s="2"/>
      <c r="AX19421" s="2"/>
      <c r="AY19421" t="s">
        <v>46615</v>
      </c>
      <c r="AZ19421">
        <v>100</v>
      </c>
      <c r="BA19421" t="s">
        <v>46616</v>
      </c>
      <c r="BB19421">
        <v>100</v>
      </c>
    </row>
    <row r="19422" spans="1:54">
      <c r="A19422" s="2" t="s">
        <v>37329</v>
      </c>
      <c r="B19422" s="2" t="s">
        <v>37330</v>
      </c>
      <c r="C19422" s="2">
        <v>7805</v>
      </c>
      <c r="D19422" s="2" t="s">
        <v>162</v>
      </c>
      <c r="E19422" s="2" t="s">
        <v>14638</v>
      </c>
      <c r="F19422" s="2">
        <v>3235</v>
      </c>
      <c r="G19422" s="2" t="s">
        <v>164</v>
      </c>
      <c r="H19422" s="2"/>
      <c r="I19422" s="2" t="s">
        <v>218</v>
      </c>
      <c r="J19422" s="2" t="s">
        <v>94</v>
      </c>
      <c r="K19422" s="2">
        <v>37</v>
      </c>
      <c r="L19422" s="2" t="s">
        <v>1349</v>
      </c>
      <c r="M19422" s="2">
        <v>153</v>
      </c>
      <c r="N19422" s="2" t="s">
        <v>17364</v>
      </c>
      <c r="O19422" s="2">
        <v>157</v>
      </c>
      <c r="P19422" s="2">
        <v>11239</v>
      </c>
      <c r="Q19422" s="2">
        <v>2001</v>
      </c>
      <c r="R19422" s="2">
        <v>9999</v>
      </c>
      <c r="S19422" s="2"/>
      <c r="T19422" s="2"/>
      <c r="U19422" s="2" t="s">
        <v>54</v>
      </c>
      <c r="V19422" s="2" t="s">
        <v>239</v>
      </c>
      <c r="W19422" s="2"/>
      <c r="X19422" s="2"/>
      <c r="Y19422" s="2"/>
      <c r="Z19422" s="2" t="s">
        <v>253</v>
      </c>
      <c r="AA19422" s="2"/>
      <c r="AB19422" s="2"/>
      <c r="AC19422" s="2"/>
      <c r="AD19422" s="2"/>
      <c r="AE19422" s="2"/>
      <c r="AF19422" s="2"/>
      <c r="AG19422" s="2"/>
      <c r="AH19422" s="2"/>
      <c r="AI19422" s="2">
        <v>2.2999999999999998</v>
      </c>
      <c r="AJ19422" s="2">
        <v>3.6819999999999999E-2</v>
      </c>
      <c r="AK19422" s="2">
        <v>3.6819999999999999E-2</v>
      </c>
      <c r="AL19422" s="2">
        <v>3.6819999999999999E-2</v>
      </c>
      <c r="AM19422" s="2">
        <v>3.6819999999999999E-2</v>
      </c>
      <c r="AN19422" s="2"/>
      <c r="AO19422" s="2"/>
      <c r="AP19422" s="2"/>
      <c r="AQ19422" s="2"/>
      <c r="AR19422" s="2"/>
      <c r="AS19422" s="2"/>
      <c r="AT19422" s="2"/>
      <c r="AU19422" s="2"/>
      <c r="AV19422" s="2"/>
      <c r="AW19422" s="2"/>
      <c r="AX19422" s="2"/>
      <c r="AY19422" t="s">
        <v>46557</v>
      </c>
      <c r="AZ19422">
        <v>100</v>
      </c>
      <c r="BA19422" t="s">
        <v>46343</v>
      </c>
      <c r="BB19422">
        <v>100</v>
      </c>
    </row>
    <row r="19423" spans="1:54">
      <c r="A19423" s="2" t="s">
        <v>37329</v>
      </c>
      <c r="B19423" s="2" t="s">
        <v>37331</v>
      </c>
      <c r="C19423" s="2">
        <v>7805</v>
      </c>
      <c r="D19423" s="2" t="s">
        <v>162</v>
      </c>
      <c r="E19423" s="2" t="s">
        <v>14641</v>
      </c>
      <c r="F19423" s="2">
        <v>3236</v>
      </c>
      <c r="G19423" s="2" t="s">
        <v>164</v>
      </c>
      <c r="H19423" s="2"/>
      <c r="I19423" s="2" t="s">
        <v>218</v>
      </c>
      <c r="J19423" s="2" t="s">
        <v>94</v>
      </c>
      <c r="K19423" s="2">
        <v>37</v>
      </c>
      <c r="L19423" s="2" t="s">
        <v>1349</v>
      </c>
      <c r="M19423" s="2">
        <v>153</v>
      </c>
      <c r="N19423" s="2" t="s">
        <v>17364</v>
      </c>
      <c r="O19423" s="2">
        <v>156</v>
      </c>
      <c r="P19423" s="2">
        <v>11239</v>
      </c>
      <c r="Q19423" s="2">
        <v>2001</v>
      </c>
      <c r="R19423" s="2">
        <v>9999</v>
      </c>
      <c r="S19423" s="2"/>
      <c r="T19423" s="2"/>
      <c r="U19423" s="2" t="s">
        <v>54</v>
      </c>
      <c r="V19423" s="2" t="s">
        <v>239</v>
      </c>
      <c r="W19423" s="2"/>
      <c r="X19423" s="2"/>
      <c r="Y19423" s="2"/>
      <c r="Z19423" s="2" t="s">
        <v>253</v>
      </c>
      <c r="AA19423" s="2"/>
      <c r="AB19423" s="2"/>
      <c r="AC19423" s="2"/>
      <c r="AD19423" s="2"/>
      <c r="AE19423" s="2"/>
      <c r="AF19423" s="2"/>
      <c r="AG19423" s="2"/>
      <c r="AH19423" s="2"/>
      <c r="AI19423" s="2">
        <v>2.2999999999999998</v>
      </c>
      <c r="AJ19423" s="2">
        <v>3.1629999999999998E-2</v>
      </c>
      <c r="AK19423" s="2">
        <v>3.1629999999999998E-2</v>
      </c>
      <c r="AL19423" s="2">
        <v>3.1629999999999998E-2</v>
      </c>
      <c r="AM19423" s="2">
        <v>3.1629999999999998E-2</v>
      </c>
      <c r="AN19423" s="2"/>
      <c r="AO19423" s="2"/>
      <c r="AP19423" s="2"/>
      <c r="AQ19423" s="2"/>
      <c r="AR19423" s="2"/>
      <c r="AS19423" s="2"/>
      <c r="AT19423" s="2"/>
      <c r="AU19423" s="2"/>
      <c r="AV19423" s="2"/>
      <c r="AW19423" s="2"/>
      <c r="AX19423" s="2"/>
      <c r="AY19423" t="s">
        <v>46557</v>
      </c>
      <c r="AZ19423">
        <v>100</v>
      </c>
      <c r="BA19423" t="s">
        <v>46343</v>
      </c>
      <c r="BB19423">
        <v>100</v>
      </c>
    </row>
    <row r="19424" spans="1:54">
      <c r="A19424" s="2" t="s">
        <v>37329</v>
      </c>
      <c r="B19424" s="2" t="s">
        <v>37332</v>
      </c>
      <c r="C19424" s="2">
        <v>7805</v>
      </c>
      <c r="D19424" s="2" t="s">
        <v>162</v>
      </c>
      <c r="E19424" s="2" t="s">
        <v>11689</v>
      </c>
      <c r="F19424" s="2">
        <v>3237</v>
      </c>
      <c r="G19424" s="2" t="s">
        <v>164</v>
      </c>
      <c r="H19424" s="2"/>
      <c r="I19424" s="2" t="s">
        <v>218</v>
      </c>
      <c r="J19424" s="2" t="s">
        <v>94</v>
      </c>
      <c r="K19424" s="2">
        <v>37</v>
      </c>
      <c r="L19424" s="2" t="s">
        <v>1349</v>
      </c>
      <c r="M19424" s="2">
        <v>153</v>
      </c>
      <c r="N19424" s="2" t="s">
        <v>17364</v>
      </c>
      <c r="O19424" s="2">
        <v>155</v>
      </c>
      <c r="P19424" s="2">
        <v>11239</v>
      </c>
      <c r="Q19424" s="2">
        <v>2001</v>
      </c>
      <c r="R19424" s="2">
        <v>9999</v>
      </c>
      <c r="S19424" s="2"/>
      <c r="T19424" s="2"/>
      <c r="U19424" s="2" t="s">
        <v>54</v>
      </c>
      <c r="V19424" s="2" t="s">
        <v>239</v>
      </c>
      <c r="W19424" s="2"/>
      <c r="X19424" s="2"/>
      <c r="Y19424" s="2"/>
      <c r="Z19424" s="2" t="s">
        <v>253</v>
      </c>
      <c r="AA19424" s="2"/>
      <c r="AB19424" s="2"/>
      <c r="AC19424" s="2"/>
      <c r="AD19424" s="2"/>
      <c r="AE19424" s="2"/>
      <c r="AF19424" s="2"/>
      <c r="AG19424" s="2"/>
      <c r="AH19424" s="2"/>
      <c r="AI19424" s="2">
        <v>2.2999999999999998</v>
      </c>
      <c r="AJ19424" s="2">
        <v>3.7560000000000003E-2</v>
      </c>
      <c r="AK19424" s="2">
        <v>3.7560000000000003E-2</v>
      </c>
      <c r="AL19424" s="2">
        <v>3.7560000000000003E-2</v>
      </c>
      <c r="AM19424" s="2">
        <v>3.7560000000000003E-2</v>
      </c>
      <c r="AN19424" s="2"/>
      <c r="AO19424" s="2"/>
      <c r="AP19424" s="2"/>
      <c r="AQ19424" s="2"/>
      <c r="AR19424" s="2"/>
      <c r="AS19424" s="2"/>
      <c r="AT19424" s="2"/>
      <c r="AU19424" s="2"/>
      <c r="AV19424" s="2"/>
      <c r="AW19424" s="2"/>
      <c r="AX19424" s="2"/>
      <c r="AY19424" t="s">
        <v>46557</v>
      </c>
      <c r="AZ19424">
        <v>100</v>
      </c>
      <c r="BA19424" t="s">
        <v>46343</v>
      </c>
      <c r="BB19424">
        <v>100</v>
      </c>
    </row>
    <row r="19425" spans="1:54">
      <c r="A19425" s="2" t="s">
        <v>37329</v>
      </c>
      <c r="B19425" s="2" t="s">
        <v>37333</v>
      </c>
      <c r="C19425" s="2">
        <v>7805</v>
      </c>
      <c r="D19425" s="2" t="s">
        <v>162</v>
      </c>
      <c r="E19425" s="2" t="s">
        <v>14644</v>
      </c>
      <c r="F19425" s="2">
        <v>3238</v>
      </c>
      <c r="G19425" s="2" t="s">
        <v>164</v>
      </c>
      <c r="H19425" s="2"/>
      <c r="I19425" s="2" t="s">
        <v>218</v>
      </c>
      <c r="J19425" s="2" t="s">
        <v>94</v>
      </c>
      <c r="K19425" s="2">
        <v>37</v>
      </c>
      <c r="L19425" s="2" t="s">
        <v>1349</v>
      </c>
      <c r="M19425" s="2">
        <v>153</v>
      </c>
      <c r="N19425" s="2" t="s">
        <v>17364</v>
      </c>
      <c r="O19425" s="2">
        <v>159</v>
      </c>
      <c r="P19425" s="2">
        <v>11239</v>
      </c>
      <c r="Q19425" s="2">
        <v>2001</v>
      </c>
      <c r="R19425" s="2">
        <v>9999</v>
      </c>
      <c r="S19425" s="2"/>
      <c r="T19425" s="2"/>
      <c r="U19425" s="2" t="s">
        <v>54</v>
      </c>
      <c r="V19425" s="2" t="s">
        <v>239</v>
      </c>
      <c r="W19425" s="2"/>
      <c r="X19425" s="2"/>
      <c r="Y19425" s="2"/>
      <c r="Z19425" s="2" t="s">
        <v>253</v>
      </c>
      <c r="AA19425" s="2"/>
      <c r="AB19425" s="2"/>
      <c r="AC19425" s="2"/>
      <c r="AD19425" s="2"/>
      <c r="AE19425" s="2"/>
      <c r="AF19425" s="2"/>
      <c r="AG19425" s="2"/>
      <c r="AH19425" s="2"/>
      <c r="AI19425" s="2">
        <v>2.2999999999999998</v>
      </c>
      <c r="AJ19425" s="2">
        <v>3.279E-2</v>
      </c>
      <c r="AK19425" s="2">
        <v>3.279E-2</v>
      </c>
      <c r="AL19425" s="2">
        <v>3.279E-2</v>
      </c>
      <c r="AM19425" s="2">
        <v>3.279E-2</v>
      </c>
      <c r="AN19425" s="2"/>
      <c r="AO19425" s="2"/>
      <c r="AP19425" s="2"/>
      <c r="AQ19425" s="2"/>
      <c r="AR19425" s="2"/>
      <c r="AS19425" s="2"/>
      <c r="AT19425" s="2"/>
      <c r="AU19425" s="2"/>
      <c r="AV19425" s="2"/>
      <c r="AW19425" s="2"/>
      <c r="AX19425" s="2"/>
      <c r="AY19425" t="s">
        <v>46557</v>
      </c>
      <c r="AZ19425">
        <v>100</v>
      </c>
      <c r="BA19425" t="s">
        <v>46343</v>
      </c>
      <c r="BB19425">
        <v>100</v>
      </c>
    </row>
    <row r="19426" spans="1:54">
      <c r="A19426" s="2" t="s">
        <v>37329</v>
      </c>
      <c r="B19426" s="2" t="s">
        <v>37334</v>
      </c>
      <c r="C19426" s="2">
        <v>7805</v>
      </c>
      <c r="D19426" s="2" t="s">
        <v>162</v>
      </c>
      <c r="E19426" s="2" t="s">
        <v>1194</v>
      </c>
      <c r="F19426" s="2">
        <v>90495</v>
      </c>
      <c r="G19426" s="2" t="s">
        <v>166</v>
      </c>
      <c r="H19426" s="2"/>
      <c r="I19426" s="2" t="s">
        <v>218</v>
      </c>
      <c r="J19426" s="2" t="s">
        <v>94</v>
      </c>
      <c r="K19426" s="2">
        <v>37</v>
      </c>
      <c r="L19426" s="2" t="s">
        <v>1349</v>
      </c>
      <c r="M19426" s="2">
        <v>153</v>
      </c>
      <c r="N19426" s="2" t="s">
        <v>17364</v>
      </c>
      <c r="O19426" s="2">
        <v>175</v>
      </c>
      <c r="P19426" s="2">
        <v>7050</v>
      </c>
      <c r="Q19426" s="2">
        <v>2011</v>
      </c>
      <c r="R19426" s="2">
        <v>9999</v>
      </c>
      <c r="S19426" s="2"/>
      <c r="T19426" s="2"/>
      <c r="U19426" s="2" t="s">
        <v>54</v>
      </c>
      <c r="V19426" s="2" t="s">
        <v>239</v>
      </c>
      <c r="W19426" s="2"/>
      <c r="X19426" s="2"/>
      <c r="Y19426" s="2"/>
      <c r="Z19426" s="2" t="s">
        <v>253</v>
      </c>
      <c r="AA19426" s="2" t="s">
        <v>63</v>
      </c>
      <c r="AB19426" s="2"/>
      <c r="AC19426" s="2"/>
      <c r="AD19426" s="2"/>
      <c r="AE19426" s="2"/>
      <c r="AF19426" s="2"/>
      <c r="AG19426" s="2"/>
      <c r="AH19426" s="2"/>
      <c r="AI19426" s="2"/>
      <c r="AJ19426" s="2">
        <v>3.7599999999999999E-3</v>
      </c>
      <c r="AK19426" s="2">
        <v>3.7599999999999999E-3</v>
      </c>
      <c r="AL19426" s="2">
        <v>3.7599999999999999E-3</v>
      </c>
      <c r="AM19426" s="2">
        <v>3.7599999999999999E-3</v>
      </c>
      <c r="AN19426" s="2"/>
      <c r="AO19426" s="2"/>
      <c r="AP19426" s="2"/>
      <c r="AQ19426" s="2"/>
      <c r="AR19426" s="2"/>
      <c r="AS19426" s="2"/>
      <c r="AT19426" s="2"/>
      <c r="AU19426" s="2"/>
      <c r="AV19426" s="2"/>
      <c r="AW19426" s="2"/>
      <c r="AX19426" s="2"/>
      <c r="AY19426" t="s">
        <v>46557</v>
      </c>
      <c r="AZ19426">
        <v>100</v>
      </c>
      <c r="BA19426" t="s">
        <v>46343</v>
      </c>
      <c r="BB19426">
        <v>100</v>
      </c>
    </row>
    <row r="19427" spans="1:54">
      <c r="A19427" s="2" t="s">
        <v>37329</v>
      </c>
      <c r="B19427" s="2" t="s">
        <v>37335</v>
      </c>
      <c r="C19427" s="2">
        <v>7805</v>
      </c>
      <c r="D19427" s="2" t="s">
        <v>162</v>
      </c>
      <c r="E19427" s="2" t="s">
        <v>92</v>
      </c>
      <c r="F19427" s="2">
        <v>3240</v>
      </c>
      <c r="G19427" s="2" t="s">
        <v>164</v>
      </c>
      <c r="H19427" s="2"/>
      <c r="I19427" s="2" t="s">
        <v>218</v>
      </c>
      <c r="J19427" s="2" t="s">
        <v>94</v>
      </c>
      <c r="K19427" s="2">
        <v>37</v>
      </c>
      <c r="L19427" s="2" t="s">
        <v>1349</v>
      </c>
      <c r="M19427" s="2">
        <v>153</v>
      </c>
      <c r="N19427" s="2" t="s">
        <v>17364</v>
      </c>
      <c r="O19427" s="2">
        <v>145</v>
      </c>
      <c r="P19427" s="2">
        <v>11238</v>
      </c>
      <c r="Q19427" s="2">
        <v>2002</v>
      </c>
      <c r="R19427" s="2">
        <v>9999</v>
      </c>
      <c r="S19427" s="2"/>
      <c r="T19427" s="2"/>
      <c r="U19427" s="2" t="s">
        <v>54</v>
      </c>
      <c r="V19427" s="2" t="s">
        <v>239</v>
      </c>
      <c r="W19427" s="2"/>
      <c r="X19427" s="2"/>
      <c r="Y19427" s="2"/>
      <c r="Z19427" s="2" t="s">
        <v>253</v>
      </c>
      <c r="AA19427" s="2"/>
      <c r="AB19427" s="2"/>
      <c r="AC19427" s="2"/>
      <c r="AD19427" s="2"/>
      <c r="AE19427" s="2"/>
      <c r="AF19427" s="2"/>
      <c r="AG19427" s="2"/>
      <c r="AH19427" s="2"/>
      <c r="AI19427" s="2">
        <v>2.2999999999999998</v>
      </c>
      <c r="AJ19427" s="2">
        <v>3.5790000000000002E-2</v>
      </c>
      <c r="AK19427" s="2">
        <v>3.5790000000000002E-2</v>
      </c>
      <c r="AL19427" s="2">
        <v>3.5790000000000002E-2</v>
      </c>
      <c r="AM19427" s="2">
        <v>3.5790000000000002E-2</v>
      </c>
      <c r="AN19427" s="2"/>
      <c r="AO19427" s="2"/>
      <c r="AP19427" s="2"/>
      <c r="AQ19427" s="2"/>
      <c r="AR19427" s="2"/>
      <c r="AS19427" s="2"/>
      <c r="AT19427" s="2"/>
      <c r="AU19427" s="2"/>
      <c r="AV19427" s="2"/>
      <c r="AW19427" s="2"/>
      <c r="AX19427" s="2"/>
      <c r="AY19427" t="s">
        <v>46557</v>
      </c>
      <c r="AZ19427">
        <v>100</v>
      </c>
      <c r="BA19427" t="s">
        <v>46343</v>
      </c>
      <c r="BB19427">
        <v>100</v>
      </c>
    </row>
    <row r="19428" spans="1:54">
      <c r="A19428" s="2" t="s">
        <v>37329</v>
      </c>
      <c r="B19428" s="2" t="s">
        <v>37336</v>
      </c>
      <c r="C19428" s="2">
        <v>7805</v>
      </c>
      <c r="D19428" s="2" t="s">
        <v>162</v>
      </c>
      <c r="E19428" s="2" t="s">
        <v>87</v>
      </c>
      <c r="F19428" s="2">
        <v>3241</v>
      </c>
      <c r="G19428" s="2" t="s">
        <v>166</v>
      </c>
      <c r="H19428" s="2"/>
      <c r="I19428" s="2" t="s">
        <v>218</v>
      </c>
      <c r="J19428" s="2" t="s">
        <v>94</v>
      </c>
      <c r="K19428" s="2">
        <v>37</v>
      </c>
      <c r="L19428" s="2" t="s">
        <v>1349</v>
      </c>
      <c r="M19428" s="2">
        <v>153</v>
      </c>
      <c r="N19428" s="2" t="s">
        <v>17364</v>
      </c>
      <c r="O19428" s="2">
        <v>154</v>
      </c>
      <c r="P19428" s="2">
        <v>7050</v>
      </c>
      <c r="Q19428" s="2">
        <v>2002</v>
      </c>
      <c r="R19428" s="2">
        <v>9999</v>
      </c>
      <c r="S19428" s="2"/>
      <c r="T19428" s="2"/>
      <c r="U19428" s="2" t="s">
        <v>54</v>
      </c>
      <c r="V19428" s="2" t="s">
        <v>239</v>
      </c>
      <c r="W19428" s="2"/>
      <c r="X19428" s="2"/>
      <c r="Y19428" s="2"/>
      <c r="Z19428" s="2" t="s">
        <v>253</v>
      </c>
      <c r="AA19428" s="2" t="s">
        <v>63</v>
      </c>
      <c r="AB19428" s="2"/>
      <c r="AC19428" s="2"/>
      <c r="AD19428" s="2"/>
      <c r="AE19428" s="2"/>
      <c r="AF19428" s="2"/>
      <c r="AG19428" s="2"/>
      <c r="AH19428" s="2"/>
      <c r="AI19428" s="2">
        <v>2.2999999999999998</v>
      </c>
      <c r="AJ19428" s="2">
        <v>4.9500000000000004E-3</v>
      </c>
      <c r="AK19428" s="2">
        <v>4.9500000000000004E-3</v>
      </c>
      <c r="AL19428" s="2">
        <v>4.9500000000000004E-3</v>
      </c>
      <c r="AM19428" s="2">
        <v>4.9500000000000004E-3</v>
      </c>
      <c r="AN19428" s="2"/>
      <c r="AO19428" s="2"/>
      <c r="AP19428" s="2"/>
      <c r="AQ19428" s="2"/>
      <c r="AR19428" s="2"/>
      <c r="AS19428" s="2"/>
      <c r="AT19428" s="2"/>
      <c r="AU19428" s="2"/>
      <c r="AV19428" s="2"/>
      <c r="AW19428" s="2"/>
      <c r="AX19428" s="2"/>
      <c r="AY19428" t="s">
        <v>46557</v>
      </c>
      <c r="AZ19428">
        <v>100</v>
      </c>
      <c r="BA19428" t="s">
        <v>46343</v>
      </c>
      <c r="BB19428">
        <v>100</v>
      </c>
    </row>
    <row r="19429" spans="1:54">
      <c r="A19429" s="2" t="s">
        <v>37329</v>
      </c>
      <c r="B19429" s="2" t="s">
        <v>37337</v>
      </c>
      <c r="C19429" s="2">
        <v>7805</v>
      </c>
      <c r="D19429" s="2" t="s">
        <v>162</v>
      </c>
      <c r="E19429" s="2" t="s">
        <v>88</v>
      </c>
      <c r="F19429" s="2">
        <v>3242</v>
      </c>
      <c r="G19429" s="2" t="s">
        <v>166</v>
      </c>
      <c r="H19429" s="2"/>
      <c r="I19429" s="2" t="s">
        <v>218</v>
      </c>
      <c r="J19429" s="2" t="s">
        <v>94</v>
      </c>
      <c r="K19429" s="2">
        <v>37</v>
      </c>
      <c r="L19429" s="2" t="s">
        <v>1349</v>
      </c>
      <c r="M19429" s="2">
        <v>153</v>
      </c>
      <c r="N19429" s="2" t="s">
        <v>17364</v>
      </c>
      <c r="O19429" s="2">
        <v>153</v>
      </c>
      <c r="P19429" s="2">
        <v>7050</v>
      </c>
      <c r="Q19429" s="2">
        <v>2002</v>
      </c>
      <c r="R19429" s="2">
        <v>9999</v>
      </c>
      <c r="S19429" s="2"/>
      <c r="T19429" s="2"/>
      <c r="U19429" s="2" t="s">
        <v>54</v>
      </c>
      <c r="V19429" s="2" t="s">
        <v>239</v>
      </c>
      <c r="W19429" s="2"/>
      <c r="X19429" s="2"/>
      <c r="Y19429" s="2"/>
      <c r="Z19429" s="2" t="s">
        <v>253</v>
      </c>
      <c r="AA19429" s="2" t="s">
        <v>63</v>
      </c>
      <c r="AB19429" s="2"/>
      <c r="AC19429" s="2"/>
      <c r="AD19429" s="2"/>
      <c r="AE19429" s="2"/>
      <c r="AF19429" s="2"/>
      <c r="AG19429" s="2"/>
      <c r="AH19429" s="2"/>
      <c r="AI19429" s="2">
        <v>2.2999999999999998</v>
      </c>
      <c r="AJ19429" s="2">
        <v>4.9500000000000004E-3</v>
      </c>
      <c r="AK19429" s="2">
        <v>4.9500000000000004E-3</v>
      </c>
      <c r="AL19429" s="2">
        <v>4.9500000000000004E-3</v>
      </c>
      <c r="AM19429" s="2">
        <v>4.9500000000000004E-3</v>
      </c>
      <c r="AN19429" s="2"/>
      <c r="AO19429" s="2"/>
      <c r="AP19429" s="2"/>
      <c r="AQ19429" s="2"/>
      <c r="AR19429" s="2"/>
      <c r="AS19429" s="2"/>
      <c r="AT19429" s="2"/>
      <c r="AU19429" s="2"/>
      <c r="AV19429" s="2"/>
      <c r="AW19429" s="2"/>
      <c r="AX19429" s="2"/>
      <c r="AY19429" t="s">
        <v>46557</v>
      </c>
      <c r="AZ19429">
        <v>100</v>
      </c>
      <c r="BA19429" t="s">
        <v>46343</v>
      </c>
      <c r="BB19429">
        <v>100</v>
      </c>
    </row>
    <row r="19430" spans="1:54">
      <c r="A19430" s="2" t="s">
        <v>37329</v>
      </c>
      <c r="B19430" s="2" t="s">
        <v>37338</v>
      </c>
      <c r="C19430" s="2">
        <v>7805</v>
      </c>
      <c r="D19430" s="2" t="s">
        <v>162</v>
      </c>
      <c r="E19430" s="2" t="s">
        <v>821</v>
      </c>
      <c r="F19430" s="2">
        <v>90494</v>
      </c>
      <c r="G19430" s="2" t="s">
        <v>166</v>
      </c>
      <c r="H19430" s="2"/>
      <c r="I19430" s="2" t="s">
        <v>218</v>
      </c>
      <c r="J19430" s="2" t="s">
        <v>94</v>
      </c>
      <c r="K19430" s="2">
        <v>37</v>
      </c>
      <c r="L19430" s="2" t="s">
        <v>1349</v>
      </c>
      <c r="M19430" s="2">
        <v>153</v>
      </c>
      <c r="N19430" s="2" t="s">
        <v>17364</v>
      </c>
      <c r="O19430" s="2">
        <v>174</v>
      </c>
      <c r="P19430" s="2">
        <v>7050</v>
      </c>
      <c r="Q19430" s="2">
        <v>2011</v>
      </c>
      <c r="R19430" s="2">
        <v>9999</v>
      </c>
      <c r="S19430" s="2"/>
      <c r="T19430" s="2"/>
      <c r="U19430" s="2" t="s">
        <v>54</v>
      </c>
      <c r="V19430" s="2" t="s">
        <v>239</v>
      </c>
      <c r="W19430" s="2"/>
      <c r="X19430" s="2"/>
      <c r="Y19430" s="2"/>
      <c r="Z19430" s="2" t="s">
        <v>253</v>
      </c>
      <c r="AA19430" s="2" t="s">
        <v>63</v>
      </c>
      <c r="AB19430" s="2"/>
      <c r="AC19430" s="2"/>
      <c r="AD19430" s="2"/>
      <c r="AE19430" s="2"/>
      <c r="AF19430" s="2"/>
      <c r="AG19430" s="2"/>
      <c r="AH19430" s="2"/>
      <c r="AI19430" s="2"/>
      <c r="AJ19430" s="2">
        <v>3.7599999999999999E-3</v>
      </c>
      <c r="AK19430" s="2">
        <v>3.7599999999999999E-3</v>
      </c>
      <c r="AL19430" s="2">
        <v>3.7599999999999999E-3</v>
      </c>
      <c r="AM19430" s="2">
        <v>3.7599999999999999E-3</v>
      </c>
      <c r="AN19430" s="2"/>
      <c r="AO19430" s="2"/>
      <c r="AP19430" s="2"/>
      <c r="AQ19430" s="2"/>
      <c r="AR19430" s="2"/>
      <c r="AS19430" s="2"/>
      <c r="AT19430" s="2"/>
      <c r="AU19430" s="2"/>
      <c r="AV19430" s="2"/>
      <c r="AW19430" s="2"/>
      <c r="AX19430" s="2"/>
      <c r="AY19430" t="s">
        <v>46557</v>
      </c>
      <c r="AZ19430">
        <v>100</v>
      </c>
      <c r="BA19430" t="s">
        <v>46343</v>
      </c>
      <c r="BB19430">
        <v>100</v>
      </c>
    </row>
    <row r="19431" spans="1:54">
      <c r="A19431" s="2" t="s">
        <v>37329</v>
      </c>
      <c r="B19431" s="2" t="s">
        <v>37339</v>
      </c>
      <c r="C19431" s="2">
        <v>7805</v>
      </c>
      <c r="D19431" s="2" t="s">
        <v>162</v>
      </c>
      <c r="E19431" s="2" t="s">
        <v>4369</v>
      </c>
      <c r="F19431" s="2">
        <v>3241</v>
      </c>
      <c r="G19431" s="2" t="s">
        <v>166</v>
      </c>
      <c r="H19431" s="2"/>
      <c r="I19431" s="2" t="s">
        <v>218</v>
      </c>
      <c r="J19431" s="2" t="s">
        <v>94</v>
      </c>
      <c r="K19431" s="2">
        <v>37</v>
      </c>
      <c r="L19431" s="2" t="s">
        <v>1349</v>
      </c>
      <c r="M19431" s="2">
        <v>153</v>
      </c>
      <c r="N19431" s="2" t="s">
        <v>17364</v>
      </c>
      <c r="O19431" s="2">
        <v>169</v>
      </c>
      <c r="P19431" s="2">
        <v>7050</v>
      </c>
      <c r="Q19431" s="2">
        <v>2002</v>
      </c>
      <c r="R19431" s="2">
        <v>9999</v>
      </c>
      <c r="S19431" s="2"/>
      <c r="T19431" s="2"/>
      <c r="U19431" s="2" t="s">
        <v>54</v>
      </c>
      <c r="V19431" s="2" t="s">
        <v>239</v>
      </c>
      <c r="W19431" s="2"/>
      <c r="X19431" s="2"/>
      <c r="Y19431" s="2"/>
      <c r="Z19431" s="2" t="s">
        <v>253</v>
      </c>
      <c r="AA19431" s="2" t="s">
        <v>63</v>
      </c>
      <c r="AB19431" s="2"/>
      <c r="AC19431" s="2"/>
      <c r="AD19431" s="2"/>
      <c r="AE19431" s="2"/>
      <c r="AF19431" s="2"/>
      <c r="AG19431" s="2"/>
      <c r="AH19431" s="2"/>
      <c r="AI19431" s="2">
        <v>2.2999999999999998</v>
      </c>
      <c r="AJ19431" s="2">
        <v>4.9500000000000004E-3</v>
      </c>
      <c r="AK19431" s="2">
        <v>4.9500000000000004E-3</v>
      </c>
      <c r="AL19431" s="2">
        <v>4.9500000000000004E-3</v>
      </c>
      <c r="AM19431" s="2">
        <v>4.9500000000000004E-3</v>
      </c>
      <c r="AN19431" s="2"/>
      <c r="AO19431" s="2"/>
      <c r="AP19431" s="2"/>
      <c r="AQ19431" s="2"/>
      <c r="AR19431" s="2"/>
      <c r="AS19431" s="2"/>
      <c r="AT19431" s="2"/>
      <c r="AU19431" s="2"/>
      <c r="AV19431" s="2"/>
      <c r="AW19431" s="2"/>
      <c r="AX19431" s="2"/>
      <c r="AY19431" t="s">
        <v>46557</v>
      </c>
      <c r="AZ19431">
        <v>100</v>
      </c>
      <c r="BA19431" t="s">
        <v>46343</v>
      </c>
      <c r="BB19431">
        <v>100</v>
      </c>
    </row>
    <row r="19432" spans="1:54">
      <c r="A19432" s="2" t="s">
        <v>37329</v>
      </c>
      <c r="B19432" s="2" t="s">
        <v>37340</v>
      </c>
      <c r="C19432" s="2">
        <v>7805</v>
      </c>
      <c r="D19432" s="2" t="s">
        <v>162</v>
      </c>
      <c r="E19432" s="2" t="s">
        <v>15760</v>
      </c>
      <c r="F19432" s="2">
        <v>90494</v>
      </c>
      <c r="G19432" s="2" t="s">
        <v>166</v>
      </c>
      <c r="H19432" s="2"/>
      <c r="I19432" s="2" t="s">
        <v>218</v>
      </c>
      <c r="J19432" s="2" t="s">
        <v>94</v>
      </c>
      <c r="K19432" s="2">
        <v>37</v>
      </c>
      <c r="L19432" s="2" t="s">
        <v>1349</v>
      </c>
      <c r="M19432" s="2">
        <v>153</v>
      </c>
      <c r="N19432" s="2" t="s">
        <v>17364</v>
      </c>
      <c r="O19432" s="2">
        <v>248</v>
      </c>
      <c r="P19432" s="2">
        <v>7050</v>
      </c>
      <c r="Q19432" s="2">
        <v>2011</v>
      </c>
      <c r="R19432" s="2">
        <v>9999</v>
      </c>
      <c r="S19432" s="2"/>
      <c r="T19432" s="2"/>
      <c r="U19432" s="2" t="s">
        <v>54</v>
      </c>
      <c r="V19432" s="2" t="s">
        <v>239</v>
      </c>
      <c r="W19432" s="2"/>
      <c r="X19432" s="2"/>
      <c r="Y19432" s="2"/>
      <c r="Z19432" s="2" t="s">
        <v>253</v>
      </c>
      <c r="AA19432" s="2" t="s">
        <v>63</v>
      </c>
      <c r="AB19432" s="2"/>
      <c r="AC19432" s="2"/>
      <c r="AD19432" s="2"/>
      <c r="AE19432" s="2"/>
      <c r="AF19432" s="2"/>
      <c r="AG19432" s="2"/>
      <c r="AH19432" s="2"/>
      <c r="AI19432" s="2"/>
      <c r="AJ19432" s="2">
        <v>3.7599999999999999E-3</v>
      </c>
      <c r="AK19432" s="2">
        <v>3.7599999999999999E-3</v>
      </c>
      <c r="AL19432" s="2">
        <v>3.7599999999999999E-3</v>
      </c>
      <c r="AM19432" s="2">
        <v>3.7599999999999999E-3</v>
      </c>
      <c r="AN19432" s="2"/>
      <c r="AO19432" s="2"/>
      <c r="AP19432" s="2"/>
      <c r="AQ19432" s="2"/>
      <c r="AR19432" s="2"/>
      <c r="AS19432" s="2"/>
      <c r="AT19432" s="2"/>
      <c r="AU19432" s="2"/>
      <c r="AV19432" s="2"/>
      <c r="AW19432" s="2"/>
      <c r="AX19432" s="2"/>
      <c r="AY19432" t="s">
        <v>46557</v>
      </c>
      <c r="AZ19432">
        <v>100</v>
      </c>
      <c r="BA19432" t="s">
        <v>46343</v>
      </c>
      <c r="BB19432">
        <v>100</v>
      </c>
    </row>
    <row r="19433" spans="1:54">
      <c r="A19433" s="2" t="s">
        <v>208</v>
      </c>
      <c r="B19433" s="2" t="s">
        <v>37341</v>
      </c>
      <c r="C19433" s="2">
        <v>7806</v>
      </c>
      <c r="D19433" s="2" t="s">
        <v>162</v>
      </c>
      <c r="E19433" s="2" t="s">
        <v>87</v>
      </c>
      <c r="F19433" s="2"/>
      <c r="G19433" s="2" t="s">
        <v>164</v>
      </c>
      <c r="H19433" s="2" t="s">
        <v>165</v>
      </c>
      <c r="I19433" s="2" t="s">
        <v>213</v>
      </c>
      <c r="J19433" s="2" t="s">
        <v>74</v>
      </c>
      <c r="K19433" s="2">
        <v>26</v>
      </c>
      <c r="L19433" s="2" t="s">
        <v>176</v>
      </c>
      <c r="M19433" s="2">
        <v>63</v>
      </c>
      <c r="N19433" s="2" t="s">
        <v>283</v>
      </c>
      <c r="O19433" s="2">
        <v>4.4000000000000004</v>
      </c>
      <c r="P19433" s="2">
        <v>10745</v>
      </c>
      <c r="Q19433" s="2">
        <v>2019</v>
      </c>
      <c r="R19433" s="2">
        <v>9999</v>
      </c>
      <c r="S19433" s="2"/>
      <c r="T19433" s="2"/>
      <c r="U19433" s="2" t="s">
        <v>54</v>
      </c>
      <c r="V19433" s="2" t="s">
        <v>236</v>
      </c>
      <c r="W19433" s="2"/>
      <c r="X19433" s="2"/>
      <c r="Y19433" s="2"/>
      <c r="Z19433" s="2"/>
      <c r="AA19433" s="2"/>
      <c r="AB19433" s="2"/>
      <c r="AC19433" s="2"/>
      <c r="AD19433" s="2"/>
      <c r="AE19433" s="2"/>
      <c r="AF19433" s="2"/>
      <c r="AG19433" s="2"/>
      <c r="AH19433" s="2"/>
      <c r="AI19433" s="2"/>
      <c r="AJ19433" s="2">
        <v>1.0609500000000001</v>
      </c>
      <c r="AK19433" s="2">
        <v>1.0609500000000001</v>
      </c>
      <c r="AL19433" s="2">
        <v>1.0609500000000001</v>
      </c>
      <c r="AM19433" s="2">
        <v>1.0609500000000001</v>
      </c>
      <c r="AN19433" s="2"/>
      <c r="AO19433" s="2"/>
      <c r="AP19433" s="2"/>
      <c r="AQ19433" s="2"/>
      <c r="AR19433" s="2"/>
      <c r="AS19433" s="2"/>
      <c r="AT19433" s="2"/>
      <c r="AU19433" s="2"/>
      <c r="AV19433" s="2"/>
      <c r="AW19433" s="2"/>
      <c r="AX19433" s="2"/>
      <c r="AY19433" t="s">
        <v>47253</v>
      </c>
      <c r="AZ19433">
        <v>100</v>
      </c>
      <c r="BA19433" t="s">
        <v>47253</v>
      </c>
      <c r="BB19433">
        <v>100</v>
      </c>
    </row>
    <row r="19434" spans="1:54">
      <c r="A19434" s="2" t="s">
        <v>208</v>
      </c>
      <c r="B19434" s="2" t="s">
        <v>209</v>
      </c>
      <c r="C19434" s="2">
        <v>7806</v>
      </c>
      <c r="D19434" s="2" t="s">
        <v>162</v>
      </c>
      <c r="E19434" s="2" t="s">
        <v>88</v>
      </c>
      <c r="F19434" s="2"/>
      <c r="G19434" s="2" t="s">
        <v>164</v>
      </c>
      <c r="H19434" s="2" t="s">
        <v>165</v>
      </c>
      <c r="I19434" s="2" t="s">
        <v>213</v>
      </c>
      <c r="J19434" s="2" t="s">
        <v>74</v>
      </c>
      <c r="K19434" s="2">
        <v>26</v>
      </c>
      <c r="L19434" s="2" t="s">
        <v>176</v>
      </c>
      <c r="M19434" s="2">
        <v>63</v>
      </c>
      <c r="N19434" s="2" t="s">
        <v>283</v>
      </c>
      <c r="O19434" s="2">
        <v>3.3</v>
      </c>
      <c r="P19434" s="2">
        <v>10745</v>
      </c>
      <c r="Q19434" s="2">
        <v>2020</v>
      </c>
      <c r="R19434" s="2">
        <v>9999</v>
      </c>
      <c r="S19434" s="2"/>
      <c r="T19434" s="2"/>
      <c r="U19434" s="2" t="s">
        <v>54</v>
      </c>
      <c r="V19434" s="2" t="s">
        <v>236</v>
      </c>
      <c r="W19434" s="2"/>
      <c r="X19434" s="2"/>
      <c r="Y19434" s="2"/>
      <c r="Z19434" s="2"/>
      <c r="AA19434" s="2"/>
      <c r="AB19434" s="2"/>
      <c r="AC19434" s="2"/>
      <c r="AD19434" s="2"/>
      <c r="AE19434" s="2"/>
      <c r="AF19434" s="2"/>
      <c r="AG19434" s="2"/>
      <c r="AH19434" s="2"/>
      <c r="AI19434" s="2"/>
      <c r="AJ19434" s="2">
        <v>1.0609500000000001</v>
      </c>
      <c r="AK19434" s="2">
        <v>1.0609500000000001</v>
      </c>
      <c r="AL19434" s="2">
        <v>1.0609500000000001</v>
      </c>
      <c r="AM19434" s="2">
        <v>1.0609500000000001</v>
      </c>
      <c r="AN19434" s="2"/>
      <c r="AO19434" s="2"/>
      <c r="AP19434" s="2"/>
      <c r="AQ19434" s="2"/>
      <c r="AR19434" s="2"/>
      <c r="AS19434" s="2"/>
      <c r="AT19434" s="2"/>
      <c r="AU19434" s="2"/>
      <c r="AV19434" s="2"/>
      <c r="AW19434" s="2"/>
      <c r="AX19434" s="2"/>
      <c r="AY19434" t="s">
        <v>47253</v>
      </c>
      <c r="AZ19434">
        <v>100</v>
      </c>
      <c r="BA19434" t="s">
        <v>47253</v>
      </c>
      <c r="BB19434">
        <v>100</v>
      </c>
    </row>
    <row r="19435" spans="1:54">
      <c r="A19435" s="2" t="s">
        <v>37342</v>
      </c>
      <c r="B19435" s="2" t="s">
        <v>37343</v>
      </c>
      <c r="C19435" s="2">
        <v>7807</v>
      </c>
      <c r="D19435" s="2" t="s">
        <v>162</v>
      </c>
      <c r="E19435" s="2" t="s">
        <v>72</v>
      </c>
      <c r="F19435" s="2"/>
      <c r="G19435" s="2" t="s">
        <v>163</v>
      </c>
      <c r="H19435" s="2"/>
      <c r="I19435" s="2" t="s">
        <v>219</v>
      </c>
      <c r="J19435" s="2" t="s">
        <v>1452</v>
      </c>
      <c r="K19435" s="2">
        <v>39</v>
      </c>
      <c r="L19435" s="2" t="s">
        <v>1491</v>
      </c>
      <c r="M19435" s="2">
        <v>17</v>
      </c>
      <c r="N19435" s="2" t="s">
        <v>1492</v>
      </c>
      <c r="O19435" s="2">
        <v>1</v>
      </c>
      <c r="P19435" s="2">
        <v>0</v>
      </c>
      <c r="Q19435" s="2">
        <v>1994</v>
      </c>
      <c r="R19435" s="2">
        <v>9999</v>
      </c>
      <c r="S19435" s="2"/>
      <c r="T19435" s="2"/>
      <c r="U19435" s="2" t="s">
        <v>54</v>
      </c>
      <c r="V19435" s="2" t="s">
        <v>163</v>
      </c>
      <c r="W19435" s="2"/>
      <c r="X19435" s="2"/>
      <c r="Y19435" s="2"/>
      <c r="Z19435" s="2"/>
      <c r="AA19435" s="2"/>
      <c r="AB19435" s="2"/>
      <c r="AC19435" s="2"/>
      <c r="AD19435" s="2"/>
      <c r="AE19435" s="2"/>
      <c r="AF19435" s="2"/>
      <c r="AG19435" s="2"/>
      <c r="AH19435" s="2"/>
      <c r="AI19435" s="2"/>
      <c r="AJ19435" s="2">
        <v>0</v>
      </c>
      <c r="AK19435" s="2">
        <v>0</v>
      </c>
      <c r="AL19435" s="2">
        <v>0</v>
      </c>
      <c r="AM19435" s="2">
        <v>0</v>
      </c>
      <c r="AN19435" s="2"/>
      <c r="AO19435" s="2"/>
      <c r="AP19435" s="2"/>
      <c r="AQ19435" s="2"/>
      <c r="AR19435" s="2"/>
      <c r="AS19435" s="2"/>
      <c r="AT19435" s="2"/>
      <c r="AU19435" s="2"/>
      <c r="AV19435" s="2"/>
      <c r="AW19435" s="2"/>
      <c r="AX19435" s="2"/>
      <c r="AY19435" t="s">
        <v>46573</v>
      </c>
      <c r="AZ19435">
        <v>100</v>
      </c>
      <c r="BA19435" t="s">
        <v>46573</v>
      </c>
      <c r="BB19435">
        <v>100</v>
      </c>
    </row>
    <row r="19436" spans="1:54">
      <c r="A19436" s="2" t="s">
        <v>37342</v>
      </c>
      <c r="B19436" s="2" t="s">
        <v>37344</v>
      </c>
      <c r="C19436" s="2">
        <v>7807</v>
      </c>
      <c r="D19436" s="2" t="s">
        <v>162</v>
      </c>
      <c r="E19436" s="2" t="s">
        <v>89</v>
      </c>
      <c r="F19436" s="2"/>
      <c r="G19436" s="2" t="s">
        <v>163</v>
      </c>
      <c r="H19436" s="2"/>
      <c r="I19436" s="2" t="s">
        <v>219</v>
      </c>
      <c r="J19436" s="2" t="s">
        <v>1452</v>
      </c>
      <c r="K19436" s="2">
        <v>39</v>
      </c>
      <c r="L19436" s="2" t="s">
        <v>1491</v>
      </c>
      <c r="M19436" s="2">
        <v>17</v>
      </c>
      <c r="N19436" s="2" t="s">
        <v>1492</v>
      </c>
      <c r="O19436" s="2">
        <v>1</v>
      </c>
      <c r="P19436" s="2">
        <v>0</v>
      </c>
      <c r="Q19436" s="2">
        <v>1994</v>
      </c>
      <c r="R19436" s="2">
        <v>9999</v>
      </c>
      <c r="S19436" s="2"/>
      <c r="T19436" s="2"/>
      <c r="U19436" s="2" t="s">
        <v>54</v>
      </c>
      <c r="V19436" s="2" t="s">
        <v>163</v>
      </c>
      <c r="W19436" s="2"/>
      <c r="X19436" s="2"/>
      <c r="Y19436" s="2"/>
      <c r="Z19436" s="2"/>
      <c r="AA19436" s="2"/>
      <c r="AB19436" s="2"/>
      <c r="AC19436" s="2"/>
      <c r="AD19436" s="2"/>
      <c r="AE19436" s="2"/>
      <c r="AF19436" s="2"/>
      <c r="AG19436" s="2"/>
      <c r="AH19436" s="2"/>
      <c r="AI19436" s="2"/>
      <c r="AJ19436" s="2">
        <v>0</v>
      </c>
      <c r="AK19436" s="2">
        <v>0</v>
      </c>
      <c r="AL19436" s="2">
        <v>0</v>
      </c>
      <c r="AM19436" s="2">
        <v>0</v>
      </c>
      <c r="AN19436" s="2"/>
      <c r="AO19436" s="2"/>
      <c r="AP19436" s="2"/>
      <c r="AQ19436" s="2"/>
      <c r="AR19436" s="2"/>
      <c r="AS19436" s="2"/>
      <c r="AT19436" s="2"/>
      <c r="AU19436" s="2"/>
      <c r="AV19436" s="2"/>
      <c r="AW19436" s="2"/>
      <c r="AX19436" s="2"/>
      <c r="AY19436" t="s">
        <v>46573</v>
      </c>
      <c r="AZ19436">
        <v>100</v>
      </c>
      <c r="BA19436" t="s">
        <v>46573</v>
      </c>
      <c r="BB19436">
        <v>100</v>
      </c>
    </row>
    <row r="19437" spans="1:54">
      <c r="A19437" s="2" t="s">
        <v>37345</v>
      </c>
      <c r="B19437" s="2" t="s">
        <v>37346</v>
      </c>
      <c r="C19437" s="2">
        <v>7810</v>
      </c>
      <c r="D19437" s="2" t="s">
        <v>162</v>
      </c>
      <c r="E19437" s="2" t="s">
        <v>72</v>
      </c>
      <c r="F19437" s="2"/>
      <c r="G19437" s="2" t="s">
        <v>163</v>
      </c>
      <c r="H19437" s="2"/>
      <c r="I19437" s="2" t="s">
        <v>212</v>
      </c>
      <c r="J19437" s="2" t="s">
        <v>623</v>
      </c>
      <c r="K19437" s="2">
        <v>55</v>
      </c>
      <c r="L19437" s="2" t="s">
        <v>7220</v>
      </c>
      <c r="M19437" s="2">
        <v>65</v>
      </c>
      <c r="N19437" s="2" t="s">
        <v>19917</v>
      </c>
      <c r="O19437" s="2">
        <v>0.1</v>
      </c>
      <c r="P19437" s="2">
        <v>0</v>
      </c>
      <c r="Q19437" s="2">
        <v>1929</v>
      </c>
      <c r="R19437" s="2">
        <v>9999</v>
      </c>
      <c r="S19437" s="2"/>
      <c r="T19437" s="2"/>
      <c r="U19437" s="2" t="s">
        <v>54</v>
      </c>
      <c r="V19437" s="2" t="s">
        <v>163</v>
      </c>
      <c r="W19437" s="2"/>
      <c r="X19437" s="2"/>
      <c r="Y19437" s="2"/>
      <c r="Z19437" s="2"/>
      <c r="AA19437" s="2"/>
      <c r="AB19437" s="2"/>
      <c r="AC19437" s="2"/>
      <c r="AD19437" s="2"/>
      <c r="AE19437" s="2"/>
      <c r="AF19437" s="2"/>
      <c r="AG19437" s="2"/>
      <c r="AH19437" s="2"/>
      <c r="AI19437" s="2"/>
      <c r="AJ19437" s="2">
        <v>0</v>
      </c>
      <c r="AK19437" s="2">
        <v>0</v>
      </c>
      <c r="AL19437" s="2">
        <v>0</v>
      </c>
      <c r="AM19437" s="2">
        <v>0</v>
      </c>
      <c r="AN19437" s="2"/>
      <c r="AO19437" s="2"/>
      <c r="AP19437" s="2"/>
      <c r="AQ19437" s="2"/>
      <c r="AR19437" s="2"/>
      <c r="AS19437" s="2"/>
      <c r="AT19437" s="2"/>
      <c r="AU19437" s="2"/>
      <c r="AV19437" s="2"/>
      <c r="AW19437" s="2"/>
      <c r="AX19437" s="2"/>
      <c r="AY19437" t="s">
        <v>52078</v>
      </c>
      <c r="AZ19437">
        <v>100</v>
      </c>
      <c r="BA19437" t="s">
        <v>52078</v>
      </c>
      <c r="BB19437">
        <v>100</v>
      </c>
    </row>
    <row r="19438" spans="1:54">
      <c r="A19438" s="2" t="s">
        <v>37345</v>
      </c>
      <c r="B19438" s="2" t="s">
        <v>37347</v>
      </c>
      <c r="C19438" s="2">
        <v>7810</v>
      </c>
      <c r="D19438" s="2" t="s">
        <v>162</v>
      </c>
      <c r="E19438" s="2" t="s">
        <v>73</v>
      </c>
      <c r="F19438" s="2"/>
      <c r="G19438" s="2" t="s">
        <v>164</v>
      </c>
      <c r="H19438" s="2" t="s">
        <v>165</v>
      </c>
      <c r="I19438" s="2" t="s">
        <v>212</v>
      </c>
      <c r="J19438" s="2" t="s">
        <v>623</v>
      </c>
      <c r="K19438" s="2">
        <v>55</v>
      </c>
      <c r="L19438" s="2" t="s">
        <v>7220</v>
      </c>
      <c r="M19438" s="2">
        <v>65</v>
      </c>
      <c r="N19438" s="2" t="s">
        <v>19917</v>
      </c>
      <c r="O19438" s="2">
        <v>2</v>
      </c>
      <c r="P19438" s="2">
        <v>10745</v>
      </c>
      <c r="Q19438" s="2">
        <v>2004</v>
      </c>
      <c r="R19438" s="2">
        <v>9999</v>
      </c>
      <c r="S19438" s="2"/>
      <c r="T19438" s="2"/>
      <c r="U19438" s="2" t="s">
        <v>54</v>
      </c>
      <c r="V19438" s="2" t="s">
        <v>240</v>
      </c>
      <c r="W19438" s="2"/>
      <c r="X19438" s="2"/>
      <c r="Y19438" s="2"/>
      <c r="Z19438" s="2"/>
      <c r="AA19438" s="2"/>
      <c r="AB19438" s="2"/>
      <c r="AC19438" s="2"/>
      <c r="AD19438" s="2"/>
      <c r="AE19438" s="2"/>
      <c r="AF19438" s="2"/>
      <c r="AG19438" s="2"/>
      <c r="AH19438" s="2"/>
      <c r="AI19438" s="2">
        <v>3</v>
      </c>
      <c r="AJ19438" s="2">
        <v>1.6497599999999999</v>
      </c>
      <c r="AK19438" s="2">
        <v>1.6497599999999999</v>
      </c>
      <c r="AL19438" s="2">
        <v>1.6497599999999999</v>
      </c>
      <c r="AM19438" s="2">
        <v>1.6497599999999999</v>
      </c>
      <c r="AN19438" s="2"/>
      <c r="AO19438" s="2"/>
      <c r="AP19438" s="2"/>
      <c r="AQ19438" s="2"/>
      <c r="AR19438" s="2"/>
      <c r="AS19438" s="2"/>
      <c r="AT19438" s="2"/>
      <c r="AU19438" s="2"/>
      <c r="AV19438" s="2"/>
      <c r="AW19438" s="2"/>
      <c r="AX19438" s="2"/>
      <c r="AY19438" t="s">
        <v>52078</v>
      </c>
      <c r="AZ19438">
        <v>100</v>
      </c>
      <c r="BA19438" t="s">
        <v>52078</v>
      </c>
      <c r="BB19438">
        <v>100</v>
      </c>
    </row>
    <row r="19439" spans="1:54">
      <c r="A19439" s="2" t="s">
        <v>37348</v>
      </c>
      <c r="B19439" s="2" t="s">
        <v>37349</v>
      </c>
      <c r="C19439" s="2">
        <v>7813</v>
      </c>
      <c r="D19439" s="2" t="s">
        <v>162</v>
      </c>
      <c r="E19439" s="2" t="s">
        <v>51</v>
      </c>
      <c r="F19439" s="2">
        <v>3243</v>
      </c>
      <c r="G19439" s="2" t="s">
        <v>164</v>
      </c>
      <c r="H19439" s="2"/>
      <c r="I19439" s="2" t="s">
        <v>210</v>
      </c>
      <c r="J19439" s="2" t="s">
        <v>2032</v>
      </c>
      <c r="K19439" s="2">
        <v>13</v>
      </c>
      <c r="L19439" s="2" t="s">
        <v>3321</v>
      </c>
      <c r="M19439" s="2">
        <v>233</v>
      </c>
      <c r="N19439" s="2" t="s">
        <v>28954</v>
      </c>
      <c r="O19439" s="2">
        <v>97.2</v>
      </c>
      <c r="P19439" s="2">
        <v>11096</v>
      </c>
      <c r="Q19439" s="2">
        <v>2000</v>
      </c>
      <c r="R19439" s="2">
        <v>9999</v>
      </c>
      <c r="S19439" s="2"/>
      <c r="T19439" s="2"/>
      <c r="U19439" s="2" t="s">
        <v>54</v>
      </c>
      <c r="V19439" s="2" t="s">
        <v>236</v>
      </c>
      <c r="W19439" s="2"/>
      <c r="X19439" s="2"/>
      <c r="Y19439" s="2"/>
      <c r="Z19439" s="2" t="s">
        <v>251</v>
      </c>
      <c r="AA19439" s="2"/>
      <c r="AB19439" s="2"/>
      <c r="AC19439" s="2"/>
      <c r="AD19439" s="2"/>
      <c r="AE19439" s="2"/>
      <c r="AF19439" s="2"/>
      <c r="AG19439" s="2"/>
      <c r="AH19439" s="2"/>
      <c r="AI19439" s="2">
        <v>6.0000000000000001E-3</v>
      </c>
      <c r="AJ19439" s="2">
        <v>3.3779999999999998E-2</v>
      </c>
      <c r="AK19439" s="2">
        <v>3.3779999999999998E-2</v>
      </c>
      <c r="AL19439" s="2">
        <v>3.3779999999999998E-2</v>
      </c>
      <c r="AM19439" s="2">
        <v>3.3779999999999998E-2</v>
      </c>
      <c r="AN19439" s="2"/>
      <c r="AO19439" s="2"/>
      <c r="AP19439" s="2"/>
      <c r="AQ19439" s="2"/>
      <c r="AR19439" s="2"/>
      <c r="AS19439" s="2"/>
      <c r="AT19439" s="2"/>
      <c r="AU19439" s="2"/>
      <c r="AV19439" s="2"/>
      <c r="AW19439" s="2"/>
      <c r="AX19439" s="2"/>
      <c r="AY19439" t="s">
        <v>52079</v>
      </c>
      <c r="AZ19439">
        <v>100</v>
      </c>
      <c r="BA19439" t="s">
        <v>52079</v>
      </c>
      <c r="BB19439">
        <v>100</v>
      </c>
    </row>
    <row r="19440" spans="1:54">
      <c r="A19440" s="2" t="s">
        <v>37348</v>
      </c>
      <c r="B19440" s="2" t="s">
        <v>37350</v>
      </c>
      <c r="C19440" s="2">
        <v>7813</v>
      </c>
      <c r="D19440" s="2" t="s">
        <v>162</v>
      </c>
      <c r="E19440" s="2" t="s">
        <v>55</v>
      </c>
      <c r="F19440" s="2">
        <v>3244</v>
      </c>
      <c r="G19440" s="2" t="s">
        <v>164</v>
      </c>
      <c r="H19440" s="2"/>
      <c r="I19440" s="2" t="s">
        <v>210</v>
      </c>
      <c r="J19440" s="2" t="s">
        <v>2032</v>
      </c>
      <c r="K19440" s="2">
        <v>13</v>
      </c>
      <c r="L19440" s="2" t="s">
        <v>3321</v>
      </c>
      <c r="M19440" s="2">
        <v>233</v>
      </c>
      <c r="N19440" s="2" t="s">
        <v>28954</v>
      </c>
      <c r="O19440" s="2">
        <v>92.8</v>
      </c>
      <c r="P19440" s="2">
        <v>11088</v>
      </c>
      <c r="Q19440" s="2">
        <v>2000</v>
      </c>
      <c r="R19440" s="2">
        <v>9999</v>
      </c>
      <c r="S19440" s="2"/>
      <c r="T19440" s="2"/>
      <c r="U19440" s="2" t="s">
        <v>54</v>
      </c>
      <c r="V19440" s="2" t="s">
        <v>236</v>
      </c>
      <c r="W19440" s="2"/>
      <c r="X19440" s="2"/>
      <c r="Y19440" s="2"/>
      <c r="Z19440" s="2" t="s">
        <v>251</v>
      </c>
      <c r="AA19440" s="2"/>
      <c r="AB19440" s="2"/>
      <c r="AC19440" s="2"/>
      <c r="AD19440" s="2"/>
      <c r="AE19440" s="2"/>
      <c r="AF19440" s="2"/>
      <c r="AG19440" s="2"/>
      <c r="AH19440" s="2"/>
      <c r="AI19440" s="2">
        <v>6.0000000000000001E-3</v>
      </c>
      <c r="AJ19440" s="2">
        <v>3.6089999999999997E-2</v>
      </c>
      <c r="AK19440" s="2">
        <v>3.6089999999999997E-2</v>
      </c>
      <c r="AL19440" s="2">
        <v>3.6089999999999997E-2</v>
      </c>
      <c r="AM19440" s="2">
        <v>3.6089999999999997E-2</v>
      </c>
      <c r="AN19440" s="2"/>
      <c r="AO19440" s="2"/>
      <c r="AP19440" s="2"/>
      <c r="AQ19440" s="2"/>
      <c r="AR19440" s="2"/>
      <c r="AS19440" s="2"/>
      <c r="AT19440" s="2"/>
      <c r="AU19440" s="2"/>
      <c r="AV19440" s="2"/>
      <c r="AW19440" s="2"/>
      <c r="AX19440" s="2"/>
      <c r="AY19440" t="s">
        <v>52079</v>
      </c>
      <c r="AZ19440">
        <v>100</v>
      </c>
      <c r="BA19440" t="s">
        <v>52079</v>
      </c>
      <c r="BB19440">
        <v>100</v>
      </c>
    </row>
    <row r="19441" spans="1:54">
      <c r="A19441" s="2" t="s">
        <v>37348</v>
      </c>
      <c r="B19441" s="2" t="s">
        <v>37351</v>
      </c>
      <c r="C19441" s="2">
        <v>7813</v>
      </c>
      <c r="D19441" s="2" t="s">
        <v>162</v>
      </c>
      <c r="E19441" s="2" t="s">
        <v>72</v>
      </c>
      <c r="F19441" s="2">
        <v>3245</v>
      </c>
      <c r="G19441" s="2" t="s">
        <v>164</v>
      </c>
      <c r="H19441" s="2"/>
      <c r="I19441" s="2" t="s">
        <v>210</v>
      </c>
      <c r="J19441" s="2" t="s">
        <v>2032</v>
      </c>
      <c r="K19441" s="2">
        <v>13</v>
      </c>
      <c r="L19441" s="2" t="s">
        <v>3321</v>
      </c>
      <c r="M19441" s="2">
        <v>233</v>
      </c>
      <c r="N19441" s="2" t="s">
        <v>28954</v>
      </c>
      <c r="O19441" s="2">
        <v>129.80000000000001</v>
      </c>
      <c r="P19441" s="2">
        <v>11087</v>
      </c>
      <c r="Q19441" s="2">
        <v>2000</v>
      </c>
      <c r="R19441" s="2">
        <v>9999</v>
      </c>
      <c r="S19441" s="2"/>
      <c r="T19441" s="2"/>
      <c r="U19441" s="2" t="s">
        <v>54</v>
      </c>
      <c r="V19441" s="2" t="s">
        <v>236</v>
      </c>
      <c r="W19441" s="2"/>
      <c r="X19441" s="2"/>
      <c r="Y19441" s="2"/>
      <c r="Z19441" s="2" t="s">
        <v>251</v>
      </c>
      <c r="AA19441" s="2"/>
      <c r="AB19441" s="2"/>
      <c r="AC19441" s="2"/>
      <c r="AD19441" s="2"/>
      <c r="AE19441" s="2"/>
      <c r="AF19441" s="2"/>
      <c r="AG19441" s="2"/>
      <c r="AH19441" s="2"/>
      <c r="AI19441" s="2">
        <v>6.0000000000000001E-3</v>
      </c>
      <c r="AJ19441" s="2">
        <v>7.4719999999999995E-2</v>
      </c>
      <c r="AK19441" s="2">
        <v>7.4719999999999995E-2</v>
      </c>
      <c r="AL19441" s="2">
        <v>7.4719999999999995E-2</v>
      </c>
      <c r="AM19441" s="2">
        <v>7.4719999999999995E-2</v>
      </c>
      <c r="AN19441" s="2"/>
      <c r="AO19441" s="2"/>
      <c r="AP19441" s="2"/>
      <c r="AQ19441" s="2"/>
      <c r="AR19441" s="2"/>
      <c r="AS19441" s="2"/>
      <c r="AT19441" s="2"/>
      <c r="AU19441" s="2"/>
      <c r="AV19441" s="2"/>
      <c r="AW19441" s="2"/>
      <c r="AX19441" s="2"/>
      <c r="AY19441" t="s">
        <v>52079</v>
      </c>
      <c r="AZ19441">
        <v>100</v>
      </c>
      <c r="BA19441" t="s">
        <v>52079</v>
      </c>
      <c r="BB19441">
        <v>100</v>
      </c>
    </row>
    <row r="19442" spans="1:54">
      <c r="A19442" s="2" t="s">
        <v>37348</v>
      </c>
      <c r="B19442" s="2" t="s">
        <v>37352</v>
      </c>
      <c r="C19442" s="2">
        <v>7813</v>
      </c>
      <c r="D19442" s="2" t="s">
        <v>162</v>
      </c>
      <c r="E19442" s="2" t="s">
        <v>89</v>
      </c>
      <c r="F19442" s="2">
        <v>3246</v>
      </c>
      <c r="G19442" s="2" t="s">
        <v>164</v>
      </c>
      <c r="H19442" s="2"/>
      <c r="I19442" s="2" t="s">
        <v>210</v>
      </c>
      <c r="J19442" s="2" t="s">
        <v>2032</v>
      </c>
      <c r="K19442" s="2">
        <v>13</v>
      </c>
      <c r="L19442" s="2" t="s">
        <v>3321</v>
      </c>
      <c r="M19442" s="2">
        <v>233</v>
      </c>
      <c r="N19442" s="2" t="s">
        <v>28954</v>
      </c>
      <c r="O19442" s="2">
        <v>131.30000000000001</v>
      </c>
      <c r="P19442" s="2">
        <v>11091</v>
      </c>
      <c r="Q19442" s="2">
        <v>2000</v>
      </c>
      <c r="R19442" s="2">
        <v>9999</v>
      </c>
      <c r="S19442" s="2"/>
      <c r="T19442" s="2"/>
      <c r="U19442" s="2" t="s">
        <v>54</v>
      </c>
      <c r="V19442" s="2" t="s">
        <v>236</v>
      </c>
      <c r="W19442" s="2"/>
      <c r="X19442" s="2"/>
      <c r="Y19442" s="2"/>
      <c r="Z19442" s="2" t="s">
        <v>251</v>
      </c>
      <c r="AA19442" s="2"/>
      <c r="AB19442" s="2"/>
      <c r="AC19442" s="2"/>
      <c r="AD19442" s="2"/>
      <c r="AE19442" s="2"/>
      <c r="AF19442" s="2"/>
      <c r="AG19442" s="2"/>
      <c r="AH19442" s="2"/>
      <c r="AI19442" s="2">
        <v>6.0000000000000001E-3</v>
      </c>
      <c r="AJ19442" s="2">
        <v>8.09E-2</v>
      </c>
      <c r="AK19442" s="2">
        <v>8.09E-2</v>
      </c>
      <c r="AL19442" s="2">
        <v>8.09E-2</v>
      </c>
      <c r="AM19442" s="2">
        <v>8.09E-2</v>
      </c>
      <c r="AN19442" s="2"/>
      <c r="AO19442" s="2"/>
      <c r="AP19442" s="2"/>
      <c r="AQ19442" s="2"/>
      <c r="AR19442" s="2"/>
      <c r="AS19442" s="2"/>
      <c r="AT19442" s="2"/>
      <c r="AU19442" s="2"/>
      <c r="AV19442" s="2"/>
      <c r="AW19442" s="2"/>
      <c r="AX19442" s="2"/>
      <c r="AY19442" t="s">
        <v>52079</v>
      </c>
      <c r="AZ19442">
        <v>100</v>
      </c>
      <c r="BA19442" t="s">
        <v>52079</v>
      </c>
      <c r="BB19442">
        <v>100</v>
      </c>
    </row>
    <row r="19443" spans="1:54">
      <c r="A19443" s="2" t="s">
        <v>37353</v>
      </c>
      <c r="B19443" s="2" t="s">
        <v>37354</v>
      </c>
      <c r="C19443" s="2">
        <v>7814</v>
      </c>
      <c r="D19443" s="2" t="s">
        <v>162</v>
      </c>
      <c r="E19443" s="2" t="s">
        <v>51</v>
      </c>
      <c r="F19443" s="2"/>
      <c r="G19443" s="2" t="s">
        <v>164</v>
      </c>
      <c r="H19443" s="2" t="s">
        <v>165</v>
      </c>
      <c r="I19443" s="2" t="s">
        <v>218</v>
      </c>
      <c r="J19443" s="2" t="s">
        <v>950</v>
      </c>
      <c r="K19443" s="2">
        <v>45</v>
      </c>
      <c r="L19443" s="2" t="s">
        <v>2422</v>
      </c>
      <c r="M19443" s="2">
        <v>87</v>
      </c>
      <c r="N19443" s="2" t="s">
        <v>9627</v>
      </c>
      <c r="O19443" s="2">
        <v>2.4</v>
      </c>
      <c r="P19443" s="2">
        <v>11525</v>
      </c>
      <c r="Q19443" s="2">
        <v>2003</v>
      </c>
      <c r="R19443" s="2">
        <v>9999</v>
      </c>
      <c r="S19443" s="2"/>
      <c r="T19443" s="2"/>
      <c r="U19443" s="2" t="s">
        <v>54</v>
      </c>
      <c r="V19443" s="2" t="s">
        <v>240</v>
      </c>
      <c r="W19443" s="2"/>
      <c r="X19443" s="2"/>
      <c r="Y19443" s="2"/>
      <c r="Z19443" s="2"/>
      <c r="AA19443" s="2"/>
      <c r="AB19443" s="2"/>
      <c r="AC19443" s="2"/>
      <c r="AD19443" s="2"/>
      <c r="AE19443" s="2"/>
      <c r="AF19443" s="2"/>
      <c r="AG19443" s="2"/>
      <c r="AH19443" s="2"/>
      <c r="AI19443" s="2">
        <v>3.5</v>
      </c>
      <c r="AJ19443" s="2">
        <v>1.6497599999999999</v>
      </c>
      <c r="AK19443" s="2">
        <v>1.6497599999999999</v>
      </c>
      <c r="AL19443" s="2">
        <v>1.6497599999999999</v>
      </c>
      <c r="AM19443" s="2">
        <v>1.6497599999999999</v>
      </c>
      <c r="AN19443" s="2"/>
      <c r="AO19443" s="2"/>
      <c r="AP19443" s="2"/>
      <c r="AQ19443" s="2"/>
      <c r="AR19443" s="2"/>
      <c r="AS19443" s="2"/>
      <c r="AT19443" s="2"/>
      <c r="AU19443" s="2"/>
      <c r="AV19443" s="2"/>
      <c r="AW19443" s="2"/>
      <c r="AX19443" s="2"/>
      <c r="AY19443" t="s">
        <v>46471</v>
      </c>
      <c r="AZ19443">
        <v>100</v>
      </c>
      <c r="BA19443" t="s">
        <v>46471</v>
      </c>
      <c r="BB19443">
        <v>100</v>
      </c>
    </row>
    <row r="19444" spans="1:54">
      <c r="A19444" s="2" t="s">
        <v>37353</v>
      </c>
      <c r="B19444" s="2" t="s">
        <v>37355</v>
      </c>
      <c r="C19444" s="2">
        <v>7814</v>
      </c>
      <c r="D19444" s="2" t="s">
        <v>162</v>
      </c>
      <c r="E19444" s="2" t="s">
        <v>55</v>
      </c>
      <c r="F19444" s="2"/>
      <c r="G19444" s="2" t="s">
        <v>164</v>
      </c>
      <c r="H19444" s="2" t="s">
        <v>165</v>
      </c>
      <c r="I19444" s="2" t="s">
        <v>218</v>
      </c>
      <c r="J19444" s="2" t="s">
        <v>950</v>
      </c>
      <c r="K19444" s="2">
        <v>45</v>
      </c>
      <c r="L19444" s="2" t="s">
        <v>2422</v>
      </c>
      <c r="M19444" s="2">
        <v>87</v>
      </c>
      <c r="N19444" s="2" t="s">
        <v>9627</v>
      </c>
      <c r="O19444" s="2">
        <v>2.4</v>
      </c>
      <c r="P19444" s="2">
        <v>11623</v>
      </c>
      <c r="Q19444" s="2">
        <v>2003</v>
      </c>
      <c r="R19444" s="2">
        <v>9999</v>
      </c>
      <c r="S19444" s="2"/>
      <c r="T19444" s="2"/>
      <c r="U19444" s="2" t="s">
        <v>54</v>
      </c>
      <c r="V19444" s="2" t="s">
        <v>240</v>
      </c>
      <c r="W19444" s="2"/>
      <c r="X19444" s="2"/>
      <c r="Y19444" s="2"/>
      <c r="Z19444" s="2"/>
      <c r="AA19444" s="2"/>
      <c r="AB19444" s="2"/>
      <c r="AC19444" s="2"/>
      <c r="AD19444" s="2"/>
      <c r="AE19444" s="2"/>
      <c r="AF19444" s="2"/>
      <c r="AG19444" s="2"/>
      <c r="AH19444" s="2"/>
      <c r="AI19444" s="2">
        <v>3.5</v>
      </c>
      <c r="AJ19444" s="2">
        <v>1.6497599999999999</v>
      </c>
      <c r="AK19444" s="2">
        <v>1.6497599999999999</v>
      </c>
      <c r="AL19444" s="2">
        <v>1.6497599999999999</v>
      </c>
      <c r="AM19444" s="2">
        <v>1.6497599999999999</v>
      </c>
      <c r="AN19444" s="2"/>
      <c r="AO19444" s="2"/>
      <c r="AP19444" s="2"/>
      <c r="AQ19444" s="2"/>
      <c r="AR19444" s="2"/>
      <c r="AS19444" s="2"/>
      <c r="AT19444" s="2"/>
      <c r="AU19444" s="2"/>
      <c r="AV19444" s="2"/>
      <c r="AW19444" s="2"/>
      <c r="AX19444" s="2"/>
      <c r="AY19444" t="s">
        <v>46471</v>
      </c>
      <c r="AZ19444">
        <v>100</v>
      </c>
      <c r="BA19444" t="s">
        <v>46471</v>
      </c>
      <c r="BB19444">
        <v>100</v>
      </c>
    </row>
    <row r="19445" spans="1:54">
      <c r="A19445" s="2" t="s">
        <v>37356</v>
      </c>
      <c r="B19445" s="2" t="s">
        <v>37357</v>
      </c>
      <c r="C19445" s="2">
        <v>7818</v>
      </c>
      <c r="D19445" s="2" t="s">
        <v>162</v>
      </c>
      <c r="E19445" s="2" t="s">
        <v>51</v>
      </c>
      <c r="F19445" s="2">
        <v>89336</v>
      </c>
      <c r="G19445" s="2" t="s">
        <v>164</v>
      </c>
      <c r="H19445" s="2"/>
      <c r="I19445" s="2" t="s">
        <v>234</v>
      </c>
      <c r="J19445" s="2" t="s">
        <v>109</v>
      </c>
      <c r="K19445" s="2">
        <v>17</v>
      </c>
      <c r="L19445" s="2" t="s">
        <v>823</v>
      </c>
      <c r="M19445" s="2">
        <v>171</v>
      </c>
      <c r="N19445" s="2" t="s">
        <v>37358</v>
      </c>
      <c r="O19445" s="2">
        <v>30</v>
      </c>
      <c r="P19445" s="2">
        <v>13410</v>
      </c>
      <c r="Q19445" s="2">
        <v>1999</v>
      </c>
      <c r="R19445" s="2">
        <v>9999</v>
      </c>
      <c r="S19445" s="2"/>
      <c r="T19445" s="2"/>
      <c r="U19445" s="2" t="s">
        <v>54</v>
      </c>
      <c r="V19445" s="2" t="s">
        <v>236</v>
      </c>
      <c r="W19445" s="2"/>
      <c r="X19445" s="2"/>
      <c r="Y19445" s="2"/>
      <c r="Z19445" s="2" t="s">
        <v>250</v>
      </c>
      <c r="AA19445" s="2"/>
      <c r="AB19445" s="2"/>
      <c r="AC19445" s="2"/>
      <c r="AD19445" s="2"/>
      <c r="AE19445" s="2"/>
      <c r="AF19445" s="2"/>
      <c r="AG19445" s="2"/>
      <c r="AH19445" s="2"/>
      <c r="AI19445" s="2">
        <v>1</v>
      </c>
      <c r="AJ19445" s="2">
        <v>0.23028000000000001</v>
      </c>
      <c r="AK19445" s="2">
        <v>0.23028000000000001</v>
      </c>
      <c r="AL19445" s="2">
        <v>0.23028000000000001</v>
      </c>
      <c r="AM19445" s="2">
        <v>0.23028000000000001</v>
      </c>
      <c r="AN19445" s="2"/>
      <c r="AO19445" s="2"/>
      <c r="AP19445" s="2"/>
      <c r="AQ19445" s="2"/>
      <c r="AR19445" s="2"/>
      <c r="AS19445" s="2"/>
      <c r="AT19445" s="2"/>
      <c r="AU19445" s="2"/>
      <c r="AV19445" s="2"/>
      <c r="AW19445" s="2"/>
      <c r="AX19445" s="2"/>
      <c r="AY19445" t="s">
        <v>51736</v>
      </c>
      <c r="AZ19445">
        <v>100</v>
      </c>
      <c r="BA19445" t="s">
        <v>51736</v>
      </c>
      <c r="BB19445">
        <v>100</v>
      </c>
    </row>
    <row r="19446" spans="1:54">
      <c r="A19446" s="2" t="s">
        <v>37356</v>
      </c>
      <c r="B19446" s="2" t="s">
        <v>37359</v>
      </c>
      <c r="C19446" s="2">
        <v>7818</v>
      </c>
      <c r="D19446" s="2" t="s">
        <v>162</v>
      </c>
      <c r="E19446" s="2" t="s">
        <v>55</v>
      </c>
      <c r="F19446" s="2">
        <v>89337</v>
      </c>
      <c r="G19446" s="2" t="s">
        <v>164</v>
      </c>
      <c r="H19446" s="2"/>
      <c r="I19446" s="2" t="s">
        <v>234</v>
      </c>
      <c r="J19446" s="2" t="s">
        <v>109</v>
      </c>
      <c r="K19446" s="2">
        <v>17</v>
      </c>
      <c r="L19446" s="2" t="s">
        <v>823</v>
      </c>
      <c r="M19446" s="2">
        <v>171</v>
      </c>
      <c r="N19446" s="2" t="s">
        <v>37358</v>
      </c>
      <c r="O19446" s="2">
        <v>30</v>
      </c>
      <c r="P19446" s="2">
        <v>13411</v>
      </c>
      <c r="Q19446" s="2">
        <v>1999</v>
      </c>
      <c r="R19446" s="2">
        <v>9999</v>
      </c>
      <c r="S19446" s="2"/>
      <c r="T19446" s="2"/>
      <c r="U19446" s="2" t="s">
        <v>54</v>
      </c>
      <c r="V19446" s="2" t="s">
        <v>236</v>
      </c>
      <c r="W19446" s="2"/>
      <c r="X19446" s="2"/>
      <c r="Y19446" s="2"/>
      <c r="Z19446" s="2" t="s">
        <v>250</v>
      </c>
      <c r="AA19446" s="2"/>
      <c r="AB19446" s="2"/>
      <c r="AC19446" s="2"/>
      <c r="AD19446" s="2"/>
      <c r="AE19446" s="2"/>
      <c r="AF19446" s="2"/>
      <c r="AG19446" s="2"/>
      <c r="AH19446" s="2"/>
      <c r="AI19446" s="2">
        <v>1</v>
      </c>
      <c r="AJ19446" s="2">
        <v>0.22606000000000001</v>
      </c>
      <c r="AK19446" s="2">
        <v>0.22606000000000001</v>
      </c>
      <c r="AL19446" s="2">
        <v>0.22606000000000001</v>
      </c>
      <c r="AM19446" s="2">
        <v>0.22606000000000001</v>
      </c>
      <c r="AN19446" s="2"/>
      <c r="AO19446" s="2"/>
      <c r="AP19446" s="2"/>
      <c r="AQ19446" s="2"/>
      <c r="AR19446" s="2"/>
      <c r="AS19446" s="2"/>
      <c r="AT19446" s="2"/>
      <c r="AU19446" s="2"/>
      <c r="AV19446" s="2"/>
      <c r="AW19446" s="2"/>
      <c r="AX19446" s="2"/>
      <c r="AY19446" t="s">
        <v>51736</v>
      </c>
      <c r="AZ19446">
        <v>100</v>
      </c>
      <c r="BA19446" t="s">
        <v>51736</v>
      </c>
      <c r="BB19446">
        <v>100</v>
      </c>
    </row>
    <row r="19447" spans="1:54">
      <c r="A19447" s="2" t="s">
        <v>37356</v>
      </c>
      <c r="B19447" s="2" t="s">
        <v>37360</v>
      </c>
      <c r="C19447" s="2">
        <v>7818</v>
      </c>
      <c r="D19447" s="2" t="s">
        <v>162</v>
      </c>
      <c r="E19447" s="2" t="s">
        <v>72</v>
      </c>
      <c r="F19447" s="2"/>
      <c r="G19447" s="2" t="s">
        <v>164</v>
      </c>
      <c r="H19447" s="2"/>
      <c r="I19447" s="2" t="s">
        <v>234</v>
      </c>
      <c r="J19447" s="2" t="s">
        <v>109</v>
      </c>
      <c r="K19447" s="2">
        <v>17</v>
      </c>
      <c r="L19447" s="2" t="s">
        <v>823</v>
      </c>
      <c r="M19447" s="2">
        <v>171</v>
      </c>
      <c r="N19447" s="2" t="s">
        <v>37358</v>
      </c>
      <c r="O19447" s="2">
        <v>18</v>
      </c>
      <c r="P19447" s="2">
        <v>13411</v>
      </c>
      <c r="Q19447" s="2">
        <v>1999</v>
      </c>
      <c r="R19447" s="2">
        <v>9999</v>
      </c>
      <c r="S19447" s="2"/>
      <c r="T19447" s="2"/>
      <c r="U19447" s="2" t="s">
        <v>54</v>
      </c>
      <c r="V19447" s="2" t="s">
        <v>239</v>
      </c>
      <c r="W19447" s="2"/>
      <c r="X19447" s="2"/>
      <c r="Y19447" s="2"/>
      <c r="Z19447" s="2"/>
      <c r="AA19447" s="2"/>
      <c r="AB19447" s="2"/>
      <c r="AC19447" s="2"/>
      <c r="AD19447" s="2"/>
      <c r="AE19447" s="2"/>
      <c r="AF19447" s="2"/>
      <c r="AG19447" s="2"/>
      <c r="AH19447" s="2"/>
      <c r="AI19447" s="2">
        <v>1</v>
      </c>
      <c r="AJ19447" s="2">
        <v>0.16383</v>
      </c>
      <c r="AK19447" s="2">
        <v>0.16383</v>
      </c>
      <c r="AL19447" s="2">
        <v>0.16383</v>
      </c>
      <c r="AM19447" s="2">
        <v>0.16383</v>
      </c>
      <c r="AN19447" s="2"/>
      <c r="AO19447" s="2"/>
      <c r="AP19447" s="2"/>
      <c r="AQ19447" s="2"/>
      <c r="AR19447" s="2"/>
      <c r="AS19447" s="2"/>
      <c r="AT19447" s="2"/>
      <c r="AU19447" s="2"/>
      <c r="AV19447" s="2"/>
      <c r="AW19447" s="2"/>
      <c r="AX19447" s="2"/>
      <c r="AY19447" t="s">
        <v>51736</v>
      </c>
      <c r="AZ19447">
        <v>100</v>
      </c>
      <c r="BA19447" t="s">
        <v>51736</v>
      </c>
      <c r="BB19447">
        <v>100</v>
      </c>
    </row>
    <row r="19448" spans="1:54">
      <c r="A19448" s="2" t="s">
        <v>37356</v>
      </c>
      <c r="B19448" s="2" t="s">
        <v>37361</v>
      </c>
      <c r="C19448" s="2">
        <v>7818</v>
      </c>
      <c r="D19448" s="2" t="s">
        <v>162</v>
      </c>
      <c r="E19448" s="2" t="s">
        <v>89</v>
      </c>
      <c r="F19448" s="2"/>
      <c r="G19448" s="2" t="s">
        <v>164</v>
      </c>
      <c r="H19448" s="2"/>
      <c r="I19448" s="2" t="s">
        <v>234</v>
      </c>
      <c r="J19448" s="2" t="s">
        <v>109</v>
      </c>
      <c r="K19448" s="2">
        <v>17</v>
      </c>
      <c r="L19448" s="2" t="s">
        <v>823</v>
      </c>
      <c r="M19448" s="2">
        <v>171</v>
      </c>
      <c r="N19448" s="2" t="s">
        <v>37358</v>
      </c>
      <c r="O19448" s="2">
        <v>18</v>
      </c>
      <c r="P19448" s="2">
        <v>13411</v>
      </c>
      <c r="Q19448" s="2">
        <v>1999</v>
      </c>
      <c r="R19448" s="2">
        <v>9999</v>
      </c>
      <c r="S19448" s="2"/>
      <c r="T19448" s="2"/>
      <c r="U19448" s="2" t="s">
        <v>54</v>
      </c>
      <c r="V19448" s="2" t="s">
        <v>239</v>
      </c>
      <c r="W19448" s="2"/>
      <c r="X19448" s="2"/>
      <c r="Y19448" s="2"/>
      <c r="Z19448" s="2"/>
      <c r="AA19448" s="2"/>
      <c r="AB19448" s="2"/>
      <c r="AC19448" s="2"/>
      <c r="AD19448" s="2"/>
      <c r="AE19448" s="2"/>
      <c r="AF19448" s="2"/>
      <c r="AG19448" s="2"/>
      <c r="AH19448" s="2"/>
      <c r="AI19448" s="2">
        <v>1</v>
      </c>
      <c r="AJ19448" s="2">
        <v>0.16383</v>
      </c>
      <c r="AK19448" s="2">
        <v>0.16383</v>
      </c>
      <c r="AL19448" s="2">
        <v>0.16383</v>
      </c>
      <c r="AM19448" s="2">
        <v>0.16383</v>
      </c>
      <c r="AN19448" s="2"/>
      <c r="AO19448" s="2"/>
      <c r="AP19448" s="2"/>
      <c r="AQ19448" s="2"/>
      <c r="AR19448" s="2"/>
      <c r="AS19448" s="2"/>
      <c r="AT19448" s="2"/>
      <c r="AU19448" s="2"/>
      <c r="AV19448" s="2"/>
      <c r="AW19448" s="2"/>
      <c r="AX19448" s="2"/>
      <c r="AY19448" t="s">
        <v>51736</v>
      </c>
      <c r="AZ19448">
        <v>100</v>
      </c>
      <c r="BA19448" t="s">
        <v>51736</v>
      </c>
      <c r="BB19448">
        <v>100</v>
      </c>
    </row>
    <row r="19449" spans="1:54">
      <c r="A19449" s="2" t="s">
        <v>37356</v>
      </c>
      <c r="B19449" s="2" t="s">
        <v>37362</v>
      </c>
      <c r="C19449" s="2">
        <v>7818</v>
      </c>
      <c r="D19449" s="2" t="s">
        <v>162</v>
      </c>
      <c r="E19449" s="2" t="s">
        <v>73</v>
      </c>
      <c r="F19449" s="2">
        <v>89338</v>
      </c>
      <c r="G19449" s="2" t="s">
        <v>164</v>
      </c>
      <c r="H19449" s="2"/>
      <c r="I19449" s="2" t="s">
        <v>234</v>
      </c>
      <c r="J19449" s="2" t="s">
        <v>109</v>
      </c>
      <c r="K19449" s="2">
        <v>17</v>
      </c>
      <c r="L19449" s="2" t="s">
        <v>823</v>
      </c>
      <c r="M19449" s="2">
        <v>171</v>
      </c>
      <c r="N19449" s="2" t="s">
        <v>37358</v>
      </c>
      <c r="O19449" s="2">
        <v>25</v>
      </c>
      <c r="P19449" s="2">
        <v>13411</v>
      </c>
      <c r="Q19449" s="2">
        <v>1999</v>
      </c>
      <c r="R19449" s="2">
        <v>9999</v>
      </c>
      <c r="S19449" s="2"/>
      <c r="T19449" s="2"/>
      <c r="U19449" s="2" t="s">
        <v>54</v>
      </c>
      <c r="V19449" s="2" t="s">
        <v>236</v>
      </c>
      <c r="W19449" s="2"/>
      <c r="X19449" s="2"/>
      <c r="Y19449" s="2"/>
      <c r="Z19449" s="2"/>
      <c r="AA19449" s="2"/>
      <c r="AB19449" s="2"/>
      <c r="AC19449" s="2"/>
      <c r="AD19449" s="2"/>
      <c r="AE19449" s="2"/>
      <c r="AF19449" s="2"/>
      <c r="AG19449" s="2"/>
      <c r="AH19449" s="2"/>
      <c r="AI19449" s="2">
        <v>1</v>
      </c>
      <c r="AJ19449" s="2">
        <v>0.31280000000000002</v>
      </c>
      <c r="AK19449" s="2">
        <v>0.31280000000000002</v>
      </c>
      <c r="AL19449" s="2">
        <v>0.31280000000000002</v>
      </c>
      <c r="AM19449" s="2">
        <v>0.31280000000000002</v>
      </c>
      <c r="AN19449" s="2"/>
      <c r="AO19449" s="2"/>
      <c r="AP19449" s="2"/>
      <c r="AQ19449" s="2"/>
      <c r="AR19449" s="2"/>
      <c r="AS19449" s="2"/>
      <c r="AT19449" s="2"/>
      <c r="AU19449" s="2"/>
      <c r="AV19449" s="2"/>
      <c r="AW19449" s="2"/>
      <c r="AX19449" s="2"/>
      <c r="AY19449" t="s">
        <v>51736</v>
      </c>
      <c r="AZ19449">
        <v>100</v>
      </c>
      <c r="BA19449" t="s">
        <v>51736</v>
      </c>
      <c r="BB19449">
        <v>100</v>
      </c>
    </row>
    <row r="19450" spans="1:54">
      <c r="A19450" s="2" t="s">
        <v>37356</v>
      </c>
      <c r="B19450" s="2" t="s">
        <v>37363</v>
      </c>
      <c r="C19450" s="2">
        <v>7818</v>
      </c>
      <c r="D19450" s="2" t="s">
        <v>162</v>
      </c>
      <c r="E19450" s="2" t="s">
        <v>92</v>
      </c>
      <c r="F19450" s="2">
        <v>91126</v>
      </c>
      <c r="G19450" s="2" t="s">
        <v>164</v>
      </c>
      <c r="H19450" s="2"/>
      <c r="I19450" s="2" t="s">
        <v>234</v>
      </c>
      <c r="J19450" s="2" t="s">
        <v>109</v>
      </c>
      <c r="K19450" s="2">
        <v>17</v>
      </c>
      <c r="L19450" s="2" t="s">
        <v>823</v>
      </c>
      <c r="M19450" s="2">
        <v>171</v>
      </c>
      <c r="N19450" s="2" t="s">
        <v>37358</v>
      </c>
      <c r="O19450" s="2">
        <v>42</v>
      </c>
      <c r="P19450" s="2">
        <v>10973</v>
      </c>
      <c r="Q19450" s="2">
        <v>2016</v>
      </c>
      <c r="R19450" s="2">
        <v>9999</v>
      </c>
      <c r="S19450" s="2"/>
      <c r="T19450" s="2"/>
      <c r="U19450" s="2" t="s">
        <v>54</v>
      </c>
      <c r="V19450" s="2" t="s">
        <v>239</v>
      </c>
      <c r="W19450" s="2"/>
      <c r="X19450" s="2"/>
      <c r="Y19450" s="2"/>
      <c r="Z19450" s="2"/>
      <c r="AA19450" s="2"/>
      <c r="AB19450" s="2"/>
      <c r="AC19450" s="2"/>
      <c r="AD19450" s="2"/>
      <c r="AE19450" s="2"/>
      <c r="AF19450" s="2"/>
      <c r="AG19450" s="2"/>
      <c r="AH19450" s="2"/>
      <c r="AI19450" s="2"/>
      <c r="AJ19450" s="2">
        <v>7.5160000000000005E-2</v>
      </c>
      <c r="AK19450" s="2">
        <v>7.5160000000000005E-2</v>
      </c>
      <c r="AL19450" s="2">
        <v>7.5160000000000005E-2</v>
      </c>
      <c r="AM19450" s="2">
        <v>7.5160000000000005E-2</v>
      </c>
      <c r="AN19450" s="2"/>
      <c r="AO19450" s="2"/>
      <c r="AP19450" s="2"/>
      <c r="AQ19450" s="2"/>
      <c r="AR19450" s="2"/>
      <c r="AS19450" s="2"/>
      <c r="AT19450" s="2"/>
      <c r="AU19450" s="2"/>
      <c r="AV19450" s="2"/>
      <c r="AW19450" s="2"/>
      <c r="AX19450" s="2"/>
      <c r="AY19450" t="s">
        <v>51736</v>
      </c>
      <c r="AZ19450">
        <v>100</v>
      </c>
      <c r="BA19450" t="s">
        <v>51736</v>
      </c>
      <c r="BB19450">
        <v>100</v>
      </c>
    </row>
    <row r="19451" spans="1:54">
      <c r="A19451" s="2" t="s">
        <v>37364</v>
      </c>
      <c r="B19451" s="2" t="s">
        <v>37365</v>
      </c>
      <c r="C19451" s="2">
        <v>7820</v>
      </c>
      <c r="D19451" s="2" t="s">
        <v>162</v>
      </c>
      <c r="E19451" s="2" t="s">
        <v>51</v>
      </c>
      <c r="F19451" s="2"/>
      <c r="G19451" s="2" t="s">
        <v>163</v>
      </c>
      <c r="H19451" s="2"/>
      <c r="I19451" s="2" t="s">
        <v>622</v>
      </c>
      <c r="J19451" s="2" t="s">
        <v>74</v>
      </c>
      <c r="K19451" s="2">
        <v>26</v>
      </c>
      <c r="L19451" s="2" t="s">
        <v>4814</v>
      </c>
      <c r="M19451" s="2">
        <v>43</v>
      </c>
      <c r="N19451" s="2" t="s">
        <v>6444</v>
      </c>
      <c r="O19451" s="2">
        <v>8</v>
      </c>
      <c r="P19451" s="2">
        <v>0</v>
      </c>
      <c r="Q19451" s="2">
        <v>1949</v>
      </c>
      <c r="R19451" s="2">
        <v>9999</v>
      </c>
      <c r="S19451" s="2"/>
      <c r="T19451" s="2"/>
      <c r="U19451" s="2" t="s">
        <v>54</v>
      </c>
      <c r="V19451" s="2" t="s">
        <v>163</v>
      </c>
      <c r="W19451" s="2"/>
      <c r="X19451" s="2"/>
      <c r="Y19451" s="2"/>
      <c r="Z19451" s="2"/>
      <c r="AA19451" s="2"/>
      <c r="AB19451" s="2"/>
      <c r="AC19451" s="2"/>
      <c r="AD19451" s="2"/>
      <c r="AE19451" s="2"/>
      <c r="AF19451" s="2"/>
      <c r="AG19451" s="2"/>
      <c r="AH19451" s="2"/>
      <c r="AI19451" s="2"/>
      <c r="AJ19451" s="2">
        <v>0</v>
      </c>
      <c r="AK19451" s="2">
        <v>0</v>
      </c>
      <c r="AL19451" s="2">
        <v>0</v>
      </c>
      <c r="AM19451" s="2">
        <v>0</v>
      </c>
      <c r="AN19451" s="2"/>
      <c r="AO19451" s="2"/>
      <c r="AP19451" s="2"/>
      <c r="AQ19451" s="2"/>
      <c r="AR19451" s="2"/>
      <c r="AS19451" s="2"/>
      <c r="AT19451" s="2"/>
      <c r="AU19451" s="2"/>
      <c r="AV19451" s="2"/>
      <c r="AW19451" s="2"/>
      <c r="AX19451" s="2"/>
      <c r="AY19451" t="s">
        <v>46618</v>
      </c>
      <c r="AZ19451">
        <v>100</v>
      </c>
      <c r="BA19451" t="s">
        <v>46619</v>
      </c>
      <c r="BB19451">
        <v>100</v>
      </c>
    </row>
    <row r="19452" spans="1:54">
      <c r="A19452" s="2" t="s">
        <v>37364</v>
      </c>
      <c r="B19452" s="2" t="s">
        <v>37366</v>
      </c>
      <c r="C19452" s="2">
        <v>7820</v>
      </c>
      <c r="D19452" s="2" t="s">
        <v>162</v>
      </c>
      <c r="E19452" s="2" t="s">
        <v>55</v>
      </c>
      <c r="F19452" s="2"/>
      <c r="G19452" s="2" t="s">
        <v>163</v>
      </c>
      <c r="H19452" s="2"/>
      <c r="I19452" s="2" t="s">
        <v>622</v>
      </c>
      <c r="J19452" s="2" t="s">
        <v>74</v>
      </c>
      <c r="K19452" s="2">
        <v>26</v>
      </c>
      <c r="L19452" s="2" t="s">
        <v>4814</v>
      </c>
      <c r="M19452" s="2">
        <v>43</v>
      </c>
      <c r="N19452" s="2" t="s">
        <v>6444</v>
      </c>
      <c r="O19452" s="2">
        <v>8</v>
      </c>
      <c r="P19452" s="2">
        <v>0</v>
      </c>
      <c r="Q19452" s="2">
        <v>1949</v>
      </c>
      <c r="R19452" s="2">
        <v>9999</v>
      </c>
      <c r="S19452" s="2"/>
      <c r="T19452" s="2"/>
      <c r="U19452" s="2" t="s">
        <v>54</v>
      </c>
      <c r="V19452" s="2" t="s">
        <v>163</v>
      </c>
      <c r="W19452" s="2"/>
      <c r="X19452" s="2"/>
      <c r="Y19452" s="2"/>
      <c r="Z19452" s="2"/>
      <c r="AA19452" s="2"/>
      <c r="AB19452" s="2"/>
      <c r="AC19452" s="2"/>
      <c r="AD19452" s="2"/>
      <c r="AE19452" s="2"/>
      <c r="AF19452" s="2"/>
      <c r="AG19452" s="2"/>
      <c r="AH19452" s="2"/>
      <c r="AI19452" s="2"/>
      <c r="AJ19452" s="2">
        <v>0</v>
      </c>
      <c r="AK19452" s="2">
        <v>0</v>
      </c>
      <c r="AL19452" s="2">
        <v>0</v>
      </c>
      <c r="AM19452" s="2">
        <v>0</v>
      </c>
      <c r="AN19452" s="2"/>
      <c r="AO19452" s="2"/>
      <c r="AP19452" s="2"/>
      <c r="AQ19452" s="2"/>
      <c r="AR19452" s="2"/>
      <c r="AS19452" s="2"/>
      <c r="AT19452" s="2"/>
      <c r="AU19452" s="2"/>
      <c r="AV19452" s="2"/>
      <c r="AW19452" s="2"/>
      <c r="AX19452" s="2"/>
      <c r="AY19452" t="s">
        <v>46618</v>
      </c>
      <c r="AZ19452">
        <v>100</v>
      </c>
      <c r="BA19452" t="s">
        <v>46619</v>
      </c>
      <c r="BB19452">
        <v>100</v>
      </c>
    </row>
    <row r="19453" spans="1:54">
      <c r="A19453" s="2" t="s">
        <v>37367</v>
      </c>
      <c r="B19453" s="2" t="s">
        <v>37368</v>
      </c>
      <c r="C19453" s="2">
        <v>7821</v>
      </c>
      <c r="D19453" s="2" t="s">
        <v>162</v>
      </c>
      <c r="E19453" s="2" t="s">
        <v>89</v>
      </c>
      <c r="F19453" s="2"/>
      <c r="G19453" s="2" t="s">
        <v>163</v>
      </c>
      <c r="H19453" s="2"/>
      <c r="I19453" s="2" t="s">
        <v>622</v>
      </c>
      <c r="J19453" s="2" t="s">
        <v>74</v>
      </c>
      <c r="K19453" s="2">
        <v>26</v>
      </c>
      <c r="L19453" s="2" t="s">
        <v>4814</v>
      </c>
      <c r="M19453" s="2">
        <v>43</v>
      </c>
      <c r="N19453" s="2" t="s">
        <v>6444</v>
      </c>
      <c r="O19453" s="2">
        <v>2.2000000000000002</v>
      </c>
      <c r="P19453" s="2">
        <v>0</v>
      </c>
      <c r="Q19453" s="2">
        <v>1914</v>
      </c>
      <c r="R19453" s="2">
        <v>9999</v>
      </c>
      <c r="S19453" s="2"/>
      <c r="T19453" s="2"/>
      <c r="U19453" s="2" t="s">
        <v>54</v>
      </c>
      <c r="V19453" s="2" t="s">
        <v>163</v>
      </c>
      <c r="W19453" s="2"/>
      <c r="X19453" s="2"/>
      <c r="Y19453" s="2"/>
      <c r="Z19453" s="2"/>
      <c r="AA19453" s="2"/>
      <c r="AB19453" s="2"/>
      <c r="AC19453" s="2"/>
      <c r="AD19453" s="2"/>
      <c r="AE19453" s="2"/>
      <c r="AF19453" s="2"/>
      <c r="AG19453" s="2"/>
      <c r="AH19453" s="2"/>
      <c r="AI19453" s="2"/>
      <c r="AJ19453" s="2">
        <v>0</v>
      </c>
      <c r="AK19453" s="2">
        <v>0</v>
      </c>
      <c r="AL19453" s="2">
        <v>0</v>
      </c>
      <c r="AM19453" s="2">
        <v>0</v>
      </c>
      <c r="AN19453" s="2"/>
      <c r="AO19453" s="2"/>
      <c r="AP19453" s="2"/>
      <c r="AQ19453" s="2"/>
      <c r="AR19453" s="2"/>
      <c r="AS19453" s="2"/>
      <c r="AT19453" s="2"/>
      <c r="AU19453" s="2"/>
      <c r="AV19453" s="2"/>
      <c r="AW19453" s="2"/>
      <c r="AX19453" s="2"/>
      <c r="AY19453" t="s">
        <v>46618</v>
      </c>
      <c r="AZ19453">
        <v>100</v>
      </c>
      <c r="BA19453" t="s">
        <v>46619</v>
      </c>
      <c r="BB19453">
        <v>100</v>
      </c>
    </row>
    <row r="19454" spans="1:54">
      <c r="A19454" s="2" t="s">
        <v>37367</v>
      </c>
      <c r="B19454" s="2" t="s">
        <v>37369</v>
      </c>
      <c r="C19454" s="2">
        <v>7821</v>
      </c>
      <c r="D19454" s="2" t="s">
        <v>162</v>
      </c>
      <c r="E19454" s="2" t="s">
        <v>73</v>
      </c>
      <c r="F19454" s="2"/>
      <c r="G19454" s="2" t="s">
        <v>163</v>
      </c>
      <c r="H19454" s="2"/>
      <c r="I19454" s="2" t="s">
        <v>622</v>
      </c>
      <c r="J19454" s="2" t="s">
        <v>74</v>
      </c>
      <c r="K19454" s="2">
        <v>26</v>
      </c>
      <c r="L19454" s="2" t="s">
        <v>4814</v>
      </c>
      <c r="M19454" s="2">
        <v>43</v>
      </c>
      <c r="N19454" s="2" t="s">
        <v>6444</v>
      </c>
      <c r="O19454" s="2">
        <v>2.2000000000000002</v>
      </c>
      <c r="P19454" s="2">
        <v>0</v>
      </c>
      <c r="Q19454" s="2">
        <v>1914</v>
      </c>
      <c r="R19454" s="2">
        <v>9999</v>
      </c>
      <c r="S19454" s="2"/>
      <c r="T19454" s="2"/>
      <c r="U19454" s="2" t="s">
        <v>54</v>
      </c>
      <c r="V19454" s="2" t="s">
        <v>163</v>
      </c>
      <c r="W19454" s="2"/>
      <c r="X19454" s="2"/>
      <c r="Y19454" s="2"/>
      <c r="Z19454" s="2"/>
      <c r="AA19454" s="2"/>
      <c r="AB19454" s="2"/>
      <c r="AC19454" s="2"/>
      <c r="AD19454" s="2"/>
      <c r="AE19454" s="2"/>
      <c r="AF19454" s="2"/>
      <c r="AG19454" s="2"/>
      <c r="AH19454" s="2"/>
      <c r="AI19454" s="2"/>
      <c r="AJ19454" s="2">
        <v>0</v>
      </c>
      <c r="AK19454" s="2">
        <v>0</v>
      </c>
      <c r="AL19454" s="2">
        <v>0</v>
      </c>
      <c r="AM19454" s="2">
        <v>0</v>
      </c>
      <c r="AN19454" s="2"/>
      <c r="AO19454" s="2"/>
      <c r="AP19454" s="2"/>
      <c r="AQ19454" s="2"/>
      <c r="AR19454" s="2"/>
      <c r="AS19454" s="2"/>
      <c r="AT19454" s="2"/>
      <c r="AU19454" s="2"/>
      <c r="AV19454" s="2"/>
      <c r="AW19454" s="2"/>
      <c r="AX19454" s="2"/>
      <c r="AY19454" t="s">
        <v>46618</v>
      </c>
      <c r="AZ19454">
        <v>100</v>
      </c>
      <c r="BA19454" t="s">
        <v>46619</v>
      </c>
      <c r="BB19454">
        <v>100</v>
      </c>
    </row>
    <row r="19455" spans="1:54">
      <c r="A19455" s="2" t="s">
        <v>37370</v>
      </c>
      <c r="B19455" s="2" t="s">
        <v>37371</v>
      </c>
      <c r="C19455" s="2">
        <v>7822</v>
      </c>
      <c r="D19455" s="2" t="s">
        <v>162</v>
      </c>
      <c r="E19455" s="2" t="s">
        <v>51</v>
      </c>
      <c r="F19455" s="2"/>
      <c r="G19455" s="2" t="s">
        <v>163</v>
      </c>
      <c r="H19455" s="2"/>
      <c r="I19455" s="2" t="s">
        <v>622</v>
      </c>
      <c r="J19455" s="2" t="s">
        <v>623</v>
      </c>
      <c r="K19455" s="2">
        <v>55</v>
      </c>
      <c r="L19455" s="2" t="s">
        <v>11089</v>
      </c>
      <c r="M19455" s="2">
        <v>87</v>
      </c>
      <c r="N19455" s="2" t="s">
        <v>11090</v>
      </c>
      <c r="O19455" s="2">
        <v>2.4</v>
      </c>
      <c r="P19455" s="2">
        <v>0</v>
      </c>
      <c r="Q19455" s="2">
        <v>1940</v>
      </c>
      <c r="R19455" s="2">
        <v>9999</v>
      </c>
      <c r="S19455" s="2"/>
      <c r="T19455" s="2"/>
      <c r="U19455" s="2" t="s">
        <v>54</v>
      </c>
      <c r="V19455" s="2" t="s">
        <v>163</v>
      </c>
      <c r="W19455" s="2"/>
      <c r="X19455" s="2"/>
      <c r="Y19455" s="2"/>
      <c r="Z19455" s="2"/>
      <c r="AA19455" s="2"/>
      <c r="AB19455" s="2"/>
      <c r="AC19455" s="2"/>
      <c r="AD19455" s="2"/>
      <c r="AE19455" s="2"/>
      <c r="AF19455" s="2"/>
      <c r="AG19455" s="2"/>
      <c r="AH19455" s="2"/>
      <c r="AI19455" s="2"/>
      <c r="AJ19455" s="2">
        <v>0</v>
      </c>
      <c r="AK19455" s="2">
        <v>0</v>
      </c>
      <c r="AL19455" s="2">
        <v>0</v>
      </c>
      <c r="AM19455" s="2">
        <v>0</v>
      </c>
      <c r="AN19455" s="2"/>
      <c r="AO19455" s="2"/>
      <c r="AP19455" s="2"/>
      <c r="AQ19455" s="2"/>
      <c r="AR19455" s="2"/>
      <c r="AS19455" s="2"/>
      <c r="AT19455" s="2"/>
      <c r="AU19455" s="2"/>
      <c r="AV19455" s="2"/>
      <c r="AW19455" s="2"/>
      <c r="AX19455" s="2"/>
      <c r="AY19455" t="s">
        <v>47530</v>
      </c>
      <c r="AZ19455">
        <v>100</v>
      </c>
      <c r="BA19455" t="s">
        <v>47530</v>
      </c>
      <c r="BB19455">
        <v>100</v>
      </c>
    </row>
    <row r="19456" spans="1:54">
      <c r="A19456" s="2" t="s">
        <v>37370</v>
      </c>
      <c r="B19456" s="2" t="s">
        <v>37372</v>
      </c>
      <c r="C19456" s="2">
        <v>7822</v>
      </c>
      <c r="D19456" s="2" t="s">
        <v>162</v>
      </c>
      <c r="E19456" s="2" t="s">
        <v>55</v>
      </c>
      <c r="F19456" s="2"/>
      <c r="G19456" s="2" t="s">
        <v>163</v>
      </c>
      <c r="H19456" s="2"/>
      <c r="I19456" s="2" t="s">
        <v>622</v>
      </c>
      <c r="J19456" s="2" t="s">
        <v>623</v>
      </c>
      <c r="K19456" s="2">
        <v>55</v>
      </c>
      <c r="L19456" s="2" t="s">
        <v>11089</v>
      </c>
      <c r="M19456" s="2">
        <v>87</v>
      </c>
      <c r="N19456" s="2" t="s">
        <v>11090</v>
      </c>
      <c r="O19456" s="2">
        <v>2.4</v>
      </c>
      <c r="P19456" s="2">
        <v>0</v>
      </c>
      <c r="Q19456" s="2">
        <v>1942</v>
      </c>
      <c r="R19456" s="2">
        <v>9999</v>
      </c>
      <c r="S19456" s="2"/>
      <c r="T19456" s="2"/>
      <c r="U19456" s="2" t="s">
        <v>54</v>
      </c>
      <c r="V19456" s="2" t="s">
        <v>163</v>
      </c>
      <c r="W19456" s="2"/>
      <c r="X19456" s="2"/>
      <c r="Y19456" s="2"/>
      <c r="Z19456" s="2"/>
      <c r="AA19456" s="2"/>
      <c r="AB19456" s="2"/>
      <c r="AC19456" s="2"/>
      <c r="AD19456" s="2"/>
      <c r="AE19456" s="2"/>
      <c r="AF19456" s="2"/>
      <c r="AG19456" s="2"/>
      <c r="AH19456" s="2"/>
      <c r="AI19456" s="2"/>
      <c r="AJ19456" s="2">
        <v>0</v>
      </c>
      <c r="AK19456" s="2">
        <v>0</v>
      </c>
      <c r="AL19456" s="2">
        <v>0</v>
      </c>
      <c r="AM19456" s="2">
        <v>0</v>
      </c>
      <c r="AN19456" s="2"/>
      <c r="AO19456" s="2"/>
      <c r="AP19456" s="2"/>
      <c r="AQ19456" s="2"/>
      <c r="AR19456" s="2"/>
      <c r="AS19456" s="2"/>
      <c r="AT19456" s="2"/>
      <c r="AU19456" s="2"/>
      <c r="AV19456" s="2"/>
      <c r="AW19456" s="2"/>
      <c r="AX19456" s="2"/>
      <c r="AY19456" t="s">
        <v>47530</v>
      </c>
      <c r="AZ19456">
        <v>100</v>
      </c>
      <c r="BA19456" t="s">
        <v>47530</v>
      </c>
      <c r="BB19456">
        <v>100</v>
      </c>
    </row>
    <row r="19457" spans="1:54">
      <c r="A19457" s="2" t="s">
        <v>37373</v>
      </c>
      <c r="B19457" s="2" t="s">
        <v>37374</v>
      </c>
      <c r="C19457" s="2">
        <v>7824</v>
      </c>
      <c r="D19457" s="2" t="s">
        <v>162</v>
      </c>
      <c r="E19457" s="2" t="s">
        <v>51</v>
      </c>
      <c r="F19457" s="2"/>
      <c r="G19457" s="2" t="s">
        <v>164</v>
      </c>
      <c r="H19457" s="2"/>
      <c r="I19457" s="2" t="s">
        <v>475</v>
      </c>
      <c r="J19457" s="2" t="s">
        <v>78</v>
      </c>
      <c r="K19457" s="2">
        <v>6</v>
      </c>
      <c r="L19457" s="2" t="s">
        <v>1846</v>
      </c>
      <c r="M19457" s="2">
        <v>25</v>
      </c>
      <c r="N19457" s="2" t="s">
        <v>1847</v>
      </c>
      <c r="O19457" s="2">
        <v>24.1</v>
      </c>
      <c r="P19457" s="2">
        <v>18223</v>
      </c>
      <c r="Q19457" s="2">
        <v>1979</v>
      </c>
      <c r="R19457" s="2">
        <v>9999</v>
      </c>
      <c r="S19457" s="2"/>
      <c r="T19457" s="2"/>
      <c r="U19457" s="2" t="s">
        <v>54</v>
      </c>
      <c r="V19457" s="2" t="s">
        <v>239</v>
      </c>
      <c r="W19457" s="2"/>
      <c r="X19457" s="2"/>
      <c r="Y19457" s="2"/>
      <c r="Z19457" s="2"/>
      <c r="AA19457" s="2"/>
      <c r="AB19457" s="2"/>
      <c r="AC19457" s="2"/>
      <c r="AD19457" s="2"/>
      <c r="AE19457" s="2"/>
      <c r="AF19457" s="2"/>
      <c r="AG19457" s="2"/>
      <c r="AH19457" s="2"/>
      <c r="AI19457" s="2">
        <v>0.74</v>
      </c>
      <c r="AJ19457" s="2">
        <v>0.24601000000000001</v>
      </c>
      <c r="AK19457" s="2">
        <v>0.24601000000000001</v>
      </c>
      <c r="AL19457" s="2">
        <v>0.24601000000000001</v>
      </c>
      <c r="AM19457" s="2">
        <v>0.24601000000000001</v>
      </c>
      <c r="AN19457" s="2"/>
      <c r="AO19457" s="2"/>
      <c r="AP19457" s="2"/>
      <c r="AQ19457" s="2"/>
      <c r="AR19457" s="2"/>
      <c r="AS19457" s="2"/>
      <c r="AT19457" s="2"/>
      <c r="AU19457" s="2"/>
      <c r="AV19457" s="2"/>
      <c r="AW19457" s="2"/>
      <c r="AX19457" s="2"/>
      <c r="AY19457" t="s">
        <v>46461</v>
      </c>
      <c r="AZ19457">
        <v>100</v>
      </c>
      <c r="BA19457" t="s">
        <v>46461</v>
      </c>
      <c r="BB19457">
        <v>100</v>
      </c>
    </row>
    <row r="19458" spans="1:54">
      <c r="A19458" s="2" t="s">
        <v>37373</v>
      </c>
      <c r="B19458" s="2" t="s">
        <v>37375</v>
      </c>
      <c r="C19458" s="2">
        <v>7824</v>
      </c>
      <c r="D19458" s="2" t="s">
        <v>162</v>
      </c>
      <c r="E19458" s="2" t="s">
        <v>55</v>
      </c>
      <c r="F19458" s="2"/>
      <c r="G19458" s="2" t="s">
        <v>164</v>
      </c>
      <c r="H19458" s="2"/>
      <c r="I19458" s="2" t="s">
        <v>475</v>
      </c>
      <c r="J19458" s="2" t="s">
        <v>78</v>
      </c>
      <c r="K19458" s="2">
        <v>6</v>
      </c>
      <c r="L19458" s="2" t="s">
        <v>1846</v>
      </c>
      <c r="M19458" s="2">
        <v>25</v>
      </c>
      <c r="N19458" s="2" t="s">
        <v>1847</v>
      </c>
      <c r="O19458" s="2">
        <v>23</v>
      </c>
      <c r="P19458" s="2">
        <v>18222</v>
      </c>
      <c r="Q19458" s="2">
        <v>1980</v>
      </c>
      <c r="R19458" s="2">
        <v>9999</v>
      </c>
      <c r="S19458" s="2"/>
      <c r="T19458" s="2"/>
      <c r="U19458" s="2" t="s">
        <v>54</v>
      </c>
      <c r="V19458" s="2" t="s">
        <v>240</v>
      </c>
      <c r="W19458" s="2"/>
      <c r="X19458" s="2"/>
      <c r="Y19458" s="2"/>
      <c r="Z19458" s="2"/>
      <c r="AA19458" s="2"/>
      <c r="AB19458" s="2"/>
      <c r="AC19458" s="2"/>
      <c r="AD19458" s="2"/>
      <c r="AE19458" s="2"/>
      <c r="AF19458" s="2"/>
      <c r="AG19458" s="2"/>
      <c r="AH19458" s="2"/>
      <c r="AI19458" s="2">
        <v>1.23</v>
      </c>
      <c r="AJ19458" s="2">
        <v>0.24601000000000001</v>
      </c>
      <c r="AK19458" s="2">
        <v>0.24601000000000001</v>
      </c>
      <c r="AL19458" s="2">
        <v>0.24601000000000001</v>
      </c>
      <c r="AM19458" s="2">
        <v>0.24601000000000001</v>
      </c>
      <c r="AN19458" s="2"/>
      <c r="AO19458" s="2"/>
      <c r="AP19458" s="2"/>
      <c r="AQ19458" s="2"/>
      <c r="AR19458" s="2"/>
      <c r="AS19458" s="2"/>
      <c r="AT19458" s="2"/>
      <c r="AU19458" s="2"/>
      <c r="AV19458" s="2"/>
      <c r="AW19458" s="2"/>
      <c r="AX19458" s="2"/>
      <c r="AY19458" t="s">
        <v>46461</v>
      </c>
      <c r="AZ19458">
        <v>100</v>
      </c>
      <c r="BA19458" t="s">
        <v>46461</v>
      </c>
      <c r="BB19458">
        <v>100</v>
      </c>
    </row>
    <row r="19459" spans="1:54">
      <c r="A19459" s="2" t="s">
        <v>37376</v>
      </c>
      <c r="B19459" s="2" t="s">
        <v>37377</v>
      </c>
      <c r="C19459" s="2">
        <v>7825</v>
      </c>
      <c r="D19459" s="2" t="s">
        <v>162</v>
      </c>
      <c r="E19459" s="2" t="s">
        <v>51</v>
      </c>
      <c r="F19459" s="2">
        <v>3247</v>
      </c>
      <c r="G19459" s="2" t="s">
        <v>164</v>
      </c>
      <c r="H19459" s="2"/>
      <c r="I19459" s="2" t="s">
        <v>224</v>
      </c>
      <c r="J19459" s="2" t="s">
        <v>103</v>
      </c>
      <c r="K19459" s="2">
        <v>5</v>
      </c>
      <c r="L19459" s="2" t="s">
        <v>2770</v>
      </c>
      <c r="M19459" s="2">
        <v>57</v>
      </c>
      <c r="N19459" s="2" t="s">
        <v>2771</v>
      </c>
      <c r="O19459" s="2">
        <v>153</v>
      </c>
      <c r="P19459" s="2">
        <v>10853</v>
      </c>
      <c r="Q19459" s="2">
        <v>2001</v>
      </c>
      <c r="R19459" s="2">
        <v>9999</v>
      </c>
      <c r="S19459" s="2"/>
      <c r="T19459" s="2"/>
      <c r="U19459" s="2" t="s">
        <v>54</v>
      </c>
      <c r="V19459" s="2" t="s">
        <v>236</v>
      </c>
      <c r="W19459" s="2"/>
      <c r="X19459" s="2"/>
      <c r="Y19459" s="2"/>
      <c r="Z19459" s="2" t="s">
        <v>251</v>
      </c>
      <c r="AA19459" s="2"/>
      <c r="AB19459" s="2"/>
      <c r="AC19459" s="2"/>
      <c r="AD19459" s="2"/>
      <c r="AE19459" s="2"/>
      <c r="AF19459" s="2"/>
      <c r="AG19459" s="2"/>
      <c r="AH19459" s="2"/>
      <c r="AI19459" s="2"/>
      <c r="AJ19459" s="2">
        <v>6.1429999999999998E-2</v>
      </c>
      <c r="AK19459" s="2">
        <v>6.1429999999999998E-2</v>
      </c>
      <c r="AL19459" s="2">
        <v>6.1429999999999998E-2</v>
      </c>
      <c r="AM19459" s="2">
        <v>6.1429999999999998E-2</v>
      </c>
      <c r="AN19459" s="2"/>
      <c r="AO19459" s="2"/>
      <c r="AP19459" s="2"/>
      <c r="AQ19459" s="2"/>
      <c r="AR19459" s="2"/>
      <c r="AS19459" s="2"/>
      <c r="AT19459" s="2"/>
      <c r="AU19459" s="2"/>
      <c r="AV19459" s="2"/>
      <c r="AW19459" s="2"/>
      <c r="AX19459" s="2"/>
      <c r="AY19459" t="s">
        <v>46520</v>
      </c>
      <c r="AZ19459">
        <v>100</v>
      </c>
      <c r="BA19459" t="s">
        <v>46520</v>
      </c>
      <c r="BB19459">
        <v>100</v>
      </c>
    </row>
    <row r="19460" spans="1:54">
      <c r="A19460" s="2" t="s">
        <v>8639</v>
      </c>
      <c r="B19460" s="2" t="s">
        <v>37378</v>
      </c>
      <c r="C19460" s="2">
        <v>7826</v>
      </c>
      <c r="D19460" s="2" t="s">
        <v>162</v>
      </c>
      <c r="E19460" s="2" t="s">
        <v>14638</v>
      </c>
      <c r="F19460" s="2">
        <v>3248</v>
      </c>
      <c r="G19460" s="2" t="s">
        <v>164</v>
      </c>
      <c r="H19460" s="2"/>
      <c r="I19460" s="2" t="s">
        <v>218</v>
      </c>
      <c r="J19460" s="2" t="s">
        <v>94</v>
      </c>
      <c r="K19460" s="2">
        <v>37</v>
      </c>
      <c r="L19460" s="2" t="s">
        <v>8639</v>
      </c>
      <c r="M19460" s="2">
        <v>159</v>
      </c>
      <c r="N19460" s="2" t="s">
        <v>8640</v>
      </c>
      <c r="O19460" s="2">
        <v>154</v>
      </c>
      <c r="P19460" s="2">
        <v>10883</v>
      </c>
      <c r="Q19460" s="2">
        <v>2001</v>
      </c>
      <c r="R19460" s="2">
        <v>9999</v>
      </c>
      <c r="S19460" s="2"/>
      <c r="T19460" s="2"/>
      <c r="U19460" s="2" t="s">
        <v>54</v>
      </c>
      <c r="V19460" s="2" t="s">
        <v>239</v>
      </c>
      <c r="W19460" s="2"/>
      <c r="X19460" s="2"/>
      <c r="Y19460" s="2"/>
      <c r="Z19460" s="2" t="s">
        <v>253</v>
      </c>
      <c r="AA19460" s="2"/>
      <c r="AB19460" s="2"/>
      <c r="AC19460" s="2"/>
      <c r="AD19460" s="2"/>
      <c r="AE19460" s="2"/>
      <c r="AF19460" s="2"/>
      <c r="AG19460" s="2"/>
      <c r="AH19460" s="2"/>
      <c r="AI19460" s="2">
        <v>6.0000000000000001E-3</v>
      </c>
      <c r="AJ19460" s="2">
        <v>3.2870000000000003E-2</v>
      </c>
      <c r="AK19460" s="2">
        <v>3.2870000000000003E-2</v>
      </c>
      <c r="AL19460" s="2">
        <v>3.2870000000000003E-2</v>
      </c>
      <c r="AM19460" s="2">
        <v>3.2870000000000003E-2</v>
      </c>
      <c r="AN19460" s="2"/>
      <c r="AO19460" s="2"/>
      <c r="AP19460" s="2"/>
      <c r="AQ19460" s="2"/>
      <c r="AR19460" s="2"/>
      <c r="AS19460" s="2"/>
      <c r="AT19460" s="2"/>
      <c r="AU19460" s="2"/>
      <c r="AV19460" s="2"/>
      <c r="AW19460" s="2"/>
      <c r="AX19460" s="2"/>
      <c r="AY19460" t="s">
        <v>48242</v>
      </c>
      <c r="AZ19460">
        <v>100</v>
      </c>
      <c r="BA19460" t="s">
        <v>46339</v>
      </c>
      <c r="BB19460">
        <v>100</v>
      </c>
    </row>
    <row r="19461" spans="1:54">
      <c r="A19461" s="2" t="s">
        <v>8639</v>
      </c>
      <c r="B19461" s="2" t="s">
        <v>37379</v>
      </c>
      <c r="C19461" s="2">
        <v>7826</v>
      </c>
      <c r="D19461" s="2" t="s">
        <v>162</v>
      </c>
      <c r="E19461" s="2" t="s">
        <v>14641</v>
      </c>
      <c r="F19461" s="2">
        <v>3249</v>
      </c>
      <c r="G19461" s="2" t="s">
        <v>164</v>
      </c>
      <c r="H19461" s="2"/>
      <c r="I19461" s="2" t="s">
        <v>218</v>
      </c>
      <c r="J19461" s="2" t="s">
        <v>94</v>
      </c>
      <c r="K19461" s="2">
        <v>37</v>
      </c>
      <c r="L19461" s="2" t="s">
        <v>8639</v>
      </c>
      <c r="M19461" s="2">
        <v>159</v>
      </c>
      <c r="N19461" s="2" t="s">
        <v>8640</v>
      </c>
      <c r="O19461" s="2">
        <v>154</v>
      </c>
      <c r="P19461" s="2">
        <v>10883</v>
      </c>
      <c r="Q19461" s="2">
        <v>2001</v>
      </c>
      <c r="R19461" s="2">
        <v>9999</v>
      </c>
      <c r="S19461" s="2"/>
      <c r="T19461" s="2"/>
      <c r="U19461" s="2" t="s">
        <v>54</v>
      </c>
      <c r="V19461" s="2" t="s">
        <v>239</v>
      </c>
      <c r="W19461" s="2"/>
      <c r="X19461" s="2"/>
      <c r="Y19461" s="2"/>
      <c r="Z19461" s="2" t="s">
        <v>253</v>
      </c>
      <c r="AA19461" s="2"/>
      <c r="AB19461" s="2"/>
      <c r="AC19461" s="2"/>
      <c r="AD19461" s="2"/>
      <c r="AE19461" s="2"/>
      <c r="AF19461" s="2"/>
      <c r="AG19461" s="2"/>
      <c r="AH19461" s="2"/>
      <c r="AI19461" s="2">
        <v>6.0000000000000001E-3</v>
      </c>
      <c r="AJ19461" s="2">
        <v>3.5139999999999998E-2</v>
      </c>
      <c r="AK19461" s="2">
        <v>3.5139999999999998E-2</v>
      </c>
      <c r="AL19461" s="2">
        <v>3.5139999999999998E-2</v>
      </c>
      <c r="AM19461" s="2">
        <v>3.5139999999999998E-2</v>
      </c>
      <c r="AN19461" s="2"/>
      <c r="AO19461" s="2"/>
      <c r="AP19461" s="2"/>
      <c r="AQ19461" s="2"/>
      <c r="AR19461" s="2"/>
      <c r="AS19461" s="2"/>
      <c r="AT19461" s="2"/>
      <c r="AU19461" s="2"/>
      <c r="AV19461" s="2"/>
      <c r="AW19461" s="2"/>
      <c r="AX19461" s="2"/>
      <c r="AY19461" t="s">
        <v>48242</v>
      </c>
      <c r="AZ19461">
        <v>100</v>
      </c>
      <c r="BA19461" t="s">
        <v>46339</v>
      </c>
      <c r="BB19461">
        <v>100</v>
      </c>
    </row>
    <row r="19462" spans="1:54">
      <c r="A19462" s="2" t="s">
        <v>8639</v>
      </c>
      <c r="B19462" s="2" t="s">
        <v>37380</v>
      </c>
      <c r="C19462" s="2">
        <v>7826</v>
      </c>
      <c r="D19462" s="2" t="s">
        <v>162</v>
      </c>
      <c r="E19462" s="2" t="s">
        <v>11689</v>
      </c>
      <c r="F19462" s="2">
        <v>3250</v>
      </c>
      <c r="G19462" s="2" t="s">
        <v>164</v>
      </c>
      <c r="H19462" s="2"/>
      <c r="I19462" s="2" t="s">
        <v>218</v>
      </c>
      <c r="J19462" s="2" t="s">
        <v>94</v>
      </c>
      <c r="K19462" s="2">
        <v>37</v>
      </c>
      <c r="L19462" s="2" t="s">
        <v>8639</v>
      </c>
      <c r="M19462" s="2">
        <v>159</v>
      </c>
      <c r="N19462" s="2" t="s">
        <v>8640</v>
      </c>
      <c r="O19462" s="2">
        <v>154</v>
      </c>
      <c r="P19462" s="2">
        <v>10883</v>
      </c>
      <c r="Q19462" s="2">
        <v>2001</v>
      </c>
      <c r="R19462" s="2">
        <v>9999</v>
      </c>
      <c r="S19462" s="2"/>
      <c r="T19462" s="2"/>
      <c r="U19462" s="2" t="s">
        <v>54</v>
      </c>
      <c r="V19462" s="2" t="s">
        <v>239</v>
      </c>
      <c r="W19462" s="2"/>
      <c r="X19462" s="2"/>
      <c r="Y19462" s="2"/>
      <c r="Z19462" s="2" t="s">
        <v>253</v>
      </c>
      <c r="AA19462" s="2"/>
      <c r="AB19462" s="2"/>
      <c r="AC19462" s="2"/>
      <c r="AD19462" s="2"/>
      <c r="AE19462" s="2"/>
      <c r="AF19462" s="2"/>
      <c r="AG19462" s="2"/>
      <c r="AH19462" s="2"/>
      <c r="AI19462" s="2">
        <v>6.0000000000000001E-3</v>
      </c>
      <c r="AJ19462" s="2">
        <v>3.27E-2</v>
      </c>
      <c r="AK19462" s="2">
        <v>3.27E-2</v>
      </c>
      <c r="AL19462" s="2">
        <v>3.27E-2</v>
      </c>
      <c r="AM19462" s="2">
        <v>3.27E-2</v>
      </c>
      <c r="AN19462" s="2"/>
      <c r="AO19462" s="2"/>
      <c r="AP19462" s="2"/>
      <c r="AQ19462" s="2"/>
      <c r="AR19462" s="2"/>
      <c r="AS19462" s="2"/>
      <c r="AT19462" s="2"/>
      <c r="AU19462" s="2"/>
      <c r="AV19462" s="2"/>
      <c r="AW19462" s="2"/>
      <c r="AX19462" s="2"/>
      <c r="AY19462" t="s">
        <v>48242</v>
      </c>
      <c r="AZ19462">
        <v>100</v>
      </c>
      <c r="BA19462" t="s">
        <v>46339</v>
      </c>
      <c r="BB19462">
        <v>100</v>
      </c>
    </row>
    <row r="19463" spans="1:54">
      <c r="A19463" s="2" t="s">
        <v>8639</v>
      </c>
      <c r="B19463" s="2" t="s">
        <v>37381</v>
      </c>
      <c r="C19463" s="2">
        <v>7826</v>
      </c>
      <c r="D19463" s="2" t="s">
        <v>162</v>
      </c>
      <c r="E19463" s="2" t="s">
        <v>89</v>
      </c>
      <c r="F19463" s="2">
        <v>3251</v>
      </c>
      <c r="G19463" s="2" t="s">
        <v>166</v>
      </c>
      <c r="H19463" s="2"/>
      <c r="I19463" s="2" t="s">
        <v>218</v>
      </c>
      <c r="J19463" s="2" t="s">
        <v>94</v>
      </c>
      <c r="K19463" s="2">
        <v>37</v>
      </c>
      <c r="L19463" s="2" t="s">
        <v>8639</v>
      </c>
      <c r="M19463" s="2">
        <v>159</v>
      </c>
      <c r="N19463" s="2" t="s">
        <v>8640</v>
      </c>
      <c r="O19463" s="2">
        <v>155.5</v>
      </c>
      <c r="P19463" s="2">
        <v>7050</v>
      </c>
      <c r="Q19463" s="2">
        <v>2003</v>
      </c>
      <c r="R19463" s="2">
        <v>9999</v>
      </c>
      <c r="S19463" s="2"/>
      <c r="T19463" s="2"/>
      <c r="U19463" s="2" t="s">
        <v>54</v>
      </c>
      <c r="V19463" s="2" t="s">
        <v>239</v>
      </c>
      <c r="W19463" s="2"/>
      <c r="X19463" s="2"/>
      <c r="Y19463" s="2"/>
      <c r="Z19463" s="2" t="s">
        <v>251</v>
      </c>
      <c r="AA19463" s="2" t="s">
        <v>63</v>
      </c>
      <c r="AB19463" s="2"/>
      <c r="AC19463" s="2"/>
      <c r="AD19463" s="2"/>
      <c r="AE19463" s="2"/>
      <c r="AF19463" s="2"/>
      <c r="AG19463" s="2"/>
      <c r="AH19463" s="2"/>
      <c r="AI19463" s="2">
        <v>6.0000000000000001E-3</v>
      </c>
      <c r="AJ19463" s="2">
        <v>6.3899999999999998E-3</v>
      </c>
      <c r="AK19463" s="2">
        <v>6.3899999999999998E-3</v>
      </c>
      <c r="AL19463" s="2">
        <v>6.3899999999999998E-3</v>
      </c>
      <c r="AM19463" s="2">
        <v>6.3899999999999998E-3</v>
      </c>
      <c r="AN19463" s="2"/>
      <c r="AO19463" s="2"/>
      <c r="AP19463" s="2"/>
      <c r="AQ19463" s="2"/>
      <c r="AR19463" s="2"/>
      <c r="AS19463" s="2"/>
      <c r="AT19463" s="2"/>
      <c r="AU19463" s="2"/>
      <c r="AV19463" s="2"/>
      <c r="AW19463" s="2"/>
      <c r="AX19463" s="2"/>
      <c r="AY19463" t="s">
        <v>48242</v>
      </c>
      <c r="AZ19463">
        <v>100</v>
      </c>
      <c r="BA19463" t="s">
        <v>46339</v>
      </c>
      <c r="BB19463">
        <v>100</v>
      </c>
    </row>
    <row r="19464" spans="1:54">
      <c r="A19464" s="2" t="s">
        <v>8639</v>
      </c>
      <c r="B19464" s="2" t="s">
        <v>37382</v>
      </c>
      <c r="C19464" s="2">
        <v>7826</v>
      </c>
      <c r="D19464" s="2" t="s">
        <v>162</v>
      </c>
      <c r="E19464" s="2" t="s">
        <v>73</v>
      </c>
      <c r="F19464" s="2">
        <v>3252</v>
      </c>
      <c r="G19464" s="2" t="s">
        <v>166</v>
      </c>
      <c r="H19464" s="2"/>
      <c r="I19464" s="2" t="s">
        <v>218</v>
      </c>
      <c r="J19464" s="2" t="s">
        <v>94</v>
      </c>
      <c r="K19464" s="2">
        <v>37</v>
      </c>
      <c r="L19464" s="2" t="s">
        <v>8639</v>
      </c>
      <c r="M19464" s="2">
        <v>159</v>
      </c>
      <c r="N19464" s="2" t="s">
        <v>8640</v>
      </c>
      <c r="O19464" s="2">
        <v>155.5</v>
      </c>
      <c r="P19464" s="2">
        <v>7050</v>
      </c>
      <c r="Q19464" s="2">
        <v>2003</v>
      </c>
      <c r="R19464" s="2">
        <v>9999</v>
      </c>
      <c r="S19464" s="2"/>
      <c r="T19464" s="2"/>
      <c r="U19464" s="2" t="s">
        <v>54</v>
      </c>
      <c r="V19464" s="2" t="s">
        <v>239</v>
      </c>
      <c r="W19464" s="2"/>
      <c r="X19464" s="2"/>
      <c r="Y19464" s="2"/>
      <c r="Z19464" s="2" t="s">
        <v>251</v>
      </c>
      <c r="AA19464" s="2" t="s">
        <v>63</v>
      </c>
      <c r="AB19464" s="2"/>
      <c r="AC19464" s="2"/>
      <c r="AD19464" s="2"/>
      <c r="AE19464" s="2"/>
      <c r="AF19464" s="2"/>
      <c r="AG19464" s="2"/>
      <c r="AH19464" s="2"/>
      <c r="AI19464" s="2">
        <v>6.0000000000000001E-3</v>
      </c>
      <c r="AJ19464" s="2">
        <v>6.3899999999999998E-3</v>
      </c>
      <c r="AK19464" s="2">
        <v>6.3899999999999998E-3</v>
      </c>
      <c r="AL19464" s="2">
        <v>6.3899999999999998E-3</v>
      </c>
      <c r="AM19464" s="2">
        <v>6.3899999999999998E-3</v>
      </c>
      <c r="AN19464" s="2"/>
      <c r="AO19464" s="2"/>
      <c r="AP19464" s="2"/>
      <c r="AQ19464" s="2"/>
      <c r="AR19464" s="2"/>
      <c r="AS19464" s="2"/>
      <c r="AT19464" s="2"/>
      <c r="AU19464" s="2"/>
      <c r="AV19464" s="2"/>
      <c r="AW19464" s="2"/>
      <c r="AX19464" s="2"/>
      <c r="AY19464" t="s">
        <v>48242</v>
      </c>
      <c r="AZ19464">
        <v>100</v>
      </c>
      <c r="BA19464" t="s">
        <v>46339</v>
      </c>
      <c r="BB19464">
        <v>100</v>
      </c>
    </row>
    <row r="19465" spans="1:54">
      <c r="A19465" s="2" t="s">
        <v>8639</v>
      </c>
      <c r="B19465" s="2" t="s">
        <v>37383</v>
      </c>
      <c r="C19465" s="2">
        <v>7826</v>
      </c>
      <c r="D19465" s="2" t="s">
        <v>162</v>
      </c>
      <c r="E19465" s="2" t="s">
        <v>3980</v>
      </c>
      <c r="F19465" s="2">
        <v>3251</v>
      </c>
      <c r="G19465" s="2" t="s">
        <v>166</v>
      </c>
      <c r="H19465" s="2"/>
      <c r="I19465" s="2" t="s">
        <v>218</v>
      </c>
      <c r="J19465" s="2" t="s">
        <v>94</v>
      </c>
      <c r="K19465" s="2">
        <v>37</v>
      </c>
      <c r="L19465" s="2" t="s">
        <v>8639</v>
      </c>
      <c r="M19465" s="2">
        <v>159</v>
      </c>
      <c r="N19465" s="2" t="s">
        <v>8640</v>
      </c>
      <c r="O19465" s="2">
        <v>188</v>
      </c>
      <c r="P19465" s="2">
        <v>7050</v>
      </c>
      <c r="Q19465" s="2">
        <v>2003</v>
      </c>
      <c r="R19465" s="2">
        <v>9999</v>
      </c>
      <c r="S19465" s="2"/>
      <c r="T19465" s="2"/>
      <c r="U19465" s="2" t="s">
        <v>54</v>
      </c>
      <c r="V19465" s="2" t="s">
        <v>239</v>
      </c>
      <c r="W19465" s="2"/>
      <c r="X19465" s="2"/>
      <c r="Y19465" s="2"/>
      <c r="Z19465" s="2" t="s">
        <v>251</v>
      </c>
      <c r="AA19465" s="2" t="s">
        <v>63</v>
      </c>
      <c r="AB19465" s="2"/>
      <c r="AC19465" s="2"/>
      <c r="AD19465" s="2"/>
      <c r="AE19465" s="2"/>
      <c r="AF19465" s="2"/>
      <c r="AG19465" s="2"/>
      <c r="AH19465" s="2"/>
      <c r="AI19465" s="2">
        <v>6.0000000000000001E-3</v>
      </c>
      <c r="AJ19465" s="2">
        <v>6.3899999999999998E-3</v>
      </c>
      <c r="AK19465" s="2">
        <v>6.3899999999999998E-3</v>
      </c>
      <c r="AL19465" s="2">
        <v>6.3899999999999998E-3</v>
      </c>
      <c r="AM19465" s="2">
        <v>6.3899999999999998E-3</v>
      </c>
      <c r="AN19465" s="2"/>
      <c r="AO19465" s="2"/>
      <c r="AP19465" s="2"/>
      <c r="AQ19465" s="2"/>
      <c r="AR19465" s="2"/>
      <c r="AS19465" s="2"/>
      <c r="AT19465" s="2"/>
      <c r="AU19465" s="2"/>
      <c r="AV19465" s="2"/>
      <c r="AW19465" s="2"/>
      <c r="AX19465" s="2"/>
      <c r="AY19465" t="s">
        <v>48242</v>
      </c>
      <c r="AZ19465">
        <v>100</v>
      </c>
      <c r="BA19465" t="s">
        <v>46339</v>
      </c>
      <c r="BB19465">
        <v>100</v>
      </c>
    </row>
    <row r="19466" spans="1:54">
      <c r="A19466" s="2" t="s">
        <v>37384</v>
      </c>
      <c r="B19466" s="2" t="s">
        <v>37385</v>
      </c>
      <c r="C19466" s="2">
        <v>7827</v>
      </c>
      <c r="D19466" s="2" t="s">
        <v>162</v>
      </c>
      <c r="E19466" s="2" t="s">
        <v>51</v>
      </c>
      <c r="F19466" s="2"/>
      <c r="G19466" s="2" t="s">
        <v>164</v>
      </c>
      <c r="H19466" s="2" t="s">
        <v>165</v>
      </c>
      <c r="I19466" s="2" t="s">
        <v>219</v>
      </c>
      <c r="J19466" s="2" t="s">
        <v>1452</v>
      </c>
      <c r="K19466" s="2">
        <v>39</v>
      </c>
      <c r="L19466" s="2" t="s">
        <v>1648</v>
      </c>
      <c r="M19466" s="2">
        <v>139</v>
      </c>
      <c r="N19466" s="2" t="s">
        <v>37386</v>
      </c>
      <c r="O19466" s="2">
        <v>1.8</v>
      </c>
      <c r="P19466" s="2">
        <v>10745</v>
      </c>
      <c r="Q19466" s="2">
        <v>2000</v>
      </c>
      <c r="R19466" s="2">
        <v>9999</v>
      </c>
      <c r="S19466" s="2"/>
      <c r="T19466" s="2"/>
      <c r="U19466" s="2" t="s">
        <v>54</v>
      </c>
      <c r="V19466" s="2" t="s">
        <v>240</v>
      </c>
      <c r="W19466" s="2"/>
      <c r="X19466" s="2"/>
      <c r="Y19466" s="2"/>
      <c r="Z19466" s="2"/>
      <c r="AA19466" s="2"/>
      <c r="AB19466" s="2"/>
      <c r="AC19466" s="2"/>
      <c r="AD19466" s="2"/>
      <c r="AE19466" s="2"/>
      <c r="AF19466" s="2"/>
      <c r="AG19466" s="2"/>
      <c r="AH19466" s="2"/>
      <c r="AI19466" s="2">
        <v>0.5</v>
      </c>
      <c r="AJ19466" s="2">
        <v>1.6497599999999999</v>
      </c>
      <c r="AK19466" s="2">
        <v>1.6497599999999999</v>
      </c>
      <c r="AL19466" s="2">
        <v>1.6497599999999999</v>
      </c>
      <c r="AM19466" s="2">
        <v>1.6497599999999999</v>
      </c>
      <c r="AN19466" s="2"/>
      <c r="AO19466" s="2"/>
      <c r="AP19466" s="2"/>
      <c r="AQ19466" s="2"/>
      <c r="AR19466" s="2"/>
      <c r="AS19466" s="2"/>
      <c r="AT19466" s="2"/>
      <c r="AU19466" s="2"/>
      <c r="AV19466" s="2"/>
      <c r="AW19466" s="2"/>
      <c r="AX19466" s="2"/>
      <c r="AY19466" t="s">
        <v>46765</v>
      </c>
      <c r="AZ19466">
        <v>100</v>
      </c>
      <c r="BA19466" t="s">
        <v>46765</v>
      </c>
      <c r="BB19466">
        <v>100</v>
      </c>
    </row>
    <row r="19467" spans="1:54">
      <c r="A19467" s="2" t="s">
        <v>37387</v>
      </c>
      <c r="B19467" s="2" t="s">
        <v>37388</v>
      </c>
      <c r="C19467" s="2">
        <v>7828</v>
      </c>
      <c r="D19467" s="2" t="s">
        <v>162</v>
      </c>
      <c r="E19467" s="2" t="s">
        <v>51</v>
      </c>
      <c r="F19467" s="2"/>
      <c r="G19467" s="2" t="s">
        <v>164</v>
      </c>
      <c r="H19467" s="2" t="s">
        <v>165</v>
      </c>
      <c r="I19467" s="2" t="s">
        <v>219</v>
      </c>
      <c r="J19467" s="2" t="s">
        <v>1452</v>
      </c>
      <c r="K19467" s="2">
        <v>39</v>
      </c>
      <c r="L19467" s="2" t="s">
        <v>1648</v>
      </c>
      <c r="M19467" s="2">
        <v>139</v>
      </c>
      <c r="N19467" s="2" t="s">
        <v>37386</v>
      </c>
      <c r="O19467" s="2">
        <v>1.8</v>
      </c>
      <c r="P19467" s="2">
        <v>25000</v>
      </c>
      <c r="Q19467" s="2">
        <v>2000</v>
      </c>
      <c r="R19467" s="2">
        <v>9999</v>
      </c>
      <c r="S19467" s="2"/>
      <c r="T19467" s="2"/>
      <c r="U19467" s="2" t="s">
        <v>54</v>
      </c>
      <c r="V19467" s="2" t="s">
        <v>240</v>
      </c>
      <c r="W19467" s="2"/>
      <c r="X19467" s="2"/>
      <c r="Y19467" s="2"/>
      <c r="Z19467" s="2"/>
      <c r="AA19467" s="2"/>
      <c r="AB19467" s="2"/>
      <c r="AC19467" s="2"/>
      <c r="AD19467" s="2"/>
      <c r="AE19467" s="2"/>
      <c r="AF19467" s="2"/>
      <c r="AG19467" s="2"/>
      <c r="AH19467" s="2"/>
      <c r="AI19467" s="2">
        <v>0.5</v>
      </c>
      <c r="AJ19467" s="2">
        <v>1.6497599999999999</v>
      </c>
      <c r="AK19467" s="2">
        <v>1.6497599999999999</v>
      </c>
      <c r="AL19467" s="2">
        <v>1.6497599999999999</v>
      </c>
      <c r="AM19467" s="2">
        <v>1.6497599999999999</v>
      </c>
      <c r="AN19467" s="2"/>
      <c r="AO19467" s="2"/>
      <c r="AP19467" s="2"/>
      <c r="AQ19467" s="2"/>
      <c r="AR19467" s="2"/>
      <c r="AS19467" s="2"/>
      <c r="AT19467" s="2"/>
      <c r="AU19467" s="2"/>
      <c r="AV19467" s="2"/>
      <c r="AW19467" s="2"/>
      <c r="AX19467" s="2"/>
      <c r="AY19467" t="s">
        <v>52080</v>
      </c>
      <c r="AZ19467">
        <v>100</v>
      </c>
      <c r="BA19467" t="s">
        <v>52080</v>
      </c>
      <c r="BB19467">
        <v>100</v>
      </c>
    </row>
    <row r="19468" spans="1:54">
      <c r="A19468" s="2" t="s">
        <v>37389</v>
      </c>
      <c r="B19468" s="2" t="s">
        <v>37390</v>
      </c>
      <c r="C19468" s="2">
        <v>7829</v>
      </c>
      <c r="D19468" s="2" t="s">
        <v>162</v>
      </c>
      <c r="E19468" s="2" t="s">
        <v>51</v>
      </c>
      <c r="F19468" s="2">
        <v>3255</v>
      </c>
      <c r="G19468" s="2" t="s">
        <v>164</v>
      </c>
      <c r="H19468" s="2"/>
      <c r="I19468" s="2" t="s">
        <v>210</v>
      </c>
      <c r="J19468" s="2" t="s">
        <v>2032</v>
      </c>
      <c r="K19468" s="2">
        <v>13</v>
      </c>
      <c r="L19468" s="2" t="s">
        <v>327</v>
      </c>
      <c r="M19468" s="2">
        <v>207</v>
      </c>
      <c r="N19468" s="2" t="s">
        <v>3258</v>
      </c>
      <c r="O19468" s="2">
        <v>93.6</v>
      </c>
      <c r="P19468" s="2">
        <v>12724</v>
      </c>
      <c r="Q19468" s="2">
        <v>1999</v>
      </c>
      <c r="R19468" s="2">
        <v>9999</v>
      </c>
      <c r="S19468" s="2"/>
      <c r="T19468" s="2"/>
      <c r="U19468" s="2" t="s">
        <v>54</v>
      </c>
      <c r="V19468" s="2" t="s">
        <v>236</v>
      </c>
      <c r="W19468" s="2"/>
      <c r="X19468" s="2"/>
      <c r="Y19468" s="2"/>
      <c r="Z19468" s="2" t="s">
        <v>251</v>
      </c>
      <c r="AA19468" s="2"/>
      <c r="AB19468" s="2"/>
      <c r="AC19468" s="2"/>
      <c r="AD19468" s="2"/>
      <c r="AE19468" s="2"/>
      <c r="AF19468" s="2"/>
      <c r="AG19468" s="2"/>
      <c r="AH19468" s="2"/>
      <c r="AI19468" s="2">
        <v>6.0000000000000001E-3</v>
      </c>
      <c r="AJ19468" s="2">
        <v>4.3040000000000002E-2</v>
      </c>
      <c r="AK19468" s="2">
        <v>4.3040000000000002E-2</v>
      </c>
      <c r="AL19468" s="2">
        <v>4.3040000000000002E-2</v>
      </c>
      <c r="AM19468" s="2">
        <v>4.3040000000000002E-2</v>
      </c>
      <c r="AN19468" s="2"/>
      <c r="AO19468" s="2"/>
      <c r="AP19468" s="2"/>
      <c r="AQ19468" s="2"/>
      <c r="AR19468" s="2"/>
      <c r="AS19468" s="2"/>
      <c r="AT19468" s="2"/>
      <c r="AU19468" s="2"/>
      <c r="AV19468" s="2"/>
      <c r="AW19468" s="2"/>
      <c r="AX19468" s="2"/>
      <c r="AY19468" t="s">
        <v>52079</v>
      </c>
      <c r="AZ19468">
        <v>100</v>
      </c>
      <c r="BA19468" t="s">
        <v>52079</v>
      </c>
      <c r="BB19468">
        <v>100</v>
      </c>
    </row>
    <row r="19469" spans="1:54">
      <c r="A19469" s="2" t="s">
        <v>37389</v>
      </c>
      <c r="B19469" s="2" t="s">
        <v>37391</v>
      </c>
      <c r="C19469" s="2">
        <v>7829</v>
      </c>
      <c r="D19469" s="2" t="s">
        <v>162</v>
      </c>
      <c r="E19469" s="2" t="s">
        <v>55</v>
      </c>
      <c r="F19469" s="2">
        <v>3256</v>
      </c>
      <c r="G19469" s="2" t="s">
        <v>164</v>
      </c>
      <c r="H19469" s="2"/>
      <c r="I19469" s="2" t="s">
        <v>210</v>
      </c>
      <c r="J19469" s="2" t="s">
        <v>2032</v>
      </c>
      <c r="K19469" s="2">
        <v>13</v>
      </c>
      <c r="L19469" s="2" t="s">
        <v>327</v>
      </c>
      <c r="M19469" s="2">
        <v>207</v>
      </c>
      <c r="N19469" s="2" t="s">
        <v>3258</v>
      </c>
      <c r="O19469" s="2">
        <v>93.8</v>
      </c>
      <c r="P19469" s="2">
        <v>12724</v>
      </c>
      <c r="Q19469" s="2">
        <v>1999</v>
      </c>
      <c r="R19469" s="2">
        <v>9999</v>
      </c>
      <c r="S19469" s="2"/>
      <c r="T19469" s="2"/>
      <c r="U19469" s="2" t="s">
        <v>54</v>
      </c>
      <c r="V19469" s="2" t="s">
        <v>236</v>
      </c>
      <c r="W19469" s="2"/>
      <c r="X19469" s="2"/>
      <c r="Y19469" s="2"/>
      <c r="Z19469" s="2" t="s">
        <v>251</v>
      </c>
      <c r="AA19469" s="2"/>
      <c r="AB19469" s="2"/>
      <c r="AC19469" s="2"/>
      <c r="AD19469" s="2"/>
      <c r="AE19469" s="2"/>
      <c r="AF19469" s="2"/>
      <c r="AG19469" s="2"/>
      <c r="AH19469" s="2"/>
      <c r="AI19469" s="2">
        <v>6.0000000000000001E-3</v>
      </c>
      <c r="AJ19469" s="2">
        <v>4.3279999999999999E-2</v>
      </c>
      <c r="AK19469" s="2">
        <v>4.3279999999999999E-2</v>
      </c>
      <c r="AL19469" s="2">
        <v>4.3279999999999999E-2</v>
      </c>
      <c r="AM19469" s="2">
        <v>4.3279999999999999E-2</v>
      </c>
      <c r="AN19469" s="2"/>
      <c r="AO19469" s="2"/>
      <c r="AP19469" s="2"/>
      <c r="AQ19469" s="2"/>
      <c r="AR19469" s="2"/>
      <c r="AS19469" s="2"/>
      <c r="AT19469" s="2"/>
      <c r="AU19469" s="2"/>
      <c r="AV19469" s="2"/>
      <c r="AW19469" s="2"/>
      <c r="AX19469" s="2"/>
      <c r="AY19469" t="s">
        <v>52079</v>
      </c>
      <c r="AZ19469">
        <v>100</v>
      </c>
      <c r="BA19469" t="s">
        <v>52079</v>
      </c>
      <c r="BB19469">
        <v>100</v>
      </c>
    </row>
    <row r="19470" spans="1:54">
      <c r="A19470" s="2" t="s">
        <v>37392</v>
      </c>
      <c r="B19470" s="2" t="s">
        <v>37393</v>
      </c>
      <c r="C19470" s="2">
        <v>7831</v>
      </c>
      <c r="D19470" s="2" t="s">
        <v>162</v>
      </c>
      <c r="E19470" s="2" t="s">
        <v>51</v>
      </c>
      <c r="F19470" s="2"/>
      <c r="G19470" s="2" t="s">
        <v>164</v>
      </c>
      <c r="H19470" s="2" t="s">
        <v>165</v>
      </c>
      <c r="I19470" s="2" t="s">
        <v>213</v>
      </c>
      <c r="J19470" s="2" t="s">
        <v>74</v>
      </c>
      <c r="K19470" s="2">
        <v>26</v>
      </c>
      <c r="L19470" s="2" t="s">
        <v>37394</v>
      </c>
      <c r="M19470" s="2">
        <v>29</v>
      </c>
      <c r="N19470" s="2" t="s">
        <v>37395</v>
      </c>
      <c r="O19470" s="2">
        <v>1</v>
      </c>
      <c r="P19470" s="2">
        <v>25000</v>
      </c>
      <c r="Q19470" s="2">
        <v>2000</v>
      </c>
      <c r="R19470" s="2">
        <v>9999</v>
      </c>
      <c r="S19470" s="2"/>
      <c r="T19470" s="2"/>
      <c r="U19470" s="2" t="s">
        <v>54</v>
      </c>
      <c r="V19470" s="2" t="s">
        <v>240</v>
      </c>
      <c r="W19470" s="2"/>
      <c r="X19470" s="2"/>
      <c r="Y19470" s="2"/>
      <c r="Z19470" s="2"/>
      <c r="AA19470" s="2"/>
      <c r="AB19470" s="2"/>
      <c r="AC19470" s="2"/>
      <c r="AD19470" s="2"/>
      <c r="AE19470" s="2"/>
      <c r="AF19470" s="2"/>
      <c r="AG19470" s="2"/>
      <c r="AH19470" s="2"/>
      <c r="AI19470" s="2">
        <v>1.67</v>
      </c>
      <c r="AJ19470" s="2">
        <v>1.6497599999999999</v>
      </c>
      <c r="AK19470" s="2">
        <v>1.6497599999999999</v>
      </c>
      <c r="AL19470" s="2">
        <v>1.6497599999999999</v>
      </c>
      <c r="AM19470" s="2">
        <v>1.6497599999999999</v>
      </c>
      <c r="AN19470" s="2"/>
      <c r="AO19470" s="2"/>
      <c r="AP19470" s="2"/>
      <c r="AQ19470" s="2"/>
      <c r="AR19470" s="2"/>
      <c r="AS19470" s="2"/>
      <c r="AT19470" s="2"/>
      <c r="AU19470" s="2"/>
      <c r="AV19470" s="2"/>
      <c r="AW19470" s="2"/>
      <c r="AX19470" s="2"/>
      <c r="AY19470" t="s">
        <v>52081</v>
      </c>
      <c r="AZ19470">
        <v>100</v>
      </c>
      <c r="BA19470" t="s">
        <v>52081</v>
      </c>
      <c r="BB19470">
        <v>100</v>
      </c>
    </row>
    <row r="19471" spans="1:54">
      <c r="A19471" s="2" t="s">
        <v>37392</v>
      </c>
      <c r="B19471" s="2" t="s">
        <v>37396</v>
      </c>
      <c r="C19471" s="2">
        <v>7831</v>
      </c>
      <c r="D19471" s="2" t="s">
        <v>162</v>
      </c>
      <c r="E19471" s="2" t="s">
        <v>55</v>
      </c>
      <c r="F19471" s="2"/>
      <c r="G19471" s="2" t="s">
        <v>164</v>
      </c>
      <c r="H19471" s="2" t="s">
        <v>165</v>
      </c>
      <c r="I19471" s="2" t="s">
        <v>213</v>
      </c>
      <c r="J19471" s="2" t="s">
        <v>74</v>
      </c>
      <c r="K19471" s="2">
        <v>26</v>
      </c>
      <c r="L19471" s="2" t="s">
        <v>37394</v>
      </c>
      <c r="M19471" s="2">
        <v>29</v>
      </c>
      <c r="N19471" s="2" t="s">
        <v>37395</v>
      </c>
      <c r="O19471" s="2">
        <v>1</v>
      </c>
      <c r="P19471" s="2">
        <v>25000</v>
      </c>
      <c r="Q19471" s="2">
        <v>2000</v>
      </c>
      <c r="R19471" s="2">
        <v>9999</v>
      </c>
      <c r="S19471" s="2"/>
      <c r="T19471" s="2"/>
      <c r="U19471" s="2" t="s">
        <v>54</v>
      </c>
      <c r="V19471" s="2" t="s">
        <v>240</v>
      </c>
      <c r="W19471" s="2"/>
      <c r="X19471" s="2"/>
      <c r="Y19471" s="2"/>
      <c r="Z19471" s="2"/>
      <c r="AA19471" s="2"/>
      <c r="AB19471" s="2"/>
      <c r="AC19471" s="2"/>
      <c r="AD19471" s="2"/>
      <c r="AE19471" s="2"/>
      <c r="AF19471" s="2"/>
      <c r="AG19471" s="2"/>
      <c r="AH19471" s="2"/>
      <c r="AI19471" s="2">
        <v>1.67</v>
      </c>
      <c r="AJ19471" s="2">
        <v>1.6497599999999999</v>
      </c>
      <c r="AK19471" s="2">
        <v>1.6497599999999999</v>
      </c>
      <c r="AL19471" s="2">
        <v>1.6497599999999999</v>
      </c>
      <c r="AM19471" s="2">
        <v>1.6497599999999999</v>
      </c>
      <c r="AN19471" s="2"/>
      <c r="AO19471" s="2"/>
      <c r="AP19471" s="2"/>
      <c r="AQ19471" s="2"/>
      <c r="AR19471" s="2"/>
      <c r="AS19471" s="2"/>
      <c r="AT19471" s="2"/>
      <c r="AU19471" s="2"/>
      <c r="AV19471" s="2"/>
      <c r="AW19471" s="2"/>
      <c r="AX19471" s="2"/>
      <c r="AY19471" t="s">
        <v>52081</v>
      </c>
      <c r="AZ19471">
        <v>100</v>
      </c>
      <c r="BA19471" t="s">
        <v>52081</v>
      </c>
      <c r="BB19471">
        <v>100</v>
      </c>
    </row>
    <row r="19472" spans="1:54">
      <c r="A19472" s="2" t="s">
        <v>37392</v>
      </c>
      <c r="B19472" s="2" t="s">
        <v>37397</v>
      </c>
      <c r="C19472" s="2">
        <v>7831</v>
      </c>
      <c r="D19472" s="2" t="s">
        <v>162</v>
      </c>
      <c r="E19472" s="2" t="s">
        <v>72</v>
      </c>
      <c r="F19472" s="2"/>
      <c r="G19472" s="2" t="s">
        <v>164</v>
      </c>
      <c r="H19472" s="2" t="s">
        <v>165</v>
      </c>
      <c r="I19472" s="2" t="s">
        <v>213</v>
      </c>
      <c r="J19472" s="2" t="s">
        <v>74</v>
      </c>
      <c r="K19472" s="2">
        <v>26</v>
      </c>
      <c r="L19472" s="2" t="s">
        <v>37394</v>
      </c>
      <c r="M19472" s="2">
        <v>29</v>
      </c>
      <c r="N19472" s="2" t="s">
        <v>37395</v>
      </c>
      <c r="O19472" s="2">
        <v>0.8</v>
      </c>
      <c r="P19472" s="2">
        <v>25000</v>
      </c>
      <c r="Q19472" s="2">
        <v>2001</v>
      </c>
      <c r="R19472" s="2">
        <v>9999</v>
      </c>
      <c r="S19472" s="2"/>
      <c r="T19472" s="2"/>
      <c r="U19472" s="2" t="s">
        <v>54</v>
      </c>
      <c r="V19472" s="2" t="s">
        <v>240</v>
      </c>
      <c r="W19472" s="2"/>
      <c r="X19472" s="2"/>
      <c r="Y19472" s="2"/>
      <c r="Z19472" s="2"/>
      <c r="AA19472" s="2"/>
      <c r="AB19472" s="2"/>
      <c r="AC19472" s="2"/>
      <c r="AD19472" s="2"/>
      <c r="AE19472" s="2"/>
      <c r="AF19472" s="2"/>
      <c r="AG19472" s="2"/>
      <c r="AH19472" s="2"/>
      <c r="AI19472" s="2">
        <v>1.67</v>
      </c>
      <c r="AJ19472" s="2">
        <v>1.6497599999999999</v>
      </c>
      <c r="AK19472" s="2">
        <v>1.6497599999999999</v>
      </c>
      <c r="AL19472" s="2">
        <v>1.6497599999999999</v>
      </c>
      <c r="AM19472" s="2">
        <v>1.6497599999999999</v>
      </c>
      <c r="AN19472" s="2"/>
      <c r="AO19472" s="2"/>
      <c r="AP19472" s="2"/>
      <c r="AQ19472" s="2"/>
      <c r="AR19472" s="2"/>
      <c r="AS19472" s="2"/>
      <c r="AT19472" s="2"/>
      <c r="AU19472" s="2"/>
      <c r="AV19472" s="2"/>
      <c r="AW19472" s="2"/>
      <c r="AX19472" s="2"/>
      <c r="AY19472" t="s">
        <v>52081</v>
      </c>
      <c r="AZ19472">
        <v>100</v>
      </c>
      <c r="BA19472" t="s">
        <v>52081</v>
      </c>
      <c r="BB19472">
        <v>100</v>
      </c>
    </row>
    <row r="19473" spans="1:54">
      <c r="A19473" s="2" t="s">
        <v>37398</v>
      </c>
      <c r="B19473" s="2" t="s">
        <v>37399</v>
      </c>
      <c r="C19473" s="2">
        <v>7832</v>
      </c>
      <c r="D19473" s="2" t="s">
        <v>162</v>
      </c>
      <c r="E19473" s="2" t="s">
        <v>51</v>
      </c>
      <c r="F19473" s="2"/>
      <c r="G19473" s="2" t="s">
        <v>101</v>
      </c>
      <c r="H19473" s="2"/>
      <c r="I19473" s="2" t="s">
        <v>867</v>
      </c>
      <c r="J19473" s="2" t="s">
        <v>649</v>
      </c>
      <c r="K19473" s="2">
        <v>53</v>
      </c>
      <c r="L19473" s="2" t="s">
        <v>15874</v>
      </c>
      <c r="M19473" s="2">
        <v>39</v>
      </c>
      <c r="N19473" s="2" t="s">
        <v>15875</v>
      </c>
      <c r="O19473" s="2">
        <v>2.1</v>
      </c>
      <c r="P19473" s="2">
        <v>13500</v>
      </c>
      <c r="Q19473" s="2">
        <v>1999</v>
      </c>
      <c r="R19473" s="2">
        <v>9999</v>
      </c>
      <c r="S19473" s="2"/>
      <c r="T19473" s="2"/>
      <c r="U19473" s="2" t="s">
        <v>54</v>
      </c>
      <c r="V19473" s="2" t="s">
        <v>101</v>
      </c>
      <c r="W19473" s="2"/>
      <c r="X19473" s="2"/>
      <c r="Y19473" s="2"/>
      <c r="Z19473" s="2"/>
      <c r="AA19473" s="2"/>
      <c r="AB19473" s="2"/>
      <c r="AC19473" s="2"/>
      <c r="AD19473" s="2"/>
      <c r="AE19473" s="2"/>
      <c r="AF19473" s="2"/>
      <c r="AG19473" s="2"/>
      <c r="AH19473" s="2"/>
      <c r="AI19473" s="2"/>
      <c r="AJ19473" s="2">
        <v>0.22117000000000001</v>
      </c>
      <c r="AK19473" s="2">
        <v>0.22117000000000001</v>
      </c>
      <c r="AL19473" s="2">
        <v>0.22117000000000001</v>
      </c>
      <c r="AM19473" s="2">
        <v>0.22117000000000001</v>
      </c>
      <c r="AN19473" s="2"/>
      <c r="AO19473" s="2"/>
      <c r="AP19473" s="2"/>
      <c r="AQ19473" s="2"/>
      <c r="AR19473" s="2"/>
      <c r="AS19473" s="2"/>
      <c r="AT19473" s="2"/>
      <c r="AU19473" s="2"/>
      <c r="AV19473" s="2"/>
      <c r="AW19473" s="2"/>
      <c r="AX19473" s="2"/>
      <c r="AY19473" t="s">
        <v>52082</v>
      </c>
      <c r="AZ19473">
        <v>100</v>
      </c>
      <c r="BA19473" t="s">
        <v>52082</v>
      </c>
      <c r="BB19473">
        <v>100</v>
      </c>
    </row>
    <row r="19474" spans="1:54">
      <c r="A19474" s="2" t="s">
        <v>37398</v>
      </c>
      <c r="B19474" s="2" t="s">
        <v>37400</v>
      </c>
      <c r="C19474" s="2">
        <v>7832</v>
      </c>
      <c r="D19474" s="2" t="s">
        <v>162</v>
      </c>
      <c r="E19474" s="2" t="s">
        <v>55</v>
      </c>
      <c r="F19474" s="2"/>
      <c r="G19474" s="2" t="s">
        <v>101</v>
      </c>
      <c r="H19474" s="2"/>
      <c r="I19474" s="2" t="s">
        <v>867</v>
      </c>
      <c r="J19474" s="2" t="s">
        <v>649</v>
      </c>
      <c r="K19474" s="2">
        <v>53</v>
      </c>
      <c r="L19474" s="2" t="s">
        <v>15874</v>
      </c>
      <c r="M19474" s="2">
        <v>39</v>
      </c>
      <c r="N19474" s="2" t="s">
        <v>15875</v>
      </c>
      <c r="O19474" s="2">
        <v>2.1</v>
      </c>
      <c r="P19474" s="2">
        <v>13500</v>
      </c>
      <c r="Q19474" s="2">
        <v>1999</v>
      </c>
      <c r="R19474" s="2">
        <v>9999</v>
      </c>
      <c r="S19474" s="2"/>
      <c r="T19474" s="2"/>
      <c r="U19474" s="2" t="s">
        <v>54</v>
      </c>
      <c r="V19474" s="2" t="s">
        <v>101</v>
      </c>
      <c r="W19474" s="2"/>
      <c r="X19474" s="2"/>
      <c r="Y19474" s="2"/>
      <c r="Z19474" s="2"/>
      <c r="AA19474" s="2"/>
      <c r="AB19474" s="2"/>
      <c r="AC19474" s="2"/>
      <c r="AD19474" s="2"/>
      <c r="AE19474" s="2"/>
      <c r="AF19474" s="2"/>
      <c r="AG19474" s="2"/>
      <c r="AH19474" s="2"/>
      <c r="AI19474" s="2"/>
      <c r="AJ19474" s="2">
        <v>0.22117000000000001</v>
      </c>
      <c r="AK19474" s="2">
        <v>0.22117000000000001</v>
      </c>
      <c r="AL19474" s="2">
        <v>0.22117000000000001</v>
      </c>
      <c r="AM19474" s="2">
        <v>0.22117000000000001</v>
      </c>
      <c r="AN19474" s="2"/>
      <c r="AO19474" s="2"/>
      <c r="AP19474" s="2"/>
      <c r="AQ19474" s="2"/>
      <c r="AR19474" s="2"/>
      <c r="AS19474" s="2"/>
      <c r="AT19474" s="2"/>
      <c r="AU19474" s="2"/>
      <c r="AV19474" s="2"/>
      <c r="AW19474" s="2"/>
      <c r="AX19474" s="2"/>
      <c r="AY19474" t="s">
        <v>52082</v>
      </c>
      <c r="AZ19474">
        <v>100</v>
      </c>
      <c r="BA19474" t="s">
        <v>52082</v>
      </c>
      <c r="BB19474">
        <v>100</v>
      </c>
    </row>
    <row r="19475" spans="1:54">
      <c r="A19475" s="2" t="s">
        <v>37398</v>
      </c>
      <c r="B19475" s="2" t="s">
        <v>37401</v>
      </c>
      <c r="C19475" s="2">
        <v>7832</v>
      </c>
      <c r="D19475" s="2" t="s">
        <v>162</v>
      </c>
      <c r="E19475" s="2" t="s">
        <v>72</v>
      </c>
      <c r="F19475" s="2"/>
      <c r="G19475" s="2" t="s">
        <v>101</v>
      </c>
      <c r="H19475" s="2"/>
      <c r="I19475" s="2" t="s">
        <v>867</v>
      </c>
      <c r="J19475" s="2" t="s">
        <v>649</v>
      </c>
      <c r="K19475" s="2">
        <v>53</v>
      </c>
      <c r="L19475" s="2" t="s">
        <v>15874</v>
      </c>
      <c r="M19475" s="2">
        <v>39</v>
      </c>
      <c r="N19475" s="2" t="s">
        <v>15875</v>
      </c>
      <c r="O19475" s="2">
        <v>2.1</v>
      </c>
      <c r="P19475" s="2">
        <v>13500</v>
      </c>
      <c r="Q19475" s="2">
        <v>1999</v>
      </c>
      <c r="R19475" s="2">
        <v>9999</v>
      </c>
      <c r="S19475" s="2"/>
      <c r="T19475" s="2"/>
      <c r="U19475" s="2" t="s">
        <v>54</v>
      </c>
      <c r="V19475" s="2" t="s">
        <v>101</v>
      </c>
      <c r="W19475" s="2"/>
      <c r="X19475" s="2"/>
      <c r="Y19475" s="2"/>
      <c r="Z19475" s="2"/>
      <c r="AA19475" s="2"/>
      <c r="AB19475" s="2"/>
      <c r="AC19475" s="2"/>
      <c r="AD19475" s="2"/>
      <c r="AE19475" s="2"/>
      <c r="AF19475" s="2"/>
      <c r="AG19475" s="2"/>
      <c r="AH19475" s="2"/>
      <c r="AI19475" s="2"/>
      <c r="AJ19475" s="2">
        <v>0.22117000000000001</v>
      </c>
      <c r="AK19475" s="2">
        <v>0.22117000000000001</v>
      </c>
      <c r="AL19475" s="2">
        <v>0.22117000000000001</v>
      </c>
      <c r="AM19475" s="2">
        <v>0.22117000000000001</v>
      </c>
      <c r="AN19475" s="2"/>
      <c r="AO19475" s="2"/>
      <c r="AP19475" s="2"/>
      <c r="AQ19475" s="2"/>
      <c r="AR19475" s="2"/>
      <c r="AS19475" s="2"/>
      <c r="AT19475" s="2"/>
      <c r="AU19475" s="2"/>
      <c r="AV19475" s="2"/>
      <c r="AW19475" s="2"/>
      <c r="AX19475" s="2"/>
      <c r="AY19475" t="s">
        <v>52082</v>
      </c>
      <c r="AZ19475">
        <v>100</v>
      </c>
      <c r="BA19475" t="s">
        <v>52082</v>
      </c>
      <c r="BB19475">
        <v>100</v>
      </c>
    </row>
    <row r="19476" spans="1:54">
      <c r="A19476" s="2" t="s">
        <v>37398</v>
      </c>
      <c r="B19476" s="2" t="s">
        <v>37402</v>
      </c>
      <c r="C19476" s="2">
        <v>7832</v>
      </c>
      <c r="D19476" s="2" t="s">
        <v>162</v>
      </c>
      <c r="E19476" s="2" t="s">
        <v>89</v>
      </c>
      <c r="F19476" s="2"/>
      <c r="G19476" s="2" t="s">
        <v>101</v>
      </c>
      <c r="H19476" s="2"/>
      <c r="I19476" s="2" t="s">
        <v>867</v>
      </c>
      <c r="J19476" s="2" t="s">
        <v>649</v>
      </c>
      <c r="K19476" s="2">
        <v>53</v>
      </c>
      <c r="L19476" s="2" t="s">
        <v>15874</v>
      </c>
      <c r="M19476" s="2">
        <v>39</v>
      </c>
      <c r="N19476" s="2" t="s">
        <v>15875</v>
      </c>
      <c r="O19476" s="2">
        <v>2.1</v>
      </c>
      <c r="P19476" s="2">
        <v>13500</v>
      </c>
      <c r="Q19476" s="2">
        <v>1999</v>
      </c>
      <c r="R19476" s="2">
        <v>9999</v>
      </c>
      <c r="S19476" s="2"/>
      <c r="T19476" s="2"/>
      <c r="U19476" s="2" t="s">
        <v>54</v>
      </c>
      <c r="V19476" s="2" t="s">
        <v>101</v>
      </c>
      <c r="W19476" s="2"/>
      <c r="X19476" s="2"/>
      <c r="Y19476" s="2"/>
      <c r="Z19476" s="2"/>
      <c r="AA19476" s="2"/>
      <c r="AB19476" s="2"/>
      <c r="AC19476" s="2"/>
      <c r="AD19476" s="2"/>
      <c r="AE19476" s="2"/>
      <c r="AF19476" s="2"/>
      <c r="AG19476" s="2"/>
      <c r="AH19476" s="2"/>
      <c r="AI19476" s="2"/>
      <c r="AJ19476" s="2">
        <v>0.22117000000000001</v>
      </c>
      <c r="AK19476" s="2">
        <v>0.22117000000000001</v>
      </c>
      <c r="AL19476" s="2">
        <v>0.22117000000000001</v>
      </c>
      <c r="AM19476" s="2">
        <v>0.22117000000000001</v>
      </c>
      <c r="AN19476" s="2"/>
      <c r="AO19476" s="2"/>
      <c r="AP19476" s="2"/>
      <c r="AQ19476" s="2"/>
      <c r="AR19476" s="2"/>
      <c r="AS19476" s="2"/>
      <c r="AT19476" s="2"/>
      <c r="AU19476" s="2"/>
      <c r="AV19476" s="2"/>
      <c r="AW19476" s="2"/>
      <c r="AX19476" s="2"/>
      <c r="AY19476" t="s">
        <v>52082</v>
      </c>
      <c r="AZ19476">
        <v>100</v>
      </c>
      <c r="BA19476" t="s">
        <v>52082</v>
      </c>
      <c r="BB19476">
        <v>100</v>
      </c>
    </row>
    <row r="19477" spans="1:54">
      <c r="A19477" s="2" t="s">
        <v>37398</v>
      </c>
      <c r="B19477" s="2" t="s">
        <v>37403</v>
      </c>
      <c r="C19477" s="2">
        <v>7832</v>
      </c>
      <c r="D19477" s="2" t="s">
        <v>162</v>
      </c>
      <c r="E19477" s="2" t="s">
        <v>73</v>
      </c>
      <c r="F19477" s="2"/>
      <c r="G19477" s="2" t="s">
        <v>101</v>
      </c>
      <c r="H19477" s="2"/>
      <c r="I19477" s="2" t="s">
        <v>867</v>
      </c>
      <c r="J19477" s="2" t="s">
        <v>649</v>
      </c>
      <c r="K19477" s="2">
        <v>53</v>
      </c>
      <c r="L19477" s="2" t="s">
        <v>15874</v>
      </c>
      <c r="M19477" s="2">
        <v>39</v>
      </c>
      <c r="N19477" s="2" t="s">
        <v>15875</v>
      </c>
      <c r="O19477" s="2">
        <v>2.1</v>
      </c>
      <c r="P19477" s="2">
        <v>13500</v>
      </c>
      <c r="Q19477" s="2">
        <v>2000</v>
      </c>
      <c r="R19477" s="2">
        <v>9999</v>
      </c>
      <c r="S19477" s="2"/>
      <c r="T19477" s="2"/>
      <c r="U19477" s="2" t="s">
        <v>54</v>
      </c>
      <c r="V19477" s="2" t="s">
        <v>101</v>
      </c>
      <c r="W19477" s="2"/>
      <c r="X19477" s="2"/>
      <c r="Y19477" s="2"/>
      <c r="Z19477" s="2"/>
      <c r="AA19477" s="2"/>
      <c r="AB19477" s="2"/>
      <c r="AC19477" s="2"/>
      <c r="AD19477" s="2"/>
      <c r="AE19477" s="2"/>
      <c r="AF19477" s="2"/>
      <c r="AG19477" s="2"/>
      <c r="AH19477" s="2"/>
      <c r="AI19477" s="2"/>
      <c r="AJ19477" s="2">
        <v>0.22117000000000001</v>
      </c>
      <c r="AK19477" s="2">
        <v>0.22117000000000001</v>
      </c>
      <c r="AL19477" s="2">
        <v>0.22117000000000001</v>
      </c>
      <c r="AM19477" s="2">
        <v>0.22117000000000001</v>
      </c>
      <c r="AN19477" s="2"/>
      <c r="AO19477" s="2"/>
      <c r="AP19477" s="2"/>
      <c r="AQ19477" s="2"/>
      <c r="AR19477" s="2"/>
      <c r="AS19477" s="2"/>
      <c r="AT19477" s="2"/>
      <c r="AU19477" s="2"/>
      <c r="AV19477" s="2"/>
      <c r="AW19477" s="2"/>
      <c r="AX19477" s="2"/>
      <c r="AY19477" t="s">
        <v>52082</v>
      </c>
      <c r="AZ19477">
        <v>100</v>
      </c>
      <c r="BA19477" t="s">
        <v>52082</v>
      </c>
      <c r="BB19477">
        <v>100</v>
      </c>
    </row>
    <row r="19478" spans="1:54">
      <c r="A19478" s="2" t="s">
        <v>37398</v>
      </c>
      <c r="B19478" s="2" t="s">
        <v>37404</v>
      </c>
      <c r="C19478" s="2">
        <v>7832</v>
      </c>
      <c r="D19478" s="2" t="s">
        <v>162</v>
      </c>
      <c r="E19478" s="2" t="s">
        <v>87</v>
      </c>
      <c r="F19478" s="2"/>
      <c r="G19478" s="2" t="s">
        <v>101</v>
      </c>
      <c r="H19478" s="2"/>
      <c r="I19478" s="2" t="s">
        <v>867</v>
      </c>
      <c r="J19478" s="2" t="s">
        <v>649</v>
      </c>
      <c r="K19478" s="2">
        <v>53</v>
      </c>
      <c r="L19478" s="2" t="s">
        <v>15874</v>
      </c>
      <c r="M19478" s="2">
        <v>39</v>
      </c>
      <c r="N19478" s="2" t="s">
        <v>15875</v>
      </c>
      <c r="O19478" s="2">
        <v>10</v>
      </c>
      <c r="P19478" s="2">
        <v>13500</v>
      </c>
      <c r="Q19478" s="2">
        <v>2011</v>
      </c>
      <c r="R19478" s="2">
        <v>9999</v>
      </c>
      <c r="S19478" s="2"/>
      <c r="T19478" s="2"/>
      <c r="U19478" s="2" t="s">
        <v>54</v>
      </c>
      <c r="V19478" s="2" t="s">
        <v>101</v>
      </c>
      <c r="W19478" s="2"/>
      <c r="X19478" s="2"/>
      <c r="Y19478" s="2"/>
      <c r="Z19478" s="2"/>
      <c r="AA19478" s="2"/>
      <c r="AB19478" s="2"/>
      <c r="AC19478" s="2"/>
      <c r="AD19478" s="2"/>
      <c r="AE19478" s="2"/>
      <c r="AF19478" s="2"/>
      <c r="AG19478" s="2"/>
      <c r="AH19478" s="2"/>
      <c r="AI19478" s="2"/>
      <c r="AJ19478" s="2">
        <v>0.22117000000000001</v>
      </c>
      <c r="AK19478" s="2">
        <v>0.22117000000000001</v>
      </c>
      <c r="AL19478" s="2">
        <v>0.22117000000000001</v>
      </c>
      <c r="AM19478" s="2">
        <v>0.22117000000000001</v>
      </c>
      <c r="AN19478" s="2"/>
      <c r="AO19478" s="2"/>
      <c r="AP19478" s="2"/>
      <c r="AQ19478" s="2"/>
      <c r="AR19478" s="2"/>
      <c r="AS19478" s="2"/>
      <c r="AT19478" s="2"/>
      <c r="AU19478" s="2"/>
      <c r="AV19478" s="2"/>
      <c r="AW19478" s="2"/>
      <c r="AX19478" s="2"/>
      <c r="AY19478" t="s">
        <v>52082</v>
      </c>
      <c r="AZ19478">
        <v>100</v>
      </c>
      <c r="BA19478" t="s">
        <v>52082</v>
      </c>
      <c r="BB19478">
        <v>100</v>
      </c>
    </row>
    <row r="19479" spans="1:54">
      <c r="A19479" s="2" t="s">
        <v>37398</v>
      </c>
      <c r="B19479" s="2" t="s">
        <v>37405</v>
      </c>
      <c r="C19479" s="2">
        <v>7832</v>
      </c>
      <c r="D19479" s="2" t="s">
        <v>162</v>
      </c>
      <c r="E19479" s="2" t="s">
        <v>88</v>
      </c>
      <c r="F19479" s="2"/>
      <c r="G19479" s="2" t="s">
        <v>101</v>
      </c>
      <c r="H19479" s="2"/>
      <c r="I19479" s="2" t="s">
        <v>867</v>
      </c>
      <c r="J19479" s="2" t="s">
        <v>649</v>
      </c>
      <c r="K19479" s="2">
        <v>53</v>
      </c>
      <c r="L19479" s="2" t="s">
        <v>15874</v>
      </c>
      <c r="M19479" s="2">
        <v>39</v>
      </c>
      <c r="N19479" s="2" t="s">
        <v>15875</v>
      </c>
      <c r="O19479" s="2">
        <v>10</v>
      </c>
      <c r="P19479" s="2">
        <v>13500</v>
      </c>
      <c r="Q19479" s="2">
        <v>2011</v>
      </c>
      <c r="R19479" s="2">
        <v>9999</v>
      </c>
      <c r="S19479" s="2"/>
      <c r="T19479" s="2"/>
      <c r="U19479" s="2" t="s">
        <v>54</v>
      </c>
      <c r="V19479" s="2" t="s">
        <v>101</v>
      </c>
      <c r="W19479" s="2"/>
      <c r="X19479" s="2"/>
      <c r="Y19479" s="2"/>
      <c r="Z19479" s="2"/>
      <c r="AA19479" s="2"/>
      <c r="AB19479" s="2"/>
      <c r="AC19479" s="2"/>
      <c r="AD19479" s="2"/>
      <c r="AE19479" s="2"/>
      <c r="AF19479" s="2"/>
      <c r="AG19479" s="2"/>
      <c r="AH19479" s="2"/>
      <c r="AI19479" s="2"/>
      <c r="AJ19479" s="2">
        <v>0.22117000000000001</v>
      </c>
      <c r="AK19479" s="2">
        <v>0.22117000000000001</v>
      </c>
      <c r="AL19479" s="2">
        <v>0.22117000000000001</v>
      </c>
      <c r="AM19479" s="2">
        <v>0.22117000000000001</v>
      </c>
      <c r="AN19479" s="2"/>
      <c r="AO19479" s="2"/>
      <c r="AP19479" s="2"/>
      <c r="AQ19479" s="2"/>
      <c r="AR19479" s="2"/>
      <c r="AS19479" s="2"/>
      <c r="AT19479" s="2"/>
      <c r="AU19479" s="2"/>
      <c r="AV19479" s="2"/>
      <c r="AW19479" s="2"/>
      <c r="AX19479" s="2"/>
      <c r="AY19479" t="s">
        <v>52082</v>
      </c>
      <c r="AZ19479">
        <v>100</v>
      </c>
      <c r="BA19479" t="s">
        <v>52082</v>
      </c>
      <c r="BB19479">
        <v>100</v>
      </c>
    </row>
    <row r="19480" spans="1:54">
      <c r="A19480" s="2" t="s">
        <v>37398</v>
      </c>
      <c r="B19480" s="2" t="s">
        <v>37406</v>
      </c>
      <c r="C19480" s="2">
        <v>7832</v>
      </c>
      <c r="D19480" s="2" t="s">
        <v>162</v>
      </c>
      <c r="E19480" s="2" t="s">
        <v>821</v>
      </c>
      <c r="F19480" s="2"/>
      <c r="G19480" s="2" t="s">
        <v>101</v>
      </c>
      <c r="H19480" s="2"/>
      <c r="I19480" s="2" t="s">
        <v>867</v>
      </c>
      <c r="J19480" s="2" t="s">
        <v>649</v>
      </c>
      <c r="K19480" s="2">
        <v>53</v>
      </c>
      <c r="L19480" s="2" t="s">
        <v>15874</v>
      </c>
      <c r="M19480" s="2">
        <v>39</v>
      </c>
      <c r="N19480" s="2" t="s">
        <v>15875</v>
      </c>
      <c r="O19480" s="2">
        <v>6</v>
      </c>
      <c r="P19480" s="2">
        <v>13500</v>
      </c>
      <c r="Q19480" s="2">
        <v>2011</v>
      </c>
      <c r="R19480" s="2">
        <v>9999</v>
      </c>
      <c r="S19480" s="2"/>
      <c r="T19480" s="2"/>
      <c r="U19480" s="2" t="s">
        <v>54</v>
      </c>
      <c r="V19480" s="2" t="s">
        <v>101</v>
      </c>
      <c r="W19480" s="2"/>
      <c r="X19480" s="2"/>
      <c r="Y19480" s="2"/>
      <c r="Z19480" s="2"/>
      <c r="AA19480" s="2"/>
      <c r="AB19480" s="2"/>
      <c r="AC19480" s="2"/>
      <c r="AD19480" s="2"/>
      <c r="AE19480" s="2"/>
      <c r="AF19480" s="2"/>
      <c r="AG19480" s="2"/>
      <c r="AH19480" s="2"/>
      <c r="AI19480" s="2"/>
      <c r="AJ19480" s="2">
        <v>0.22117000000000001</v>
      </c>
      <c r="AK19480" s="2">
        <v>0.22117000000000001</v>
      </c>
      <c r="AL19480" s="2">
        <v>0.22117000000000001</v>
      </c>
      <c r="AM19480" s="2">
        <v>0.22117000000000001</v>
      </c>
      <c r="AN19480" s="2"/>
      <c r="AO19480" s="2"/>
      <c r="AP19480" s="2"/>
      <c r="AQ19480" s="2"/>
      <c r="AR19480" s="2"/>
      <c r="AS19480" s="2"/>
      <c r="AT19480" s="2"/>
      <c r="AU19480" s="2"/>
      <c r="AV19480" s="2"/>
      <c r="AW19480" s="2"/>
      <c r="AX19480" s="2"/>
      <c r="AY19480" t="s">
        <v>52082</v>
      </c>
      <c r="AZ19480">
        <v>100</v>
      </c>
      <c r="BA19480" t="s">
        <v>52082</v>
      </c>
      <c r="BB19480">
        <v>100</v>
      </c>
    </row>
    <row r="19481" spans="1:54">
      <c r="A19481" s="2" t="s">
        <v>37407</v>
      </c>
      <c r="B19481" s="2" t="s">
        <v>37408</v>
      </c>
      <c r="C19481" s="2">
        <v>7834</v>
      </c>
      <c r="D19481" s="2" t="s">
        <v>162</v>
      </c>
      <c r="E19481" s="2" t="s">
        <v>8359</v>
      </c>
      <c r="F19481" s="2">
        <v>3260</v>
      </c>
      <c r="G19481" s="2" t="s">
        <v>166</v>
      </c>
      <c r="H19481" s="2"/>
      <c r="I19481" s="2" t="s">
        <v>218</v>
      </c>
      <c r="J19481" s="2" t="s">
        <v>950</v>
      </c>
      <c r="K19481" s="2">
        <v>45</v>
      </c>
      <c r="L19481" s="2" t="s">
        <v>1631</v>
      </c>
      <c r="M19481" s="2">
        <v>7</v>
      </c>
      <c r="N19481" s="2" t="s">
        <v>1632</v>
      </c>
      <c r="O19481" s="2">
        <v>150</v>
      </c>
      <c r="P19481" s="2">
        <v>7162</v>
      </c>
      <c r="Q19481" s="2">
        <v>2001</v>
      </c>
      <c r="R19481" s="2">
        <v>9999</v>
      </c>
      <c r="S19481" s="2"/>
      <c r="T19481" s="2"/>
      <c r="U19481" s="2" t="s">
        <v>54</v>
      </c>
      <c r="V19481" s="2" t="s">
        <v>239</v>
      </c>
      <c r="W19481" s="2"/>
      <c r="X19481" s="2"/>
      <c r="Y19481" s="2"/>
      <c r="Z19481" s="2" t="s">
        <v>253</v>
      </c>
      <c r="AA19481" s="2" t="s">
        <v>63</v>
      </c>
      <c r="AB19481" s="2"/>
      <c r="AC19481" s="2"/>
      <c r="AD19481" s="2"/>
      <c r="AE19481" s="2"/>
      <c r="AF19481" s="2"/>
      <c r="AG19481" s="2"/>
      <c r="AH19481" s="2"/>
      <c r="AI19481" s="2">
        <v>1E-3</v>
      </c>
      <c r="AJ19481" s="2">
        <v>1.056E-2</v>
      </c>
      <c r="AK19481" s="2">
        <v>1.056E-2</v>
      </c>
      <c r="AL19481" s="2">
        <v>1.056E-2</v>
      </c>
      <c r="AM19481" s="2">
        <v>1.056E-2</v>
      </c>
      <c r="AN19481" s="2"/>
      <c r="AO19481" s="2"/>
      <c r="AP19481" s="2"/>
      <c r="AQ19481" s="2"/>
      <c r="AR19481" s="2"/>
      <c r="AS19481" s="2"/>
      <c r="AT19481" s="2"/>
      <c r="AU19481" s="2"/>
      <c r="AV19481" s="2"/>
      <c r="AW19481" s="2"/>
      <c r="AX19481" s="2"/>
      <c r="AY19481" t="s">
        <v>46471</v>
      </c>
      <c r="AZ19481">
        <v>100</v>
      </c>
      <c r="BA19481" t="s">
        <v>46471</v>
      </c>
      <c r="BB19481">
        <v>100</v>
      </c>
    </row>
    <row r="19482" spans="1:54">
      <c r="A19482" s="2" t="s">
        <v>37407</v>
      </c>
      <c r="B19482" s="2" t="s">
        <v>37409</v>
      </c>
      <c r="C19482" s="2">
        <v>7834</v>
      </c>
      <c r="D19482" s="2" t="s">
        <v>162</v>
      </c>
      <c r="E19482" s="2" t="s">
        <v>8361</v>
      </c>
      <c r="F19482" s="2">
        <v>3261</v>
      </c>
      <c r="G19482" s="2" t="s">
        <v>166</v>
      </c>
      <c r="H19482" s="2"/>
      <c r="I19482" s="2" t="s">
        <v>218</v>
      </c>
      <c r="J19482" s="2" t="s">
        <v>950</v>
      </c>
      <c r="K19482" s="2">
        <v>45</v>
      </c>
      <c r="L19482" s="2" t="s">
        <v>1631</v>
      </c>
      <c r="M19482" s="2">
        <v>7</v>
      </c>
      <c r="N19482" s="2" t="s">
        <v>1632</v>
      </c>
      <c r="O19482" s="2">
        <v>150</v>
      </c>
      <c r="P19482" s="2">
        <v>7162</v>
      </c>
      <c r="Q19482" s="2">
        <v>2001</v>
      </c>
      <c r="R19482" s="2">
        <v>9999</v>
      </c>
      <c r="S19482" s="2"/>
      <c r="T19482" s="2"/>
      <c r="U19482" s="2" t="s">
        <v>54</v>
      </c>
      <c r="V19482" s="2" t="s">
        <v>239</v>
      </c>
      <c r="W19482" s="2"/>
      <c r="X19482" s="2"/>
      <c r="Y19482" s="2"/>
      <c r="Z19482" s="2" t="s">
        <v>253</v>
      </c>
      <c r="AA19482" s="2" t="s">
        <v>63</v>
      </c>
      <c r="AB19482" s="2"/>
      <c r="AC19482" s="2"/>
      <c r="AD19482" s="2"/>
      <c r="AE19482" s="2"/>
      <c r="AF19482" s="2"/>
      <c r="AG19482" s="2"/>
      <c r="AH19482" s="2"/>
      <c r="AI19482" s="2">
        <v>1E-3</v>
      </c>
      <c r="AJ19482" s="2">
        <v>1.056E-2</v>
      </c>
      <c r="AK19482" s="2">
        <v>1.056E-2</v>
      </c>
      <c r="AL19482" s="2">
        <v>1.056E-2</v>
      </c>
      <c r="AM19482" s="2">
        <v>1.056E-2</v>
      </c>
      <c r="AN19482" s="2"/>
      <c r="AO19482" s="2"/>
      <c r="AP19482" s="2"/>
      <c r="AQ19482" s="2"/>
      <c r="AR19482" s="2"/>
      <c r="AS19482" s="2"/>
      <c r="AT19482" s="2"/>
      <c r="AU19482" s="2"/>
      <c r="AV19482" s="2"/>
      <c r="AW19482" s="2"/>
      <c r="AX19482" s="2"/>
      <c r="AY19482" t="s">
        <v>46471</v>
      </c>
      <c r="AZ19482">
        <v>100</v>
      </c>
      <c r="BA19482" t="s">
        <v>46471</v>
      </c>
      <c r="BB19482">
        <v>100</v>
      </c>
    </row>
    <row r="19483" spans="1:54">
      <c r="A19483" s="2" t="s">
        <v>37407</v>
      </c>
      <c r="B19483" s="2" t="s">
        <v>37410</v>
      </c>
      <c r="C19483" s="2">
        <v>7834</v>
      </c>
      <c r="D19483" s="2" t="s">
        <v>162</v>
      </c>
      <c r="E19483" s="2" t="s">
        <v>8363</v>
      </c>
      <c r="F19483" s="2">
        <v>3262</v>
      </c>
      <c r="G19483" s="2" t="s">
        <v>164</v>
      </c>
      <c r="H19483" s="2"/>
      <c r="I19483" s="2" t="s">
        <v>218</v>
      </c>
      <c r="J19483" s="2" t="s">
        <v>950</v>
      </c>
      <c r="K19483" s="2">
        <v>45</v>
      </c>
      <c r="L19483" s="2" t="s">
        <v>1631</v>
      </c>
      <c r="M19483" s="2">
        <v>7</v>
      </c>
      <c r="N19483" s="2" t="s">
        <v>1632</v>
      </c>
      <c r="O19483" s="2">
        <v>146</v>
      </c>
      <c r="P19483" s="2">
        <v>11487</v>
      </c>
      <c r="Q19483" s="2">
        <v>2002</v>
      </c>
      <c r="R19483" s="2">
        <v>9999</v>
      </c>
      <c r="S19483" s="2"/>
      <c r="T19483" s="2"/>
      <c r="U19483" s="2" t="s">
        <v>54</v>
      </c>
      <c r="V19483" s="2" t="s">
        <v>239</v>
      </c>
      <c r="W19483" s="2"/>
      <c r="X19483" s="2"/>
      <c r="Y19483" s="2"/>
      <c r="Z19483" s="2" t="s">
        <v>253</v>
      </c>
      <c r="AA19483" s="2"/>
      <c r="AB19483" s="2"/>
      <c r="AC19483" s="2"/>
      <c r="AD19483" s="2"/>
      <c r="AE19483" s="2"/>
      <c r="AF19483" s="2"/>
      <c r="AG19483" s="2"/>
      <c r="AH19483" s="2"/>
      <c r="AI19483" s="2">
        <v>1E-3</v>
      </c>
      <c r="AJ19483" s="2">
        <v>2.938E-2</v>
      </c>
      <c r="AK19483" s="2">
        <v>2.938E-2</v>
      </c>
      <c r="AL19483" s="2">
        <v>2.938E-2</v>
      </c>
      <c r="AM19483" s="2">
        <v>2.938E-2</v>
      </c>
      <c r="AN19483" s="2"/>
      <c r="AO19483" s="2"/>
      <c r="AP19483" s="2"/>
      <c r="AQ19483" s="2"/>
      <c r="AR19483" s="2"/>
      <c r="AS19483" s="2"/>
      <c r="AT19483" s="2"/>
      <c r="AU19483" s="2"/>
      <c r="AV19483" s="2"/>
      <c r="AW19483" s="2"/>
      <c r="AX19483" s="2"/>
      <c r="AY19483" t="s">
        <v>46471</v>
      </c>
      <c r="AZ19483">
        <v>100</v>
      </c>
      <c r="BA19483" t="s">
        <v>46471</v>
      </c>
      <c r="BB19483">
        <v>100</v>
      </c>
    </row>
    <row r="19484" spans="1:54">
      <c r="A19484" s="2" t="s">
        <v>37407</v>
      </c>
      <c r="B19484" s="2" t="s">
        <v>37411</v>
      </c>
      <c r="C19484" s="2">
        <v>7834</v>
      </c>
      <c r="D19484" s="2" t="s">
        <v>162</v>
      </c>
      <c r="E19484" s="2" t="s">
        <v>8365</v>
      </c>
      <c r="F19484" s="2">
        <v>3263</v>
      </c>
      <c r="G19484" s="2" t="s">
        <v>164</v>
      </c>
      <c r="H19484" s="2"/>
      <c r="I19484" s="2" t="s">
        <v>218</v>
      </c>
      <c r="J19484" s="2" t="s">
        <v>950</v>
      </c>
      <c r="K19484" s="2">
        <v>45</v>
      </c>
      <c r="L19484" s="2" t="s">
        <v>1631</v>
      </c>
      <c r="M19484" s="2">
        <v>7</v>
      </c>
      <c r="N19484" s="2" t="s">
        <v>1632</v>
      </c>
      <c r="O19484" s="2">
        <v>146</v>
      </c>
      <c r="P19484" s="2">
        <v>11487</v>
      </c>
      <c r="Q19484" s="2">
        <v>2002</v>
      </c>
      <c r="R19484" s="2">
        <v>9999</v>
      </c>
      <c r="S19484" s="2"/>
      <c r="T19484" s="2"/>
      <c r="U19484" s="2" t="s">
        <v>54</v>
      </c>
      <c r="V19484" s="2" t="s">
        <v>239</v>
      </c>
      <c r="W19484" s="2"/>
      <c r="X19484" s="2"/>
      <c r="Y19484" s="2"/>
      <c r="Z19484" s="2" t="s">
        <v>253</v>
      </c>
      <c r="AA19484" s="2"/>
      <c r="AB19484" s="2"/>
      <c r="AC19484" s="2"/>
      <c r="AD19484" s="2"/>
      <c r="AE19484" s="2"/>
      <c r="AF19484" s="2"/>
      <c r="AG19484" s="2"/>
      <c r="AH19484" s="2"/>
      <c r="AI19484" s="2">
        <v>1E-3</v>
      </c>
      <c r="AJ19484" s="2">
        <v>2.8879999999999999E-2</v>
      </c>
      <c r="AK19484" s="2">
        <v>2.8879999999999999E-2</v>
      </c>
      <c r="AL19484" s="2">
        <v>2.8879999999999999E-2</v>
      </c>
      <c r="AM19484" s="2">
        <v>2.8879999999999999E-2</v>
      </c>
      <c r="AN19484" s="2"/>
      <c r="AO19484" s="2"/>
      <c r="AP19484" s="2"/>
      <c r="AQ19484" s="2"/>
      <c r="AR19484" s="2"/>
      <c r="AS19484" s="2"/>
      <c r="AT19484" s="2"/>
      <c r="AU19484" s="2"/>
      <c r="AV19484" s="2"/>
      <c r="AW19484" s="2"/>
      <c r="AX19484" s="2"/>
      <c r="AY19484" t="s">
        <v>46471</v>
      </c>
      <c r="AZ19484">
        <v>100</v>
      </c>
      <c r="BA19484" t="s">
        <v>46471</v>
      </c>
      <c r="BB19484">
        <v>100</v>
      </c>
    </row>
    <row r="19485" spans="1:54">
      <c r="A19485" s="2" t="s">
        <v>37407</v>
      </c>
      <c r="B19485" s="2" t="s">
        <v>37412</v>
      </c>
      <c r="C19485" s="2">
        <v>7834</v>
      </c>
      <c r="D19485" s="2" t="s">
        <v>162</v>
      </c>
      <c r="E19485" s="2" t="s">
        <v>37165</v>
      </c>
      <c r="F19485" s="2">
        <v>88287</v>
      </c>
      <c r="G19485" s="2" t="s">
        <v>164</v>
      </c>
      <c r="H19485" s="2"/>
      <c r="I19485" s="2" t="s">
        <v>218</v>
      </c>
      <c r="J19485" s="2" t="s">
        <v>950</v>
      </c>
      <c r="K19485" s="2">
        <v>45</v>
      </c>
      <c r="L19485" s="2" t="s">
        <v>1631</v>
      </c>
      <c r="M19485" s="2">
        <v>7</v>
      </c>
      <c r="N19485" s="2" t="s">
        <v>1632</v>
      </c>
      <c r="O19485" s="2">
        <v>75</v>
      </c>
      <c r="P19485" s="2">
        <v>11487</v>
      </c>
      <c r="Q19485" s="2">
        <v>2004</v>
      </c>
      <c r="R19485" s="2">
        <v>9999</v>
      </c>
      <c r="S19485" s="2"/>
      <c r="T19485" s="2"/>
      <c r="U19485" s="2" t="s">
        <v>54</v>
      </c>
      <c r="V19485" s="2" t="s">
        <v>236</v>
      </c>
      <c r="W19485" s="2"/>
      <c r="X19485" s="2"/>
      <c r="Y19485" s="2"/>
      <c r="Z19485" s="2"/>
      <c r="AA19485" s="2"/>
      <c r="AB19485" s="2"/>
      <c r="AC19485" s="2"/>
      <c r="AD19485" s="2"/>
      <c r="AE19485" s="2"/>
      <c r="AF19485" s="2"/>
      <c r="AG19485" s="2"/>
      <c r="AH19485" s="2"/>
      <c r="AI19485" s="2"/>
      <c r="AJ19485" s="2">
        <v>2.9839999999999998E-2</v>
      </c>
      <c r="AK19485" s="2">
        <v>2.9839999999999998E-2</v>
      </c>
      <c r="AL19485" s="2">
        <v>2.9839999999999998E-2</v>
      </c>
      <c r="AM19485" s="2">
        <v>2.9839999999999998E-2</v>
      </c>
      <c r="AN19485" s="2"/>
      <c r="AO19485" s="2"/>
      <c r="AP19485" s="2"/>
      <c r="AQ19485" s="2"/>
      <c r="AR19485" s="2"/>
      <c r="AS19485" s="2"/>
      <c r="AT19485" s="2"/>
      <c r="AU19485" s="2"/>
      <c r="AV19485" s="2"/>
      <c r="AW19485" s="2"/>
      <c r="AX19485" s="2"/>
      <c r="AY19485" t="s">
        <v>46471</v>
      </c>
      <c r="AZ19485">
        <v>100</v>
      </c>
      <c r="BA19485" t="s">
        <v>46471</v>
      </c>
      <c r="BB19485">
        <v>100</v>
      </c>
    </row>
    <row r="19486" spans="1:54">
      <c r="A19486" s="2" t="s">
        <v>37407</v>
      </c>
      <c r="B19486" s="2" t="s">
        <v>37413</v>
      </c>
      <c r="C19486" s="2">
        <v>7834</v>
      </c>
      <c r="D19486" s="2" t="s">
        <v>162</v>
      </c>
      <c r="E19486" s="2" t="s">
        <v>37167</v>
      </c>
      <c r="F19486" s="2">
        <v>88288</v>
      </c>
      <c r="G19486" s="2" t="s">
        <v>164</v>
      </c>
      <c r="H19486" s="2"/>
      <c r="I19486" s="2" t="s">
        <v>218</v>
      </c>
      <c r="J19486" s="2" t="s">
        <v>950</v>
      </c>
      <c r="K19486" s="2">
        <v>45</v>
      </c>
      <c r="L19486" s="2" t="s">
        <v>1631</v>
      </c>
      <c r="M19486" s="2">
        <v>7</v>
      </c>
      <c r="N19486" s="2" t="s">
        <v>1632</v>
      </c>
      <c r="O19486" s="2">
        <v>75</v>
      </c>
      <c r="P19486" s="2">
        <v>11487</v>
      </c>
      <c r="Q19486" s="2">
        <v>2004</v>
      </c>
      <c r="R19486" s="2">
        <v>9999</v>
      </c>
      <c r="S19486" s="2"/>
      <c r="T19486" s="2"/>
      <c r="U19486" s="2" t="s">
        <v>54</v>
      </c>
      <c r="V19486" s="2" t="s">
        <v>236</v>
      </c>
      <c r="W19486" s="2"/>
      <c r="X19486" s="2"/>
      <c r="Y19486" s="2"/>
      <c r="Z19486" s="2"/>
      <c r="AA19486" s="2"/>
      <c r="AB19486" s="2"/>
      <c r="AC19486" s="2"/>
      <c r="AD19486" s="2"/>
      <c r="AE19486" s="2"/>
      <c r="AF19486" s="2"/>
      <c r="AG19486" s="2"/>
      <c r="AH19486" s="2"/>
      <c r="AI19486" s="2"/>
      <c r="AJ19486" s="2">
        <v>2.9530000000000001E-2</v>
      </c>
      <c r="AK19486" s="2">
        <v>2.9530000000000001E-2</v>
      </c>
      <c r="AL19486" s="2">
        <v>2.9530000000000001E-2</v>
      </c>
      <c r="AM19486" s="2">
        <v>2.9530000000000001E-2</v>
      </c>
      <c r="AN19486" s="2"/>
      <c r="AO19486" s="2"/>
      <c r="AP19486" s="2"/>
      <c r="AQ19486" s="2"/>
      <c r="AR19486" s="2"/>
      <c r="AS19486" s="2"/>
      <c r="AT19486" s="2"/>
      <c r="AU19486" s="2"/>
      <c r="AV19486" s="2"/>
      <c r="AW19486" s="2"/>
      <c r="AX19486" s="2"/>
      <c r="AY19486" t="s">
        <v>46471</v>
      </c>
      <c r="AZ19486">
        <v>100</v>
      </c>
      <c r="BA19486" t="s">
        <v>46471</v>
      </c>
      <c r="BB19486">
        <v>100</v>
      </c>
    </row>
    <row r="19487" spans="1:54">
      <c r="A19487" s="2" t="s">
        <v>37407</v>
      </c>
      <c r="B19487" s="2" t="s">
        <v>37414</v>
      </c>
      <c r="C19487" s="2">
        <v>7834</v>
      </c>
      <c r="D19487" s="2" t="s">
        <v>162</v>
      </c>
      <c r="E19487" s="2" t="s">
        <v>36419</v>
      </c>
      <c r="F19487" s="2">
        <v>88289</v>
      </c>
      <c r="G19487" s="2" t="s">
        <v>164</v>
      </c>
      <c r="H19487" s="2"/>
      <c r="I19487" s="2" t="s">
        <v>218</v>
      </c>
      <c r="J19487" s="2" t="s">
        <v>950</v>
      </c>
      <c r="K19487" s="2">
        <v>45</v>
      </c>
      <c r="L19487" s="2" t="s">
        <v>1631</v>
      </c>
      <c r="M19487" s="2">
        <v>7</v>
      </c>
      <c r="N19487" s="2" t="s">
        <v>1632</v>
      </c>
      <c r="O19487" s="2">
        <v>75</v>
      </c>
      <c r="P19487" s="2">
        <v>11487</v>
      </c>
      <c r="Q19487" s="2">
        <v>2004</v>
      </c>
      <c r="R19487" s="2">
        <v>9999</v>
      </c>
      <c r="S19487" s="2"/>
      <c r="T19487" s="2"/>
      <c r="U19487" s="2" t="s">
        <v>54</v>
      </c>
      <c r="V19487" s="2" t="s">
        <v>236</v>
      </c>
      <c r="W19487" s="2"/>
      <c r="X19487" s="2"/>
      <c r="Y19487" s="2"/>
      <c r="Z19487" s="2"/>
      <c r="AA19487" s="2"/>
      <c r="AB19487" s="2"/>
      <c r="AC19487" s="2"/>
      <c r="AD19487" s="2"/>
      <c r="AE19487" s="2"/>
      <c r="AF19487" s="2"/>
      <c r="AG19487" s="2"/>
      <c r="AH19487" s="2"/>
      <c r="AI19487" s="2"/>
      <c r="AJ19487" s="2">
        <v>2.964E-2</v>
      </c>
      <c r="AK19487" s="2">
        <v>2.964E-2</v>
      </c>
      <c r="AL19487" s="2">
        <v>2.964E-2</v>
      </c>
      <c r="AM19487" s="2">
        <v>2.964E-2</v>
      </c>
      <c r="AN19487" s="2"/>
      <c r="AO19487" s="2"/>
      <c r="AP19487" s="2"/>
      <c r="AQ19487" s="2"/>
      <c r="AR19487" s="2"/>
      <c r="AS19487" s="2"/>
      <c r="AT19487" s="2"/>
      <c r="AU19487" s="2"/>
      <c r="AV19487" s="2"/>
      <c r="AW19487" s="2"/>
      <c r="AX19487" s="2"/>
      <c r="AY19487" t="s">
        <v>46471</v>
      </c>
      <c r="AZ19487">
        <v>100</v>
      </c>
      <c r="BA19487" t="s">
        <v>46471</v>
      </c>
      <c r="BB19487">
        <v>100</v>
      </c>
    </row>
    <row r="19488" spans="1:54">
      <c r="A19488" s="2" t="s">
        <v>37407</v>
      </c>
      <c r="B19488" s="2" t="s">
        <v>37415</v>
      </c>
      <c r="C19488" s="2">
        <v>7834</v>
      </c>
      <c r="D19488" s="2" t="s">
        <v>162</v>
      </c>
      <c r="E19488" s="2" t="s">
        <v>37416</v>
      </c>
      <c r="F19488" s="2">
        <v>3260</v>
      </c>
      <c r="G19488" s="2" t="s">
        <v>166</v>
      </c>
      <c r="H19488" s="2"/>
      <c r="I19488" s="2" t="s">
        <v>218</v>
      </c>
      <c r="J19488" s="2" t="s">
        <v>950</v>
      </c>
      <c r="K19488" s="2">
        <v>45</v>
      </c>
      <c r="L19488" s="2" t="s">
        <v>1631</v>
      </c>
      <c r="M19488" s="2">
        <v>7</v>
      </c>
      <c r="N19488" s="2" t="s">
        <v>1632</v>
      </c>
      <c r="O19488" s="2">
        <v>160</v>
      </c>
      <c r="P19488" s="2">
        <v>7162</v>
      </c>
      <c r="Q19488" s="2">
        <v>2001</v>
      </c>
      <c r="R19488" s="2">
        <v>9999</v>
      </c>
      <c r="S19488" s="2"/>
      <c r="T19488" s="2"/>
      <c r="U19488" s="2" t="s">
        <v>54</v>
      </c>
      <c r="V19488" s="2" t="s">
        <v>239</v>
      </c>
      <c r="W19488" s="2"/>
      <c r="X19488" s="2"/>
      <c r="Y19488" s="2"/>
      <c r="Z19488" s="2" t="s">
        <v>253</v>
      </c>
      <c r="AA19488" s="2" t="s">
        <v>63</v>
      </c>
      <c r="AB19488" s="2"/>
      <c r="AC19488" s="2"/>
      <c r="AD19488" s="2"/>
      <c r="AE19488" s="2"/>
      <c r="AF19488" s="2"/>
      <c r="AG19488" s="2"/>
      <c r="AH19488" s="2"/>
      <c r="AI19488" s="2">
        <v>1E-3</v>
      </c>
      <c r="AJ19488" s="2">
        <v>1.056E-2</v>
      </c>
      <c r="AK19488" s="2">
        <v>1.056E-2</v>
      </c>
      <c r="AL19488" s="2">
        <v>1.056E-2</v>
      </c>
      <c r="AM19488" s="2">
        <v>1.056E-2</v>
      </c>
      <c r="AN19488" s="2"/>
      <c r="AO19488" s="2"/>
      <c r="AP19488" s="2"/>
      <c r="AQ19488" s="2"/>
      <c r="AR19488" s="2"/>
      <c r="AS19488" s="2"/>
      <c r="AT19488" s="2"/>
      <c r="AU19488" s="2"/>
      <c r="AV19488" s="2"/>
      <c r="AW19488" s="2"/>
      <c r="AX19488" s="2"/>
      <c r="AY19488" t="s">
        <v>46471</v>
      </c>
      <c r="AZ19488">
        <v>100</v>
      </c>
      <c r="BA19488" t="s">
        <v>46471</v>
      </c>
      <c r="BB19488">
        <v>100</v>
      </c>
    </row>
    <row r="19489" spans="1:54">
      <c r="A19489" s="2" t="s">
        <v>37417</v>
      </c>
      <c r="B19489" s="2" t="s">
        <v>37418</v>
      </c>
      <c r="C19489" s="2">
        <v>7835</v>
      </c>
      <c r="D19489" s="2" t="s">
        <v>162</v>
      </c>
      <c r="E19489" s="2" t="s">
        <v>51</v>
      </c>
      <c r="F19489" s="2">
        <v>3264</v>
      </c>
      <c r="G19489" s="2" t="s">
        <v>164</v>
      </c>
      <c r="H19489" s="2"/>
      <c r="I19489" s="2" t="s">
        <v>356</v>
      </c>
      <c r="J19489" s="2" t="s">
        <v>105</v>
      </c>
      <c r="K19489" s="2">
        <v>24</v>
      </c>
      <c r="L19489" s="2" t="s">
        <v>22453</v>
      </c>
      <c r="M19489" s="2">
        <v>15</v>
      </c>
      <c r="N19489" s="2" t="s">
        <v>22454</v>
      </c>
      <c r="O19489" s="2">
        <v>164</v>
      </c>
      <c r="P19489" s="2">
        <v>10745</v>
      </c>
      <c r="Q19489" s="2">
        <v>2003</v>
      </c>
      <c r="R19489" s="2">
        <v>9999</v>
      </c>
      <c r="S19489" s="2"/>
      <c r="T19489" s="2"/>
      <c r="U19489" s="2" t="s">
        <v>54</v>
      </c>
      <c r="V19489" s="2" t="s">
        <v>236</v>
      </c>
      <c r="W19489" s="2"/>
      <c r="X19489" s="2"/>
      <c r="Y19489" s="2"/>
      <c r="Z19489" s="2" t="s">
        <v>251</v>
      </c>
      <c r="AA19489" s="2"/>
      <c r="AB19489" s="2"/>
      <c r="AC19489" s="2"/>
      <c r="AD19489" s="2"/>
      <c r="AE19489" s="2"/>
      <c r="AF19489" s="2"/>
      <c r="AG19489" s="2"/>
      <c r="AH19489" s="2"/>
      <c r="AI19489" s="2">
        <v>0.3</v>
      </c>
      <c r="AJ19489" s="2">
        <v>3.286E-2</v>
      </c>
      <c r="AK19489" s="2">
        <v>3.286E-2</v>
      </c>
      <c r="AL19489" s="2">
        <v>3.286E-2</v>
      </c>
      <c r="AM19489" s="2">
        <v>3.286E-2</v>
      </c>
      <c r="AN19489" s="2"/>
      <c r="AO19489" s="2"/>
      <c r="AP19489" s="2"/>
      <c r="AQ19489" s="2"/>
      <c r="AR19489" s="2"/>
      <c r="AS19489" s="2"/>
      <c r="AT19489" s="2"/>
      <c r="AU19489" s="2"/>
      <c r="AV19489" s="2"/>
      <c r="AW19489" s="2"/>
      <c r="AX19489" s="2"/>
      <c r="AY19489" t="s">
        <v>52083</v>
      </c>
      <c r="AZ19489">
        <v>100</v>
      </c>
      <c r="BA19489" t="s">
        <v>46506</v>
      </c>
      <c r="BB19489">
        <v>100</v>
      </c>
    </row>
    <row r="19490" spans="1:54">
      <c r="A19490" s="2" t="s">
        <v>37417</v>
      </c>
      <c r="B19490" s="2" t="s">
        <v>37419</v>
      </c>
      <c r="C19490" s="2">
        <v>7835</v>
      </c>
      <c r="D19490" s="2" t="s">
        <v>162</v>
      </c>
      <c r="E19490" s="2" t="s">
        <v>55</v>
      </c>
      <c r="F19490" s="2">
        <v>3265</v>
      </c>
      <c r="G19490" s="2" t="s">
        <v>164</v>
      </c>
      <c r="H19490" s="2"/>
      <c r="I19490" s="2" t="s">
        <v>356</v>
      </c>
      <c r="J19490" s="2" t="s">
        <v>105</v>
      </c>
      <c r="K19490" s="2">
        <v>24</v>
      </c>
      <c r="L19490" s="2" t="s">
        <v>22453</v>
      </c>
      <c r="M19490" s="2">
        <v>15</v>
      </c>
      <c r="N19490" s="2" t="s">
        <v>22454</v>
      </c>
      <c r="O19490" s="2">
        <v>163</v>
      </c>
      <c r="P19490" s="2">
        <v>10745</v>
      </c>
      <c r="Q19490" s="2">
        <v>2003</v>
      </c>
      <c r="R19490" s="2">
        <v>9999</v>
      </c>
      <c r="S19490" s="2"/>
      <c r="T19490" s="2"/>
      <c r="U19490" s="2" t="s">
        <v>54</v>
      </c>
      <c r="V19490" s="2" t="s">
        <v>236</v>
      </c>
      <c r="W19490" s="2"/>
      <c r="X19490" s="2"/>
      <c r="Y19490" s="2"/>
      <c r="Z19490" s="2" t="s">
        <v>251</v>
      </c>
      <c r="AA19490" s="2"/>
      <c r="AB19490" s="2"/>
      <c r="AC19490" s="2"/>
      <c r="AD19490" s="2"/>
      <c r="AE19490" s="2"/>
      <c r="AF19490" s="2"/>
      <c r="AG19490" s="2"/>
      <c r="AH19490" s="2"/>
      <c r="AI19490" s="2">
        <v>0.3</v>
      </c>
      <c r="AJ19490" s="2">
        <v>3.7330000000000002E-2</v>
      </c>
      <c r="AK19490" s="2">
        <v>3.7330000000000002E-2</v>
      </c>
      <c r="AL19490" s="2">
        <v>3.7330000000000002E-2</v>
      </c>
      <c r="AM19490" s="2">
        <v>3.7330000000000002E-2</v>
      </c>
      <c r="AN19490" s="2"/>
      <c r="AO19490" s="2"/>
      <c r="AP19490" s="2"/>
      <c r="AQ19490" s="2"/>
      <c r="AR19490" s="2"/>
      <c r="AS19490" s="2"/>
      <c r="AT19490" s="2"/>
      <c r="AU19490" s="2"/>
      <c r="AV19490" s="2"/>
      <c r="AW19490" s="2"/>
      <c r="AX19490" s="2"/>
      <c r="AY19490" t="s">
        <v>52083</v>
      </c>
      <c r="AZ19490">
        <v>100</v>
      </c>
      <c r="BA19490" t="s">
        <v>46506</v>
      </c>
      <c r="BB19490">
        <v>100</v>
      </c>
    </row>
    <row r="19491" spans="1:54">
      <c r="A19491" s="2" t="s">
        <v>37417</v>
      </c>
      <c r="B19491" s="2" t="s">
        <v>37420</v>
      </c>
      <c r="C19491" s="2">
        <v>7835</v>
      </c>
      <c r="D19491" s="2" t="s">
        <v>162</v>
      </c>
      <c r="E19491" s="2" t="s">
        <v>72</v>
      </c>
      <c r="F19491" s="2">
        <v>3266</v>
      </c>
      <c r="G19491" s="2" t="s">
        <v>164</v>
      </c>
      <c r="H19491" s="2"/>
      <c r="I19491" s="2" t="s">
        <v>356</v>
      </c>
      <c r="J19491" s="2" t="s">
        <v>105</v>
      </c>
      <c r="K19491" s="2">
        <v>24</v>
      </c>
      <c r="L19491" s="2" t="s">
        <v>22453</v>
      </c>
      <c r="M19491" s="2">
        <v>15</v>
      </c>
      <c r="N19491" s="2" t="s">
        <v>22454</v>
      </c>
      <c r="O19491" s="2">
        <v>168.6</v>
      </c>
      <c r="P19491" s="2">
        <v>10745</v>
      </c>
      <c r="Q19491" s="2">
        <v>2003</v>
      </c>
      <c r="R19491" s="2">
        <v>9999</v>
      </c>
      <c r="S19491" s="2"/>
      <c r="T19491" s="2"/>
      <c r="U19491" s="2" t="s">
        <v>54</v>
      </c>
      <c r="V19491" s="2" t="s">
        <v>236</v>
      </c>
      <c r="W19491" s="2"/>
      <c r="X19491" s="2"/>
      <c r="Y19491" s="2"/>
      <c r="Z19491" s="2" t="s">
        <v>251</v>
      </c>
      <c r="AA19491" s="2"/>
      <c r="AB19491" s="2"/>
      <c r="AC19491" s="2"/>
      <c r="AD19491" s="2"/>
      <c r="AE19491" s="2"/>
      <c r="AF19491" s="2"/>
      <c r="AG19491" s="2"/>
      <c r="AH19491" s="2"/>
      <c r="AI19491" s="2">
        <v>0.3</v>
      </c>
      <c r="AJ19491" s="2">
        <v>3.3860000000000001E-2</v>
      </c>
      <c r="AK19491" s="2">
        <v>3.3860000000000001E-2</v>
      </c>
      <c r="AL19491" s="2">
        <v>3.3860000000000001E-2</v>
      </c>
      <c r="AM19491" s="2">
        <v>3.3860000000000001E-2</v>
      </c>
      <c r="AN19491" s="2"/>
      <c r="AO19491" s="2"/>
      <c r="AP19491" s="2"/>
      <c r="AQ19491" s="2"/>
      <c r="AR19491" s="2"/>
      <c r="AS19491" s="2"/>
      <c r="AT19491" s="2"/>
      <c r="AU19491" s="2"/>
      <c r="AV19491" s="2"/>
      <c r="AW19491" s="2"/>
      <c r="AX19491" s="2"/>
      <c r="AY19491" t="s">
        <v>52083</v>
      </c>
      <c r="AZ19491">
        <v>100</v>
      </c>
      <c r="BA19491" t="s">
        <v>46506</v>
      </c>
      <c r="BB19491">
        <v>100</v>
      </c>
    </row>
    <row r="19492" spans="1:54">
      <c r="A19492" s="2" t="s">
        <v>37417</v>
      </c>
      <c r="B19492" s="2" t="s">
        <v>37421</v>
      </c>
      <c r="C19492" s="2">
        <v>7835</v>
      </c>
      <c r="D19492" s="2" t="s">
        <v>162</v>
      </c>
      <c r="E19492" s="2" t="s">
        <v>89</v>
      </c>
      <c r="F19492" s="2">
        <v>3267</v>
      </c>
      <c r="G19492" s="2" t="s">
        <v>164</v>
      </c>
      <c r="H19492" s="2"/>
      <c r="I19492" s="2" t="s">
        <v>356</v>
      </c>
      <c r="J19492" s="2" t="s">
        <v>105</v>
      </c>
      <c r="K19492" s="2">
        <v>24</v>
      </c>
      <c r="L19492" s="2" t="s">
        <v>22453</v>
      </c>
      <c r="M19492" s="2">
        <v>15</v>
      </c>
      <c r="N19492" s="2" t="s">
        <v>22454</v>
      </c>
      <c r="O19492" s="2">
        <v>169.4</v>
      </c>
      <c r="P19492" s="2">
        <v>10745</v>
      </c>
      <c r="Q19492" s="2">
        <v>2003</v>
      </c>
      <c r="R19492" s="2">
        <v>9999</v>
      </c>
      <c r="S19492" s="2"/>
      <c r="T19492" s="2"/>
      <c r="U19492" s="2" t="s">
        <v>54</v>
      </c>
      <c r="V19492" s="2" t="s">
        <v>236</v>
      </c>
      <c r="W19492" s="2"/>
      <c r="X19492" s="2"/>
      <c r="Y19492" s="2"/>
      <c r="Z19492" s="2" t="s">
        <v>251</v>
      </c>
      <c r="AA19492" s="2"/>
      <c r="AB19492" s="2"/>
      <c r="AC19492" s="2"/>
      <c r="AD19492" s="2"/>
      <c r="AE19492" s="2"/>
      <c r="AF19492" s="2"/>
      <c r="AG19492" s="2"/>
      <c r="AH19492" s="2"/>
      <c r="AI19492" s="2">
        <v>0.3</v>
      </c>
      <c r="AJ19492" s="2">
        <v>3.746E-2</v>
      </c>
      <c r="AK19492" s="2">
        <v>3.746E-2</v>
      </c>
      <c r="AL19492" s="2">
        <v>3.746E-2</v>
      </c>
      <c r="AM19492" s="2">
        <v>3.746E-2</v>
      </c>
      <c r="AN19492" s="2"/>
      <c r="AO19492" s="2"/>
      <c r="AP19492" s="2"/>
      <c r="AQ19492" s="2"/>
      <c r="AR19492" s="2"/>
      <c r="AS19492" s="2"/>
      <c r="AT19492" s="2"/>
      <c r="AU19492" s="2"/>
      <c r="AV19492" s="2"/>
      <c r="AW19492" s="2"/>
      <c r="AX19492" s="2"/>
      <c r="AY19492" t="s">
        <v>52083</v>
      </c>
      <c r="AZ19492">
        <v>100</v>
      </c>
      <c r="BA19492" t="s">
        <v>46506</v>
      </c>
      <c r="BB19492">
        <v>100</v>
      </c>
    </row>
    <row r="19493" spans="1:54">
      <c r="A19493" s="2" t="s">
        <v>37422</v>
      </c>
      <c r="B19493" s="2" t="s">
        <v>37423</v>
      </c>
      <c r="C19493" s="2">
        <v>7836</v>
      </c>
      <c r="D19493" s="2" t="s">
        <v>162</v>
      </c>
      <c r="E19493" s="2" t="s">
        <v>51</v>
      </c>
      <c r="F19493" s="2">
        <v>3270</v>
      </c>
      <c r="G19493" s="2" t="s">
        <v>164</v>
      </c>
      <c r="H19493" s="2"/>
      <c r="I19493" s="2" t="s">
        <v>225</v>
      </c>
      <c r="J19493" s="2" t="s">
        <v>68</v>
      </c>
      <c r="K19493" s="2">
        <v>51</v>
      </c>
      <c r="L19493" s="2" t="s">
        <v>26677</v>
      </c>
      <c r="M19493" s="2">
        <v>61</v>
      </c>
      <c r="N19493" s="2" t="s">
        <v>26678</v>
      </c>
      <c r="O19493" s="2">
        <v>161</v>
      </c>
      <c r="P19493" s="2">
        <v>10819</v>
      </c>
      <c r="Q19493" s="2">
        <v>2004</v>
      </c>
      <c r="R19493" s="2">
        <v>9999</v>
      </c>
      <c r="S19493" s="2"/>
      <c r="T19493" s="2"/>
      <c r="U19493" s="2" t="s">
        <v>54</v>
      </c>
      <c r="V19493" s="2" t="s">
        <v>239</v>
      </c>
      <c r="W19493" s="2"/>
      <c r="X19493" s="2"/>
      <c r="Y19493" s="2"/>
      <c r="Z19493" s="2" t="s">
        <v>253</v>
      </c>
      <c r="AA19493" s="2"/>
      <c r="AB19493" s="2"/>
      <c r="AC19493" s="2"/>
      <c r="AD19493" s="2"/>
      <c r="AE19493" s="2"/>
      <c r="AF19493" s="2"/>
      <c r="AG19493" s="2"/>
      <c r="AH19493" s="2"/>
      <c r="AI19493" s="2">
        <v>0.3</v>
      </c>
      <c r="AJ19493" s="2">
        <v>3.5249999999999997E-2</v>
      </c>
      <c r="AK19493" s="2">
        <v>3.5249999999999997E-2</v>
      </c>
      <c r="AL19493" s="2">
        <v>3.5249999999999997E-2</v>
      </c>
      <c r="AM19493" s="2">
        <v>3.5249999999999997E-2</v>
      </c>
      <c r="AN19493" s="2"/>
      <c r="AO19493" s="2"/>
      <c r="AP19493" s="2"/>
      <c r="AQ19493" s="2"/>
      <c r="AR19493" s="2"/>
      <c r="AS19493" s="2"/>
      <c r="AT19493" s="2"/>
      <c r="AU19493" s="2"/>
      <c r="AV19493" s="2"/>
      <c r="AW19493" s="2"/>
      <c r="AX19493" s="2"/>
      <c r="AY19493" t="s">
        <v>46884</v>
      </c>
      <c r="AZ19493">
        <v>100</v>
      </c>
      <c r="BA19493" t="s">
        <v>46884</v>
      </c>
      <c r="BB19493">
        <v>100</v>
      </c>
    </row>
    <row r="19494" spans="1:54">
      <c r="A19494" s="2" t="s">
        <v>37422</v>
      </c>
      <c r="B19494" s="2" t="s">
        <v>37424</v>
      </c>
      <c r="C19494" s="2">
        <v>7836</v>
      </c>
      <c r="D19494" s="2" t="s">
        <v>162</v>
      </c>
      <c r="E19494" s="2" t="s">
        <v>55</v>
      </c>
      <c r="F19494" s="2">
        <v>3271</v>
      </c>
      <c r="G19494" s="2" t="s">
        <v>164</v>
      </c>
      <c r="H19494" s="2"/>
      <c r="I19494" s="2" t="s">
        <v>225</v>
      </c>
      <c r="J19494" s="2" t="s">
        <v>68</v>
      </c>
      <c r="K19494" s="2">
        <v>51</v>
      </c>
      <c r="L19494" s="2" t="s">
        <v>26677</v>
      </c>
      <c r="M19494" s="2">
        <v>61</v>
      </c>
      <c r="N19494" s="2" t="s">
        <v>26678</v>
      </c>
      <c r="O19494" s="2">
        <v>159.30000000000001</v>
      </c>
      <c r="P19494" s="2">
        <v>10818</v>
      </c>
      <c r="Q19494" s="2">
        <v>2004</v>
      </c>
      <c r="R19494" s="2">
        <v>9999</v>
      </c>
      <c r="S19494" s="2"/>
      <c r="T19494" s="2"/>
      <c r="U19494" s="2" t="s">
        <v>54</v>
      </c>
      <c r="V19494" s="2" t="s">
        <v>239</v>
      </c>
      <c r="W19494" s="2"/>
      <c r="X19494" s="2"/>
      <c r="Y19494" s="2"/>
      <c r="Z19494" s="2" t="s">
        <v>253</v>
      </c>
      <c r="AA19494" s="2"/>
      <c r="AB19494" s="2"/>
      <c r="AC19494" s="2"/>
      <c r="AD19494" s="2"/>
      <c r="AE19494" s="2"/>
      <c r="AF19494" s="2"/>
      <c r="AG19494" s="2"/>
      <c r="AH19494" s="2"/>
      <c r="AI19494" s="2">
        <v>0.3</v>
      </c>
      <c r="AJ19494" s="2">
        <v>3.39E-2</v>
      </c>
      <c r="AK19494" s="2">
        <v>3.39E-2</v>
      </c>
      <c r="AL19494" s="2">
        <v>3.39E-2</v>
      </c>
      <c r="AM19494" s="2">
        <v>3.39E-2</v>
      </c>
      <c r="AN19494" s="2"/>
      <c r="AO19494" s="2"/>
      <c r="AP19494" s="2"/>
      <c r="AQ19494" s="2"/>
      <c r="AR19494" s="2"/>
      <c r="AS19494" s="2"/>
      <c r="AT19494" s="2"/>
      <c r="AU19494" s="2"/>
      <c r="AV19494" s="2"/>
      <c r="AW19494" s="2"/>
      <c r="AX19494" s="2"/>
      <c r="AY19494" t="s">
        <v>46884</v>
      </c>
      <c r="AZ19494">
        <v>100</v>
      </c>
      <c r="BA19494" t="s">
        <v>46884</v>
      </c>
      <c r="BB19494">
        <v>100</v>
      </c>
    </row>
    <row r="19495" spans="1:54">
      <c r="A19495" s="2" t="s">
        <v>37422</v>
      </c>
      <c r="B19495" s="2" t="s">
        <v>37425</v>
      </c>
      <c r="C19495" s="2">
        <v>7836</v>
      </c>
      <c r="D19495" s="2" t="s">
        <v>162</v>
      </c>
      <c r="E19495" s="2" t="s">
        <v>72</v>
      </c>
      <c r="F19495" s="2">
        <v>3272</v>
      </c>
      <c r="G19495" s="2" t="s">
        <v>164</v>
      </c>
      <c r="H19495" s="2"/>
      <c r="I19495" s="2" t="s">
        <v>225</v>
      </c>
      <c r="J19495" s="2" t="s">
        <v>68</v>
      </c>
      <c r="K19495" s="2">
        <v>51</v>
      </c>
      <c r="L19495" s="2" t="s">
        <v>26677</v>
      </c>
      <c r="M19495" s="2">
        <v>61</v>
      </c>
      <c r="N19495" s="2" t="s">
        <v>26678</v>
      </c>
      <c r="O19495" s="2">
        <v>161</v>
      </c>
      <c r="P19495" s="2">
        <v>10818</v>
      </c>
      <c r="Q19495" s="2">
        <v>2004</v>
      </c>
      <c r="R19495" s="2">
        <v>9999</v>
      </c>
      <c r="S19495" s="2"/>
      <c r="T19495" s="2"/>
      <c r="U19495" s="2" t="s">
        <v>54</v>
      </c>
      <c r="V19495" s="2" t="s">
        <v>239</v>
      </c>
      <c r="W19495" s="2"/>
      <c r="X19495" s="2"/>
      <c r="Y19495" s="2"/>
      <c r="Z19495" s="2" t="s">
        <v>253</v>
      </c>
      <c r="AA19495" s="2"/>
      <c r="AB19495" s="2"/>
      <c r="AC19495" s="2"/>
      <c r="AD19495" s="2"/>
      <c r="AE19495" s="2"/>
      <c r="AF19495" s="2"/>
      <c r="AG19495" s="2"/>
      <c r="AH19495" s="2"/>
      <c r="AI19495" s="2">
        <v>0.3</v>
      </c>
      <c r="AJ19495" s="2">
        <v>4.2180000000000002E-2</v>
      </c>
      <c r="AK19495" s="2">
        <v>4.2180000000000002E-2</v>
      </c>
      <c r="AL19495" s="2">
        <v>4.2180000000000002E-2</v>
      </c>
      <c r="AM19495" s="2">
        <v>4.2180000000000002E-2</v>
      </c>
      <c r="AN19495" s="2"/>
      <c r="AO19495" s="2"/>
      <c r="AP19495" s="2"/>
      <c r="AQ19495" s="2"/>
      <c r="AR19495" s="2"/>
      <c r="AS19495" s="2"/>
      <c r="AT19495" s="2"/>
      <c r="AU19495" s="2"/>
      <c r="AV19495" s="2"/>
      <c r="AW19495" s="2"/>
      <c r="AX19495" s="2"/>
      <c r="AY19495" t="s">
        <v>46884</v>
      </c>
      <c r="AZ19495">
        <v>100</v>
      </c>
      <c r="BA19495" t="s">
        <v>46884</v>
      </c>
      <c r="BB19495">
        <v>100</v>
      </c>
    </row>
    <row r="19496" spans="1:54">
      <c r="A19496" s="2" t="s">
        <v>37426</v>
      </c>
      <c r="B19496" s="2" t="s">
        <v>37427</v>
      </c>
      <c r="C19496" s="2">
        <v>7837</v>
      </c>
      <c r="D19496" s="2" t="s">
        <v>162</v>
      </c>
      <c r="E19496" s="2" t="s">
        <v>51</v>
      </c>
      <c r="F19496" s="2">
        <v>3274</v>
      </c>
      <c r="G19496" s="2" t="s">
        <v>164</v>
      </c>
      <c r="H19496" s="2"/>
      <c r="I19496" s="2" t="s">
        <v>225</v>
      </c>
      <c r="J19496" s="2" t="s">
        <v>68</v>
      </c>
      <c r="K19496" s="2">
        <v>51</v>
      </c>
      <c r="L19496" s="2" t="s">
        <v>3304</v>
      </c>
      <c r="M19496" s="2">
        <v>109</v>
      </c>
      <c r="N19496" s="2" t="s">
        <v>14099</v>
      </c>
      <c r="O19496" s="2">
        <v>76.5</v>
      </c>
      <c r="P19496" s="2">
        <v>11627</v>
      </c>
      <c r="Q19496" s="2">
        <v>2003</v>
      </c>
      <c r="R19496" s="2">
        <v>9999</v>
      </c>
      <c r="S19496" s="2"/>
      <c r="T19496" s="2"/>
      <c r="U19496" s="2" t="s">
        <v>54</v>
      </c>
      <c r="V19496" s="2" t="s">
        <v>239</v>
      </c>
      <c r="W19496" s="2"/>
      <c r="X19496" s="2"/>
      <c r="Y19496" s="2"/>
      <c r="Z19496" s="2" t="s">
        <v>253</v>
      </c>
      <c r="AA19496" s="2"/>
      <c r="AB19496" s="2"/>
      <c r="AC19496" s="2"/>
      <c r="AD19496" s="2"/>
      <c r="AE19496" s="2"/>
      <c r="AF19496" s="2"/>
      <c r="AG19496" s="2"/>
      <c r="AH19496" s="2"/>
      <c r="AI19496" s="2">
        <v>0.3</v>
      </c>
      <c r="AJ19496" s="2">
        <v>2.5250000000000002E-2</v>
      </c>
      <c r="AK19496" s="2">
        <v>2.5250000000000002E-2</v>
      </c>
      <c r="AL19496" s="2">
        <v>2.5250000000000002E-2</v>
      </c>
      <c r="AM19496" s="2">
        <v>2.5250000000000002E-2</v>
      </c>
      <c r="AN19496" s="2"/>
      <c r="AO19496" s="2"/>
      <c r="AP19496" s="2"/>
      <c r="AQ19496" s="2"/>
      <c r="AR19496" s="2"/>
      <c r="AS19496" s="2"/>
      <c r="AT19496" s="2"/>
      <c r="AU19496" s="2"/>
      <c r="AV19496" s="2"/>
      <c r="AW19496" s="2"/>
      <c r="AX19496" s="2"/>
      <c r="AY19496" t="s">
        <v>46884</v>
      </c>
      <c r="AZ19496">
        <v>100</v>
      </c>
      <c r="BA19496" t="s">
        <v>46884</v>
      </c>
      <c r="BB19496">
        <v>100</v>
      </c>
    </row>
    <row r="19497" spans="1:54">
      <c r="A19497" s="2" t="s">
        <v>37426</v>
      </c>
      <c r="B19497" s="2" t="s">
        <v>37428</v>
      </c>
      <c r="C19497" s="2">
        <v>7837</v>
      </c>
      <c r="D19497" s="2" t="s">
        <v>162</v>
      </c>
      <c r="E19497" s="2" t="s">
        <v>55</v>
      </c>
      <c r="F19497" s="2">
        <v>3275</v>
      </c>
      <c r="G19497" s="2" t="s">
        <v>164</v>
      </c>
      <c r="H19497" s="2"/>
      <c r="I19497" s="2" t="s">
        <v>225</v>
      </c>
      <c r="J19497" s="2" t="s">
        <v>68</v>
      </c>
      <c r="K19497" s="2">
        <v>51</v>
      </c>
      <c r="L19497" s="2" t="s">
        <v>3304</v>
      </c>
      <c r="M19497" s="2">
        <v>109</v>
      </c>
      <c r="N19497" s="2" t="s">
        <v>14099</v>
      </c>
      <c r="O19497" s="2">
        <v>77</v>
      </c>
      <c r="P19497" s="2">
        <v>11627</v>
      </c>
      <c r="Q19497" s="2">
        <v>2003</v>
      </c>
      <c r="R19497" s="2">
        <v>9999</v>
      </c>
      <c r="S19497" s="2"/>
      <c r="T19497" s="2"/>
      <c r="U19497" s="2" t="s">
        <v>54</v>
      </c>
      <c r="V19497" s="2" t="s">
        <v>239</v>
      </c>
      <c r="W19497" s="2"/>
      <c r="X19497" s="2"/>
      <c r="Y19497" s="2"/>
      <c r="Z19497" s="2" t="s">
        <v>253</v>
      </c>
      <c r="AA19497" s="2"/>
      <c r="AB19497" s="2"/>
      <c r="AC19497" s="2"/>
      <c r="AD19497" s="2"/>
      <c r="AE19497" s="2"/>
      <c r="AF19497" s="2"/>
      <c r="AG19497" s="2"/>
      <c r="AH19497" s="2"/>
      <c r="AI19497" s="2">
        <v>0.3</v>
      </c>
      <c r="AJ19497" s="2">
        <v>2.946E-2</v>
      </c>
      <c r="AK19497" s="2">
        <v>2.946E-2</v>
      </c>
      <c r="AL19497" s="2">
        <v>2.946E-2</v>
      </c>
      <c r="AM19497" s="2">
        <v>2.946E-2</v>
      </c>
      <c r="AN19497" s="2"/>
      <c r="AO19497" s="2"/>
      <c r="AP19497" s="2"/>
      <c r="AQ19497" s="2"/>
      <c r="AR19497" s="2"/>
      <c r="AS19497" s="2"/>
      <c r="AT19497" s="2"/>
      <c r="AU19497" s="2"/>
      <c r="AV19497" s="2"/>
      <c r="AW19497" s="2"/>
      <c r="AX19497" s="2"/>
      <c r="AY19497" t="s">
        <v>46884</v>
      </c>
      <c r="AZ19497">
        <v>100</v>
      </c>
      <c r="BA19497" t="s">
        <v>46884</v>
      </c>
      <c r="BB19497">
        <v>100</v>
      </c>
    </row>
    <row r="19498" spans="1:54">
      <c r="A19498" s="2" t="s">
        <v>37426</v>
      </c>
      <c r="B19498" s="2" t="s">
        <v>37429</v>
      </c>
      <c r="C19498" s="2">
        <v>7837</v>
      </c>
      <c r="D19498" s="2" t="s">
        <v>162</v>
      </c>
      <c r="E19498" s="2" t="s">
        <v>72</v>
      </c>
      <c r="F19498" s="2">
        <v>3276</v>
      </c>
      <c r="G19498" s="2" t="s">
        <v>164</v>
      </c>
      <c r="H19498" s="2"/>
      <c r="I19498" s="2" t="s">
        <v>225</v>
      </c>
      <c r="J19498" s="2" t="s">
        <v>68</v>
      </c>
      <c r="K19498" s="2">
        <v>51</v>
      </c>
      <c r="L19498" s="2" t="s">
        <v>3304</v>
      </c>
      <c r="M19498" s="2">
        <v>109</v>
      </c>
      <c r="N19498" s="2" t="s">
        <v>14099</v>
      </c>
      <c r="O19498" s="2">
        <v>77.3</v>
      </c>
      <c r="P19498" s="2">
        <v>11627</v>
      </c>
      <c r="Q19498" s="2">
        <v>2003</v>
      </c>
      <c r="R19498" s="2">
        <v>9999</v>
      </c>
      <c r="S19498" s="2"/>
      <c r="T19498" s="2"/>
      <c r="U19498" s="2" t="s">
        <v>54</v>
      </c>
      <c r="V19498" s="2" t="s">
        <v>239</v>
      </c>
      <c r="W19498" s="2"/>
      <c r="X19498" s="2"/>
      <c r="Y19498" s="2"/>
      <c r="Z19498" s="2" t="s">
        <v>253</v>
      </c>
      <c r="AA19498" s="2"/>
      <c r="AB19498" s="2"/>
      <c r="AC19498" s="2"/>
      <c r="AD19498" s="2"/>
      <c r="AE19498" s="2"/>
      <c r="AF19498" s="2"/>
      <c r="AG19498" s="2"/>
      <c r="AH19498" s="2"/>
      <c r="AI19498" s="2">
        <v>0.3</v>
      </c>
      <c r="AJ19498" s="2">
        <v>2.9360000000000001E-2</v>
      </c>
      <c r="AK19498" s="2">
        <v>2.9360000000000001E-2</v>
      </c>
      <c r="AL19498" s="2">
        <v>2.9360000000000001E-2</v>
      </c>
      <c r="AM19498" s="2">
        <v>2.9360000000000001E-2</v>
      </c>
      <c r="AN19498" s="2"/>
      <c r="AO19498" s="2"/>
      <c r="AP19498" s="2"/>
      <c r="AQ19498" s="2"/>
      <c r="AR19498" s="2"/>
      <c r="AS19498" s="2"/>
      <c r="AT19498" s="2"/>
      <c r="AU19498" s="2"/>
      <c r="AV19498" s="2"/>
      <c r="AW19498" s="2"/>
      <c r="AX19498" s="2"/>
      <c r="AY19498" t="s">
        <v>46884</v>
      </c>
      <c r="AZ19498">
        <v>100</v>
      </c>
      <c r="BA19498" t="s">
        <v>46884</v>
      </c>
      <c r="BB19498">
        <v>100</v>
      </c>
    </row>
    <row r="19499" spans="1:54">
      <c r="A19499" s="2" t="s">
        <v>37426</v>
      </c>
      <c r="B19499" s="2" t="s">
        <v>37430</v>
      </c>
      <c r="C19499" s="2">
        <v>7837</v>
      </c>
      <c r="D19499" s="2" t="s">
        <v>162</v>
      </c>
      <c r="E19499" s="2" t="s">
        <v>89</v>
      </c>
      <c r="F19499" s="2">
        <v>3277</v>
      </c>
      <c r="G19499" s="2" t="s">
        <v>164</v>
      </c>
      <c r="H19499" s="2"/>
      <c r="I19499" s="2" t="s">
        <v>225</v>
      </c>
      <c r="J19499" s="2" t="s">
        <v>68</v>
      </c>
      <c r="K19499" s="2">
        <v>51</v>
      </c>
      <c r="L19499" s="2" t="s">
        <v>3304</v>
      </c>
      <c r="M19499" s="2">
        <v>109</v>
      </c>
      <c r="N19499" s="2" t="s">
        <v>14099</v>
      </c>
      <c r="O19499" s="2">
        <v>77.2</v>
      </c>
      <c r="P19499" s="2">
        <v>11627</v>
      </c>
      <c r="Q19499" s="2">
        <v>2003</v>
      </c>
      <c r="R19499" s="2">
        <v>9999</v>
      </c>
      <c r="S19499" s="2"/>
      <c r="T19499" s="2"/>
      <c r="U19499" s="2" t="s">
        <v>54</v>
      </c>
      <c r="V19499" s="2" t="s">
        <v>239</v>
      </c>
      <c r="W19499" s="2"/>
      <c r="X19499" s="2"/>
      <c r="Y19499" s="2"/>
      <c r="Z19499" s="2" t="s">
        <v>253</v>
      </c>
      <c r="AA19499" s="2"/>
      <c r="AB19499" s="2"/>
      <c r="AC19499" s="2"/>
      <c r="AD19499" s="2"/>
      <c r="AE19499" s="2"/>
      <c r="AF19499" s="2"/>
      <c r="AG19499" s="2"/>
      <c r="AH19499" s="2"/>
      <c r="AI19499" s="2">
        <v>0.3</v>
      </c>
      <c r="AJ19499" s="2">
        <v>2.2630000000000001E-2</v>
      </c>
      <c r="AK19499" s="2">
        <v>2.2630000000000001E-2</v>
      </c>
      <c r="AL19499" s="2">
        <v>2.2630000000000001E-2</v>
      </c>
      <c r="AM19499" s="2">
        <v>2.2630000000000001E-2</v>
      </c>
      <c r="AN19499" s="2"/>
      <c r="AO19499" s="2"/>
      <c r="AP19499" s="2"/>
      <c r="AQ19499" s="2"/>
      <c r="AR19499" s="2"/>
      <c r="AS19499" s="2"/>
      <c r="AT19499" s="2"/>
      <c r="AU19499" s="2"/>
      <c r="AV19499" s="2"/>
      <c r="AW19499" s="2"/>
      <c r="AX19499" s="2"/>
      <c r="AY19499" t="s">
        <v>46884</v>
      </c>
      <c r="AZ19499">
        <v>100</v>
      </c>
      <c r="BA19499" t="s">
        <v>46884</v>
      </c>
      <c r="BB19499">
        <v>100</v>
      </c>
    </row>
    <row r="19500" spans="1:54">
      <c r="A19500" s="2" t="s">
        <v>37426</v>
      </c>
      <c r="B19500" s="2" t="s">
        <v>37431</v>
      </c>
      <c r="C19500" s="2">
        <v>7837</v>
      </c>
      <c r="D19500" s="2" t="s">
        <v>162</v>
      </c>
      <c r="E19500" s="2" t="s">
        <v>73</v>
      </c>
      <c r="F19500" s="2">
        <v>3278</v>
      </c>
      <c r="G19500" s="2" t="s">
        <v>164</v>
      </c>
      <c r="H19500" s="2"/>
      <c r="I19500" s="2" t="s">
        <v>225</v>
      </c>
      <c r="J19500" s="2" t="s">
        <v>68</v>
      </c>
      <c r="K19500" s="2">
        <v>51</v>
      </c>
      <c r="L19500" s="2" t="s">
        <v>3304</v>
      </c>
      <c r="M19500" s="2">
        <v>109</v>
      </c>
      <c r="N19500" s="2" t="s">
        <v>14099</v>
      </c>
      <c r="O19500" s="2">
        <v>158</v>
      </c>
      <c r="P19500" s="2">
        <v>11627</v>
      </c>
      <c r="Q19500" s="2">
        <v>2003</v>
      </c>
      <c r="R19500" s="2">
        <v>9999</v>
      </c>
      <c r="S19500" s="2"/>
      <c r="T19500" s="2"/>
      <c r="U19500" s="2" t="s">
        <v>54</v>
      </c>
      <c r="V19500" s="2" t="s">
        <v>239</v>
      </c>
      <c r="W19500" s="2"/>
      <c r="X19500" s="2"/>
      <c r="Y19500" s="2"/>
      <c r="Z19500" s="2" t="s">
        <v>253</v>
      </c>
      <c r="AA19500" s="2"/>
      <c r="AB19500" s="2"/>
      <c r="AC19500" s="2"/>
      <c r="AD19500" s="2"/>
      <c r="AE19500" s="2"/>
      <c r="AF19500" s="2"/>
      <c r="AG19500" s="2"/>
      <c r="AH19500" s="2"/>
      <c r="AI19500" s="2">
        <v>0.3</v>
      </c>
      <c r="AJ19500" s="2">
        <v>3.2829999999999998E-2</v>
      </c>
      <c r="AK19500" s="2">
        <v>3.2829999999999998E-2</v>
      </c>
      <c r="AL19500" s="2">
        <v>3.2829999999999998E-2</v>
      </c>
      <c r="AM19500" s="2">
        <v>3.2829999999999998E-2</v>
      </c>
      <c r="AN19500" s="2"/>
      <c r="AO19500" s="2"/>
      <c r="AP19500" s="2"/>
      <c r="AQ19500" s="2"/>
      <c r="AR19500" s="2"/>
      <c r="AS19500" s="2"/>
      <c r="AT19500" s="2"/>
      <c r="AU19500" s="2"/>
      <c r="AV19500" s="2"/>
      <c r="AW19500" s="2"/>
      <c r="AX19500" s="2"/>
      <c r="AY19500" t="s">
        <v>46884</v>
      </c>
      <c r="AZ19500">
        <v>100</v>
      </c>
      <c r="BA19500" t="s">
        <v>46884</v>
      </c>
      <c r="BB19500">
        <v>100</v>
      </c>
    </row>
    <row r="19501" spans="1:54">
      <c r="A19501" s="2" t="s">
        <v>37432</v>
      </c>
      <c r="B19501" s="2" t="s">
        <v>37433</v>
      </c>
      <c r="C19501" s="2">
        <v>7838</v>
      </c>
      <c r="D19501" s="2" t="s">
        <v>162</v>
      </c>
      <c r="E19501" s="2" t="s">
        <v>51</v>
      </c>
      <c r="F19501" s="2">
        <v>3281</v>
      </c>
      <c r="G19501" s="2" t="s">
        <v>164</v>
      </c>
      <c r="H19501" s="2"/>
      <c r="I19501" s="2" t="s">
        <v>225</v>
      </c>
      <c r="J19501" s="2" t="s">
        <v>68</v>
      </c>
      <c r="K19501" s="2">
        <v>51</v>
      </c>
      <c r="L19501" s="2" t="s">
        <v>26677</v>
      </c>
      <c r="M19501" s="2">
        <v>61</v>
      </c>
      <c r="N19501" s="2" t="s">
        <v>26678</v>
      </c>
      <c r="O19501" s="2">
        <v>153</v>
      </c>
      <c r="P19501" s="2">
        <v>10745</v>
      </c>
      <c r="Q19501" s="2">
        <v>2000</v>
      </c>
      <c r="R19501" s="2">
        <v>9999</v>
      </c>
      <c r="S19501" s="2"/>
      <c r="T19501" s="2"/>
      <c r="U19501" s="2" t="s">
        <v>54</v>
      </c>
      <c r="V19501" s="2" t="s">
        <v>239</v>
      </c>
      <c r="W19501" s="2"/>
      <c r="X19501" s="2"/>
      <c r="Y19501" s="2"/>
      <c r="Z19501" s="2" t="s">
        <v>253</v>
      </c>
      <c r="AA19501" s="2"/>
      <c r="AB19501" s="2"/>
      <c r="AC19501" s="2"/>
      <c r="AD19501" s="2"/>
      <c r="AE19501" s="2"/>
      <c r="AF19501" s="2"/>
      <c r="AG19501" s="2"/>
      <c r="AH19501" s="2"/>
      <c r="AI19501" s="2">
        <v>2.64</v>
      </c>
      <c r="AJ19501" s="2">
        <v>3.619E-2</v>
      </c>
      <c r="AK19501" s="2">
        <v>3.619E-2</v>
      </c>
      <c r="AL19501" s="2">
        <v>3.619E-2</v>
      </c>
      <c r="AM19501" s="2">
        <v>3.619E-2</v>
      </c>
      <c r="AN19501" s="2"/>
      <c r="AO19501" s="2"/>
      <c r="AP19501" s="2"/>
      <c r="AQ19501" s="2"/>
      <c r="AR19501" s="2"/>
      <c r="AS19501" s="2"/>
      <c r="AT19501" s="2"/>
      <c r="AU19501" s="2"/>
      <c r="AV19501" s="2"/>
      <c r="AW19501" s="2"/>
      <c r="AX19501" s="2"/>
      <c r="AY19501" t="s">
        <v>46436</v>
      </c>
      <c r="AZ19501">
        <v>100</v>
      </c>
      <c r="BA19501" t="s">
        <v>46437</v>
      </c>
      <c r="BB19501">
        <v>100</v>
      </c>
    </row>
    <row r="19502" spans="1:54">
      <c r="A19502" s="2" t="s">
        <v>37432</v>
      </c>
      <c r="B19502" s="2" t="s">
        <v>37434</v>
      </c>
      <c r="C19502" s="2">
        <v>7838</v>
      </c>
      <c r="D19502" s="2" t="s">
        <v>162</v>
      </c>
      <c r="E19502" s="2" t="s">
        <v>55</v>
      </c>
      <c r="F19502" s="2">
        <v>3282</v>
      </c>
      <c r="G19502" s="2" t="s">
        <v>164</v>
      </c>
      <c r="H19502" s="2"/>
      <c r="I19502" s="2" t="s">
        <v>225</v>
      </c>
      <c r="J19502" s="2" t="s">
        <v>68</v>
      </c>
      <c r="K19502" s="2">
        <v>51</v>
      </c>
      <c r="L19502" s="2" t="s">
        <v>26677</v>
      </c>
      <c r="M19502" s="2">
        <v>61</v>
      </c>
      <c r="N19502" s="2" t="s">
        <v>26678</v>
      </c>
      <c r="O19502" s="2">
        <v>151</v>
      </c>
      <c r="P19502" s="2">
        <v>10745</v>
      </c>
      <c r="Q19502" s="2">
        <v>2000</v>
      </c>
      <c r="R19502" s="2">
        <v>9999</v>
      </c>
      <c r="S19502" s="2"/>
      <c r="T19502" s="2"/>
      <c r="U19502" s="2" t="s">
        <v>54</v>
      </c>
      <c r="V19502" s="2" t="s">
        <v>239</v>
      </c>
      <c r="W19502" s="2"/>
      <c r="X19502" s="2"/>
      <c r="Y19502" s="2"/>
      <c r="Z19502" s="2" t="s">
        <v>253</v>
      </c>
      <c r="AA19502" s="2"/>
      <c r="AB19502" s="2"/>
      <c r="AC19502" s="2"/>
      <c r="AD19502" s="2"/>
      <c r="AE19502" s="2"/>
      <c r="AF19502" s="2"/>
      <c r="AG19502" s="2"/>
      <c r="AH19502" s="2"/>
      <c r="AI19502" s="2">
        <v>2.64</v>
      </c>
      <c r="AJ19502" s="2">
        <v>3.6089999999999997E-2</v>
      </c>
      <c r="AK19502" s="2">
        <v>3.6089999999999997E-2</v>
      </c>
      <c r="AL19502" s="2">
        <v>3.6089999999999997E-2</v>
      </c>
      <c r="AM19502" s="2">
        <v>3.6089999999999997E-2</v>
      </c>
      <c r="AN19502" s="2"/>
      <c r="AO19502" s="2"/>
      <c r="AP19502" s="2"/>
      <c r="AQ19502" s="2"/>
      <c r="AR19502" s="2"/>
      <c r="AS19502" s="2"/>
      <c r="AT19502" s="2"/>
      <c r="AU19502" s="2"/>
      <c r="AV19502" s="2"/>
      <c r="AW19502" s="2"/>
      <c r="AX19502" s="2"/>
      <c r="AY19502" t="s">
        <v>46436</v>
      </c>
      <c r="AZ19502">
        <v>100</v>
      </c>
      <c r="BA19502" t="s">
        <v>46437</v>
      </c>
      <c r="BB19502">
        <v>100</v>
      </c>
    </row>
    <row r="19503" spans="1:54">
      <c r="A19503" s="2" t="s">
        <v>37432</v>
      </c>
      <c r="B19503" s="2" t="s">
        <v>37435</v>
      </c>
      <c r="C19503" s="2">
        <v>7838</v>
      </c>
      <c r="D19503" s="2" t="s">
        <v>162</v>
      </c>
      <c r="E19503" s="2" t="s">
        <v>72</v>
      </c>
      <c r="F19503" s="2">
        <v>3283</v>
      </c>
      <c r="G19503" s="2" t="s">
        <v>164</v>
      </c>
      <c r="H19503" s="2"/>
      <c r="I19503" s="2" t="s">
        <v>225</v>
      </c>
      <c r="J19503" s="2" t="s">
        <v>68</v>
      </c>
      <c r="K19503" s="2">
        <v>51</v>
      </c>
      <c r="L19503" s="2" t="s">
        <v>26677</v>
      </c>
      <c r="M19503" s="2">
        <v>61</v>
      </c>
      <c r="N19503" s="2" t="s">
        <v>26678</v>
      </c>
      <c r="O19503" s="2">
        <v>152</v>
      </c>
      <c r="P19503" s="2">
        <v>10745</v>
      </c>
      <c r="Q19503" s="2">
        <v>2000</v>
      </c>
      <c r="R19503" s="2">
        <v>9999</v>
      </c>
      <c r="S19503" s="2"/>
      <c r="T19503" s="2"/>
      <c r="U19503" s="2" t="s">
        <v>54</v>
      </c>
      <c r="V19503" s="2" t="s">
        <v>239</v>
      </c>
      <c r="W19503" s="2"/>
      <c r="X19503" s="2"/>
      <c r="Y19503" s="2"/>
      <c r="Z19503" s="2" t="s">
        <v>253</v>
      </c>
      <c r="AA19503" s="2"/>
      <c r="AB19503" s="2"/>
      <c r="AC19503" s="2"/>
      <c r="AD19503" s="2"/>
      <c r="AE19503" s="2"/>
      <c r="AF19503" s="2"/>
      <c r="AG19503" s="2"/>
      <c r="AH19503" s="2"/>
      <c r="AI19503" s="2">
        <v>2.64</v>
      </c>
      <c r="AJ19503" s="2">
        <v>2.777E-2</v>
      </c>
      <c r="AK19503" s="2">
        <v>2.777E-2</v>
      </c>
      <c r="AL19503" s="2">
        <v>2.777E-2</v>
      </c>
      <c r="AM19503" s="2">
        <v>2.777E-2</v>
      </c>
      <c r="AN19503" s="2"/>
      <c r="AO19503" s="2"/>
      <c r="AP19503" s="2"/>
      <c r="AQ19503" s="2"/>
      <c r="AR19503" s="2"/>
      <c r="AS19503" s="2"/>
      <c r="AT19503" s="2"/>
      <c r="AU19503" s="2"/>
      <c r="AV19503" s="2"/>
      <c r="AW19503" s="2"/>
      <c r="AX19503" s="2"/>
      <c r="AY19503" t="s">
        <v>46436</v>
      </c>
      <c r="AZ19503">
        <v>100</v>
      </c>
      <c r="BA19503" t="s">
        <v>46437</v>
      </c>
      <c r="BB19503">
        <v>100</v>
      </c>
    </row>
    <row r="19504" spans="1:54">
      <c r="A19504" s="2" t="s">
        <v>37432</v>
      </c>
      <c r="B19504" s="2" t="s">
        <v>37436</v>
      </c>
      <c r="C19504" s="2">
        <v>7838</v>
      </c>
      <c r="D19504" s="2" t="s">
        <v>162</v>
      </c>
      <c r="E19504" s="2" t="s">
        <v>89</v>
      </c>
      <c r="F19504" s="2">
        <v>3284</v>
      </c>
      <c r="G19504" s="2" t="s">
        <v>164</v>
      </c>
      <c r="H19504" s="2"/>
      <c r="I19504" s="2" t="s">
        <v>225</v>
      </c>
      <c r="J19504" s="2" t="s">
        <v>68</v>
      </c>
      <c r="K19504" s="2">
        <v>51</v>
      </c>
      <c r="L19504" s="2" t="s">
        <v>26677</v>
      </c>
      <c r="M19504" s="2">
        <v>61</v>
      </c>
      <c r="N19504" s="2" t="s">
        <v>26678</v>
      </c>
      <c r="O19504" s="2">
        <v>152</v>
      </c>
      <c r="P19504" s="2">
        <v>10745</v>
      </c>
      <c r="Q19504" s="2">
        <v>2000</v>
      </c>
      <c r="R19504" s="2">
        <v>9999</v>
      </c>
      <c r="S19504" s="2"/>
      <c r="T19504" s="2"/>
      <c r="U19504" s="2" t="s">
        <v>54</v>
      </c>
      <c r="V19504" s="2" t="s">
        <v>239</v>
      </c>
      <c r="W19504" s="2"/>
      <c r="X19504" s="2"/>
      <c r="Y19504" s="2"/>
      <c r="Z19504" s="2" t="s">
        <v>253</v>
      </c>
      <c r="AA19504" s="2"/>
      <c r="AB19504" s="2"/>
      <c r="AC19504" s="2"/>
      <c r="AD19504" s="2"/>
      <c r="AE19504" s="2"/>
      <c r="AF19504" s="2"/>
      <c r="AG19504" s="2"/>
      <c r="AH19504" s="2"/>
      <c r="AI19504" s="2">
        <v>2.64</v>
      </c>
      <c r="AJ19504" s="2">
        <v>3.2919999999999998E-2</v>
      </c>
      <c r="AK19504" s="2">
        <v>3.2919999999999998E-2</v>
      </c>
      <c r="AL19504" s="2">
        <v>3.2919999999999998E-2</v>
      </c>
      <c r="AM19504" s="2">
        <v>3.2919999999999998E-2</v>
      </c>
      <c r="AN19504" s="2"/>
      <c r="AO19504" s="2"/>
      <c r="AP19504" s="2"/>
      <c r="AQ19504" s="2"/>
      <c r="AR19504" s="2"/>
      <c r="AS19504" s="2"/>
      <c r="AT19504" s="2"/>
      <c r="AU19504" s="2"/>
      <c r="AV19504" s="2"/>
      <c r="AW19504" s="2"/>
      <c r="AX19504" s="2"/>
      <c r="AY19504" t="s">
        <v>46436</v>
      </c>
      <c r="AZ19504">
        <v>100</v>
      </c>
      <c r="BA19504" t="s">
        <v>46437</v>
      </c>
      <c r="BB19504">
        <v>100</v>
      </c>
    </row>
    <row r="19505" spans="1:54">
      <c r="A19505" s="2" t="s">
        <v>37437</v>
      </c>
      <c r="B19505" s="2" t="s">
        <v>37438</v>
      </c>
      <c r="C19505" s="2">
        <v>7839</v>
      </c>
      <c r="D19505" s="2" t="s">
        <v>162</v>
      </c>
      <c r="E19505" s="2" t="s">
        <v>51</v>
      </c>
      <c r="F19505" s="2">
        <v>3279</v>
      </c>
      <c r="G19505" s="2" t="s">
        <v>164</v>
      </c>
      <c r="H19505" s="2"/>
      <c r="I19505" s="2" t="s">
        <v>225</v>
      </c>
      <c r="J19505" s="2" t="s">
        <v>68</v>
      </c>
      <c r="K19505" s="2">
        <v>51</v>
      </c>
      <c r="L19505" s="2" t="s">
        <v>37439</v>
      </c>
      <c r="M19505" s="2">
        <v>33</v>
      </c>
      <c r="N19505" s="2" t="s">
        <v>37440</v>
      </c>
      <c r="O19505" s="2">
        <v>151</v>
      </c>
      <c r="P19505" s="2">
        <v>10745</v>
      </c>
      <c r="Q19505" s="2">
        <v>2001</v>
      </c>
      <c r="R19505" s="2">
        <v>9999</v>
      </c>
      <c r="S19505" s="2"/>
      <c r="T19505" s="2"/>
      <c r="U19505" s="2" t="s">
        <v>54</v>
      </c>
      <c r="V19505" s="2" t="s">
        <v>239</v>
      </c>
      <c r="W19505" s="2"/>
      <c r="X19505" s="2"/>
      <c r="Y19505" s="2"/>
      <c r="Z19505" s="2" t="s">
        <v>253</v>
      </c>
      <c r="AA19505" s="2"/>
      <c r="AB19505" s="2"/>
      <c r="AC19505" s="2"/>
      <c r="AD19505" s="2"/>
      <c r="AE19505" s="2"/>
      <c r="AF19505" s="2"/>
      <c r="AG19505" s="2"/>
      <c r="AH19505" s="2"/>
      <c r="AI19505" s="2">
        <v>2.64</v>
      </c>
      <c r="AJ19505" s="2">
        <v>3.1449999999999999E-2</v>
      </c>
      <c r="AK19505" s="2">
        <v>3.1449999999999999E-2</v>
      </c>
      <c r="AL19505" s="2">
        <v>3.1449999999999999E-2</v>
      </c>
      <c r="AM19505" s="2">
        <v>3.1449999999999999E-2</v>
      </c>
      <c r="AN19505" s="2"/>
      <c r="AO19505" s="2"/>
      <c r="AP19505" s="2"/>
      <c r="AQ19505" s="2"/>
      <c r="AR19505" s="2"/>
      <c r="AS19505" s="2"/>
      <c r="AT19505" s="2"/>
      <c r="AU19505" s="2"/>
      <c r="AV19505" s="2"/>
      <c r="AW19505" s="2"/>
      <c r="AX19505" s="2"/>
      <c r="AY19505" t="s">
        <v>46436</v>
      </c>
      <c r="AZ19505">
        <v>100</v>
      </c>
      <c r="BA19505" t="s">
        <v>46437</v>
      </c>
      <c r="BB19505">
        <v>100</v>
      </c>
    </row>
    <row r="19506" spans="1:54">
      <c r="A19506" s="2" t="s">
        <v>37437</v>
      </c>
      <c r="B19506" s="2" t="s">
        <v>37441</v>
      </c>
      <c r="C19506" s="2">
        <v>7839</v>
      </c>
      <c r="D19506" s="2" t="s">
        <v>162</v>
      </c>
      <c r="E19506" s="2" t="s">
        <v>55</v>
      </c>
      <c r="F19506" s="2">
        <v>3280</v>
      </c>
      <c r="G19506" s="2" t="s">
        <v>164</v>
      </c>
      <c r="H19506" s="2"/>
      <c r="I19506" s="2" t="s">
        <v>225</v>
      </c>
      <c r="J19506" s="2" t="s">
        <v>68</v>
      </c>
      <c r="K19506" s="2">
        <v>51</v>
      </c>
      <c r="L19506" s="2" t="s">
        <v>37439</v>
      </c>
      <c r="M19506" s="2">
        <v>33</v>
      </c>
      <c r="N19506" s="2" t="s">
        <v>37440</v>
      </c>
      <c r="O19506" s="2">
        <v>151</v>
      </c>
      <c r="P19506" s="2">
        <v>10745</v>
      </c>
      <c r="Q19506" s="2">
        <v>2001</v>
      </c>
      <c r="R19506" s="2">
        <v>9999</v>
      </c>
      <c r="S19506" s="2"/>
      <c r="T19506" s="2"/>
      <c r="U19506" s="2" t="s">
        <v>54</v>
      </c>
      <c r="V19506" s="2" t="s">
        <v>239</v>
      </c>
      <c r="W19506" s="2"/>
      <c r="X19506" s="2"/>
      <c r="Y19506" s="2"/>
      <c r="Z19506" s="2" t="s">
        <v>253</v>
      </c>
      <c r="AA19506" s="2"/>
      <c r="AB19506" s="2"/>
      <c r="AC19506" s="2"/>
      <c r="AD19506" s="2"/>
      <c r="AE19506" s="2"/>
      <c r="AF19506" s="2"/>
      <c r="AG19506" s="2"/>
      <c r="AH19506" s="2"/>
      <c r="AI19506" s="2">
        <v>2.64</v>
      </c>
      <c r="AJ19506" s="2">
        <v>3.2539999999999999E-2</v>
      </c>
      <c r="AK19506" s="2">
        <v>3.2539999999999999E-2</v>
      </c>
      <c r="AL19506" s="2">
        <v>3.2539999999999999E-2</v>
      </c>
      <c r="AM19506" s="2">
        <v>3.2539999999999999E-2</v>
      </c>
      <c r="AN19506" s="2"/>
      <c r="AO19506" s="2"/>
      <c r="AP19506" s="2"/>
      <c r="AQ19506" s="2"/>
      <c r="AR19506" s="2"/>
      <c r="AS19506" s="2"/>
      <c r="AT19506" s="2"/>
      <c r="AU19506" s="2"/>
      <c r="AV19506" s="2"/>
      <c r="AW19506" s="2"/>
      <c r="AX19506" s="2"/>
      <c r="AY19506" t="s">
        <v>46436</v>
      </c>
      <c r="AZ19506">
        <v>100</v>
      </c>
      <c r="BA19506" t="s">
        <v>46437</v>
      </c>
      <c r="BB19506">
        <v>100</v>
      </c>
    </row>
    <row r="19507" spans="1:54">
      <c r="A19507" s="2" t="s">
        <v>37437</v>
      </c>
      <c r="B19507" s="2" t="s">
        <v>37442</v>
      </c>
      <c r="C19507" s="2">
        <v>7839</v>
      </c>
      <c r="D19507" s="2" t="s">
        <v>162</v>
      </c>
      <c r="E19507" s="2" t="s">
        <v>72</v>
      </c>
      <c r="F19507" s="2">
        <v>90273</v>
      </c>
      <c r="G19507" s="2" t="s">
        <v>164</v>
      </c>
      <c r="H19507" s="2"/>
      <c r="I19507" s="2" t="s">
        <v>225</v>
      </c>
      <c r="J19507" s="2" t="s">
        <v>68</v>
      </c>
      <c r="K19507" s="2">
        <v>51</v>
      </c>
      <c r="L19507" s="2" t="s">
        <v>37439</v>
      </c>
      <c r="M19507" s="2">
        <v>33</v>
      </c>
      <c r="N19507" s="2" t="s">
        <v>37440</v>
      </c>
      <c r="O19507" s="2">
        <v>161</v>
      </c>
      <c r="P19507" s="2">
        <v>10745</v>
      </c>
      <c r="Q19507" s="2">
        <v>2008</v>
      </c>
      <c r="R19507" s="2">
        <v>9999</v>
      </c>
      <c r="S19507" s="2"/>
      <c r="T19507" s="2"/>
      <c r="U19507" s="2" t="s">
        <v>54</v>
      </c>
      <c r="V19507" s="2" t="s">
        <v>239</v>
      </c>
      <c r="W19507" s="2"/>
      <c r="X19507" s="2"/>
      <c r="Y19507" s="2"/>
      <c r="Z19507" s="2" t="s">
        <v>253</v>
      </c>
      <c r="AA19507" s="2"/>
      <c r="AB19507" s="2"/>
      <c r="AC19507" s="2"/>
      <c r="AD19507" s="2"/>
      <c r="AE19507" s="2"/>
      <c r="AF19507" s="2"/>
      <c r="AG19507" s="2"/>
      <c r="AH19507" s="2"/>
      <c r="AI19507" s="2"/>
      <c r="AJ19507" s="2">
        <v>2.8879999999999999E-2</v>
      </c>
      <c r="AK19507" s="2">
        <v>2.8879999999999999E-2</v>
      </c>
      <c r="AL19507" s="2">
        <v>2.8879999999999999E-2</v>
      </c>
      <c r="AM19507" s="2">
        <v>2.8879999999999999E-2</v>
      </c>
      <c r="AN19507" s="2"/>
      <c r="AO19507" s="2"/>
      <c r="AP19507" s="2"/>
      <c r="AQ19507" s="2"/>
      <c r="AR19507" s="2"/>
      <c r="AS19507" s="2"/>
      <c r="AT19507" s="2"/>
      <c r="AU19507" s="2"/>
      <c r="AV19507" s="2"/>
      <c r="AW19507" s="2"/>
      <c r="AX19507" s="2"/>
      <c r="AY19507" t="s">
        <v>46436</v>
      </c>
      <c r="AZ19507">
        <v>100</v>
      </c>
      <c r="BA19507" t="s">
        <v>46437</v>
      </c>
      <c r="BB19507">
        <v>100</v>
      </c>
    </row>
    <row r="19508" spans="1:54">
      <c r="A19508" s="2" t="s">
        <v>37437</v>
      </c>
      <c r="B19508" s="2" t="s">
        <v>37443</v>
      </c>
      <c r="C19508" s="2">
        <v>7839</v>
      </c>
      <c r="D19508" s="2" t="s">
        <v>162</v>
      </c>
      <c r="E19508" s="2" t="s">
        <v>89</v>
      </c>
      <c r="F19508" s="2">
        <v>90274</v>
      </c>
      <c r="G19508" s="2" t="s">
        <v>164</v>
      </c>
      <c r="H19508" s="2"/>
      <c r="I19508" s="2" t="s">
        <v>225</v>
      </c>
      <c r="J19508" s="2" t="s">
        <v>68</v>
      </c>
      <c r="K19508" s="2">
        <v>51</v>
      </c>
      <c r="L19508" s="2" t="s">
        <v>37439</v>
      </c>
      <c r="M19508" s="2">
        <v>33</v>
      </c>
      <c r="N19508" s="2" t="s">
        <v>37440</v>
      </c>
      <c r="O19508" s="2">
        <v>160</v>
      </c>
      <c r="P19508" s="2">
        <v>10745</v>
      </c>
      <c r="Q19508" s="2">
        <v>2008</v>
      </c>
      <c r="R19508" s="2">
        <v>9999</v>
      </c>
      <c r="S19508" s="2"/>
      <c r="T19508" s="2"/>
      <c r="U19508" s="2" t="s">
        <v>54</v>
      </c>
      <c r="V19508" s="2" t="s">
        <v>239</v>
      </c>
      <c r="W19508" s="2"/>
      <c r="X19508" s="2"/>
      <c r="Y19508" s="2"/>
      <c r="Z19508" s="2" t="s">
        <v>253</v>
      </c>
      <c r="AA19508" s="2"/>
      <c r="AB19508" s="2"/>
      <c r="AC19508" s="2"/>
      <c r="AD19508" s="2"/>
      <c r="AE19508" s="2"/>
      <c r="AF19508" s="2"/>
      <c r="AG19508" s="2"/>
      <c r="AH19508" s="2"/>
      <c r="AI19508" s="2"/>
      <c r="AJ19508" s="2">
        <v>3.1550000000000002E-2</v>
      </c>
      <c r="AK19508" s="2">
        <v>3.1550000000000002E-2</v>
      </c>
      <c r="AL19508" s="2">
        <v>3.1550000000000002E-2</v>
      </c>
      <c r="AM19508" s="2">
        <v>3.1550000000000002E-2</v>
      </c>
      <c r="AN19508" s="2"/>
      <c r="AO19508" s="2"/>
      <c r="AP19508" s="2"/>
      <c r="AQ19508" s="2"/>
      <c r="AR19508" s="2"/>
      <c r="AS19508" s="2"/>
      <c r="AT19508" s="2"/>
      <c r="AU19508" s="2"/>
      <c r="AV19508" s="2"/>
      <c r="AW19508" s="2"/>
      <c r="AX19508" s="2"/>
      <c r="AY19508" t="s">
        <v>46436</v>
      </c>
      <c r="AZ19508">
        <v>100</v>
      </c>
      <c r="BA19508" t="s">
        <v>46437</v>
      </c>
      <c r="BB19508">
        <v>100</v>
      </c>
    </row>
    <row r="19509" spans="1:54">
      <c r="A19509" s="2" t="s">
        <v>37437</v>
      </c>
      <c r="B19509" s="2" t="s">
        <v>37444</v>
      </c>
      <c r="C19509" s="2">
        <v>7839</v>
      </c>
      <c r="D19509" s="2" t="s">
        <v>162</v>
      </c>
      <c r="E19509" s="2" t="s">
        <v>73</v>
      </c>
      <c r="F19509" s="2">
        <v>90276</v>
      </c>
      <c r="G19509" s="2" t="s">
        <v>164</v>
      </c>
      <c r="H19509" s="2"/>
      <c r="I19509" s="2" t="s">
        <v>225</v>
      </c>
      <c r="J19509" s="2" t="s">
        <v>68</v>
      </c>
      <c r="K19509" s="2">
        <v>51</v>
      </c>
      <c r="L19509" s="2" t="s">
        <v>37439</v>
      </c>
      <c r="M19509" s="2">
        <v>33</v>
      </c>
      <c r="N19509" s="2" t="s">
        <v>37440</v>
      </c>
      <c r="O19509" s="2">
        <v>160</v>
      </c>
      <c r="P19509" s="2">
        <v>10745</v>
      </c>
      <c r="Q19509" s="2">
        <v>2009</v>
      </c>
      <c r="R19509" s="2">
        <v>9999</v>
      </c>
      <c r="S19509" s="2"/>
      <c r="T19509" s="2"/>
      <c r="U19509" s="2" t="s">
        <v>54</v>
      </c>
      <c r="V19509" s="2" t="s">
        <v>239</v>
      </c>
      <c r="W19509" s="2"/>
      <c r="X19509" s="2"/>
      <c r="Y19509" s="2"/>
      <c r="Z19509" s="2" t="s">
        <v>253</v>
      </c>
      <c r="AA19509" s="2"/>
      <c r="AB19509" s="2"/>
      <c r="AC19509" s="2"/>
      <c r="AD19509" s="2"/>
      <c r="AE19509" s="2"/>
      <c r="AF19509" s="2"/>
      <c r="AG19509" s="2"/>
      <c r="AH19509" s="2"/>
      <c r="AI19509" s="2"/>
      <c r="AJ19509" s="2">
        <v>4.07E-2</v>
      </c>
      <c r="AK19509" s="2">
        <v>4.07E-2</v>
      </c>
      <c r="AL19509" s="2">
        <v>4.07E-2</v>
      </c>
      <c r="AM19509" s="2">
        <v>4.07E-2</v>
      </c>
      <c r="AN19509" s="2"/>
      <c r="AO19509" s="2"/>
      <c r="AP19509" s="2"/>
      <c r="AQ19509" s="2"/>
      <c r="AR19509" s="2"/>
      <c r="AS19509" s="2"/>
      <c r="AT19509" s="2"/>
      <c r="AU19509" s="2"/>
      <c r="AV19509" s="2"/>
      <c r="AW19509" s="2"/>
      <c r="AX19509" s="2"/>
      <c r="AY19509" t="s">
        <v>46436</v>
      </c>
      <c r="AZ19509">
        <v>100</v>
      </c>
      <c r="BA19509" t="s">
        <v>46437</v>
      </c>
      <c r="BB19509">
        <v>100</v>
      </c>
    </row>
    <row r="19510" spans="1:54">
      <c r="A19510" s="2" t="s">
        <v>37445</v>
      </c>
      <c r="B19510" s="2" t="s">
        <v>37446</v>
      </c>
      <c r="C19510" s="2">
        <v>7842</v>
      </c>
      <c r="D19510" s="2" t="s">
        <v>162</v>
      </c>
      <c r="E19510" s="2" t="s">
        <v>3680</v>
      </c>
      <c r="F19510" s="2">
        <v>3293</v>
      </c>
      <c r="G19510" s="2" t="s">
        <v>164</v>
      </c>
      <c r="H19510" s="2"/>
      <c r="I19510" s="2" t="s">
        <v>234</v>
      </c>
      <c r="J19510" s="2" t="s">
        <v>109</v>
      </c>
      <c r="K19510" s="2">
        <v>17</v>
      </c>
      <c r="L19510" s="2" t="s">
        <v>3186</v>
      </c>
      <c r="M19510" s="2">
        <v>51</v>
      </c>
      <c r="N19510" s="2" t="s">
        <v>37447</v>
      </c>
      <c r="O19510" s="2">
        <v>45</v>
      </c>
      <c r="P19510" s="2">
        <v>10745</v>
      </c>
      <c r="Q19510" s="2">
        <v>2000</v>
      </c>
      <c r="R19510" s="2">
        <v>9999</v>
      </c>
      <c r="S19510" s="2"/>
      <c r="T19510" s="2"/>
      <c r="U19510" s="2" t="s">
        <v>54</v>
      </c>
      <c r="V19510" s="2" t="s">
        <v>236</v>
      </c>
      <c r="W19510" s="2"/>
      <c r="X19510" s="2"/>
      <c r="Y19510" s="2"/>
      <c r="Z19510" s="2" t="s">
        <v>250</v>
      </c>
      <c r="AA19510" s="2"/>
      <c r="AB19510" s="2"/>
      <c r="AC19510" s="2"/>
      <c r="AD19510" s="2"/>
      <c r="AE19510" s="2"/>
      <c r="AF19510" s="2"/>
      <c r="AG19510" s="2"/>
      <c r="AH19510" s="2"/>
      <c r="AI19510" s="2">
        <v>1</v>
      </c>
      <c r="AJ19510" s="2">
        <v>9.5149999999999998E-2</v>
      </c>
      <c r="AK19510" s="2">
        <v>9.5149999999999998E-2</v>
      </c>
      <c r="AL19510" s="2">
        <v>9.5149999999999998E-2</v>
      </c>
      <c r="AM19510" s="2">
        <v>9.5149999999999998E-2</v>
      </c>
      <c r="AN19510" s="2"/>
      <c r="AO19510" s="2"/>
      <c r="AP19510" s="2"/>
      <c r="AQ19510" s="2"/>
      <c r="AR19510" s="2"/>
      <c r="AS19510" s="2"/>
      <c r="AT19510" s="2"/>
      <c r="AU19510" s="2"/>
      <c r="AV19510" s="2"/>
      <c r="AW19510" s="2"/>
      <c r="AX19510" s="2"/>
      <c r="AY19510" t="s">
        <v>52084</v>
      </c>
      <c r="AZ19510">
        <v>100</v>
      </c>
      <c r="BA19510" t="s">
        <v>52084</v>
      </c>
      <c r="BB19510">
        <v>100</v>
      </c>
    </row>
    <row r="19511" spans="1:54">
      <c r="A19511" s="2" t="s">
        <v>37448</v>
      </c>
      <c r="B19511" s="2" t="s">
        <v>37449</v>
      </c>
      <c r="C19511" s="2">
        <v>7843</v>
      </c>
      <c r="D19511" s="2" t="s">
        <v>162</v>
      </c>
      <c r="E19511" s="2" t="s">
        <v>1196</v>
      </c>
      <c r="F19511" s="2">
        <v>3294</v>
      </c>
      <c r="G19511" s="2" t="s">
        <v>164</v>
      </c>
      <c r="H19511" s="2"/>
      <c r="I19511" s="2" t="s">
        <v>212</v>
      </c>
      <c r="J19511" s="2" t="s">
        <v>67</v>
      </c>
      <c r="K19511" s="2">
        <v>27</v>
      </c>
      <c r="L19511" s="2" t="s">
        <v>17412</v>
      </c>
      <c r="M19511" s="2">
        <v>99</v>
      </c>
      <c r="N19511" s="2" t="s">
        <v>17413</v>
      </c>
      <c r="O19511" s="2">
        <v>155</v>
      </c>
      <c r="P19511" s="2">
        <v>11331</v>
      </c>
      <c r="Q19511" s="2">
        <v>2001</v>
      </c>
      <c r="R19511" s="2">
        <v>9999</v>
      </c>
      <c r="S19511" s="2"/>
      <c r="T19511" s="2"/>
      <c r="U19511" s="2" t="s">
        <v>54</v>
      </c>
      <c r="V19511" s="2" t="s">
        <v>239</v>
      </c>
      <c r="W19511" s="2"/>
      <c r="X19511" s="2"/>
      <c r="Y19511" s="2"/>
      <c r="Z19511" s="2" t="s">
        <v>253</v>
      </c>
      <c r="AA19511" s="2"/>
      <c r="AB19511" s="2"/>
      <c r="AC19511" s="2"/>
      <c r="AD19511" s="2"/>
      <c r="AE19511" s="2"/>
      <c r="AF19511" s="2"/>
      <c r="AG19511" s="2"/>
      <c r="AH19511" s="2"/>
      <c r="AI19511" s="2">
        <v>0.5</v>
      </c>
      <c r="AJ19511" s="2">
        <v>0.11716</v>
      </c>
      <c r="AK19511" s="2">
        <v>0.11716</v>
      </c>
      <c r="AL19511" s="2">
        <v>0.11716</v>
      </c>
      <c r="AM19511" s="2">
        <v>0.11716</v>
      </c>
      <c r="AN19511" s="2"/>
      <c r="AO19511" s="2"/>
      <c r="AP19511" s="2"/>
      <c r="AQ19511" s="2"/>
      <c r="AR19511" s="2"/>
      <c r="AS19511" s="2"/>
      <c r="AT19511" s="2"/>
      <c r="AU19511" s="2"/>
      <c r="AV19511" s="2"/>
      <c r="AW19511" s="2"/>
      <c r="AX19511" s="2"/>
      <c r="AY19511" t="s">
        <v>46788</v>
      </c>
      <c r="AZ19511">
        <v>100</v>
      </c>
      <c r="BA19511" t="s">
        <v>46788</v>
      </c>
      <c r="BB19511">
        <v>100</v>
      </c>
    </row>
    <row r="19512" spans="1:54">
      <c r="A19512" s="2" t="s">
        <v>37448</v>
      </c>
      <c r="B19512" s="2" t="s">
        <v>37450</v>
      </c>
      <c r="C19512" s="2">
        <v>7843</v>
      </c>
      <c r="D19512" s="2" t="s">
        <v>162</v>
      </c>
      <c r="E19512" s="2" t="s">
        <v>1464</v>
      </c>
      <c r="F19512" s="2">
        <v>3295</v>
      </c>
      <c r="G19512" s="2" t="s">
        <v>164</v>
      </c>
      <c r="H19512" s="2"/>
      <c r="I19512" s="2" t="s">
        <v>212</v>
      </c>
      <c r="J19512" s="2" t="s">
        <v>67</v>
      </c>
      <c r="K19512" s="2">
        <v>27</v>
      </c>
      <c r="L19512" s="2" t="s">
        <v>17412</v>
      </c>
      <c r="M19512" s="2">
        <v>99</v>
      </c>
      <c r="N19512" s="2" t="s">
        <v>17413</v>
      </c>
      <c r="O19512" s="2">
        <v>154</v>
      </c>
      <c r="P19512" s="2">
        <v>11330</v>
      </c>
      <c r="Q19512" s="2">
        <v>2001</v>
      </c>
      <c r="R19512" s="2">
        <v>9999</v>
      </c>
      <c r="S19512" s="2"/>
      <c r="T19512" s="2"/>
      <c r="U19512" s="2" t="s">
        <v>54</v>
      </c>
      <c r="V19512" s="2" t="s">
        <v>239</v>
      </c>
      <c r="W19512" s="2"/>
      <c r="X19512" s="2"/>
      <c r="Y19512" s="2"/>
      <c r="Z19512" s="2" t="s">
        <v>253</v>
      </c>
      <c r="AA19512" s="2"/>
      <c r="AB19512" s="2"/>
      <c r="AC19512" s="2"/>
      <c r="AD19512" s="2"/>
      <c r="AE19512" s="2"/>
      <c r="AF19512" s="2"/>
      <c r="AG19512" s="2"/>
      <c r="AH19512" s="2"/>
      <c r="AI19512" s="2">
        <v>0.5</v>
      </c>
      <c r="AJ19512" s="2">
        <v>0.10489</v>
      </c>
      <c r="AK19512" s="2">
        <v>0.10489</v>
      </c>
      <c r="AL19512" s="2">
        <v>0.10489</v>
      </c>
      <c r="AM19512" s="2">
        <v>0.10489</v>
      </c>
      <c r="AN19512" s="2"/>
      <c r="AO19512" s="2"/>
      <c r="AP19512" s="2"/>
      <c r="AQ19512" s="2"/>
      <c r="AR19512" s="2"/>
      <c r="AS19512" s="2"/>
      <c r="AT19512" s="2"/>
      <c r="AU19512" s="2"/>
      <c r="AV19512" s="2"/>
      <c r="AW19512" s="2"/>
      <c r="AX19512" s="2"/>
      <c r="AY19512" t="s">
        <v>46788</v>
      </c>
      <c r="AZ19512">
        <v>100</v>
      </c>
      <c r="BA19512" t="s">
        <v>46788</v>
      </c>
      <c r="BB19512">
        <v>100</v>
      </c>
    </row>
    <row r="19513" spans="1:54">
      <c r="A19513" s="2" t="s">
        <v>37448</v>
      </c>
      <c r="B19513" s="2" t="s">
        <v>37451</v>
      </c>
      <c r="C19513" s="2">
        <v>7843</v>
      </c>
      <c r="D19513" s="2" t="s">
        <v>162</v>
      </c>
      <c r="E19513" s="2" t="s">
        <v>1504</v>
      </c>
      <c r="F19513" s="2">
        <v>3296</v>
      </c>
      <c r="G19513" s="2" t="s">
        <v>164</v>
      </c>
      <c r="H19513" s="2"/>
      <c r="I19513" s="2" t="s">
        <v>212</v>
      </c>
      <c r="J19513" s="2" t="s">
        <v>67</v>
      </c>
      <c r="K19513" s="2">
        <v>27</v>
      </c>
      <c r="L19513" s="2" t="s">
        <v>17412</v>
      </c>
      <c r="M19513" s="2">
        <v>99</v>
      </c>
      <c r="N19513" s="2" t="s">
        <v>17413</v>
      </c>
      <c r="O19513" s="2">
        <v>126.5</v>
      </c>
      <c r="P19513" s="2">
        <v>11335</v>
      </c>
      <c r="Q19513" s="2">
        <v>2002</v>
      </c>
      <c r="R19513" s="2">
        <v>9999</v>
      </c>
      <c r="S19513" s="2"/>
      <c r="T19513" s="2"/>
      <c r="U19513" s="2" t="s">
        <v>54</v>
      </c>
      <c r="V19513" s="2" t="s">
        <v>239</v>
      </c>
      <c r="W19513" s="2"/>
      <c r="X19513" s="2"/>
      <c r="Y19513" s="2"/>
      <c r="Z19513" s="2" t="s">
        <v>253</v>
      </c>
      <c r="AA19513" s="2"/>
      <c r="AB19513" s="2"/>
      <c r="AC19513" s="2"/>
      <c r="AD19513" s="2"/>
      <c r="AE19513" s="2"/>
      <c r="AF19513" s="2"/>
      <c r="AG19513" s="2"/>
      <c r="AH19513" s="2"/>
      <c r="AI19513" s="2">
        <v>0.5</v>
      </c>
      <c r="AJ19513" s="2">
        <v>0.11988</v>
      </c>
      <c r="AK19513" s="2">
        <v>0.11988</v>
      </c>
      <c r="AL19513" s="2">
        <v>0.11988</v>
      </c>
      <c r="AM19513" s="2">
        <v>0.11988</v>
      </c>
      <c r="AN19513" s="2"/>
      <c r="AO19513" s="2"/>
      <c r="AP19513" s="2"/>
      <c r="AQ19513" s="2"/>
      <c r="AR19513" s="2"/>
      <c r="AS19513" s="2"/>
      <c r="AT19513" s="2"/>
      <c r="AU19513" s="2"/>
      <c r="AV19513" s="2"/>
      <c r="AW19513" s="2"/>
      <c r="AX19513" s="2"/>
      <c r="AY19513" t="s">
        <v>46788</v>
      </c>
      <c r="AZ19513">
        <v>100</v>
      </c>
      <c r="BA19513" t="s">
        <v>46788</v>
      </c>
      <c r="BB19513">
        <v>100</v>
      </c>
    </row>
    <row r="19514" spans="1:54">
      <c r="A19514" s="2" t="s">
        <v>37452</v>
      </c>
      <c r="B19514" s="2" t="s">
        <v>37453</v>
      </c>
      <c r="C19514" s="2">
        <v>7844</v>
      </c>
      <c r="D19514" s="2" t="s">
        <v>162</v>
      </c>
      <c r="E19514" s="2" t="s">
        <v>37454</v>
      </c>
      <c r="F19514" s="2">
        <v>3297</v>
      </c>
      <c r="G19514" s="2" t="s">
        <v>164</v>
      </c>
      <c r="H19514" s="2"/>
      <c r="I19514" s="2" t="s">
        <v>212</v>
      </c>
      <c r="J19514" s="2" t="s">
        <v>67</v>
      </c>
      <c r="K19514" s="2">
        <v>27</v>
      </c>
      <c r="L19514" s="2" t="s">
        <v>28885</v>
      </c>
      <c r="M19514" s="2">
        <v>19</v>
      </c>
      <c r="N19514" s="2" t="s">
        <v>28886</v>
      </c>
      <c r="O19514" s="2">
        <v>39</v>
      </c>
      <c r="P19514" s="2">
        <v>11143</v>
      </c>
      <c r="Q19514" s="2">
        <v>2001</v>
      </c>
      <c r="R19514" s="2">
        <v>9999</v>
      </c>
      <c r="S19514" s="2"/>
      <c r="T19514" s="2"/>
      <c r="U19514" s="2" t="s">
        <v>54</v>
      </c>
      <c r="V19514" s="2" t="s">
        <v>236</v>
      </c>
      <c r="W19514" s="2"/>
      <c r="X19514" s="2"/>
      <c r="Y19514" s="2"/>
      <c r="Z19514" s="2" t="s">
        <v>251</v>
      </c>
      <c r="AA19514" s="2"/>
      <c r="AB19514" s="2"/>
      <c r="AC19514" s="2"/>
      <c r="AD19514" s="2"/>
      <c r="AE19514" s="2"/>
      <c r="AF19514" s="2"/>
      <c r="AG19514" s="2"/>
      <c r="AH19514" s="2"/>
      <c r="AI19514" s="2"/>
      <c r="AJ19514" s="2">
        <v>0.19821</v>
      </c>
      <c r="AK19514" s="2">
        <v>0.19821</v>
      </c>
      <c r="AL19514" s="2">
        <v>0.19821</v>
      </c>
      <c r="AM19514" s="2">
        <v>0.19821</v>
      </c>
      <c r="AN19514" s="2"/>
      <c r="AO19514" s="2"/>
      <c r="AP19514" s="2"/>
      <c r="AQ19514" s="2"/>
      <c r="AR19514" s="2"/>
      <c r="AS19514" s="2"/>
      <c r="AT19514" s="2"/>
      <c r="AU19514" s="2"/>
      <c r="AV19514" s="2"/>
      <c r="AW19514" s="2"/>
      <c r="AX19514" s="2"/>
      <c r="AY19514" t="s">
        <v>52085</v>
      </c>
      <c r="AZ19514">
        <v>100</v>
      </c>
      <c r="BA19514" t="s">
        <v>52085</v>
      </c>
      <c r="BB19514">
        <v>100</v>
      </c>
    </row>
    <row r="19515" spans="1:54">
      <c r="A19515" s="2" t="s">
        <v>37455</v>
      </c>
      <c r="B19515" s="2" t="s">
        <v>37456</v>
      </c>
      <c r="C19515" s="2">
        <v>7845</v>
      </c>
      <c r="D19515" s="2" t="s">
        <v>162</v>
      </c>
      <c r="E19515" s="2" t="s">
        <v>4381</v>
      </c>
      <c r="F19515" s="2">
        <v>90421</v>
      </c>
      <c r="G19515" s="2" t="s">
        <v>166</v>
      </c>
      <c r="H19515" s="2"/>
      <c r="I19515" s="2" t="s">
        <v>994</v>
      </c>
      <c r="J19515" s="2" t="s">
        <v>1657</v>
      </c>
      <c r="K19515" s="2">
        <v>47</v>
      </c>
      <c r="L19515" s="2" t="s">
        <v>8618</v>
      </c>
      <c r="M19515" s="2">
        <v>75</v>
      </c>
      <c r="N19515" s="2" t="s">
        <v>14552</v>
      </c>
      <c r="O19515" s="2">
        <v>160</v>
      </c>
      <c r="P19515" s="2">
        <v>7360</v>
      </c>
      <c r="Q19515" s="2">
        <v>2010</v>
      </c>
      <c r="R19515" s="2">
        <v>9999</v>
      </c>
      <c r="S19515" s="2"/>
      <c r="T19515" s="2"/>
      <c r="U19515" s="2" t="s">
        <v>54</v>
      </c>
      <c r="V19515" s="2" t="s">
        <v>236</v>
      </c>
      <c r="W19515" s="2"/>
      <c r="X19515" s="2"/>
      <c r="Y19515" s="2"/>
      <c r="Z19515" s="2" t="s">
        <v>251</v>
      </c>
      <c r="AA19515" s="2" t="s">
        <v>63</v>
      </c>
      <c r="AB19515" s="2"/>
      <c r="AC19515" s="2"/>
      <c r="AD19515" s="2"/>
      <c r="AE19515" s="2"/>
      <c r="AF19515" s="2"/>
      <c r="AG19515" s="2"/>
      <c r="AH19515" s="2"/>
      <c r="AI19515" s="2"/>
      <c r="AJ19515" s="2">
        <v>6.4099999999999999E-3</v>
      </c>
      <c r="AK19515" s="2">
        <v>5.9500000000000004E-3</v>
      </c>
      <c r="AL19515" s="2">
        <v>6.4099999999999999E-3</v>
      </c>
      <c r="AM19515" s="2">
        <v>5.9500000000000004E-3</v>
      </c>
      <c r="AN19515" s="2"/>
      <c r="AO19515" s="2"/>
      <c r="AP19515" s="2"/>
      <c r="AQ19515" s="2"/>
      <c r="AR19515" s="2"/>
      <c r="AS19515" s="2"/>
      <c r="AT19515" s="2"/>
      <c r="AU19515" s="2"/>
      <c r="AV19515" s="2"/>
      <c r="AW19515" s="2"/>
      <c r="AX19515" s="2"/>
      <c r="AY19515" t="s">
        <v>46480</v>
      </c>
      <c r="AZ19515">
        <v>100</v>
      </c>
      <c r="BA19515" t="s">
        <v>46480</v>
      </c>
      <c r="BB19515">
        <v>100</v>
      </c>
    </row>
    <row r="19516" spans="1:54">
      <c r="A19516" s="2" t="s">
        <v>37455</v>
      </c>
      <c r="B19516" s="2" t="s">
        <v>37457</v>
      </c>
      <c r="C19516" s="2">
        <v>7845</v>
      </c>
      <c r="D19516" s="2" t="s">
        <v>162</v>
      </c>
      <c r="E19516" s="2" t="s">
        <v>5549</v>
      </c>
      <c r="F19516" s="2">
        <v>90422</v>
      </c>
      <c r="G19516" s="2" t="s">
        <v>166</v>
      </c>
      <c r="H19516" s="2"/>
      <c r="I19516" s="2" t="s">
        <v>994</v>
      </c>
      <c r="J19516" s="2" t="s">
        <v>1657</v>
      </c>
      <c r="K19516" s="2">
        <v>47</v>
      </c>
      <c r="L19516" s="2" t="s">
        <v>8618</v>
      </c>
      <c r="M19516" s="2">
        <v>75</v>
      </c>
      <c r="N19516" s="2" t="s">
        <v>14552</v>
      </c>
      <c r="O19516" s="2">
        <v>160</v>
      </c>
      <c r="P19516" s="2">
        <v>7360</v>
      </c>
      <c r="Q19516" s="2">
        <v>2010</v>
      </c>
      <c r="R19516" s="2">
        <v>9999</v>
      </c>
      <c r="S19516" s="2"/>
      <c r="T19516" s="2"/>
      <c r="U19516" s="2" t="s">
        <v>54</v>
      </c>
      <c r="V19516" s="2" t="s">
        <v>236</v>
      </c>
      <c r="W19516" s="2"/>
      <c r="X19516" s="2"/>
      <c r="Y19516" s="2"/>
      <c r="Z19516" s="2" t="s">
        <v>251</v>
      </c>
      <c r="AA19516" s="2" t="s">
        <v>63</v>
      </c>
      <c r="AB19516" s="2"/>
      <c r="AC19516" s="2"/>
      <c r="AD19516" s="2"/>
      <c r="AE19516" s="2"/>
      <c r="AF19516" s="2"/>
      <c r="AG19516" s="2"/>
      <c r="AH19516" s="2"/>
      <c r="AI19516" s="2"/>
      <c r="AJ19516" s="2">
        <v>6.4099999999999999E-3</v>
      </c>
      <c r="AK19516" s="2">
        <v>5.9500000000000004E-3</v>
      </c>
      <c r="AL19516" s="2">
        <v>6.4099999999999999E-3</v>
      </c>
      <c r="AM19516" s="2">
        <v>5.9500000000000004E-3</v>
      </c>
      <c r="AN19516" s="2"/>
      <c r="AO19516" s="2"/>
      <c r="AP19516" s="2"/>
      <c r="AQ19516" s="2"/>
      <c r="AR19516" s="2"/>
      <c r="AS19516" s="2"/>
      <c r="AT19516" s="2"/>
      <c r="AU19516" s="2"/>
      <c r="AV19516" s="2"/>
      <c r="AW19516" s="2"/>
      <c r="AX19516" s="2"/>
      <c r="AY19516" t="s">
        <v>46480</v>
      </c>
      <c r="AZ19516">
        <v>100</v>
      </c>
      <c r="BA19516" t="s">
        <v>46480</v>
      </c>
      <c r="BB19516">
        <v>100</v>
      </c>
    </row>
    <row r="19517" spans="1:54">
      <c r="A19517" s="2" t="s">
        <v>37455</v>
      </c>
      <c r="B19517" s="2" t="s">
        <v>37458</v>
      </c>
      <c r="C19517" s="2">
        <v>7845</v>
      </c>
      <c r="D19517" s="2" t="s">
        <v>162</v>
      </c>
      <c r="E19517" s="2" t="s">
        <v>3986</v>
      </c>
      <c r="F19517" s="2">
        <v>3298</v>
      </c>
      <c r="G19517" s="2" t="s">
        <v>164</v>
      </c>
      <c r="H19517" s="2"/>
      <c r="I19517" s="2" t="s">
        <v>994</v>
      </c>
      <c r="J19517" s="2" t="s">
        <v>1657</v>
      </c>
      <c r="K19517" s="2">
        <v>47</v>
      </c>
      <c r="L19517" s="2" t="s">
        <v>8618</v>
      </c>
      <c r="M19517" s="2">
        <v>75</v>
      </c>
      <c r="N19517" s="2" t="s">
        <v>14552</v>
      </c>
      <c r="O19517" s="2">
        <v>73.900000000000006</v>
      </c>
      <c r="P19517" s="2">
        <v>11966</v>
      </c>
      <c r="Q19517" s="2">
        <v>2001</v>
      </c>
      <c r="R19517" s="2">
        <v>9999</v>
      </c>
      <c r="S19517" s="2"/>
      <c r="T19517" s="2"/>
      <c r="U19517" s="2" t="s">
        <v>54</v>
      </c>
      <c r="V19517" s="2" t="s">
        <v>239</v>
      </c>
      <c r="W19517" s="2"/>
      <c r="X19517" s="2"/>
      <c r="Y19517" s="2"/>
      <c r="Z19517" s="2"/>
      <c r="AA19517" s="2"/>
      <c r="AB19517" s="2"/>
      <c r="AC19517" s="2"/>
      <c r="AD19517" s="2"/>
      <c r="AE19517" s="2"/>
      <c r="AF19517" s="2"/>
      <c r="AG19517" s="2"/>
      <c r="AH19517" s="2"/>
      <c r="AI19517" s="2">
        <v>5</v>
      </c>
      <c r="AJ19517" s="2">
        <v>3.2849999999999997E-2</v>
      </c>
      <c r="AK19517" s="2">
        <v>3.2849999999999997E-2</v>
      </c>
      <c r="AL19517" s="2">
        <v>3.2849999999999997E-2</v>
      </c>
      <c r="AM19517" s="2">
        <v>3.2849999999999997E-2</v>
      </c>
      <c r="AN19517" s="2"/>
      <c r="AO19517" s="2"/>
      <c r="AP19517" s="2"/>
      <c r="AQ19517" s="2"/>
      <c r="AR19517" s="2"/>
      <c r="AS19517" s="2"/>
      <c r="AT19517" s="2"/>
      <c r="AU19517" s="2"/>
      <c r="AV19517" s="2"/>
      <c r="AW19517" s="2"/>
      <c r="AX19517" s="2"/>
      <c r="AY19517" t="s">
        <v>46480</v>
      </c>
      <c r="AZ19517">
        <v>100</v>
      </c>
      <c r="BA19517" t="s">
        <v>46480</v>
      </c>
      <c r="BB19517">
        <v>100</v>
      </c>
    </row>
    <row r="19518" spans="1:54">
      <c r="A19518" s="2" t="s">
        <v>37455</v>
      </c>
      <c r="B19518" s="2" t="s">
        <v>37459</v>
      </c>
      <c r="C19518" s="2">
        <v>7845</v>
      </c>
      <c r="D19518" s="2" t="s">
        <v>162</v>
      </c>
      <c r="E19518" s="2" t="s">
        <v>3601</v>
      </c>
      <c r="F19518" s="2">
        <v>3299</v>
      </c>
      <c r="G19518" s="2" t="s">
        <v>164</v>
      </c>
      <c r="H19518" s="2"/>
      <c r="I19518" s="2" t="s">
        <v>994</v>
      </c>
      <c r="J19518" s="2" t="s">
        <v>1657</v>
      </c>
      <c r="K19518" s="2">
        <v>47</v>
      </c>
      <c r="L19518" s="2" t="s">
        <v>8618</v>
      </c>
      <c r="M19518" s="2">
        <v>75</v>
      </c>
      <c r="N19518" s="2" t="s">
        <v>14552</v>
      </c>
      <c r="O19518" s="2">
        <v>72.7</v>
      </c>
      <c r="P19518" s="2">
        <v>11966</v>
      </c>
      <c r="Q19518" s="2">
        <v>2002</v>
      </c>
      <c r="R19518" s="2">
        <v>9999</v>
      </c>
      <c r="S19518" s="2"/>
      <c r="T19518" s="2"/>
      <c r="U19518" s="2" t="s">
        <v>54</v>
      </c>
      <c r="V19518" s="2" t="s">
        <v>239</v>
      </c>
      <c r="W19518" s="2"/>
      <c r="X19518" s="2"/>
      <c r="Y19518" s="2"/>
      <c r="Z19518" s="2"/>
      <c r="AA19518" s="2"/>
      <c r="AB19518" s="2"/>
      <c r="AC19518" s="2"/>
      <c r="AD19518" s="2"/>
      <c r="AE19518" s="2"/>
      <c r="AF19518" s="2"/>
      <c r="AG19518" s="2"/>
      <c r="AH19518" s="2"/>
      <c r="AI19518" s="2">
        <v>5</v>
      </c>
      <c r="AJ19518" s="2">
        <v>3.2629999999999999E-2</v>
      </c>
      <c r="AK19518" s="2">
        <v>3.2629999999999999E-2</v>
      </c>
      <c r="AL19518" s="2">
        <v>3.2629999999999999E-2</v>
      </c>
      <c r="AM19518" s="2">
        <v>3.2629999999999999E-2</v>
      </c>
      <c r="AN19518" s="2"/>
      <c r="AO19518" s="2"/>
      <c r="AP19518" s="2"/>
      <c r="AQ19518" s="2"/>
      <c r="AR19518" s="2"/>
      <c r="AS19518" s="2"/>
      <c r="AT19518" s="2"/>
      <c r="AU19518" s="2"/>
      <c r="AV19518" s="2"/>
      <c r="AW19518" s="2"/>
      <c r="AX19518" s="2"/>
      <c r="AY19518" t="s">
        <v>46480</v>
      </c>
      <c r="AZ19518">
        <v>100</v>
      </c>
      <c r="BA19518" t="s">
        <v>46480</v>
      </c>
      <c r="BB19518">
        <v>100</v>
      </c>
    </row>
    <row r="19519" spans="1:54">
      <c r="A19519" s="2" t="s">
        <v>37455</v>
      </c>
      <c r="B19519" s="2" t="s">
        <v>37460</v>
      </c>
      <c r="C19519" s="2">
        <v>7845</v>
      </c>
      <c r="D19519" s="2" t="s">
        <v>162</v>
      </c>
      <c r="E19519" s="2" t="s">
        <v>4442</v>
      </c>
      <c r="F19519" s="2">
        <v>3300</v>
      </c>
      <c r="G19519" s="2" t="s">
        <v>164</v>
      </c>
      <c r="H19519" s="2"/>
      <c r="I19519" s="2" t="s">
        <v>994</v>
      </c>
      <c r="J19519" s="2" t="s">
        <v>1657</v>
      </c>
      <c r="K19519" s="2">
        <v>47</v>
      </c>
      <c r="L19519" s="2" t="s">
        <v>8618</v>
      </c>
      <c r="M19519" s="2">
        <v>75</v>
      </c>
      <c r="N19519" s="2" t="s">
        <v>14552</v>
      </c>
      <c r="O19519" s="2">
        <v>72.7</v>
      </c>
      <c r="P19519" s="2">
        <v>11966</v>
      </c>
      <c r="Q19519" s="2">
        <v>2002</v>
      </c>
      <c r="R19519" s="2">
        <v>9999</v>
      </c>
      <c r="S19519" s="2"/>
      <c r="T19519" s="2"/>
      <c r="U19519" s="2" t="s">
        <v>54</v>
      </c>
      <c r="V19519" s="2" t="s">
        <v>239</v>
      </c>
      <c r="W19519" s="2"/>
      <c r="X19519" s="2"/>
      <c r="Y19519" s="2"/>
      <c r="Z19519" s="2"/>
      <c r="AA19519" s="2"/>
      <c r="AB19519" s="2"/>
      <c r="AC19519" s="2"/>
      <c r="AD19519" s="2"/>
      <c r="AE19519" s="2"/>
      <c r="AF19519" s="2"/>
      <c r="AG19519" s="2"/>
      <c r="AH19519" s="2"/>
      <c r="AI19519" s="2">
        <v>5</v>
      </c>
      <c r="AJ19519" s="2">
        <v>3.8120000000000001E-2</v>
      </c>
      <c r="AK19519" s="2">
        <v>3.8120000000000001E-2</v>
      </c>
      <c r="AL19519" s="2">
        <v>3.8120000000000001E-2</v>
      </c>
      <c r="AM19519" s="2">
        <v>3.8120000000000001E-2</v>
      </c>
      <c r="AN19519" s="2"/>
      <c r="AO19519" s="2"/>
      <c r="AP19519" s="2"/>
      <c r="AQ19519" s="2"/>
      <c r="AR19519" s="2"/>
      <c r="AS19519" s="2"/>
      <c r="AT19519" s="2"/>
      <c r="AU19519" s="2"/>
      <c r="AV19519" s="2"/>
      <c r="AW19519" s="2"/>
      <c r="AX19519" s="2"/>
      <c r="AY19519" t="s">
        <v>46480</v>
      </c>
      <c r="AZ19519">
        <v>100</v>
      </c>
      <c r="BA19519" t="s">
        <v>46480</v>
      </c>
      <c r="BB19519">
        <v>100</v>
      </c>
    </row>
    <row r="19520" spans="1:54">
      <c r="A19520" s="2" t="s">
        <v>37455</v>
      </c>
      <c r="B19520" s="2" t="s">
        <v>37461</v>
      </c>
      <c r="C19520" s="2">
        <v>7845</v>
      </c>
      <c r="D19520" s="2" t="s">
        <v>162</v>
      </c>
      <c r="E19520" s="2" t="s">
        <v>4444</v>
      </c>
      <c r="F19520" s="2">
        <v>3301</v>
      </c>
      <c r="G19520" s="2" t="s">
        <v>164</v>
      </c>
      <c r="H19520" s="2"/>
      <c r="I19520" s="2" t="s">
        <v>994</v>
      </c>
      <c r="J19520" s="2" t="s">
        <v>1657</v>
      </c>
      <c r="K19520" s="2">
        <v>47</v>
      </c>
      <c r="L19520" s="2" t="s">
        <v>8618</v>
      </c>
      <c r="M19520" s="2">
        <v>75</v>
      </c>
      <c r="N19520" s="2" t="s">
        <v>14552</v>
      </c>
      <c r="O19520" s="2">
        <v>72.7</v>
      </c>
      <c r="P19520" s="2">
        <v>11966</v>
      </c>
      <c r="Q19520" s="2">
        <v>2002</v>
      </c>
      <c r="R19520" s="2">
        <v>9999</v>
      </c>
      <c r="S19520" s="2"/>
      <c r="T19520" s="2"/>
      <c r="U19520" s="2" t="s">
        <v>54</v>
      </c>
      <c r="V19520" s="2" t="s">
        <v>239</v>
      </c>
      <c r="W19520" s="2"/>
      <c r="X19520" s="2"/>
      <c r="Y19520" s="2"/>
      <c r="Z19520" s="2"/>
      <c r="AA19520" s="2"/>
      <c r="AB19520" s="2"/>
      <c r="AC19520" s="2"/>
      <c r="AD19520" s="2"/>
      <c r="AE19520" s="2"/>
      <c r="AF19520" s="2"/>
      <c r="AG19520" s="2"/>
      <c r="AH19520" s="2"/>
      <c r="AI19520" s="2">
        <v>5</v>
      </c>
      <c r="AJ19520" s="2">
        <v>4.3830000000000001E-2</v>
      </c>
      <c r="AK19520" s="2">
        <v>4.3830000000000001E-2</v>
      </c>
      <c r="AL19520" s="2">
        <v>4.3830000000000001E-2</v>
      </c>
      <c r="AM19520" s="2">
        <v>4.3830000000000001E-2</v>
      </c>
      <c r="AN19520" s="2"/>
      <c r="AO19520" s="2"/>
      <c r="AP19520" s="2"/>
      <c r="AQ19520" s="2"/>
      <c r="AR19520" s="2"/>
      <c r="AS19520" s="2"/>
      <c r="AT19520" s="2"/>
      <c r="AU19520" s="2"/>
      <c r="AV19520" s="2"/>
      <c r="AW19520" s="2"/>
      <c r="AX19520" s="2"/>
      <c r="AY19520" t="s">
        <v>46480</v>
      </c>
      <c r="AZ19520">
        <v>100</v>
      </c>
      <c r="BA19520" t="s">
        <v>46480</v>
      </c>
      <c r="BB19520">
        <v>100</v>
      </c>
    </row>
    <row r="19521" spans="1:54">
      <c r="A19521" s="2" t="s">
        <v>37455</v>
      </c>
      <c r="B19521" s="2" t="s">
        <v>37462</v>
      </c>
      <c r="C19521" s="2">
        <v>7845</v>
      </c>
      <c r="D19521" s="2" t="s">
        <v>162</v>
      </c>
      <c r="E19521" s="2" t="s">
        <v>3603</v>
      </c>
      <c r="F19521" s="2">
        <v>3302</v>
      </c>
      <c r="G19521" s="2" t="s">
        <v>164</v>
      </c>
      <c r="H19521" s="2"/>
      <c r="I19521" s="2" t="s">
        <v>994</v>
      </c>
      <c r="J19521" s="2" t="s">
        <v>1657</v>
      </c>
      <c r="K19521" s="2">
        <v>47</v>
      </c>
      <c r="L19521" s="2" t="s">
        <v>8618</v>
      </c>
      <c r="M19521" s="2">
        <v>75</v>
      </c>
      <c r="N19521" s="2" t="s">
        <v>14552</v>
      </c>
      <c r="O19521" s="2">
        <v>73.900000000000006</v>
      </c>
      <c r="P19521" s="2">
        <v>11966</v>
      </c>
      <c r="Q19521" s="2">
        <v>2001</v>
      </c>
      <c r="R19521" s="2">
        <v>9999</v>
      </c>
      <c r="S19521" s="2"/>
      <c r="T19521" s="2"/>
      <c r="U19521" s="2" t="s">
        <v>54</v>
      </c>
      <c r="V19521" s="2" t="s">
        <v>239</v>
      </c>
      <c r="W19521" s="2"/>
      <c r="X19521" s="2"/>
      <c r="Y19521" s="2"/>
      <c r="Z19521" s="2"/>
      <c r="AA19521" s="2"/>
      <c r="AB19521" s="2"/>
      <c r="AC19521" s="2"/>
      <c r="AD19521" s="2"/>
      <c r="AE19521" s="2"/>
      <c r="AF19521" s="2"/>
      <c r="AG19521" s="2"/>
      <c r="AH19521" s="2"/>
      <c r="AI19521" s="2">
        <v>5</v>
      </c>
      <c r="AJ19521" s="2">
        <v>2.9899999999999999E-2</v>
      </c>
      <c r="AK19521" s="2">
        <v>2.9899999999999999E-2</v>
      </c>
      <c r="AL19521" s="2">
        <v>2.9899999999999999E-2</v>
      </c>
      <c r="AM19521" s="2">
        <v>2.9899999999999999E-2</v>
      </c>
      <c r="AN19521" s="2"/>
      <c r="AO19521" s="2"/>
      <c r="AP19521" s="2"/>
      <c r="AQ19521" s="2"/>
      <c r="AR19521" s="2"/>
      <c r="AS19521" s="2"/>
      <c r="AT19521" s="2"/>
      <c r="AU19521" s="2"/>
      <c r="AV19521" s="2"/>
      <c r="AW19521" s="2"/>
      <c r="AX19521" s="2"/>
      <c r="AY19521" t="s">
        <v>46480</v>
      </c>
      <c r="AZ19521">
        <v>100</v>
      </c>
      <c r="BA19521" t="s">
        <v>46480</v>
      </c>
      <c r="BB19521">
        <v>100</v>
      </c>
    </row>
    <row r="19522" spans="1:54">
      <c r="A19522" s="2" t="s">
        <v>37455</v>
      </c>
      <c r="B19522" s="2" t="s">
        <v>37463</v>
      </c>
      <c r="C19522" s="2">
        <v>7845</v>
      </c>
      <c r="D19522" s="2" t="s">
        <v>162</v>
      </c>
      <c r="E19522" s="2" t="s">
        <v>3605</v>
      </c>
      <c r="F19522" s="2">
        <v>3303</v>
      </c>
      <c r="G19522" s="2" t="s">
        <v>164</v>
      </c>
      <c r="H19522" s="2"/>
      <c r="I19522" s="2" t="s">
        <v>994</v>
      </c>
      <c r="J19522" s="2" t="s">
        <v>1657</v>
      </c>
      <c r="K19522" s="2">
        <v>47</v>
      </c>
      <c r="L19522" s="2" t="s">
        <v>8618</v>
      </c>
      <c r="M19522" s="2">
        <v>75</v>
      </c>
      <c r="N19522" s="2" t="s">
        <v>14552</v>
      </c>
      <c r="O19522" s="2">
        <v>73.900000000000006</v>
      </c>
      <c r="P19522" s="2">
        <v>11966</v>
      </c>
      <c r="Q19522" s="2">
        <v>2001</v>
      </c>
      <c r="R19522" s="2">
        <v>9999</v>
      </c>
      <c r="S19522" s="2"/>
      <c r="T19522" s="2"/>
      <c r="U19522" s="2" t="s">
        <v>54</v>
      </c>
      <c r="V19522" s="2" t="s">
        <v>239</v>
      </c>
      <c r="W19522" s="2"/>
      <c r="X19522" s="2"/>
      <c r="Y19522" s="2"/>
      <c r="Z19522" s="2"/>
      <c r="AA19522" s="2"/>
      <c r="AB19522" s="2"/>
      <c r="AC19522" s="2"/>
      <c r="AD19522" s="2"/>
      <c r="AE19522" s="2"/>
      <c r="AF19522" s="2"/>
      <c r="AG19522" s="2"/>
      <c r="AH19522" s="2"/>
      <c r="AI19522" s="2">
        <v>5</v>
      </c>
      <c r="AJ19522" s="2">
        <v>3.4419999999999999E-2</v>
      </c>
      <c r="AK19522" s="2">
        <v>3.4419999999999999E-2</v>
      </c>
      <c r="AL19522" s="2">
        <v>3.4419999999999999E-2</v>
      </c>
      <c r="AM19522" s="2">
        <v>3.4419999999999999E-2</v>
      </c>
      <c r="AN19522" s="2"/>
      <c r="AO19522" s="2"/>
      <c r="AP19522" s="2"/>
      <c r="AQ19522" s="2"/>
      <c r="AR19522" s="2"/>
      <c r="AS19522" s="2"/>
      <c r="AT19522" s="2"/>
      <c r="AU19522" s="2"/>
      <c r="AV19522" s="2"/>
      <c r="AW19522" s="2"/>
      <c r="AX19522" s="2"/>
      <c r="AY19522" t="s">
        <v>46480</v>
      </c>
      <c r="AZ19522">
        <v>100</v>
      </c>
      <c r="BA19522" t="s">
        <v>46480</v>
      </c>
      <c r="BB19522">
        <v>100</v>
      </c>
    </row>
    <row r="19523" spans="1:54">
      <c r="A19523" s="2" t="s">
        <v>37455</v>
      </c>
      <c r="B19523" s="2" t="s">
        <v>37464</v>
      </c>
      <c r="C19523" s="2">
        <v>7845</v>
      </c>
      <c r="D19523" s="2" t="s">
        <v>162</v>
      </c>
      <c r="E19523" s="2" t="s">
        <v>3607</v>
      </c>
      <c r="F19523" s="2">
        <v>3304</v>
      </c>
      <c r="G19523" s="2" t="s">
        <v>164</v>
      </c>
      <c r="H19523" s="2"/>
      <c r="I19523" s="2" t="s">
        <v>994</v>
      </c>
      <c r="J19523" s="2" t="s">
        <v>1657</v>
      </c>
      <c r="K19523" s="2">
        <v>47</v>
      </c>
      <c r="L19523" s="2" t="s">
        <v>8618</v>
      </c>
      <c r="M19523" s="2">
        <v>75</v>
      </c>
      <c r="N19523" s="2" t="s">
        <v>14552</v>
      </c>
      <c r="O19523" s="2">
        <v>73.900000000000006</v>
      </c>
      <c r="P19523" s="2">
        <v>11966</v>
      </c>
      <c r="Q19523" s="2">
        <v>2001</v>
      </c>
      <c r="R19523" s="2">
        <v>9999</v>
      </c>
      <c r="S19523" s="2"/>
      <c r="T19523" s="2"/>
      <c r="U19523" s="2" t="s">
        <v>54</v>
      </c>
      <c r="V19523" s="2" t="s">
        <v>239</v>
      </c>
      <c r="W19523" s="2"/>
      <c r="X19523" s="2"/>
      <c r="Y19523" s="2"/>
      <c r="Z19523" s="2"/>
      <c r="AA19523" s="2"/>
      <c r="AB19523" s="2"/>
      <c r="AC19523" s="2"/>
      <c r="AD19523" s="2"/>
      <c r="AE19523" s="2"/>
      <c r="AF19523" s="2"/>
      <c r="AG19523" s="2"/>
      <c r="AH19523" s="2"/>
      <c r="AI19523" s="2">
        <v>5</v>
      </c>
      <c r="AJ19523" s="2">
        <v>2.972E-2</v>
      </c>
      <c r="AK19523" s="2">
        <v>2.972E-2</v>
      </c>
      <c r="AL19523" s="2">
        <v>2.972E-2</v>
      </c>
      <c r="AM19523" s="2">
        <v>2.972E-2</v>
      </c>
      <c r="AN19523" s="2"/>
      <c r="AO19523" s="2"/>
      <c r="AP19523" s="2"/>
      <c r="AQ19523" s="2"/>
      <c r="AR19523" s="2"/>
      <c r="AS19523" s="2"/>
      <c r="AT19523" s="2"/>
      <c r="AU19523" s="2"/>
      <c r="AV19523" s="2"/>
      <c r="AW19523" s="2"/>
      <c r="AX19523" s="2"/>
      <c r="AY19523" t="s">
        <v>46480</v>
      </c>
      <c r="AZ19523">
        <v>100</v>
      </c>
      <c r="BA19523" t="s">
        <v>46480</v>
      </c>
      <c r="BB19523">
        <v>100</v>
      </c>
    </row>
    <row r="19524" spans="1:54">
      <c r="A19524" s="2" t="s">
        <v>37455</v>
      </c>
      <c r="B19524" s="2" t="s">
        <v>37465</v>
      </c>
      <c r="C19524" s="2">
        <v>7845</v>
      </c>
      <c r="D19524" s="2" t="s">
        <v>162</v>
      </c>
      <c r="E19524" s="2" t="s">
        <v>3609</v>
      </c>
      <c r="F19524" s="2">
        <v>3305</v>
      </c>
      <c r="G19524" s="2" t="s">
        <v>164</v>
      </c>
      <c r="H19524" s="2"/>
      <c r="I19524" s="2" t="s">
        <v>994</v>
      </c>
      <c r="J19524" s="2" t="s">
        <v>1657</v>
      </c>
      <c r="K19524" s="2">
        <v>47</v>
      </c>
      <c r="L19524" s="2" t="s">
        <v>8618</v>
      </c>
      <c r="M19524" s="2">
        <v>75</v>
      </c>
      <c r="N19524" s="2" t="s">
        <v>14552</v>
      </c>
      <c r="O19524" s="2">
        <v>73.900000000000006</v>
      </c>
      <c r="P19524" s="2">
        <v>11966</v>
      </c>
      <c r="Q19524" s="2">
        <v>2001</v>
      </c>
      <c r="R19524" s="2">
        <v>9999</v>
      </c>
      <c r="S19524" s="2"/>
      <c r="T19524" s="2"/>
      <c r="U19524" s="2" t="s">
        <v>54</v>
      </c>
      <c r="V19524" s="2" t="s">
        <v>239</v>
      </c>
      <c r="W19524" s="2"/>
      <c r="X19524" s="2"/>
      <c r="Y19524" s="2"/>
      <c r="Z19524" s="2"/>
      <c r="AA19524" s="2"/>
      <c r="AB19524" s="2"/>
      <c r="AC19524" s="2"/>
      <c r="AD19524" s="2"/>
      <c r="AE19524" s="2"/>
      <c r="AF19524" s="2"/>
      <c r="AG19524" s="2"/>
      <c r="AH19524" s="2"/>
      <c r="AI19524" s="2">
        <v>5</v>
      </c>
      <c r="AJ19524" s="2">
        <v>2.945E-2</v>
      </c>
      <c r="AK19524" s="2">
        <v>2.945E-2</v>
      </c>
      <c r="AL19524" s="2">
        <v>2.945E-2</v>
      </c>
      <c r="AM19524" s="2">
        <v>2.945E-2</v>
      </c>
      <c r="AN19524" s="2"/>
      <c r="AO19524" s="2"/>
      <c r="AP19524" s="2"/>
      <c r="AQ19524" s="2"/>
      <c r="AR19524" s="2"/>
      <c r="AS19524" s="2"/>
      <c r="AT19524" s="2"/>
      <c r="AU19524" s="2"/>
      <c r="AV19524" s="2"/>
      <c r="AW19524" s="2"/>
      <c r="AX19524" s="2"/>
      <c r="AY19524" t="s">
        <v>46480</v>
      </c>
      <c r="AZ19524">
        <v>100</v>
      </c>
      <c r="BA19524" t="s">
        <v>46480</v>
      </c>
      <c r="BB19524">
        <v>100</v>
      </c>
    </row>
    <row r="19525" spans="1:54">
      <c r="A19525" s="2" t="s">
        <v>37455</v>
      </c>
      <c r="B19525" s="2" t="s">
        <v>37466</v>
      </c>
      <c r="C19525" s="2">
        <v>7845</v>
      </c>
      <c r="D19525" s="2" t="s">
        <v>162</v>
      </c>
      <c r="E19525" s="2" t="s">
        <v>3611</v>
      </c>
      <c r="F19525" s="2">
        <v>3306</v>
      </c>
      <c r="G19525" s="2" t="s">
        <v>164</v>
      </c>
      <c r="H19525" s="2"/>
      <c r="I19525" s="2" t="s">
        <v>994</v>
      </c>
      <c r="J19525" s="2" t="s">
        <v>1657</v>
      </c>
      <c r="K19525" s="2">
        <v>47</v>
      </c>
      <c r="L19525" s="2" t="s">
        <v>8618</v>
      </c>
      <c r="M19525" s="2">
        <v>75</v>
      </c>
      <c r="N19525" s="2" t="s">
        <v>14552</v>
      </c>
      <c r="O19525" s="2">
        <v>73.900000000000006</v>
      </c>
      <c r="P19525" s="2">
        <v>11966</v>
      </c>
      <c r="Q19525" s="2">
        <v>2001</v>
      </c>
      <c r="R19525" s="2">
        <v>9999</v>
      </c>
      <c r="S19525" s="2"/>
      <c r="T19525" s="2"/>
      <c r="U19525" s="2" t="s">
        <v>54</v>
      </c>
      <c r="V19525" s="2" t="s">
        <v>239</v>
      </c>
      <c r="W19525" s="2"/>
      <c r="X19525" s="2"/>
      <c r="Y19525" s="2"/>
      <c r="Z19525" s="2"/>
      <c r="AA19525" s="2"/>
      <c r="AB19525" s="2"/>
      <c r="AC19525" s="2"/>
      <c r="AD19525" s="2"/>
      <c r="AE19525" s="2"/>
      <c r="AF19525" s="2"/>
      <c r="AG19525" s="2"/>
      <c r="AH19525" s="2"/>
      <c r="AI19525" s="2">
        <v>5</v>
      </c>
      <c r="AJ19525" s="2">
        <v>2.9520000000000001E-2</v>
      </c>
      <c r="AK19525" s="2">
        <v>2.9520000000000001E-2</v>
      </c>
      <c r="AL19525" s="2">
        <v>2.9520000000000001E-2</v>
      </c>
      <c r="AM19525" s="2">
        <v>2.9520000000000001E-2</v>
      </c>
      <c r="AN19525" s="2"/>
      <c r="AO19525" s="2"/>
      <c r="AP19525" s="2"/>
      <c r="AQ19525" s="2"/>
      <c r="AR19525" s="2"/>
      <c r="AS19525" s="2"/>
      <c r="AT19525" s="2"/>
      <c r="AU19525" s="2"/>
      <c r="AV19525" s="2"/>
      <c r="AW19525" s="2"/>
      <c r="AX19525" s="2"/>
      <c r="AY19525" t="s">
        <v>46480</v>
      </c>
      <c r="AZ19525">
        <v>100</v>
      </c>
      <c r="BA19525" t="s">
        <v>46480</v>
      </c>
      <c r="BB19525">
        <v>100</v>
      </c>
    </row>
    <row r="19526" spans="1:54">
      <c r="A19526" s="2" t="s">
        <v>37455</v>
      </c>
      <c r="B19526" s="2" t="s">
        <v>37467</v>
      </c>
      <c r="C19526" s="2">
        <v>7845</v>
      </c>
      <c r="D19526" s="2" t="s">
        <v>162</v>
      </c>
      <c r="E19526" s="2" t="s">
        <v>3613</v>
      </c>
      <c r="F19526" s="2">
        <v>3307</v>
      </c>
      <c r="G19526" s="2" t="s">
        <v>164</v>
      </c>
      <c r="H19526" s="2"/>
      <c r="I19526" s="2" t="s">
        <v>994</v>
      </c>
      <c r="J19526" s="2" t="s">
        <v>1657</v>
      </c>
      <c r="K19526" s="2">
        <v>47</v>
      </c>
      <c r="L19526" s="2" t="s">
        <v>8618</v>
      </c>
      <c r="M19526" s="2">
        <v>75</v>
      </c>
      <c r="N19526" s="2" t="s">
        <v>14552</v>
      </c>
      <c r="O19526" s="2">
        <v>73.900000000000006</v>
      </c>
      <c r="P19526" s="2">
        <v>11966</v>
      </c>
      <c r="Q19526" s="2">
        <v>2001</v>
      </c>
      <c r="R19526" s="2">
        <v>9999</v>
      </c>
      <c r="S19526" s="2"/>
      <c r="T19526" s="2"/>
      <c r="U19526" s="2" t="s">
        <v>54</v>
      </c>
      <c r="V19526" s="2" t="s">
        <v>239</v>
      </c>
      <c r="W19526" s="2"/>
      <c r="X19526" s="2"/>
      <c r="Y19526" s="2"/>
      <c r="Z19526" s="2"/>
      <c r="AA19526" s="2"/>
      <c r="AB19526" s="2"/>
      <c r="AC19526" s="2"/>
      <c r="AD19526" s="2"/>
      <c r="AE19526" s="2"/>
      <c r="AF19526" s="2"/>
      <c r="AG19526" s="2"/>
      <c r="AH19526" s="2"/>
      <c r="AI19526" s="2">
        <v>5</v>
      </c>
      <c r="AJ19526" s="2">
        <v>3.1859999999999999E-2</v>
      </c>
      <c r="AK19526" s="2">
        <v>3.1859999999999999E-2</v>
      </c>
      <c r="AL19526" s="2">
        <v>3.1859999999999999E-2</v>
      </c>
      <c r="AM19526" s="2">
        <v>3.1859999999999999E-2</v>
      </c>
      <c r="AN19526" s="2"/>
      <c r="AO19526" s="2"/>
      <c r="AP19526" s="2"/>
      <c r="AQ19526" s="2"/>
      <c r="AR19526" s="2"/>
      <c r="AS19526" s="2"/>
      <c r="AT19526" s="2"/>
      <c r="AU19526" s="2"/>
      <c r="AV19526" s="2"/>
      <c r="AW19526" s="2"/>
      <c r="AX19526" s="2"/>
      <c r="AY19526" t="s">
        <v>46480</v>
      </c>
      <c r="AZ19526">
        <v>100</v>
      </c>
      <c r="BA19526" t="s">
        <v>46480</v>
      </c>
      <c r="BB19526">
        <v>100</v>
      </c>
    </row>
    <row r="19527" spans="1:54">
      <c r="A19527" s="2" t="s">
        <v>37455</v>
      </c>
      <c r="B19527" s="2" t="s">
        <v>37468</v>
      </c>
      <c r="C19527" s="2">
        <v>7845</v>
      </c>
      <c r="D19527" s="2" t="s">
        <v>162</v>
      </c>
      <c r="E19527" s="2" t="s">
        <v>3615</v>
      </c>
      <c r="F19527" s="2">
        <v>3308</v>
      </c>
      <c r="G19527" s="2" t="s">
        <v>164</v>
      </c>
      <c r="H19527" s="2"/>
      <c r="I19527" s="2" t="s">
        <v>994</v>
      </c>
      <c r="J19527" s="2" t="s">
        <v>1657</v>
      </c>
      <c r="K19527" s="2">
        <v>47</v>
      </c>
      <c r="L19527" s="2" t="s">
        <v>8618</v>
      </c>
      <c r="M19527" s="2">
        <v>75</v>
      </c>
      <c r="N19527" s="2" t="s">
        <v>14552</v>
      </c>
      <c r="O19527" s="2">
        <v>73.900000000000006</v>
      </c>
      <c r="P19527" s="2">
        <v>11966</v>
      </c>
      <c r="Q19527" s="2">
        <v>2001</v>
      </c>
      <c r="R19527" s="2">
        <v>9999</v>
      </c>
      <c r="S19527" s="2"/>
      <c r="T19527" s="2"/>
      <c r="U19527" s="2" t="s">
        <v>54</v>
      </c>
      <c r="V19527" s="2" t="s">
        <v>239</v>
      </c>
      <c r="W19527" s="2"/>
      <c r="X19527" s="2"/>
      <c r="Y19527" s="2"/>
      <c r="Z19527" s="2"/>
      <c r="AA19527" s="2"/>
      <c r="AB19527" s="2"/>
      <c r="AC19527" s="2"/>
      <c r="AD19527" s="2"/>
      <c r="AE19527" s="2"/>
      <c r="AF19527" s="2"/>
      <c r="AG19527" s="2"/>
      <c r="AH19527" s="2"/>
      <c r="AI19527" s="2">
        <v>5</v>
      </c>
      <c r="AJ19527" s="2">
        <v>3.5389999999999998E-2</v>
      </c>
      <c r="AK19527" s="2">
        <v>3.5389999999999998E-2</v>
      </c>
      <c r="AL19527" s="2">
        <v>3.5389999999999998E-2</v>
      </c>
      <c r="AM19527" s="2">
        <v>3.5389999999999998E-2</v>
      </c>
      <c r="AN19527" s="2"/>
      <c r="AO19527" s="2"/>
      <c r="AP19527" s="2"/>
      <c r="AQ19527" s="2"/>
      <c r="AR19527" s="2"/>
      <c r="AS19527" s="2"/>
      <c r="AT19527" s="2"/>
      <c r="AU19527" s="2"/>
      <c r="AV19527" s="2"/>
      <c r="AW19527" s="2"/>
      <c r="AX19527" s="2"/>
      <c r="AY19527" t="s">
        <v>46480</v>
      </c>
      <c r="AZ19527">
        <v>100</v>
      </c>
      <c r="BA19527" t="s">
        <v>46480</v>
      </c>
      <c r="BB19527">
        <v>100</v>
      </c>
    </row>
    <row r="19528" spans="1:54">
      <c r="A19528" s="2" t="s">
        <v>37455</v>
      </c>
      <c r="B19528" s="2" t="s">
        <v>37469</v>
      </c>
      <c r="C19528" s="2">
        <v>7845</v>
      </c>
      <c r="D19528" s="2" t="s">
        <v>162</v>
      </c>
      <c r="E19528" s="2" t="s">
        <v>3617</v>
      </c>
      <c r="F19528" s="2">
        <v>3309</v>
      </c>
      <c r="G19528" s="2" t="s">
        <v>164</v>
      </c>
      <c r="H19528" s="2"/>
      <c r="I19528" s="2" t="s">
        <v>994</v>
      </c>
      <c r="J19528" s="2" t="s">
        <v>1657</v>
      </c>
      <c r="K19528" s="2">
        <v>47</v>
      </c>
      <c r="L19528" s="2" t="s">
        <v>8618</v>
      </c>
      <c r="M19528" s="2">
        <v>75</v>
      </c>
      <c r="N19528" s="2" t="s">
        <v>14552</v>
      </c>
      <c r="O19528" s="2">
        <v>72.7</v>
      </c>
      <c r="P19528" s="2">
        <v>11966</v>
      </c>
      <c r="Q19528" s="2">
        <v>2002</v>
      </c>
      <c r="R19528" s="2">
        <v>9999</v>
      </c>
      <c r="S19528" s="2"/>
      <c r="T19528" s="2"/>
      <c r="U19528" s="2" t="s">
        <v>54</v>
      </c>
      <c r="V19528" s="2" t="s">
        <v>239</v>
      </c>
      <c r="W19528" s="2"/>
      <c r="X19528" s="2"/>
      <c r="Y19528" s="2"/>
      <c r="Z19528" s="2"/>
      <c r="AA19528" s="2"/>
      <c r="AB19528" s="2"/>
      <c r="AC19528" s="2"/>
      <c r="AD19528" s="2"/>
      <c r="AE19528" s="2"/>
      <c r="AF19528" s="2"/>
      <c r="AG19528" s="2"/>
      <c r="AH19528" s="2"/>
      <c r="AI19528" s="2">
        <v>5</v>
      </c>
      <c r="AJ19528" s="2">
        <v>3.1800000000000002E-2</v>
      </c>
      <c r="AK19528" s="2">
        <v>3.1800000000000002E-2</v>
      </c>
      <c r="AL19528" s="2">
        <v>3.1800000000000002E-2</v>
      </c>
      <c r="AM19528" s="2">
        <v>3.1800000000000002E-2</v>
      </c>
      <c r="AN19528" s="2"/>
      <c r="AO19528" s="2"/>
      <c r="AP19528" s="2"/>
      <c r="AQ19528" s="2"/>
      <c r="AR19528" s="2"/>
      <c r="AS19528" s="2"/>
      <c r="AT19528" s="2"/>
      <c r="AU19528" s="2"/>
      <c r="AV19528" s="2"/>
      <c r="AW19528" s="2"/>
      <c r="AX19528" s="2"/>
      <c r="AY19528" t="s">
        <v>46480</v>
      </c>
      <c r="AZ19528">
        <v>100</v>
      </c>
      <c r="BA19528" t="s">
        <v>46480</v>
      </c>
      <c r="BB19528">
        <v>100</v>
      </c>
    </row>
    <row r="19529" spans="1:54">
      <c r="A19529" s="2" t="s">
        <v>37455</v>
      </c>
      <c r="B19529" s="2" t="s">
        <v>37470</v>
      </c>
      <c r="C19529" s="2">
        <v>7845</v>
      </c>
      <c r="D19529" s="2" t="s">
        <v>162</v>
      </c>
      <c r="E19529" s="2" t="s">
        <v>5553</v>
      </c>
      <c r="F19529" s="2">
        <v>90421</v>
      </c>
      <c r="G19529" s="2" t="s">
        <v>166</v>
      </c>
      <c r="H19529" s="2"/>
      <c r="I19529" s="2" t="s">
        <v>994</v>
      </c>
      <c r="J19529" s="2" t="s">
        <v>1657</v>
      </c>
      <c r="K19529" s="2">
        <v>47</v>
      </c>
      <c r="L19529" s="2" t="s">
        <v>8618</v>
      </c>
      <c r="M19529" s="2">
        <v>75</v>
      </c>
      <c r="N19529" s="2" t="s">
        <v>14552</v>
      </c>
      <c r="O19529" s="2">
        <v>205</v>
      </c>
      <c r="P19529" s="2">
        <v>7360</v>
      </c>
      <c r="Q19529" s="2">
        <v>2010</v>
      </c>
      <c r="R19529" s="2">
        <v>9999</v>
      </c>
      <c r="S19529" s="2"/>
      <c r="T19529" s="2"/>
      <c r="U19529" s="2" t="s">
        <v>54</v>
      </c>
      <c r="V19529" s="2" t="s">
        <v>236</v>
      </c>
      <c r="W19529" s="2"/>
      <c r="X19529" s="2"/>
      <c r="Y19529" s="2"/>
      <c r="Z19529" s="2" t="s">
        <v>251</v>
      </c>
      <c r="AA19529" s="2" t="s">
        <v>63</v>
      </c>
      <c r="AB19529" s="2"/>
      <c r="AC19529" s="2"/>
      <c r="AD19529" s="2"/>
      <c r="AE19529" s="2"/>
      <c r="AF19529" s="2"/>
      <c r="AG19529" s="2"/>
      <c r="AH19529" s="2"/>
      <c r="AI19529" s="2"/>
      <c r="AJ19529" s="2">
        <v>6.4099999999999999E-3</v>
      </c>
      <c r="AK19529" s="2">
        <v>5.9500000000000004E-3</v>
      </c>
      <c r="AL19529" s="2">
        <v>6.4099999999999999E-3</v>
      </c>
      <c r="AM19529" s="2">
        <v>5.9500000000000004E-3</v>
      </c>
      <c r="AN19529" s="2"/>
      <c r="AO19529" s="2"/>
      <c r="AP19529" s="2"/>
      <c r="AQ19529" s="2"/>
      <c r="AR19529" s="2"/>
      <c r="AS19529" s="2"/>
      <c r="AT19529" s="2"/>
      <c r="AU19529" s="2"/>
      <c r="AV19529" s="2"/>
      <c r="AW19529" s="2"/>
      <c r="AX19529" s="2"/>
      <c r="AY19529" t="s">
        <v>46480</v>
      </c>
      <c r="AZ19529">
        <v>100</v>
      </c>
      <c r="BA19529" t="s">
        <v>46480</v>
      </c>
      <c r="BB19529">
        <v>100</v>
      </c>
    </row>
    <row r="19530" spans="1:54">
      <c r="A19530" s="2" t="s">
        <v>37471</v>
      </c>
      <c r="B19530" s="2" t="s">
        <v>37472</v>
      </c>
      <c r="C19530" s="2">
        <v>7846</v>
      </c>
      <c r="D19530" s="2" t="s">
        <v>162</v>
      </c>
      <c r="E19530" s="2" t="s">
        <v>14638</v>
      </c>
      <c r="F19530" s="2">
        <v>3310</v>
      </c>
      <c r="G19530" s="2" t="s">
        <v>164</v>
      </c>
      <c r="H19530" s="2"/>
      <c r="I19530" s="2" t="s">
        <v>215</v>
      </c>
      <c r="J19530" s="2" t="s">
        <v>80</v>
      </c>
      <c r="K19530" s="2">
        <v>12</v>
      </c>
      <c r="L19530" s="2" t="s">
        <v>3309</v>
      </c>
      <c r="M19530" s="2">
        <v>31</v>
      </c>
      <c r="N19530" s="2" t="s">
        <v>3310</v>
      </c>
      <c r="O19530" s="2">
        <v>158.6</v>
      </c>
      <c r="P19530" s="2">
        <v>11516</v>
      </c>
      <c r="Q19530" s="2">
        <v>2001</v>
      </c>
      <c r="R19530" s="2">
        <v>9999</v>
      </c>
      <c r="S19530" s="2"/>
      <c r="T19530" s="2"/>
      <c r="U19530" s="2" t="s">
        <v>54</v>
      </c>
      <c r="V19530" s="2" t="s">
        <v>239</v>
      </c>
      <c r="W19530" s="2"/>
      <c r="X19530" s="2"/>
      <c r="Y19530" s="2"/>
      <c r="Z19530" s="2" t="s">
        <v>253</v>
      </c>
      <c r="AA19530" s="2"/>
      <c r="AB19530" s="2"/>
      <c r="AC19530" s="2"/>
      <c r="AD19530" s="2"/>
      <c r="AE19530" s="2"/>
      <c r="AF19530" s="2"/>
      <c r="AG19530" s="2"/>
      <c r="AH19530" s="2"/>
      <c r="AI19530" s="2">
        <v>0.8</v>
      </c>
      <c r="AJ19530" s="2">
        <v>3.5520000000000003E-2</v>
      </c>
      <c r="AK19530" s="2">
        <v>3.5520000000000003E-2</v>
      </c>
      <c r="AL19530" s="2">
        <v>3.5520000000000003E-2</v>
      </c>
      <c r="AM19530" s="2">
        <v>3.5520000000000003E-2</v>
      </c>
      <c r="AN19530" s="2"/>
      <c r="AO19530" s="2"/>
      <c r="AP19530" s="2"/>
      <c r="AQ19530" s="2"/>
      <c r="AR19530" s="2"/>
      <c r="AS19530" s="2"/>
      <c r="AT19530" s="2"/>
      <c r="AU19530" s="2"/>
      <c r="AV19530" s="2"/>
      <c r="AW19530" s="2"/>
      <c r="AX19530" s="2"/>
      <c r="AY19530" t="s">
        <v>46875</v>
      </c>
      <c r="AZ19530">
        <v>100</v>
      </c>
      <c r="BA19530" t="s">
        <v>46875</v>
      </c>
      <c r="BB19530">
        <v>100</v>
      </c>
    </row>
    <row r="19531" spans="1:54">
      <c r="A19531" s="2" t="s">
        <v>37471</v>
      </c>
      <c r="B19531" s="2" t="s">
        <v>37473</v>
      </c>
      <c r="C19531" s="2">
        <v>7846</v>
      </c>
      <c r="D19531" s="2" t="s">
        <v>162</v>
      </c>
      <c r="E19531" s="2" t="s">
        <v>14641</v>
      </c>
      <c r="F19531" s="2">
        <v>3311</v>
      </c>
      <c r="G19531" s="2" t="s">
        <v>166</v>
      </c>
      <c r="H19531" s="2"/>
      <c r="I19531" s="2" t="s">
        <v>215</v>
      </c>
      <c r="J19531" s="2" t="s">
        <v>80</v>
      </c>
      <c r="K19531" s="2">
        <v>12</v>
      </c>
      <c r="L19531" s="2" t="s">
        <v>3309</v>
      </c>
      <c r="M19531" s="2">
        <v>31</v>
      </c>
      <c r="N19531" s="2" t="s">
        <v>3310</v>
      </c>
      <c r="O19531" s="2">
        <v>189.8</v>
      </c>
      <c r="P19531" s="2">
        <v>7052</v>
      </c>
      <c r="Q19531" s="2">
        <v>2001</v>
      </c>
      <c r="R19531" s="2">
        <v>9999</v>
      </c>
      <c r="S19531" s="2"/>
      <c r="T19531" s="2"/>
      <c r="U19531" s="2" t="s">
        <v>54</v>
      </c>
      <c r="V19531" s="2" t="s">
        <v>239</v>
      </c>
      <c r="W19531" s="2"/>
      <c r="X19531" s="2"/>
      <c r="Y19531" s="2"/>
      <c r="Z19531" s="2" t="s">
        <v>253</v>
      </c>
      <c r="AA19531" s="2" t="s">
        <v>63</v>
      </c>
      <c r="AB19531" s="2"/>
      <c r="AC19531" s="2"/>
      <c r="AD19531" s="2"/>
      <c r="AE19531" s="2"/>
      <c r="AF19531" s="2"/>
      <c r="AG19531" s="2"/>
      <c r="AH19531" s="2"/>
      <c r="AI19531" s="2"/>
      <c r="AJ19531" s="2">
        <v>6.8399999999999997E-3</v>
      </c>
      <c r="AK19531" s="2">
        <v>6.8399999999999997E-3</v>
      </c>
      <c r="AL19531" s="2">
        <v>6.8399999999999997E-3</v>
      </c>
      <c r="AM19531" s="2">
        <v>6.8399999999999997E-3</v>
      </c>
      <c r="AN19531" s="2"/>
      <c r="AO19531" s="2"/>
      <c r="AP19531" s="2"/>
      <c r="AQ19531" s="2"/>
      <c r="AR19531" s="2"/>
      <c r="AS19531" s="2"/>
      <c r="AT19531" s="2"/>
      <c r="AU19531" s="2"/>
      <c r="AV19531" s="2"/>
      <c r="AW19531" s="2"/>
      <c r="AX19531" s="2"/>
      <c r="AY19531" t="s">
        <v>46875</v>
      </c>
      <c r="AZ19531">
        <v>100</v>
      </c>
      <c r="BA19531" t="s">
        <v>46875</v>
      </c>
      <c r="BB19531">
        <v>100</v>
      </c>
    </row>
    <row r="19532" spans="1:54">
      <c r="A19532" s="2" t="s">
        <v>37471</v>
      </c>
      <c r="B19532" s="2" t="s">
        <v>37474</v>
      </c>
      <c r="C19532" s="2">
        <v>7846</v>
      </c>
      <c r="D19532" s="2" t="s">
        <v>162</v>
      </c>
      <c r="E19532" s="2" t="s">
        <v>11689</v>
      </c>
      <c r="F19532" s="2">
        <v>3312</v>
      </c>
      <c r="G19532" s="2" t="s">
        <v>166</v>
      </c>
      <c r="H19532" s="2"/>
      <c r="I19532" s="2" t="s">
        <v>215</v>
      </c>
      <c r="J19532" s="2" t="s">
        <v>80</v>
      </c>
      <c r="K19532" s="2">
        <v>12</v>
      </c>
      <c r="L19532" s="2" t="s">
        <v>3309</v>
      </c>
      <c r="M19532" s="2">
        <v>31</v>
      </c>
      <c r="N19532" s="2" t="s">
        <v>3310</v>
      </c>
      <c r="O19532" s="2">
        <v>189.8</v>
      </c>
      <c r="P19532" s="2">
        <v>7052</v>
      </c>
      <c r="Q19532" s="2">
        <v>2001</v>
      </c>
      <c r="R19532" s="2">
        <v>9999</v>
      </c>
      <c r="S19532" s="2"/>
      <c r="T19532" s="2"/>
      <c r="U19532" s="2" t="s">
        <v>54</v>
      </c>
      <c r="V19532" s="2" t="s">
        <v>239</v>
      </c>
      <c r="W19532" s="2"/>
      <c r="X19532" s="2"/>
      <c r="Y19532" s="2"/>
      <c r="Z19532" s="2" t="s">
        <v>253</v>
      </c>
      <c r="AA19532" s="2" t="s">
        <v>63</v>
      </c>
      <c r="AB19532" s="2"/>
      <c r="AC19532" s="2"/>
      <c r="AD19532" s="2"/>
      <c r="AE19532" s="2"/>
      <c r="AF19532" s="2"/>
      <c r="AG19532" s="2"/>
      <c r="AH19532" s="2"/>
      <c r="AI19532" s="2"/>
      <c r="AJ19532" s="2">
        <v>6.8399999999999997E-3</v>
      </c>
      <c r="AK19532" s="2">
        <v>6.8399999999999997E-3</v>
      </c>
      <c r="AL19532" s="2">
        <v>6.8399999999999997E-3</v>
      </c>
      <c r="AM19532" s="2">
        <v>6.8399999999999997E-3</v>
      </c>
      <c r="AN19532" s="2"/>
      <c r="AO19532" s="2"/>
      <c r="AP19532" s="2"/>
      <c r="AQ19532" s="2"/>
      <c r="AR19532" s="2"/>
      <c r="AS19532" s="2"/>
      <c r="AT19532" s="2"/>
      <c r="AU19532" s="2"/>
      <c r="AV19532" s="2"/>
      <c r="AW19532" s="2"/>
      <c r="AX19532" s="2"/>
      <c r="AY19532" t="s">
        <v>46875</v>
      </c>
      <c r="AZ19532">
        <v>100</v>
      </c>
      <c r="BA19532" t="s">
        <v>46875</v>
      </c>
      <c r="BB19532">
        <v>100</v>
      </c>
    </row>
    <row r="19533" spans="1:54">
      <c r="A19533" s="2" t="s">
        <v>37471</v>
      </c>
      <c r="B19533" s="2" t="s">
        <v>37475</v>
      </c>
      <c r="C19533" s="2">
        <v>7846</v>
      </c>
      <c r="D19533" s="2" t="s">
        <v>162</v>
      </c>
      <c r="E19533" s="2" t="s">
        <v>14644</v>
      </c>
      <c r="F19533" s="2">
        <v>3311</v>
      </c>
      <c r="G19533" s="2" t="s">
        <v>166</v>
      </c>
      <c r="H19533" s="2"/>
      <c r="I19533" s="2" t="s">
        <v>215</v>
      </c>
      <c r="J19533" s="2" t="s">
        <v>80</v>
      </c>
      <c r="K19533" s="2">
        <v>12</v>
      </c>
      <c r="L19533" s="2" t="s">
        <v>3309</v>
      </c>
      <c r="M19533" s="2">
        <v>31</v>
      </c>
      <c r="N19533" s="2" t="s">
        <v>3310</v>
      </c>
      <c r="O19533" s="2">
        <v>185</v>
      </c>
      <c r="P19533" s="2">
        <v>7052</v>
      </c>
      <c r="Q19533" s="2">
        <v>2005</v>
      </c>
      <c r="R19533" s="2">
        <v>9999</v>
      </c>
      <c r="S19533" s="2"/>
      <c r="T19533" s="2"/>
      <c r="U19533" s="2" t="s">
        <v>54</v>
      </c>
      <c r="V19533" s="2" t="s">
        <v>239</v>
      </c>
      <c r="W19533" s="2"/>
      <c r="X19533" s="2"/>
      <c r="Y19533" s="2"/>
      <c r="Z19533" s="2" t="s">
        <v>253</v>
      </c>
      <c r="AA19533" s="2" t="s">
        <v>63</v>
      </c>
      <c r="AB19533" s="2"/>
      <c r="AC19533" s="2"/>
      <c r="AD19533" s="2"/>
      <c r="AE19533" s="2"/>
      <c r="AF19533" s="2"/>
      <c r="AG19533" s="2"/>
      <c r="AH19533" s="2"/>
      <c r="AI19533" s="2"/>
      <c r="AJ19533" s="2">
        <v>6.8399999999999997E-3</v>
      </c>
      <c r="AK19533" s="2">
        <v>6.8399999999999997E-3</v>
      </c>
      <c r="AL19533" s="2">
        <v>6.8399999999999997E-3</v>
      </c>
      <c r="AM19533" s="2">
        <v>6.8399999999999997E-3</v>
      </c>
      <c r="AN19533" s="2"/>
      <c r="AO19533" s="2"/>
      <c r="AP19533" s="2"/>
      <c r="AQ19533" s="2"/>
      <c r="AR19533" s="2"/>
      <c r="AS19533" s="2"/>
      <c r="AT19533" s="2"/>
      <c r="AU19533" s="2"/>
      <c r="AV19533" s="2"/>
      <c r="AW19533" s="2"/>
      <c r="AX19533" s="2"/>
      <c r="AY19533" t="s">
        <v>46875</v>
      </c>
      <c r="AZ19533">
        <v>100</v>
      </c>
      <c r="BA19533" t="s">
        <v>46875</v>
      </c>
      <c r="BB19533">
        <v>100</v>
      </c>
    </row>
    <row r="19534" spans="1:54">
      <c r="A19534" s="2" t="s">
        <v>37476</v>
      </c>
      <c r="B19534" s="2" t="s">
        <v>37477</v>
      </c>
      <c r="C19534" s="2">
        <v>7847</v>
      </c>
      <c r="D19534" s="2" t="s">
        <v>162</v>
      </c>
      <c r="E19534" s="2" t="s">
        <v>51</v>
      </c>
      <c r="F19534" s="2"/>
      <c r="G19534" s="2" t="s">
        <v>164</v>
      </c>
      <c r="H19534" s="2" t="s">
        <v>165</v>
      </c>
      <c r="I19534" s="2" t="s">
        <v>822</v>
      </c>
      <c r="J19534" s="2" t="s">
        <v>97</v>
      </c>
      <c r="K19534" s="2">
        <v>19</v>
      </c>
      <c r="L19534" s="2" t="s">
        <v>979</v>
      </c>
      <c r="M19534" s="2">
        <v>27</v>
      </c>
      <c r="N19534" s="2" t="s">
        <v>4862</v>
      </c>
      <c r="O19534" s="2">
        <v>1.7</v>
      </c>
      <c r="P19534" s="2">
        <v>10745</v>
      </c>
      <c r="Q19534" s="2">
        <v>2001</v>
      </c>
      <c r="R19534" s="2">
        <v>9999</v>
      </c>
      <c r="S19534" s="2"/>
      <c r="T19534" s="2"/>
      <c r="U19534" s="2" t="s">
        <v>54</v>
      </c>
      <c r="V19534" s="2" t="s">
        <v>240</v>
      </c>
      <c r="W19534" s="2"/>
      <c r="X19534" s="2"/>
      <c r="Y19534" s="2"/>
      <c r="Z19534" s="2"/>
      <c r="AA19534" s="2"/>
      <c r="AB19534" s="2"/>
      <c r="AC19534" s="2"/>
      <c r="AD19534" s="2"/>
      <c r="AE19534" s="2"/>
      <c r="AF19534" s="2"/>
      <c r="AG19534" s="2"/>
      <c r="AH19534" s="2"/>
      <c r="AI19534" s="2">
        <v>1.24</v>
      </c>
      <c r="AJ19534" s="2">
        <v>1.6497599999999999</v>
      </c>
      <c r="AK19534" s="2">
        <v>1.6497599999999999</v>
      </c>
      <c r="AL19534" s="2">
        <v>1.6497599999999999</v>
      </c>
      <c r="AM19534" s="2">
        <v>1.6497599999999999</v>
      </c>
      <c r="AN19534" s="2"/>
      <c r="AO19534" s="2"/>
      <c r="AP19534" s="2"/>
      <c r="AQ19534" s="2"/>
      <c r="AR19534" s="2"/>
      <c r="AS19534" s="2"/>
      <c r="AT19534" s="2"/>
      <c r="AU19534" s="2"/>
      <c r="AV19534" s="2"/>
      <c r="AW19534" s="2"/>
      <c r="AX19534" s="2"/>
      <c r="AY19534" t="s">
        <v>52086</v>
      </c>
      <c r="AZ19534">
        <v>100</v>
      </c>
      <c r="BA19534" t="s">
        <v>52086</v>
      </c>
      <c r="BB19534">
        <v>100</v>
      </c>
    </row>
    <row r="19535" spans="1:54">
      <c r="A19535" s="2" t="s">
        <v>37476</v>
      </c>
      <c r="B19535" s="2" t="s">
        <v>37478</v>
      </c>
      <c r="C19535" s="2">
        <v>7847</v>
      </c>
      <c r="D19535" s="2" t="s">
        <v>162</v>
      </c>
      <c r="E19535" s="2" t="s">
        <v>55</v>
      </c>
      <c r="F19535" s="2"/>
      <c r="G19535" s="2" t="s">
        <v>164</v>
      </c>
      <c r="H19535" s="2" t="s">
        <v>165</v>
      </c>
      <c r="I19535" s="2" t="s">
        <v>822</v>
      </c>
      <c r="J19535" s="2" t="s">
        <v>97</v>
      </c>
      <c r="K19535" s="2">
        <v>19</v>
      </c>
      <c r="L19535" s="2" t="s">
        <v>979</v>
      </c>
      <c r="M19535" s="2">
        <v>27</v>
      </c>
      <c r="N19535" s="2" t="s">
        <v>4862</v>
      </c>
      <c r="O19535" s="2">
        <v>1.7</v>
      </c>
      <c r="P19535" s="2">
        <v>11013</v>
      </c>
      <c r="Q19535" s="2">
        <v>2001</v>
      </c>
      <c r="R19535" s="2">
        <v>9999</v>
      </c>
      <c r="S19535" s="2"/>
      <c r="T19535" s="2"/>
      <c r="U19535" s="2" t="s">
        <v>54</v>
      </c>
      <c r="V19535" s="2" t="s">
        <v>240</v>
      </c>
      <c r="W19535" s="2"/>
      <c r="X19535" s="2"/>
      <c r="Y19535" s="2"/>
      <c r="Z19535" s="2"/>
      <c r="AA19535" s="2"/>
      <c r="AB19535" s="2"/>
      <c r="AC19535" s="2"/>
      <c r="AD19535" s="2"/>
      <c r="AE19535" s="2"/>
      <c r="AF19535" s="2"/>
      <c r="AG19535" s="2"/>
      <c r="AH19535" s="2"/>
      <c r="AI19535" s="2">
        <v>1.24</v>
      </c>
      <c r="AJ19535" s="2">
        <v>1.6497599999999999</v>
      </c>
      <c r="AK19535" s="2">
        <v>1.6497599999999999</v>
      </c>
      <c r="AL19535" s="2">
        <v>1.6497599999999999</v>
      </c>
      <c r="AM19535" s="2">
        <v>1.6497599999999999</v>
      </c>
      <c r="AN19535" s="2"/>
      <c r="AO19535" s="2"/>
      <c r="AP19535" s="2"/>
      <c r="AQ19535" s="2"/>
      <c r="AR19535" s="2"/>
      <c r="AS19535" s="2"/>
      <c r="AT19535" s="2"/>
      <c r="AU19535" s="2"/>
      <c r="AV19535" s="2"/>
      <c r="AW19535" s="2"/>
      <c r="AX19535" s="2"/>
      <c r="AY19535" t="s">
        <v>52086</v>
      </c>
      <c r="AZ19535">
        <v>100</v>
      </c>
      <c r="BA19535" t="s">
        <v>52086</v>
      </c>
      <c r="BB19535">
        <v>100</v>
      </c>
    </row>
    <row r="19536" spans="1:54">
      <c r="A19536" s="2" t="s">
        <v>37476</v>
      </c>
      <c r="B19536" s="2" t="s">
        <v>37479</v>
      </c>
      <c r="C19536" s="2">
        <v>7847</v>
      </c>
      <c r="D19536" s="2" t="s">
        <v>162</v>
      </c>
      <c r="E19536" s="2" t="s">
        <v>72</v>
      </c>
      <c r="F19536" s="2"/>
      <c r="G19536" s="2" t="s">
        <v>164</v>
      </c>
      <c r="H19536" s="2" t="s">
        <v>165</v>
      </c>
      <c r="I19536" s="2" t="s">
        <v>822</v>
      </c>
      <c r="J19536" s="2" t="s">
        <v>97</v>
      </c>
      <c r="K19536" s="2">
        <v>19</v>
      </c>
      <c r="L19536" s="2" t="s">
        <v>979</v>
      </c>
      <c r="M19536" s="2">
        <v>27</v>
      </c>
      <c r="N19536" s="2" t="s">
        <v>4862</v>
      </c>
      <c r="O19536" s="2">
        <v>1.7</v>
      </c>
      <c r="P19536" s="2">
        <v>11013</v>
      </c>
      <c r="Q19536" s="2">
        <v>2001</v>
      </c>
      <c r="R19536" s="2">
        <v>9999</v>
      </c>
      <c r="S19536" s="2"/>
      <c r="T19536" s="2"/>
      <c r="U19536" s="2" t="s">
        <v>54</v>
      </c>
      <c r="V19536" s="2" t="s">
        <v>240</v>
      </c>
      <c r="W19536" s="2"/>
      <c r="X19536" s="2"/>
      <c r="Y19536" s="2"/>
      <c r="Z19536" s="2"/>
      <c r="AA19536" s="2"/>
      <c r="AB19536" s="2"/>
      <c r="AC19536" s="2"/>
      <c r="AD19536" s="2"/>
      <c r="AE19536" s="2"/>
      <c r="AF19536" s="2"/>
      <c r="AG19536" s="2"/>
      <c r="AH19536" s="2"/>
      <c r="AI19536" s="2">
        <v>1.24</v>
      </c>
      <c r="AJ19536" s="2">
        <v>1.6497599999999999</v>
      </c>
      <c r="AK19536" s="2">
        <v>1.6497599999999999</v>
      </c>
      <c r="AL19536" s="2">
        <v>1.6497599999999999</v>
      </c>
      <c r="AM19536" s="2">
        <v>1.6497599999999999</v>
      </c>
      <c r="AN19536" s="2"/>
      <c r="AO19536" s="2"/>
      <c r="AP19536" s="2"/>
      <c r="AQ19536" s="2"/>
      <c r="AR19536" s="2"/>
      <c r="AS19536" s="2"/>
      <c r="AT19536" s="2"/>
      <c r="AU19536" s="2"/>
      <c r="AV19536" s="2"/>
      <c r="AW19536" s="2"/>
      <c r="AX19536" s="2"/>
      <c r="AY19536" t="s">
        <v>52086</v>
      </c>
      <c r="AZ19536">
        <v>100</v>
      </c>
      <c r="BA19536" t="s">
        <v>52086</v>
      </c>
      <c r="BB19536">
        <v>100</v>
      </c>
    </row>
    <row r="19537" spans="1:54">
      <c r="A19537" s="2" t="s">
        <v>37480</v>
      </c>
      <c r="B19537" s="2" t="s">
        <v>37481</v>
      </c>
      <c r="C19537" s="2">
        <v>7848</v>
      </c>
      <c r="D19537" s="2" t="s">
        <v>162</v>
      </c>
      <c r="E19537" s="2" t="s">
        <v>1196</v>
      </c>
      <c r="F19537" s="2">
        <v>3316</v>
      </c>
      <c r="G19537" s="2" t="s">
        <v>164</v>
      </c>
      <c r="H19537" s="2"/>
      <c r="I19537" s="2" t="s">
        <v>1251</v>
      </c>
      <c r="J19537" s="2" t="s">
        <v>1219</v>
      </c>
      <c r="K19537" s="2">
        <v>29</v>
      </c>
      <c r="L19537" s="2" t="s">
        <v>2631</v>
      </c>
      <c r="M19537" s="2">
        <v>101</v>
      </c>
      <c r="N19537" s="2" t="s">
        <v>37482</v>
      </c>
      <c r="O19537" s="2">
        <v>93</v>
      </c>
      <c r="P19537" s="2">
        <v>11939</v>
      </c>
      <c r="Q19537" s="2">
        <v>2002</v>
      </c>
      <c r="R19537" s="2">
        <v>9999</v>
      </c>
      <c r="S19537" s="2"/>
      <c r="T19537" s="2"/>
      <c r="U19537" s="2" t="s">
        <v>54</v>
      </c>
      <c r="V19537" s="2" t="s">
        <v>239</v>
      </c>
      <c r="W19537" s="2"/>
      <c r="X19537" s="2"/>
      <c r="Y19537" s="2"/>
      <c r="Z19537" s="2" t="s">
        <v>253</v>
      </c>
      <c r="AA19537" s="2"/>
      <c r="AB19537" s="2"/>
      <c r="AC19537" s="2"/>
      <c r="AD19537" s="2"/>
      <c r="AE19537" s="2"/>
      <c r="AF19537" s="2"/>
      <c r="AG19537" s="2"/>
      <c r="AH19537" s="2"/>
      <c r="AI19537" s="2">
        <v>2.2999999999999998</v>
      </c>
      <c r="AJ19537" s="2">
        <v>2.4299999999999999E-2</v>
      </c>
      <c r="AK19537" s="2">
        <v>2.4299999999999999E-2</v>
      </c>
      <c r="AL19537" s="2">
        <v>2.4299999999999999E-2</v>
      </c>
      <c r="AM19537" s="2">
        <v>2.4299999999999999E-2</v>
      </c>
      <c r="AN19537" s="2"/>
      <c r="AO19537" s="2"/>
      <c r="AP19537" s="2"/>
      <c r="AQ19537" s="2"/>
      <c r="AR19537" s="2"/>
      <c r="AS19537" s="2"/>
      <c r="AT19537" s="2"/>
      <c r="AU19537" s="2"/>
      <c r="AV19537" s="2"/>
      <c r="AW19537" s="2"/>
      <c r="AX19537" s="2"/>
      <c r="AY19537" t="s">
        <v>46530</v>
      </c>
      <c r="AZ19537">
        <v>100</v>
      </c>
      <c r="BA19537" t="s">
        <v>46530</v>
      </c>
      <c r="BB19537">
        <v>100</v>
      </c>
    </row>
    <row r="19538" spans="1:54">
      <c r="A19538" s="2" t="s">
        <v>37480</v>
      </c>
      <c r="B19538" s="2" t="s">
        <v>37483</v>
      </c>
      <c r="C19538" s="2">
        <v>7848</v>
      </c>
      <c r="D19538" s="2" t="s">
        <v>162</v>
      </c>
      <c r="E19538" s="2" t="s">
        <v>1464</v>
      </c>
      <c r="F19538" s="2">
        <v>3317</v>
      </c>
      <c r="G19538" s="2" t="s">
        <v>164</v>
      </c>
      <c r="H19538" s="2"/>
      <c r="I19538" s="2" t="s">
        <v>1251</v>
      </c>
      <c r="J19538" s="2" t="s">
        <v>1219</v>
      </c>
      <c r="K19538" s="2">
        <v>29</v>
      </c>
      <c r="L19538" s="2" t="s">
        <v>2631</v>
      </c>
      <c r="M19538" s="2">
        <v>101</v>
      </c>
      <c r="N19538" s="2" t="s">
        <v>37482</v>
      </c>
      <c r="O19538" s="2">
        <v>83</v>
      </c>
      <c r="P19538" s="2">
        <v>11957</v>
      </c>
      <c r="Q19538" s="2">
        <v>2002</v>
      </c>
      <c r="R19538" s="2">
        <v>9999</v>
      </c>
      <c r="S19538" s="2"/>
      <c r="T19538" s="2"/>
      <c r="U19538" s="2" t="s">
        <v>54</v>
      </c>
      <c r="V19538" s="2" t="s">
        <v>239</v>
      </c>
      <c r="W19538" s="2"/>
      <c r="X19538" s="2"/>
      <c r="Y19538" s="2"/>
      <c r="Z19538" s="2" t="s">
        <v>253</v>
      </c>
      <c r="AA19538" s="2"/>
      <c r="AB19538" s="2"/>
      <c r="AC19538" s="2"/>
      <c r="AD19538" s="2"/>
      <c r="AE19538" s="2"/>
      <c r="AF19538" s="2"/>
      <c r="AG19538" s="2"/>
      <c r="AH19538" s="2"/>
      <c r="AI19538" s="2">
        <v>2.2999999999999998</v>
      </c>
      <c r="AJ19538" s="2">
        <v>2.4420000000000001E-2</v>
      </c>
      <c r="AK19538" s="2">
        <v>2.4420000000000001E-2</v>
      </c>
      <c r="AL19538" s="2">
        <v>2.4420000000000001E-2</v>
      </c>
      <c r="AM19538" s="2">
        <v>2.4420000000000001E-2</v>
      </c>
      <c r="AN19538" s="2"/>
      <c r="AO19538" s="2"/>
      <c r="AP19538" s="2"/>
      <c r="AQ19538" s="2"/>
      <c r="AR19538" s="2"/>
      <c r="AS19538" s="2"/>
      <c r="AT19538" s="2"/>
      <c r="AU19538" s="2"/>
      <c r="AV19538" s="2"/>
      <c r="AW19538" s="2"/>
      <c r="AX19538" s="2"/>
      <c r="AY19538" t="s">
        <v>46530</v>
      </c>
      <c r="AZ19538">
        <v>100</v>
      </c>
      <c r="BA19538" t="s">
        <v>46530</v>
      </c>
      <c r="BB19538">
        <v>100</v>
      </c>
    </row>
    <row r="19539" spans="1:54">
      <c r="A19539" s="2" t="s">
        <v>37480</v>
      </c>
      <c r="B19539" s="2" t="s">
        <v>37484</v>
      </c>
      <c r="C19539" s="2">
        <v>7848</v>
      </c>
      <c r="D19539" s="2" t="s">
        <v>162</v>
      </c>
      <c r="E19539" s="2" t="s">
        <v>1504</v>
      </c>
      <c r="F19539" s="2">
        <v>3318</v>
      </c>
      <c r="G19539" s="2" t="s">
        <v>164</v>
      </c>
      <c r="H19539" s="2"/>
      <c r="I19539" s="2" t="s">
        <v>1251</v>
      </c>
      <c r="J19539" s="2" t="s">
        <v>1219</v>
      </c>
      <c r="K19539" s="2">
        <v>29</v>
      </c>
      <c r="L19539" s="2" t="s">
        <v>2631</v>
      </c>
      <c r="M19539" s="2">
        <v>101</v>
      </c>
      <c r="N19539" s="2" t="s">
        <v>37482</v>
      </c>
      <c r="O19539" s="2">
        <v>88</v>
      </c>
      <c r="P19539" s="2">
        <v>11948</v>
      </c>
      <c r="Q19539" s="2">
        <v>2002</v>
      </c>
      <c r="R19539" s="2">
        <v>9999</v>
      </c>
      <c r="S19539" s="2"/>
      <c r="T19539" s="2"/>
      <c r="U19539" s="2" t="s">
        <v>54</v>
      </c>
      <c r="V19539" s="2" t="s">
        <v>239</v>
      </c>
      <c r="W19539" s="2"/>
      <c r="X19539" s="2"/>
      <c r="Y19539" s="2"/>
      <c r="Z19539" s="2" t="s">
        <v>253</v>
      </c>
      <c r="AA19539" s="2"/>
      <c r="AB19539" s="2"/>
      <c r="AC19539" s="2"/>
      <c r="AD19539" s="2"/>
      <c r="AE19539" s="2"/>
      <c r="AF19539" s="2"/>
      <c r="AG19539" s="2"/>
      <c r="AH19539" s="2"/>
      <c r="AI19539" s="2">
        <v>2.2999999999999998</v>
      </c>
      <c r="AJ19539" s="2">
        <v>2.3550000000000001E-2</v>
      </c>
      <c r="AK19539" s="2">
        <v>2.3550000000000001E-2</v>
      </c>
      <c r="AL19539" s="2">
        <v>2.3550000000000001E-2</v>
      </c>
      <c r="AM19539" s="2">
        <v>2.3550000000000001E-2</v>
      </c>
      <c r="AN19539" s="2"/>
      <c r="AO19539" s="2"/>
      <c r="AP19539" s="2"/>
      <c r="AQ19539" s="2"/>
      <c r="AR19539" s="2"/>
      <c r="AS19539" s="2"/>
      <c r="AT19539" s="2"/>
      <c r="AU19539" s="2"/>
      <c r="AV19539" s="2"/>
      <c r="AW19539" s="2"/>
      <c r="AX19539" s="2"/>
      <c r="AY19539" t="s">
        <v>46530</v>
      </c>
      <c r="AZ19539">
        <v>100</v>
      </c>
      <c r="BA19539" t="s">
        <v>46530</v>
      </c>
      <c r="BB19539">
        <v>100</v>
      </c>
    </row>
    <row r="19540" spans="1:54">
      <c r="A19540" s="2" t="s">
        <v>37485</v>
      </c>
      <c r="B19540" s="2" t="s">
        <v>37486</v>
      </c>
      <c r="C19540" s="2">
        <v>7849</v>
      </c>
      <c r="D19540" s="2" t="s">
        <v>162</v>
      </c>
      <c r="E19540" s="2" t="s">
        <v>51</v>
      </c>
      <c r="F19540" s="2"/>
      <c r="G19540" s="2" t="s">
        <v>164</v>
      </c>
      <c r="H19540" s="2" t="s">
        <v>165</v>
      </c>
      <c r="I19540" s="2" t="s">
        <v>822</v>
      </c>
      <c r="J19540" s="2" t="s">
        <v>97</v>
      </c>
      <c r="K19540" s="2">
        <v>19</v>
      </c>
      <c r="L19540" s="2" t="s">
        <v>86</v>
      </c>
      <c r="M19540" s="2">
        <v>125</v>
      </c>
      <c r="N19540" s="2" t="s">
        <v>23458</v>
      </c>
      <c r="O19540" s="2">
        <v>2</v>
      </c>
      <c r="P19540" s="2">
        <v>14538</v>
      </c>
      <c r="Q19540" s="2">
        <v>2000</v>
      </c>
      <c r="R19540" s="2">
        <v>9999</v>
      </c>
      <c r="S19540" s="2"/>
      <c r="T19540" s="2"/>
      <c r="U19540" s="2" t="s">
        <v>54</v>
      </c>
      <c r="V19540" s="2" t="s">
        <v>240</v>
      </c>
      <c r="W19540" s="2"/>
      <c r="X19540" s="2"/>
      <c r="Y19540" s="2"/>
      <c r="Z19540" s="2"/>
      <c r="AA19540" s="2"/>
      <c r="AB19540" s="2"/>
      <c r="AC19540" s="2"/>
      <c r="AD19540" s="2"/>
      <c r="AE19540" s="2"/>
      <c r="AF19540" s="2"/>
      <c r="AG19540" s="2"/>
      <c r="AH19540" s="2"/>
      <c r="AI19540" s="2">
        <v>0.05</v>
      </c>
      <c r="AJ19540" s="2">
        <v>1.6497599999999999</v>
      </c>
      <c r="AK19540" s="2">
        <v>1.6497599999999999</v>
      </c>
      <c r="AL19540" s="2">
        <v>1.6497599999999999</v>
      </c>
      <c r="AM19540" s="2">
        <v>1.6497599999999999</v>
      </c>
      <c r="AN19540" s="2"/>
      <c r="AO19540" s="2"/>
      <c r="AP19540" s="2"/>
      <c r="AQ19540" s="2"/>
      <c r="AR19540" s="2"/>
      <c r="AS19540" s="2"/>
      <c r="AT19540" s="2"/>
      <c r="AU19540" s="2"/>
      <c r="AV19540" s="2"/>
      <c r="AW19540" s="2"/>
      <c r="AX19540" s="2"/>
      <c r="AY19540" t="s">
        <v>46443</v>
      </c>
      <c r="AZ19540">
        <v>100</v>
      </c>
      <c r="BA19540" t="s">
        <v>46444</v>
      </c>
      <c r="BB19540">
        <v>100</v>
      </c>
    </row>
    <row r="19541" spans="1:54">
      <c r="A19541" s="2" t="s">
        <v>37485</v>
      </c>
      <c r="B19541" s="2" t="s">
        <v>37487</v>
      </c>
      <c r="C19541" s="2">
        <v>7849</v>
      </c>
      <c r="D19541" s="2" t="s">
        <v>162</v>
      </c>
      <c r="E19541" s="2" t="s">
        <v>55</v>
      </c>
      <c r="F19541" s="2"/>
      <c r="G19541" s="2" t="s">
        <v>164</v>
      </c>
      <c r="H19541" s="2" t="s">
        <v>165</v>
      </c>
      <c r="I19541" s="2" t="s">
        <v>822</v>
      </c>
      <c r="J19541" s="2" t="s">
        <v>97</v>
      </c>
      <c r="K19541" s="2">
        <v>19</v>
      </c>
      <c r="L19541" s="2" t="s">
        <v>86</v>
      </c>
      <c r="M19541" s="2">
        <v>125</v>
      </c>
      <c r="N19541" s="2" t="s">
        <v>23458</v>
      </c>
      <c r="O19541" s="2">
        <v>2</v>
      </c>
      <c r="P19541" s="2">
        <v>14438</v>
      </c>
      <c r="Q19541" s="2">
        <v>2000</v>
      </c>
      <c r="R19541" s="2">
        <v>9999</v>
      </c>
      <c r="S19541" s="2"/>
      <c r="T19541" s="2"/>
      <c r="U19541" s="2" t="s">
        <v>54</v>
      </c>
      <c r="V19541" s="2" t="s">
        <v>240</v>
      </c>
      <c r="W19541" s="2"/>
      <c r="X19541" s="2"/>
      <c r="Y19541" s="2"/>
      <c r="Z19541" s="2"/>
      <c r="AA19541" s="2"/>
      <c r="AB19541" s="2"/>
      <c r="AC19541" s="2"/>
      <c r="AD19541" s="2"/>
      <c r="AE19541" s="2"/>
      <c r="AF19541" s="2"/>
      <c r="AG19541" s="2"/>
      <c r="AH19541" s="2"/>
      <c r="AI19541" s="2">
        <v>0.05</v>
      </c>
      <c r="AJ19541" s="2">
        <v>1.6497599999999999</v>
      </c>
      <c r="AK19541" s="2">
        <v>1.6497599999999999</v>
      </c>
      <c r="AL19541" s="2">
        <v>1.6497599999999999</v>
      </c>
      <c r="AM19541" s="2">
        <v>1.6497599999999999</v>
      </c>
      <c r="AN19541" s="2"/>
      <c r="AO19541" s="2"/>
      <c r="AP19541" s="2"/>
      <c r="AQ19541" s="2"/>
      <c r="AR19541" s="2"/>
      <c r="AS19541" s="2"/>
      <c r="AT19541" s="2"/>
      <c r="AU19541" s="2"/>
      <c r="AV19541" s="2"/>
      <c r="AW19541" s="2"/>
      <c r="AX19541" s="2"/>
      <c r="AY19541" t="s">
        <v>46443</v>
      </c>
      <c r="AZ19541">
        <v>100</v>
      </c>
      <c r="BA19541" t="s">
        <v>46444</v>
      </c>
      <c r="BB19541">
        <v>100</v>
      </c>
    </row>
    <row r="19542" spans="1:54">
      <c r="A19542" s="2" t="s">
        <v>37485</v>
      </c>
      <c r="B19542" s="2" t="s">
        <v>37488</v>
      </c>
      <c r="C19542" s="2">
        <v>7849</v>
      </c>
      <c r="D19542" s="2" t="s">
        <v>162</v>
      </c>
      <c r="E19542" s="2" t="s">
        <v>72</v>
      </c>
      <c r="F19542" s="2"/>
      <c r="G19542" s="2" t="s">
        <v>164</v>
      </c>
      <c r="H19542" s="2" t="s">
        <v>165</v>
      </c>
      <c r="I19542" s="2" t="s">
        <v>822</v>
      </c>
      <c r="J19542" s="2" t="s">
        <v>97</v>
      </c>
      <c r="K19542" s="2">
        <v>19</v>
      </c>
      <c r="L19542" s="2" t="s">
        <v>86</v>
      </c>
      <c r="M19542" s="2">
        <v>125</v>
      </c>
      <c r="N19542" s="2" t="s">
        <v>23458</v>
      </c>
      <c r="O19542" s="2">
        <v>2</v>
      </c>
      <c r="P19542" s="2">
        <v>14438</v>
      </c>
      <c r="Q19542" s="2">
        <v>2000</v>
      </c>
      <c r="R19542" s="2">
        <v>9999</v>
      </c>
      <c r="S19542" s="2"/>
      <c r="T19542" s="2"/>
      <c r="U19542" s="2" t="s">
        <v>54</v>
      </c>
      <c r="V19542" s="2" t="s">
        <v>240</v>
      </c>
      <c r="W19542" s="2"/>
      <c r="X19542" s="2"/>
      <c r="Y19542" s="2"/>
      <c r="Z19542" s="2"/>
      <c r="AA19542" s="2"/>
      <c r="AB19542" s="2"/>
      <c r="AC19542" s="2"/>
      <c r="AD19542" s="2"/>
      <c r="AE19542" s="2"/>
      <c r="AF19542" s="2"/>
      <c r="AG19542" s="2"/>
      <c r="AH19542" s="2"/>
      <c r="AI19542" s="2">
        <v>0.05</v>
      </c>
      <c r="AJ19542" s="2">
        <v>1.6497599999999999</v>
      </c>
      <c r="AK19542" s="2">
        <v>1.6497599999999999</v>
      </c>
      <c r="AL19542" s="2">
        <v>1.6497599999999999</v>
      </c>
      <c r="AM19542" s="2">
        <v>1.6497599999999999</v>
      </c>
      <c r="AN19542" s="2"/>
      <c r="AO19542" s="2"/>
      <c r="AP19542" s="2"/>
      <c r="AQ19542" s="2"/>
      <c r="AR19542" s="2"/>
      <c r="AS19542" s="2"/>
      <c r="AT19542" s="2"/>
      <c r="AU19542" s="2"/>
      <c r="AV19542" s="2"/>
      <c r="AW19542" s="2"/>
      <c r="AX19542" s="2"/>
      <c r="AY19542" t="s">
        <v>46443</v>
      </c>
      <c r="AZ19542">
        <v>100</v>
      </c>
      <c r="BA19542" t="s">
        <v>46444</v>
      </c>
      <c r="BB19542">
        <v>100</v>
      </c>
    </row>
    <row r="19543" spans="1:54">
      <c r="A19543" s="2" t="s">
        <v>37485</v>
      </c>
      <c r="B19543" s="2" t="s">
        <v>37489</v>
      </c>
      <c r="C19543" s="2">
        <v>7849</v>
      </c>
      <c r="D19543" s="2" t="s">
        <v>162</v>
      </c>
      <c r="E19543" s="2" t="s">
        <v>89</v>
      </c>
      <c r="F19543" s="2"/>
      <c r="G19543" s="2" t="s">
        <v>164</v>
      </c>
      <c r="H19543" s="2" t="s">
        <v>165</v>
      </c>
      <c r="I19543" s="2" t="s">
        <v>822</v>
      </c>
      <c r="J19543" s="2" t="s">
        <v>97</v>
      </c>
      <c r="K19543" s="2">
        <v>19</v>
      </c>
      <c r="L19543" s="2" t="s">
        <v>86</v>
      </c>
      <c r="M19543" s="2">
        <v>125</v>
      </c>
      <c r="N19543" s="2" t="s">
        <v>23458</v>
      </c>
      <c r="O19543" s="2">
        <v>2</v>
      </c>
      <c r="P19543" s="2">
        <v>14438</v>
      </c>
      <c r="Q19543" s="2">
        <v>2000</v>
      </c>
      <c r="R19543" s="2">
        <v>9999</v>
      </c>
      <c r="S19543" s="2"/>
      <c r="T19543" s="2"/>
      <c r="U19543" s="2" t="s">
        <v>54</v>
      </c>
      <c r="V19543" s="2" t="s">
        <v>240</v>
      </c>
      <c r="W19543" s="2"/>
      <c r="X19543" s="2"/>
      <c r="Y19543" s="2"/>
      <c r="Z19543" s="2"/>
      <c r="AA19543" s="2"/>
      <c r="AB19543" s="2"/>
      <c r="AC19543" s="2"/>
      <c r="AD19543" s="2"/>
      <c r="AE19543" s="2"/>
      <c r="AF19543" s="2"/>
      <c r="AG19543" s="2"/>
      <c r="AH19543" s="2"/>
      <c r="AI19543" s="2">
        <v>0.05</v>
      </c>
      <c r="AJ19543" s="2">
        <v>1.6497599999999999</v>
      </c>
      <c r="AK19543" s="2">
        <v>1.6497599999999999</v>
      </c>
      <c r="AL19543" s="2">
        <v>1.6497599999999999</v>
      </c>
      <c r="AM19543" s="2">
        <v>1.6497599999999999</v>
      </c>
      <c r="AN19543" s="2"/>
      <c r="AO19543" s="2"/>
      <c r="AP19543" s="2"/>
      <c r="AQ19543" s="2"/>
      <c r="AR19543" s="2"/>
      <c r="AS19543" s="2"/>
      <c r="AT19543" s="2"/>
      <c r="AU19543" s="2"/>
      <c r="AV19543" s="2"/>
      <c r="AW19543" s="2"/>
      <c r="AX19543" s="2"/>
      <c r="AY19543" t="s">
        <v>46443</v>
      </c>
      <c r="AZ19543">
        <v>100</v>
      </c>
      <c r="BA19543" t="s">
        <v>46444</v>
      </c>
      <c r="BB19543">
        <v>100</v>
      </c>
    </row>
    <row r="19544" spans="1:54">
      <c r="A19544" s="2" t="s">
        <v>37485</v>
      </c>
      <c r="B19544" s="2" t="s">
        <v>37490</v>
      </c>
      <c r="C19544" s="2">
        <v>7849</v>
      </c>
      <c r="D19544" s="2" t="s">
        <v>162</v>
      </c>
      <c r="E19544" s="2" t="s">
        <v>73</v>
      </c>
      <c r="F19544" s="2"/>
      <c r="G19544" s="2" t="s">
        <v>164</v>
      </c>
      <c r="H19544" s="2" t="s">
        <v>165</v>
      </c>
      <c r="I19544" s="2" t="s">
        <v>822</v>
      </c>
      <c r="J19544" s="2" t="s">
        <v>97</v>
      </c>
      <c r="K19544" s="2">
        <v>19</v>
      </c>
      <c r="L19544" s="2" t="s">
        <v>86</v>
      </c>
      <c r="M19544" s="2">
        <v>125</v>
      </c>
      <c r="N19544" s="2" t="s">
        <v>23458</v>
      </c>
      <c r="O19544" s="2">
        <v>2</v>
      </c>
      <c r="P19544" s="2">
        <v>14438</v>
      </c>
      <c r="Q19544" s="2">
        <v>2000</v>
      </c>
      <c r="R19544" s="2">
        <v>9999</v>
      </c>
      <c r="S19544" s="2"/>
      <c r="T19544" s="2"/>
      <c r="U19544" s="2" t="s">
        <v>54</v>
      </c>
      <c r="V19544" s="2" t="s">
        <v>240</v>
      </c>
      <c r="W19544" s="2"/>
      <c r="X19544" s="2"/>
      <c r="Y19544" s="2"/>
      <c r="Z19544" s="2"/>
      <c r="AA19544" s="2"/>
      <c r="AB19544" s="2"/>
      <c r="AC19544" s="2"/>
      <c r="AD19544" s="2"/>
      <c r="AE19544" s="2"/>
      <c r="AF19544" s="2"/>
      <c r="AG19544" s="2"/>
      <c r="AH19544" s="2"/>
      <c r="AI19544" s="2">
        <v>0.05</v>
      </c>
      <c r="AJ19544" s="2">
        <v>1.6497599999999999</v>
      </c>
      <c r="AK19544" s="2">
        <v>1.6497599999999999</v>
      </c>
      <c r="AL19544" s="2">
        <v>1.6497599999999999</v>
      </c>
      <c r="AM19544" s="2">
        <v>1.6497599999999999</v>
      </c>
      <c r="AN19544" s="2"/>
      <c r="AO19544" s="2"/>
      <c r="AP19544" s="2"/>
      <c r="AQ19544" s="2"/>
      <c r="AR19544" s="2"/>
      <c r="AS19544" s="2"/>
      <c r="AT19544" s="2"/>
      <c r="AU19544" s="2"/>
      <c r="AV19544" s="2"/>
      <c r="AW19544" s="2"/>
      <c r="AX19544" s="2"/>
      <c r="AY19544" t="s">
        <v>46443</v>
      </c>
      <c r="AZ19544">
        <v>100</v>
      </c>
      <c r="BA19544" t="s">
        <v>46444</v>
      </c>
      <c r="BB19544">
        <v>100</v>
      </c>
    </row>
    <row r="19545" spans="1:54">
      <c r="A19545" s="2" t="s">
        <v>37485</v>
      </c>
      <c r="B19545" s="2" t="s">
        <v>37491</v>
      </c>
      <c r="C19545" s="2">
        <v>7849</v>
      </c>
      <c r="D19545" s="2" t="s">
        <v>162</v>
      </c>
      <c r="E19545" s="2" t="s">
        <v>92</v>
      </c>
      <c r="F19545" s="2"/>
      <c r="G19545" s="2" t="s">
        <v>164</v>
      </c>
      <c r="H19545" s="2" t="s">
        <v>165</v>
      </c>
      <c r="I19545" s="2" t="s">
        <v>822</v>
      </c>
      <c r="J19545" s="2" t="s">
        <v>97</v>
      </c>
      <c r="K19545" s="2">
        <v>19</v>
      </c>
      <c r="L19545" s="2" t="s">
        <v>86</v>
      </c>
      <c r="M19545" s="2">
        <v>125</v>
      </c>
      <c r="N19545" s="2" t="s">
        <v>23458</v>
      </c>
      <c r="O19545" s="2">
        <v>2</v>
      </c>
      <c r="P19545" s="2">
        <v>14438</v>
      </c>
      <c r="Q19545" s="2">
        <v>2000</v>
      </c>
      <c r="R19545" s="2">
        <v>9999</v>
      </c>
      <c r="S19545" s="2"/>
      <c r="T19545" s="2"/>
      <c r="U19545" s="2" t="s">
        <v>54</v>
      </c>
      <c r="V19545" s="2" t="s">
        <v>240</v>
      </c>
      <c r="W19545" s="2"/>
      <c r="X19545" s="2"/>
      <c r="Y19545" s="2"/>
      <c r="Z19545" s="2"/>
      <c r="AA19545" s="2"/>
      <c r="AB19545" s="2"/>
      <c r="AC19545" s="2"/>
      <c r="AD19545" s="2"/>
      <c r="AE19545" s="2"/>
      <c r="AF19545" s="2"/>
      <c r="AG19545" s="2"/>
      <c r="AH19545" s="2"/>
      <c r="AI19545" s="2">
        <v>0.05</v>
      </c>
      <c r="AJ19545" s="2">
        <v>1.6497599999999999</v>
      </c>
      <c r="AK19545" s="2">
        <v>1.6497599999999999</v>
      </c>
      <c r="AL19545" s="2">
        <v>1.6497599999999999</v>
      </c>
      <c r="AM19545" s="2">
        <v>1.6497599999999999</v>
      </c>
      <c r="AN19545" s="2"/>
      <c r="AO19545" s="2"/>
      <c r="AP19545" s="2"/>
      <c r="AQ19545" s="2"/>
      <c r="AR19545" s="2"/>
      <c r="AS19545" s="2"/>
      <c r="AT19545" s="2"/>
      <c r="AU19545" s="2"/>
      <c r="AV19545" s="2"/>
      <c r="AW19545" s="2"/>
      <c r="AX19545" s="2"/>
      <c r="AY19545" t="s">
        <v>46443</v>
      </c>
      <c r="AZ19545">
        <v>100</v>
      </c>
      <c r="BA19545" t="s">
        <v>46444</v>
      </c>
      <c r="BB19545">
        <v>100</v>
      </c>
    </row>
    <row r="19546" spans="1:54">
      <c r="A19546" s="2" t="s">
        <v>37485</v>
      </c>
      <c r="B19546" s="2" t="s">
        <v>37492</v>
      </c>
      <c r="C19546" s="2">
        <v>7849</v>
      </c>
      <c r="D19546" s="2" t="s">
        <v>162</v>
      </c>
      <c r="E19546" s="2" t="s">
        <v>87</v>
      </c>
      <c r="F19546" s="2"/>
      <c r="G19546" s="2" t="s">
        <v>164</v>
      </c>
      <c r="H19546" s="2" t="s">
        <v>165</v>
      </c>
      <c r="I19546" s="2" t="s">
        <v>822</v>
      </c>
      <c r="J19546" s="2" t="s">
        <v>97</v>
      </c>
      <c r="K19546" s="2">
        <v>19</v>
      </c>
      <c r="L19546" s="2" t="s">
        <v>86</v>
      </c>
      <c r="M19546" s="2">
        <v>125</v>
      </c>
      <c r="N19546" s="2" t="s">
        <v>23458</v>
      </c>
      <c r="O19546" s="2">
        <v>2</v>
      </c>
      <c r="P19546" s="2">
        <v>14438</v>
      </c>
      <c r="Q19546" s="2">
        <v>2000</v>
      </c>
      <c r="R19546" s="2">
        <v>9999</v>
      </c>
      <c r="S19546" s="2"/>
      <c r="T19546" s="2"/>
      <c r="U19546" s="2" t="s">
        <v>54</v>
      </c>
      <c r="V19546" s="2" t="s">
        <v>240</v>
      </c>
      <c r="W19546" s="2"/>
      <c r="X19546" s="2"/>
      <c r="Y19546" s="2"/>
      <c r="Z19546" s="2"/>
      <c r="AA19546" s="2"/>
      <c r="AB19546" s="2"/>
      <c r="AC19546" s="2"/>
      <c r="AD19546" s="2"/>
      <c r="AE19546" s="2"/>
      <c r="AF19546" s="2"/>
      <c r="AG19546" s="2"/>
      <c r="AH19546" s="2"/>
      <c r="AI19546" s="2">
        <v>0.05</v>
      </c>
      <c r="AJ19546" s="2">
        <v>1.6497599999999999</v>
      </c>
      <c r="AK19546" s="2">
        <v>1.6497599999999999</v>
      </c>
      <c r="AL19546" s="2">
        <v>1.6497599999999999</v>
      </c>
      <c r="AM19546" s="2">
        <v>1.6497599999999999</v>
      </c>
      <c r="AN19546" s="2"/>
      <c r="AO19546" s="2"/>
      <c r="AP19546" s="2"/>
      <c r="AQ19546" s="2"/>
      <c r="AR19546" s="2"/>
      <c r="AS19546" s="2"/>
      <c r="AT19546" s="2"/>
      <c r="AU19546" s="2"/>
      <c r="AV19546" s="2"/>
      <c r="AW19546" s="2"/>
      <c r="AX19546" s="2"/>
      <c r="AY19546" t="s">
        <v>46443</v>
      </c>
      <c r="AZ19546">
        <v>100</v>
      </c>
      <c r="BA19546" t="s">
        <v>46444</v>
      </c>
      <c r="BB19546">
        <v>100</v>
      </c>
    </row>
    <row r="19547" spans="1:54">
      <c r="A19547" s="2" t="s">
        <v>37485</v>
      </c>
      <c r="B19547" s="2" t="s">
        <v>37493</v>
      </c>
      <c r="C19547" s="2">
        <v>7849</v>
      </c>
      <c r="D19547" s="2" t="s">
        <v>162</v>
      </c>
      <c r="E19547" s="2" t="s">
        <v>88</v>
      </c>
      <c r="F19547" s="2"/>
      <c r="G19547" s="2" t="s">
        <v>164</v>
      </c>
      <c r="H19547" s="2" t="s">
        <v>165</v>
      </c>
      <c r="I19547" s="2" t="s">
        <v>822</v>
      </c>
      <c r="J19547" s="2" t="s">
        <v>97</v>
      </c>
      <c r="K19547" s="2">
        <v>19</v>
      </c>
      <c r="L19547" s="2" t="s">
        <v>86</v>
      </c>
      <c r="M19547" s="2">
        <v>125</v>
      </c>
      <c r="N19547" s="2" t="s">
        <v>23458</v>
      </c>
      <c r="O19547" s="2">
        <v>2</v>
      </c>
      <c r="P19547" s="2">
        <v>14438</v>
      </c>
      <c r="Q19547" s="2">
        <v>2000</v>
      </c>
      <c r="R19547" s="2">
        <v>9999</v>
      </c>
      <c r="S19547" s="2"/>
      <c r="T19547" s="2"/>
      <c r="U19547" s="2" t="s">
        <v>54</v>
      </c>
      <c r="V19547" s="2" t="s">
        <v>240</v>
      </c>
      <c r="W19547" s="2"/>
      <c r="X19547" s="2"/>
      <c r="Y19547" s="2"/>
      <c r="Z19547" s="2"/>
      <c r="AA19547" s="2"/>
      <c r="AB19547" s="2"/>
      <c r="AC19547" s="2"/>
      <c r="AD19547" s="2"/>
      <c r="AE19547" s="2"/>
      <c r="AF19547" s="2"/>
      <c r="AG19547" s="2"/>
      <c r="AH19547" s="2"/>
      <c r="AI19547" s="2">
        <v>0.05</v>
      </c>
      <c r="AJ19547" s="2">
        <v>1.6497599999999999</v>
      </c>
      <c r="AK19547" s="2">
        <v>1.6497599999999999</v>
      </c>
      <c r="AL19547" s="2">
        <v>1.6497599999999999</v>
      </c>
      <c r="AM19547" s="2">
        <v>1.6497599999999999</v>
      </c>
      <c r="AN19547" s="2"/>
      <c r="AO19547" s="2"/>
      <c r="AP19547" s="2"/>
      <c r="AQ19547" s="2"/>
      <c r="AR19547" s="2"/>
      <c r="AS19547" s="2"/>
      <c r="AT19547" s="2"/>
      <c r="AU19547" s="2"/>
      <c r="AV19547" s="2"/>
      <c r="AW19547" s="2"/>
      <c r="AX19547" s="2"/>
      <c r="AY19547" t="s">
        <v>46443</v>
      </c>
      <c r="AZ19547">
        <v>100</v>
      </c>
      <c r="BA19547" t="s">
        <v>46444</v>
      </c>
      <c r="BB19547">
        <v>100</v>
      </c>
    </row>
    <row r="19548" spans="1:54">
      <c r="A19548" s="2" t="s">
        <v>37494</v>
      </c>
      <c r="B19548" s="2" t="s">
        <v>37495</v>
      </c>
      <c r="C19548" s="2">
        <v>785</v>
      </c>
      <c r="D19548" s="2" t="s">
        <v>162</v>
      </c>
      <c r="E19548" s="2" t="s">
        <v>51</v>
      </c>
      <c r="F19548" s="2"/>
      <c r="G19548" s="2" t="s">
        <v>163</v>
      </c>
      <c r="H19548" s="2"/>
      <c r="I19548" s="2" t="s">
        <v>228</v>
      </c>
      <c r="J19548" s="2" t="s">
        <v>126</v>
      </c>
      <c r="K19548" s="2">
        <v>31</v>
      </c>
      <c r="L19548" s="2" t="s">
        <v>37496</v>
      </c>
      <c r="M19548" s="2">
        <v>101</v>
      </c>
      <c r="N19548" s="2" t="s">
        <v>37497</v>
      </c>
      <c r="O19548" s="2">
        <v>38</v>
      </c>
      <c r="P19548" s="2">
        <v>0</v>
      </c>
      <c r="Q19548" s="2">
        <v>1984</v>
      </c>
      <c r="R19548" s="2">
        <v>9999</v>
      </c>
      <c r="S19548" s="2"/>
      <c r="T19548" s="2"/>
      <c r="U19548" s="2" t="s">
        <v>54</v>
      </c>
      <c r="V19548" s="2" t="s">
        <v>163</v>
      </c>
      <c r="W19548" s="2"/>
      <c r="X19548" s="2"/>
      <c r="Y19548" s="2"/>
      <c r="Z19548" s="2"/>
      <c r="AA19548" s="2"/>
      <c r="AB19548" s="2"/>
      <c r="AC19548" s="2"/>
      <c r="AD19548" s="2"/>
      <c r="AE19548" s="2"/>
      <c r="AF19548" s="2"/>
      <c r="AG19548" s="2"/>
      <c r="AH19548" s="2"/>
      <c r="AI19548" s="2"/>
      <c r="AJ19548" s="2">
        <v>0</v>
      </c>
      <c r="AK19548" s="2">
        <v>0</v>
      </c>
      <c r="AL19548" s="2">
        <v>0</v>
      </c>
      <c r="AM19548" s="2">
        <v>0</v>
      </c>
      <c r="AN19548" s="2"/>
      <c r="AO19548" s="2"/>
      <c r="AP19548" s="2"/>
      <c r="AQ19548" s="2"/>
      <c r="AR19548" s="2"/>
      <c r="AS19548" s="2"/>
      <c r="AT19548" s="2"/>
      <c r="AU19548" s="2"/>
      <c r="AV19548" s="2"/>
      <c r="AW19548" s="2"/>
      <c r="AX19548" s="2"/>
      <c r="AY19548" t="s">
        <v>47337</v>
      </c>
      <c r="AZ19548">
        <v>100</v>
      </c>
      <c r="BA19548" t="s">
        <v>47337</v>
      </c>
      <c r="BB19548">
        <v>100</v>
      </c>
    </row>
    <row r="19549" spans="1:54">
      <c r="A19549" s="2" t="s">
        <v>37498</v>
      </c>
      <c r="B19549" s="2" t="s">
        <v>37499</v>
      </c>
      <c r="C19549" s="2">
        <v>7850</v>
      </c>
      <c r="D19549" s="2" t="s">
        <v>162</v>
      </c>
      <c r="E19549" s="2" t="s">
        <v>51</v>
      </c>
      <c r="F19549" s="2"/>
      <c r="G19549" s="2" t="s">
        <v>164</v>
      </c>
      <c r="H19549" s="2" t="s">
        <v>165</v>
      </c>
      <c r="I19549" s="2" t="s">
        <v>822</v>
      </c>
      <c r="J19549" s="2" t="s">
        <v>97</v>
      </c>
      <c r="K19549" s="2">
        <v>19</v>
      </c>
      <c r="L19549" s="2" t="s">
        <v>10489</v>
      </c>
      <c r="M19549" s="2">
        <v>145</v>
      </c>
      <c r="N19549" s="2" t="s">
        <v>37500</v>
      </c>
      <c r="O19549" s="2">
        <v>2</v>
      </c>
      <c r="P19549" s="2">
        <v>17217</v>
      </c>
      <c r="Q19549" s="2">
        <v>2000</v>
      </c>
      <c r="R19549" s="2">
        <v>9999</v>
      </c>
      <c r="S19549" s="2"/>
      <c r="T19549" s="2"/>
      <c r="U19549" s="2" t="s">
        <v>54</v>
      </c>
      <c r="V19549" s="2" t="s">
        <v>240</v>
      </c>
      <c r="W19549" s="2"/>
      <c r="X19549" s="2"/>
      <c r="Y19549" s="2"/>
      <c r="Z19549" s="2"/>
      <c r="AA19549" s="2"/>
      <c r="AB19549" s="2"/>
      <c r="AC19549" s="2"/>
      <c r="AD19549" s="2"/>
      <c r="AE19549" s="2"/>
      <c r="AF19549" s="2"/>
      <c r="AG19549" s="2"/>
      <c r="AH19549" s="2"/>
      <c r="AI19549" s="2">
        <v>0.05</v>
      </c>
      <c r="AJ19549" s="2">
        <v>1.6497599999999999</v>
      </c>
      <c r="AK19549" s="2">
        <v>1.6497599999999999</v>
      </c>
      <c r="AL19549" s="2">
        <v>1.6497599999999999</v>
      </c>
      <c r="AM19549" s="2">
        <v>1.6497599999999999</v>
      </c>
      <c r="AN19549" s="2"/>
      <c r="AO19549" s="2"/>
      <c r="AP19549" s="2"/>
      <c r="AQ19549" s="2"/>
      <c r="AR19549" s="2"/>
      <c r="AS19549" s="2"/>
      <c r="AT19549" s="2"/>
      <c r="AU19549" s="2"/>
      <c r="AV19549" s="2"/>
      <c r="AW19549" s="2"/>
      <c r="AX19549" s="2"/>
      <c r="AY19549" t="s">
        <v>46443</v>
      </c>
      <c r="AZ19549">
        <v>100</v>
      </c>
      <c r="BA19549" t="s">
        <v>46444</v>
      </c>
      <c r="BB19549">
        <v>100</v>
      </c>
    </row>
    <row r="19550" spans="1:54">
      <c r="A19550" s="2" t="s">
        <v>37498</v>
      </c>
      <c r="B19550" s="2" t="s">
        <v>37501</v>
      </c>
      <c r="C19550" s="2">
        <v>7850</v>
      </c>
      <c r="D19550" s="2" t="s">
        <v>162</v>
      </c>
      <c r="E19550" s="2" t="s">
        <v>1194</v>
      </c>
      <c r="F19550" s="2"/>
      <c r="G19550" s="2" t="s">
        <v>164</v>
      </c>
      <c r="H19550" s="2" t="s">
        <v>165</v>
      </c>
      <c r="I19550" s="2" t="s">
        <v>822</v>
      </c>
      <c r="J19550" s="2" t="s">
        <v>97</v>
      </c>
      <c r="K19550" s="2">
        <v>19</v>
      </c>
      <c r="L19550" s="2" t="s">
        <v>10489</v>
      </c>
      <c r="M19550" s="2">
        <v>145</v>
      </c>
      <c r="N19550" s="2" t="s">
        <v>37500</v>
      </c>
      <c r="O19550" s="2">
        <v>2</v>
      </c>
      <c r="P19550" s="2">
        <v>17474</v>
      </c>
      <c r="Q19550" s="2">
        <v>2000</v>
      </c>
      <c r="R19550" s="2">
        <v>9999</v>
      </c>
      <c r="S19550" s="2"/>
      <c r="T19550" s="2"/>
      <c r="U19550" s="2" t="s">
        <v>54</v>
      </c>
      <c r="V19550" s="2" t="s">
        <v>240</v>
      </c>
      <c r="W19550" s="2"/>
      <c r="X19550" s="2"/>
      <c r="Y19550" s="2"/>
      <c r="Z19550" s="2"/>
      <c r="AA19550" s="2"/>
      <c r="AB19550" s="2"/>
      <c r="AC19550" s="2"/>
      <c r="AD19550" s="2"/>
      <c r="AE19550" s="2"/>
      <c r="AF19550" s="2"/>
      <c r="AG19550" s="2"/>
      <c r="AH19550" s="2"/>
      <c r="AI19550" s="2">
        <v>0.05</v>
      </c>
      <c r="AJ19550" s="2">
        <v>1.6497599999999999</v>
      </c>
      <c r="AK19550" s="2">
        <v>1.6497599999999999</v>
      </c>
      <c r="AL19550" s="2">
        <v>1.6497599999999999</v>
      </c>
      <c r="AM19550" s="2">
        <v>1.6497599999999999</v>
      </c>
      <c r="AN19550" s="2"/>
      <c r="AO19550" s="2"/>
      <c r="AP19550" s="2"/>
      <c r="AQ19550" s="2"/>
      <c r="AR19550" s="2"/>
      <c r="AS19550" s="2"/>
      <c r="AT19550" s="2"/>
      <c r="AU19550" s="2"/>
      <c r="AV19550" s="2"/>
      <c r="AW19550" s="2"/>
      <c r="AX19550" s="2"/>
      <c r="AY19550" t="s">
        <v>46443</v>
      </c>
      <c r="AZ19550">
        <v>100</v>
      </c>
      <c r="BA19550" t="s">
        <v>46444</v>
      </c>
      <c r="BB19550">
        <v>100</v>
      </c>
    </row>
    <row r="19551" spans="1:54">
      <c r="A19551" s="2" t="s">
        <v>37498</v>
      </c>
      <c r="B19551" s="2" t="s">
        <v>37502</v>
      </c>
      <c r="C19551" s="2">
        <v>7850</v>
      </c>
      <c r="D19551" s="2" t="s">
        <v>162</v>
      </c>
      <c r="E19551" s="2" t="s">
        <v>55</v>
      </c>
      <c r="F19551" s="2"/>
      <c r="G19551" s="2" t="s">
        <v>164</v>
      </c>
      <c r="H19551" s="2" t="s">
        <v>165</v>
      </c>
      <c r="I19551" s="2" t="s">
        <v>822</v>
      </c>
      <c r="J19551" s="2" t="s">
        <v>97</v>
      </c>
      <c r="K19551" s="2">
        <v>19</v>
      </c>
      <c r="L19551" s="2" t="s">
        <v>10489</v>
      </c>
      <c r="M19551" s="2">
        <v>145</v>
      </c>
      <c r="N19551" s="2" t="s">
        <v>37500</v>
      </c>
      <c r="O19551" s="2">
        <v>2</v>
      </c>
      <c r="P19551" s="2">
        <v>17474</v>
      </c>
      <c r="Q19551" s="2">
        <v>2000</v>
      </c>
      <c r="R19551" s="2">
        <v>9999</v>
      </c>
      <c r="S19551" s="2"/>
      <c r="T19551" s="2"/>
      <c r="U19551" s="2" t="s">
        <v>54</v>
      </c>
      <c r="V19551" s="2" t="s">
        <v>240</v>
      </c>
      <c r="W19551" s="2"/>
      <c r="X19551" s="2"/>
      <c r="Y19551" s="2"/>
      <c r="Z19551" s="2"/>
      <c r="AA19551" s="2"/>
      <c r="AB19551" s="2"/>
      <c r="AC19551" s="2"/>
      <c r="AD19551" s="2"/>
      <c r="AE19551" s="2"/>
      <c r="AF19551" s="2"/>
      <c r="AG19551" s="2"/>
      <c r="AH19551" s="2"/>
      <c r="AI19551" s="2">
        <v>0.05</v>
      </c>
      <c r="AJ19551" s="2">
        <v>1.6497599999999999</v>
      </c>
      <c r="AK19551" s="2">
        <v>1.6497599999999999</v>
      </c>
      <c r="AL19551" s="2">
        <v>1.6497599999999999</v>
      </c>
      <c r="AM19551" s="2">
        <v>1.6497599999999999</v>
      </c>
      <c r="AN19551" s="2"/>
      <c r="AO19551" s="2"/>
      <c r="AP19551" s="2"/>
      <c r="AQ19551" s="2"/>
      <c r="AR19551" s="2"/>
      <c r="AS19551" s="2"/>
      <c r="AT19551" s="2"/>
      <c r="AU19551" s="2"/>
      <c r="AV19551" s="2"/>
      <c r="AW19551" s="2"/>
      <c r="AX19551" s="2"/>
      <c r="AY19551" t="s">
        <v>46443</v>
      </c>
      <c r="AZ19551">
        <v>100</v>
      </c>
      <c r="BA19551" t="s">
        <v>46444</v>
      </c>
      <c r="BB19551">
        <v>100</v>
      </c>
    </row>
    <row r="19552" spans="1:54">
      <c r="A19552" s="2" t="s">
        <v>37498</v>
      </c>
      <c r="B19552" s="2" t="s">
        <v>37503</v>
      </c>
      <c r="C19552" s="2">
        <v>7850</v>
      </c>
      <c r="D19552" s="2" t="s">
        <v>162</v>
      </c>
      <c r="E19552" s="2" t="s">
        <v>72</v>
      </c>
      <c r="F19552" s="2"/>
      <c r="G19552" s="2" t="s">
        <v>164</v>
      </c>
      <c r="H19552" s="2" t="s">
        <v>165</v>
      </c>
      <c r="I19552" s="2" t="s">
        <v>822</v>
      </c>
      <c r="J19552" s="2" t="s">
        <v>97</v>
      </c>
      <c r="K19552" s="2">
        <v>19</v>
      </c>
      <c r="L19552" s="2" t="s">
        <v>10489</v>
      </c>
      <c r="M19552" s="2">
        <v>145</v>
      </c>
      <c r="N19552" s="2" t="s">
        <v>37500</v>
      </c>
      <c r="O19552" s="2">
        <v>2</v>
      </c>
      <c r="P19552" s="2">
        <v>17474</v>
      </c>
      <c r="Q19552" s="2">
        <v>2000</v>
      </c>
      <c r="R19552" s="2">
        <v>9999</v>
      </c>
      <c r="S19552" s="2"/>
      <c r="T19552" s="2"/>
      <c r="U19552" s="2" t="s">
        <v>54</v>
      </c>
      <c r="V19552" s="2" t="s">
        <v>240</v>
      </c>
      <c r="W19552" s="2"/>
      <c r="X19552" s="2"/>
      <c r="Y19552" s="2"/>
      <c r="Z19552" s="2"/>
      <c r="AA19552" s="2"/>
      <c r="AB19552" s="2"/>
      <c r="AC19552" s="2"/>
      <c r="AD19552" s="2"/>
      <c r="AE19552" s="2"/>
      <c r="AF19552" s="2"/>
      <c r="AG19552" s="2"/>
      <c r="AH19552" s="2"/>
      <c r="AI19552" s="2">
        <v>0.05</v>
      </c>
      <c r="AJ19552" s="2">
        <v>1.6497599999999999</v>
      </c>
      <c r="AK19552" s="2">
        <v>1.6497599999999999</v>
      </c>
      <c r="AL19552" s="2">
        <v>1.6497599999999999</v>
      </c>
      <c r="AM19552" s="2">
        <v>1.6497599999999999</v>
      </c>
      <c r="AN19552" s="2"/>
      <c r="AO19552" s="2"/>
      <c r="AP19552" s="2"/>
      <c r="AQ19552" s="2"/>
      <c r="AR19552" s="2"/>
      <c r="AS19552" s="2"/>
      <c r="AT19552" s="2"/>
      <c r="AU19552" s="2"/>
      <c r="AV19552" s="2"/>
      <c r="AW19552" s="2"/>
      <c r="AX19552" s="2"/>
      <c r="AY19552" t="s">
        <v>46443</v>
      </c>
      <c r="AZ19552">
        <v>100</v>
      </c>
      <c r="BA19552" t="s">
        <v>46444</v>
      </c>
      <c r="BB19552">
        <v>100</v>
      </c>
    </row>
    <row r="19553" spans="1:54">
      <c r="A19553" s="2" t="s">
        <v>37498</v>
      </c>
      <c r="B19553" s="2" t="s">
        <v>37504</v>
      </c>
      <c r="C19553" s="2">
        <v>7850</v>
      </c>
      <c r="D19553" s="2" t="s">
        <v>162</v>
      </c>
      <c r="E19553" s="2" t="s">
        <v>89</v>
      </c>
      <c r="F19553" s="2"/>
      <c r="G19553" s="2" t="s">
        <v>164</v>
      </c>
      <c r="H19553" s="2" t="s">
        <v>165</v>
      </c>
      <c r="I19553" s="2" t="s">
        <v>822</v>
      </c>
      <c r="J19553" s="2" t="s">
        <v>97</v>
      </c>
      <c r="K19553" s="2">
        <v>19</v>
      </c>
      <c r="L19553" s="2" t="s">
        <v>10489</v>
      </c>
      <c r="M19553" s="2">
        <v>145</v>
      </c>
      <c r="N19553" s="2" t="s">
        <v>37500</v>
      </c>
      <c r="O19553" s="2">
        <v>2</v>
      </c>
      <c r="P19553" s="2">
        <v>17474</v>
      </c>
      <c r="Q19553" s="2">
        <v>2000</v>
      </c>
      <c r="R19553" s="2">
        <v>9999</v>
      </c>
      <c r="S19553" s="2"/>
      <c r="T19553" s="2"/>
      <c r="U19553" s="2" t="s">
        <v>54</v>
      </c>
      <c r="V19553" s="2" t="s">
        <v>240</v>
      </c>
      <c r="W19553" s="2"/>
      <c r="X19553" s="2"/>
      <c r="Y19553" s="2"/>
      <c r="Z19553" s="2"/>
      <c r="AA19553" s="2"/>
      <c r="AB19553" s="2"/>
      <c r="AC19553" s="2"/>
      <c r="AD19553" s="2"/>
      <c r="AE19553" s="2"/>
      <c r="AF19553" s="2"/>
      <c r="AG19553" s="2"/>
      <c r="AH19553" s="2"/>
      <c r="AI19553" s="2">
        <v>0.05</v>
      </c>
      <c r="AJ19553" s="2">
        <v>1.6497599999999999</v>
      </c>
      <c r="AK19553" s="2">
        <v>1.6497599999999999</v>
      </c>
      <c r="AL19553" s="2">
        <v>1.6497599999999999</v>
      </c>
      <c r="AM19553" s="2">
        <v>1.6497599999999999</v>
      </c>
      <c r="AN19553" s="2"/>
      <c r="AO19553" s="2"/>
      <c r="AP19553" s="2"/>
      <c r="AQ19553" s="2"/>
      <c r="AR19553" s="2"/>
      <c r="AS19553" s="2"/>
      <c r="AT19553" s="2"/>
      <c r="AU19553" s="2"/>
      <c r="AV19553" s="2"/>
      <c r="AW19553" s="2"/>
      <c r="AX19553" s="2"/>
      <c r="AY19553" t="s">
        <v>46443</v>
      </c>
      <c r="AZ19553">
        <v>100</v>
      </c>
      <c r="BA19553" t="s">
        <v>46444</v>
      </c>
      <c r="BB19553">
        <v>100</v>
      </c>
    </row>
    <row r="19554" spans="1:54">
      <c r="A19554" s="2" t="s">
        <v>37498</v>
      </c>
      <c r="B19554" s="2" t="s">
        <v>37505</v>
      </c>
      <c r="C19554" s="2">
        <v>7850</v>
      </c>
      <c r="D19554" s="2" t="s">
        <v>162</v>
      </c>
      <c r="E19554" s="2" t="s">
        <v>73</v>
      </c>
      <c r="F19554" s="2"/>
      <c r="G19554" s="2" t="s">
        <v>164</v>
      </c>
      <c r="H19554" s="2" t="s">
        <v>165</v>
      </c>
      <c r="I19554" s="2" t="s">
        <v>822</v>
      </c>
      <c r="J19554" s="2" t="s">
        <v>97</v>
      </c>
      <c r="K19554" s="2">
        <v>19</v>
      </c>
      <c r="L19554" s="2" t="s">
        <v>10489</v>
      </c>
      <c r="M19554" s="2">
        <v>145</v>
      </c>
      <c r="N19554" s="2" t="s">
        <v>37500</v>
      </c>
      <c r="O19554" s="2">
        <v>2</v>
      </c>
      <c r="P19554" s="2">
        <v>17474</v>
      </c>
      <c r="Q19554" s="2">
        <v>2000</v>
      </c>
      <c r="R19554" s="2">
        <v>9999</v>
      </c>
      <c r="S19554" s="2"/>
      <c r="T19554" s="2"/>
      <c r="U19554" s="2" t="s">
        <v>54</v>
      </c>
      <c r="V19554" s="2" t="s">
        <v>240</v>
      </c>
      <c r="W19554" s="2"/>
      <c r="X19554" s="2"/>
      <c r="Y19554" s="2"/>
      <c r="Z19554" s="2"/>
      <c r="AA19554" s="2"/>
      <c r="AB19554" s="2"/>
      <c r="AC19554" s="2"/>
      <c r="AD19554" s="2"/>
      <c r="AE19554" s="2"/>
      <c r="AF19554" s="2"/>
      <c r="AG19554" s="2"/>
      <c r="AH19554" s="2"/>
      <c r="AI19554" s="2">
        <v>0.05</v>
      </c>
      <c r="AJ19554" s="2">
        <v>1.6497599999999999</v>
      </c>
      <c r="AK19554" s="2">
        <v>1.6497599999999999</v>
      </c>
      <c r="AL19554" s="2">
        <v>1.6497599999999999</v>
      </c>
      <c r="AM19554" s="2">
        <v>1.6497599999999999</v>
      </c>
      <c r="AN19554" s="2"/>
      <c r="AO19554" s="2"/>
      <c r="AP19554" s="2"/>
      <c r="AQ19554" s="2"/>
      <c r="AR19554" s="2"/>
      <c r="AS19554" s="2"/>
      <c r="AT19554" s="2"/>
      <c r="AU19554" s="2"/>
      <c r="AV19554" s="2"/>
      <c r="AW19554" s="2"/>
      <c r="AX19554" s="2"/>
      <c r="AY19554" t="s">
        <v>46443</v>
      </c>
      <c r="AZ19554">
        <v>100</v>
      </c>
      <c r="BA19554" t="s">
        <v>46444</v>
      </c>
      <c r="BB19554">
        <v>100</v>
      </c>
    </row>
    <row r="19555" spans="1:54">
      <c r="A19555" s="2" t="s">
        <v>37498</v>
      </c>
      <c r="B19555" s="2" t="s">
        <v>37506</v>
      </c>
      <c r="C19555" s="2">
        <v>7850</v>
      </c>
      <c r="D19555" s="2" t="s">
        <v>162</v>
      </c>
      <c r="E19555" s="2" t="s">
        <v>92</v>
      </c>
      <c r="F19555" s="2"/>
      <c r="G19555" s="2" t="s">
        <v>164</v>
      </c>
      <c r="H19555" s="2" t="s">
        <v>165</v>
      </c>
      <c r="I19555" s="2" t="s">
        <v>822</v>
      </c>
      <c r="J19555" s="2" t="s">
        <v>97</v>
      </c>
      <c r="K19555" s="2">
        <v>19</v>
      </c>
      <c r="L19555" s="2" t="s">
        <v>10489</v>
      </c>
      <c r="M19555" s="2">
        <v>145</v>
      </c>
      <c r="N19555" s="2" t="s">
        <v>37500</v>
      </c>
      <c r="O19555" s="2">
        <v>2</v>
      </c>
      <c r="P19555" s="2">
        <v>17474</v>
      </c>
      <c r="Q19555" s="2">
        <v>2000</v>
      </c>
      <c r="R19555" s="2">
        <v>9999</v>
      </c>
      <c r="S19555" s="2"/>
      <c r="T19555" s="2"/>
      <c r="U19555" s="2" t="s">
        <v>54</v>
      </c>
      <c r="V19555" s="2" t="s">
        <v>240</v>
      </c>
      <c r="W19555" s="2"/>
      <c r="X19555" s="2"/>
      <c r="Y19555" s="2"/>
      <c r="Z19555" s="2"/>
      <c r="AA19555" s="2"/>
      <c r="AB19555" s="2"/>
      <c r="AC19555" s="2"/>
      <c r="AD19555" s="2"/>
      <c r="AE19555" s="2"/>
      <c r="AF19555" s="2"/>
      <c r="AG19555" s="2"/>
      <c r="AH19555" s="2"/>
      <c r="AI19555" s="2">
        <v>0.05</v>
      </c>
      <c r="AJ19555" s="2">
        <v>1.6497599999999999</v>
      </c>
      <c r="AK19555" s="2">
        <v>1.6497599999999999</v>
      </c>
      <c r="AL19555" s="2">
        <v>1.6497599999999999</v>
      </c>
      <c r="AM19555" s="2">
        <v>1.6497599999999999</v>
      </c>
      <c r="AN19555" s="2"/>
      <c r="AO19555" s="2"/>
      <c r="AP19555" s="2"/>
      <c r="AQ19555" s="2"/>
      <c r="AR19555" s="2"/>
      <c r="AS19555" s="2"/>
      <c r="AT19555" s="2"/>
      <c r="AU19555" s="2"/>
      <c r="AV19555" s="2"/>
      <c r="AW19555" s="2"/>
      <c r="AX19555" s="2"/>
      <c r="AY19555" t="s">
        <v>46443</v>
      </c>
      <c r="AZ19555">
        <v>100</v>
      </c>
      <c r="BA19555" t="s">
        <v>46444</v>
      </c>
      <c r="BB19555">
        <v>100</v>
      </c>
    </row>
    <row r="19556" spans="1:54">
      <c r="A19556" s="2" t="s">
        <v>37498</v>
      </c>
      <c r="B19556" s="2" t="s">
        <v>37507</v>
      </c>
      <c r="C19556" s="2">
        <v>7850</v>
      </c>
      <c r="D19556" s="2" t="s">
        <v>162</v>
      </c>
      <c r="E19556" s="2" t="s">
        <v>87</v>
      </c>
      <c r="F19556" s="2"/>
      <c r="G19556" s="2" t="s">
        <v>164</v>
      </c>
      <c r="H19556" s="2" t="s">
        <v>165</v>
      </c>
      <c r="I19556" s="2" t="s">
        <v>822</v>
      </c>
      <c r="J19556" s="2" t="s">
        <v>97</v>
      </c>
      <c r="K19556" s="2">
        <v>19</v>
      </c>
      <c r="L19556" s="2" t="s">
        <v>10489</v>
      </c>
      <c r="M19556" s="2">
        <v>145</v>
      </c>
      <c r="N19556" s="2" t="s">
        <v>37500</v>
      </c>
      <c r="O19556" s="2">
        <v>2</v>
      </c>
      <c r="P19556" s="2">
        <v>17474</v>
      </c>
      <c r="Q19556" s="2">
        <v>2000</v>
      </c>
      <c r="R19556" s="2">
        <v>9999</v>
      </c>
      <c r="S19556" s="2"/>
      <c r="T19556" s="2"/>
      <c r="U19556" s="2" t="s">
        <v>54</v>
      </c>
      <c r="V19556" s="2" t="s">
        <v>240</v>
      </c>
      <c r="W19556" s="2"/>
      <c r="X19556" s="2"/>
      <c r="Y19556" s="2"/>
      <c r="Z19556" s="2"/>
      <c r="AA19556" s="2"/>
      <c r="AB19556" s="2"/>
      <c r="AC19556" s="2"/>
      <c r="AD19556" s="2"/>
      <c r="AE19556" s="2"/>
      <c r="AF19556" s="2"/>
      <c r="AG19556" s="2"/>
      <c r="AH19556" s="2"/>
      <c r="AI19556" s="2">
        <v>0.05</v>
      </c>
      <c r="AJ19556" s="2">
        <v>1.6497599999999999</v>
      </c>
      <c r="AK19556" s="2">
        <v>1.6497599999999999</v>
      </c>
      <c r="AL19556" s="2">
        <v>1.6497599999999999</v>
      </c>
      <c r="AM19556" s="2">
        <v>1.6497599999999999</v>
      </c>
      <c r="AN19556" s="2"/>
      <c r="AO19556" s="2"/>
      <c r="AP19556" s="2"/>
      <c r="AQ19556" s="2"/>
      <c r="AR19556" s="2"/>
      <c r="AS19556" s="2"/>
      <c r="AT19556" s="2"/>
      <c r="AU19556" s="2"/>
      <c r="AV19556" s="2"/>
      <c r="AW19556" s="2"/>
      <c r="AX19556" s="2"/>
      <c r="AY19556" t="s">
        <v>46443</v>
      </c>
      <c r="AZ19556">
        <v>100</v>
      </c>
      <c r="BA19556" t="s">
        <v>46444</v>
      </c>
      <c r="BB19556">
        <v>100</v>
      </c>
    </row>
    <row r="19557" spans="1:54">
      <c r="A19557" s="2" t="s">
        <v>37498</v>
      </c>
      <c r="B19557" s="2" t="s">
        <v>37508</v>
      </c>
      <c r="C19557" s="2">
        <v>7850</v>
      </c>
      <c r="D19557" s="2" t="s">
        <v>162</v>
      </c>
      <c r="E19557" s="2" t="s">
        <v>88</v>
      </c>
      <c r="F19557" s="2"/>
      <c r="G19557" s="2" t="s">
        <v>164</v>
      </c>
      <c r="H19557" s="2" t="s">
        <v>165</v>
      </c>
      <c r="I19557" s="2" t="s">
        <v>822</v>
      </c>
      <c r="J19557" s="2" t="s">
        <v>97</v>
      </c>
      <c r="K19557" s="2">
        <v>19</v>
      </c>
      <c r="L19557" s="2" t="s">
        <v>10489</v>
      </c>
      <c r="M19557" s="2">
        <v>145</v>
      </c>
      <c r="N19557" s="2" t="s">
        <v>37500</v>
      </c>
      <c r="O19557" s="2">
        <v>2</v>
      </c>
      <c r="P19557" s="2">
        <v>17474</v>
      </c>
      <c r="Q19557" s="2">
        <v>2000</v>
      </c>
      <c r="R19557" s="2">
        <v>9999</v>
      </c>
      <c r="S19557" s="2"/>
      <c r="T19557" s="2"/>
      <c r="U19557" s="2" t="s">
        <v>54</v>
      </c>
      <c r="V19557" s="2" t="s">
        <v>240</v>
      </c>
      <c r="W19557" s="2"/>
      <c r="X19557" s="2"/>
      <c r="Y19557" s="2"/>
      <c r="Z19557" s="2"/>
      <c r="AA19557" s="2"/>
      <c r="AB19557" s="2"/>
      <c r="AC19557" s="2"/>
      <c r="AD19557" s="2"/>
      <c r="AE19557" s="2"/>
      <c r="AF19557" s="2"/>
      <c r="AG19557" s="2"/>
      <c r="AH19557" s="2"/>
      <c r="AI19557" s="2">
        <v>0.05</v>
      </c>
      <c r="AJ19557" s="2">
        <v>1.6497599999999999</v>
      </c>
      <c r="AK19557" s="2">
        <v>1.6497599999999999</v>
      </c>
      <c r="AL19557" s="2">
        <v>1.6497599999999999</v>
      </c>
      <c r="AM19557" s="2">
        <v>1.6497599999999999</v>
      </c>
      <c r="AN19557" s="2"/>
      <c r="AO19557" s="2"/>
      <c r="AP19557" s="2"/>
      <c r="AQ19557" s="2"/>
      <c r="AR19557" s="2"/>
      <c r="AS19557" s="2"/>
      <c r="AT19557" s="2"/>
      <c r="AU19557" s="2"/>
      <c r="AV19557" s="2"/>
      <c r="AW19557" s="2"/>
      <c r="AX19557" s="2"/>
      <c r="AY19557" t="s">
        <v>46443</v>
      </c>
      <c r="AZ19557">
        <v>100</v>
      </c>
      <c r="BA19557" t="s">
        <v>46444</v>
      </c>
      <c r="BB19557">
        <v>100</v>
      </c>
    </row>
    <row r="19558" spans="1:54">
      <c r="A19558" s="2" t="s">
        <v>37498</v>
      </c>
      <c r="B19558" s="2" t="s">
        <v>37509</v>
      </c>
      <c r="C19558" s="2">
        <v>7850</v>
      </c>
      <c r="D19558" s="2" t="s">
        <v>162</v>
      </c>
      <c r="E19558" s="2" t="s">
        <v>821</v>
      </c>
      <c r="F19558" s="2"/>
      <c r="G19558" s="2" t="s">
        <v>164</v>
      </c>
      <c r="H19558" s="2" t="s">
        <v>165</v>
      </c>
      <c r="I19558" s="2" t="s">
        <v>822</v>
      </c>
      <c r="J19558" s="2" t="s">
        <v>97</v>
      </c>
      <c r="K19558" s="2">
        <v>19</v>
      </c>
      <c r="L19558" s="2" t="s">
        <v>10489</v>
      </c>
      <c r="M19558" s="2">
        <v>145</v>
      </c>
      <c r="N19558" s="2" t="s">
        <v>37500</v>
      </c>
      <c r="O19558" s="2">
        <v>2</v>
      </c>
      <c r="P19558" s="2">
        <v>17474</v>
      </c>
      <c r="Q19558" s="2">
        <v>2000</v>
      </c>
      <c r="R19558" s="2">
        <v>9999</v>
      </c>
      <c r="S19558" s="2"/>
      <c r="T19558" s="2"/>
      <c r="U19558" s="2" t="s">
        <v>54</v>
      </c>
      <c r="V19558" s="2" t="s">
        <v>240</v>
      </c>
      <c r="W19558" s="2"/>
      <c r="X19558" s="2"/>
      <c r="Y19558" s="2"/>
      <c r="Z19558" s="2"/>
      <c r="AA19558" s="2"/>
      <c r="AB19558" s="2"/>
      <c r="AC19558" s="2"/>
      <c r="AD19558" s="2"/>
      <c r="AE19558" s="2"/>
      <c r="AF19558" s="2"/>
      <c r="AG19558" s="2"/>
      <c r="AH19558" s="2"/>
      <c r="AI19558" s="2">
        <v>0.05</v>
      </c>
      <c r="AJ19558" s="2">
        <v>1.6497599999999999</v>
      </c>
      <c r="AK19558" s="2">
        <v>1.6497599999999999</v>
      </c>
      <c r="AL19558" s="2">
        <v>1.6497599999999999</v>
      </c>
      <c r="AM19558" s="2">
        <v>1.6497599999999999</v>
      </c>
      <c r="AN19558" s="2"/>
      <c r="AO19558" s="2"/>
      <c r="AP19558" s="2"/>
      <c r="AQ19558" s="2"/>
      <c r="AR19558" s="2"/>
      <c r="AS19558" s="2"/>
      <c r="AT19558" s="2"/>
      <c r="AU19558" s="2"/>
      <c r="AV19558" s="2"/>
      <c r="AW19558" s="2"/>
      <c r="AX19558" s="2"/>
      <c r="AY19558" t="s">
        <v>46443</v>
      </c>
      <c r="AZ19558">
        <v>100</v>
      </c>
      <c r="BA19558" t="s">
        <v>46444</v>
      </c>
      <c r="BB19558">
        <v>100</v>
      </c>
    </row>
    <row r="19559" spans="1:54">
      <c r="A19559" s="2" t="s">
        <v>37510</v>
      </c>
      <c r="B19559" s="2" t="s">
        <v>37511</v>
      </c>
      <c r="C19559" s="2">
        <v>7851</v>
      </c>
      <c r="D19559" s="2" t="s">
        <v>162</v>
      </c>
      <c r="E19559" s="2" t="s">
        <v>51</v>
      </c>
      <c r="F19559" s="2"/>
      <c r="G19559" s="2" t="s">
        <v>164</v>
      </c>
      <c r="H19559" s="2" t="s">
        <v>165</v>
      </c>
      <c r="I19559" s="2" t="s">
        <v>822</v>
      </c>
      <c r="J19559" s="2" t="s">
        <v>97</v>
      </c>
      <c r="K19559" s="2">
        <v>19</v>
      </c>
      <c r="L19559" s="2" t="s">
        <v>903</v>
      </c>
      <c r="M19559" s="2">
        <v>13</v>
      </c>
      <c r="N19559" s="2" t="s">
        <v>904</v>
      </c>
      <c r="O19559" s="2">
        <v>2</v>
      </c>
      <c r="P19559" s="2">
        <v>18400</v>
      </c>
      <c r="Q19559" s="2">
        <v>2000</v>
      </c>
      <c r="R19559" s="2">
        <v>9999</v>
      </c>
      <c r="S19559" s="2"/>
      <c r="T19559" s="2"/>
      <c r="U19559" s="2" t="s">
        <v>54</v>
      </c>
      <c r="V19559" s="2" t="s">
        <v>240</v>
      </c>
      <c r="W19559" s="2"/>
      <c r="X19559" s="2"/>
      <c r="Y19559" s="2"/>
      <c r="Z19559" s="2"/>
      <c r="AA19559" s="2"/>
      <c r="AB19559" s="2"/>
      <c r="AC19559" s="2"/>
      <c r="AD19559" s="2"/>
      <c r="AE19559" s="2"/>
      <c r="AF19559" s="2"/>
      <c r="AG19559" s="2"/>
      <c r="AH19559" s="2"/>
      <c r="AI19559" s="2">
        <v>0.05</v>
      </c>
      <c r="AJ19559" s="2">
        <v>1.6497599999999999</v>
      </c>
      <c r="AK19559" s="2">
        <v>1.6497599999999999</v>
      </c>
      <c r="AL19559" s="2">
        <v>1.6497599999999999</v>
      </c>
      <c r="AM19559" s="2">
        <v>1.6497599999999999</v>
      </c>
      <c r="AN19559" s="2"/>
      <c r="AO19559" s="2"/>
      <c r="AP19559" s="2"/>
      <c r="AQ19559" s="2"/>
      <c r="AR19559" s="2"/>
      <c r="AS19559" s="2"/>
      <c r="AT19559" s="2"/>
      <c r="AU19559" s="2"/>
      <c r="AV19559" s="2"/>
      <c r="AW19559" s="2"/>
      <c r="AX19559" s="2"/>
      <c r="AY19559" t="s">
        <v>46443</v>
      </c>
      <c r="AZ19559">
        <v>100</v>
      </c>
      <c r="BA19559" t="s">
        <v>46444</v>
      </c>
      <c r="BB19559">
        <v>100</v>
      </c>
    </row>
    <row r="19560" spans="1:54">
      <c r="A19560" s="2" t="s">
        <v>37510</v>
      </c>
      <c r="B19560" s="2" t="s">
        <v>37512</v>
      </c>
      <c r="C19560" s="2">
        <v>7851</v>
      </c>
      <c r="D19560" s="2" t="s">
        <v>162</v>
      </c>
      <c r="E19560" s="2" t="s">
        <v>55</v>
      </c>
      <c r="F19560" s="2"/>
      <c r="G19560" s="2" t="s">
        <v>164</v>
      </c>
      <c r="H19560" s="2" t="s">
        <v>165</v>
      </c>
      <c r="I19560" s="2" t="s">
        <v>822</v>
      </c>
      <c r="J19560" s="2" t="s">
        <v>97</v>
      </c>
      <c r="K19560" s="2">
        <v>19</v>
      </c>
      <c r="L19560" s="2" t="s">
        <v>903</v>
      </c>
      <c r="M19560" s="2">
        <v>13</v>
      </c>
      <c r="N19560" s="2" t="s">
        <v>904</v>
      </c>
      <c r="O19560" s="2">
        <v>2</v>
      </c>
      <c r="P19560" s="2">
        <v>18773</v>
      </c>
      <c r="Q19560" s="2">
        <v>2000</v>
      </c>
      <c r="R19560" s="2">
        <v>9999</v>
      </c>
      <c r="S19560" s="2"/>
      <c r="T19560" s="2"/>
      <c r="U19560" s="2" t="s">
        <v>54</v>
      </c>
      <c r="V19560" s="2" t="s">
        <v>240</v>
      </c>
      <c r="W19560" s="2"/>
      <c r="X19560" s="2"/>
      <c r="Y19560" s="2"/>
      <c r="Z19560" s="2"/>
      <c r="AA19560" s="2"/>
      <c r="AB19560" s="2"/>
      <c r="AC19560" s="2"/>
      <c r="AD19560" s="2"/>
      <c r="AE19560" s="2"/>
      <c r="AF19560" s="2"/>
      <c r="AG19560" s="2"/>
      <c r="AH19560" s="2"/>
      <c r="AI19560" s="2">
        <v>0.05</v>
      </c>
      <c r="AJ19560" s="2">
        <v>1.6497599999999999</v>
      </c>
      <c r="AK19560" s="2">
        <v>1.6497599999999999</v>
      </c>
      <c r="AL19560" s="2">
        <v>1.6497599999999999</v>
      </c>
      <c r="AM19560" s="2">
        <v>1.6497599999999999</v>
      </c>
      <c r="AN19560" s="2"/>
      <c r="AO19560" s="2"/>
      <c r="AP19560" s="2"/>
      <c r="AQ19560" s="2"/>
      <c r="AR19560" s="2"/>
      <c r="AS19560" s="2"/>
      <c r="AT19560" s="2"/>
      <c r="AU19560" s="2"/>
      <c r="AV19560" s="2"/>
      <c r="AW19560" s="2"/>
      <c r="AX19560" s="2"/>
      <c r="AY19560" t="s">
        <v>46443</v>
      </c>
      <c r="AZ19560">
        <v>100</v>
      </c>
      <c r="BA19560" t="s">
        <v>46444</v>
      </c>
      <c r="BB19560">
        <v>100</v>
      </c>
    </row>
    <row r="19561" spans="1:54">
      <c r="A19561" s="2" t="s">
        <v>37510</v>
      </c>
      <c r="B19561" s="2" t="s">
        <v>37513</v>
      </c>
      <c r="C19561" s="2">
        <v>7851</v>
      </c>
      <c r="D19561" s="2" t="s">
        <v>162</v>
      </c>
      <c r="E19561" s="2" t="s">
        <v>72</v>
      </c>
      <c r="F19561" s="2"/>
      <c r="G19561" s="2" t="s">
        <v>164</v>
      </c>
      <c r="H19561" s="2" t="s">
        <v>165</v>
      </c>
      <c r="I19561" s="2" t="s">
        <v>822</v>
      </c>
      <c r="J19561" s="2" t="s">
        <v>97</v>
      </c>
      <c r="K19561" s="2">
        <v>19</v>
      </c>
      <c r="L19561" s="2" t="s">
        <v>903</v>
      </c>
      <c r="M19561" s="2">
        <v>13</v>
      </c>
      <c r="N19561" s="2" t="s">
        <v>904</v>
      </c>
      <c r="O19561" s="2">
        <v>2</v>
      </c>
      <c r="P19561" s="2">
        <v>18773</v>
      </c>
      <c r="Q19561" s="2">
        <v>2000</v>
      </c>
      <c r="R19561" s="2">
        <v>9999</v>
      </c>
      <c r="S19561" s="2"/>
      <c r="T19561" s="2"/>
      <c r="U19561" s="2" t="s">
        <v>54</v>
      </c>
      <c r="V19561" s="2" t="s">
        <v>240</v>
      </c>
      <c r="W19561" s="2"/>
      <c r="X19561" s="2"/>
      <c r="Y19561" s="2"/>
      <c r="Z19561" s="2"/>
      <c r="AA19561" s="2"/>
      <c r="AB19561" s="2"/>
      <c r="AC19561" s="2"/>
      <c r="AD19561" s="2"/>
      <c r="AE19561" s="2"/>
      <c r="AF19561" s="2"/>
      <c r="AG19561" s="2"/>
      <c r="AH19561" s="2"/>
      <c r="AI19561" s="2">
        <v>0.05</v>
      </c>
      <c r="AJ19561" s="2">
        <v>1.6497599999999999</v>
      </c>
      <c r="AK19561" s="2">
        <v>1.6497599999999999</v>
      </c>
      <c r="AL19561" s="2">
        <v>1.6497599999999999</v>
      </c>
      <c r="AM19561" s="2">
        <v>1.6497599999999999</v>
      </c>
      <c r="AN19561" s="2"/>
      <c r="AO19561" s="2"/>
      <c r="AP19561" s="2"/>
      <c r="AQ19561" s="2"/>
      <c r="AR19561" s="2"/>
      <c r="AS19561" s="2"/>
      <c r="AT19561" s="2"/>
      <c r="AU19561" s="2"/>
      <c r="AV19561" s="2"/>
      <c r="AW19561" s="2"/>
      <c r="AX19561" s="2"/>
      <c r="AY19561" t="s">
        <v>46443</v>
      </c>
      <c r="AZ19561">
        <v>100</v>
      </c>
      <c r="BA19561" t="s">
        <v>46444</v>
      </c>
      <c r="BB19561">
        <v>100</v>
      </c>
    </row>
    <row r="19562" spans="1:54">
      <c r="A19562" s="2" t="s">
        <v>37510</v>
      </c>
      <c r="B19562" s="2" t="s">
        <v>37514</v>
      </c>
      <c r="C19562" s="2">
        <v>7851</v>
      </c>
      <c r="D19562" s="2" t="s">
        <v>162</v>
      </c>
      <c r="E19562" s="2" t="s">
        <v>89</v>
      </c>
      <c r="F19562" s="2"/>
      <c r="G19562" s="2" t="s">
        <v>164</v>
      </c>
      <c r="H19562" s="2" t="s">
        <v>165</v>
      </c>
      <c r="I19562" s="2" t="s">
        <v>822</v>
      </c>
      <c r="J19562" s="2" t="s">
        <v>97</v>
      </c>
      <c r="K19562" s="2">
        <v>19</v>
      </c>
      <c r="L19562" s="2" t="s">
        <v>903</v>
      </c>
      <c r="M19562" s="2">
        <v>13</v>
      </c>
      <c r="N19562" s="2" t="s">
        <v>904</v>
      </c>
      <c r="O19562" s="2">
        <v>2</v>
      </c>
      <c r="P19562" s="2">
        <v>18773</v>
      </c>
      <c r="Q19562" s="2">
        <v>2000</v>
      </c>
      <c r="R19562" s="2">
        <v>9999</v>
      </c>
      <c r="S19562" s="2"/>
      <c r="T19562" s="2"/>
      <c r="U19562" s="2" t="s">
        <v>54</v>
      </c>
      <c r="V19562" s="2" t="s">
        <v>240</v>
      </c>
      <c r="W19562" s="2"/>
      <c r="X19562" s="2"/>
      <c r="Y19562" s="2"/>
      <c r="Z19562" s="2"/>
      <c r="AA19562" s="2"/>
      <c r="AB19562" s="2"/>
      <c r="AC19562" s="2"/>
      <c r="AD19562" s="2"/>
      <c r="AE19562" s="2"/>
      <c r="AF19562" s="2"/>
      <c r="AG19562" s="2"/>
      <c r="AH19562" s="2"/>
      <c r="AI19562" s="2">
        <v>0.05</v>
      </c>
      <c r="AJ19562" s="2">
        <v>1.6497599999999999</v>
      </c>
      <c r="AK19562" s="2">
        <v>1.6497599999999999</v>
      </c>
      <c r="AL19562" s="2">
        <v>1.6497599999999999</v>
      </c>
      <c r="AM19562" s="2">
        <v>1.6497599999999999</v>
      </c>
      <c r="AN19562" s="2"/>
      <c r="AO19562" s="2"/>
      <c r="AP19562" s="2"/>
      <c r="AQ19562" s="2"/>
      <c r="AR19562" s="2"/>
      <c r="AS19562" s="2"/>
      <c r="AT19562" s="2"/>
      <c r="AU19562" s="2"/>
      <c r="AV19562" s="2"/>
      <c r="AW19562" s="2"/>
      <c r="AX19562" s="2"/>
      <c r="AY19562" t="s">
        <v>46443</v>
      </c>
      <c r="AZ19562">
        <v>100</v>
      </c>
      <c r="BA19562" t="s">
        <v>46444</v>
      </c>
      <c r="BB19562">
        <v>100</v>
      </c>
    </row>
    <row r="19563" spans="1:54">
      <c r="A19563" s="2" t="s">
        <v>37510</v>
      </c>
      <c r="B19563" s="2" t="s">
        <v>37515</v>
      </c>
      <c r="C19563" s="2">
        <v>7851</v>
      </c>
      <c r="D19563" s="2" t="s">
        <v>162</v>
      </c>
      <c r="E19563" s="2" t="s">
        <v>73</v>
      </c>
      <c r="F19563" s="2"/>
      <c r="G19563" s="2" t="s">
        <v>164</v>
      </c>
      <c r="H19563" s="2" t="s">
        <v>165</v>
      </c>
      <c r="I19563" s="2" t="s">
        <v>822</v>
      </c>
      <c r="J19563" s="2" t="s">
        <v>97</v>
      </c>
      <c r="K19563" s="2">
        <v>19</v>
      </c>
      <c r="L19563" s="2" t="s">
        <v>903</v>
      </c>
      <c r="M19563" s="2">
        <v>13</v>
      </c>
      <c r="N19563" s="2" t="s">
        <v>904</v>
      </c>
      <c r="O19563" s="2">
        <v>2</v>
      </c>
      <c r="P19563" s="2">
        <v>18773</v>
      </c>
      <c r="Q19563" s="2">
        <v>2000</v>
      </c>
      <c r="R19563" s="2">
        <v>9999</v>
      </c>
      <c r="S19563" s="2"/>
      <c r="T19563" s="2"/>
      <c r="U19563" s="2" t="s">
        <v>54</v>
      </c>
      <c r="V19563" s="2" t="s">
        <v>240</v>
      </c>
      <c r="W19563" s="2"/>
      <c r="X19563" s="2"/>
      <c r="Y19563" s="2"/>
      <c r="Z19563" s="2"/>
      <c r="AA19563" s="2"/>
      <c r="AB19563" s="2"/>
      <c r="AC19563" s="2"/>
      <c r="AD19563" s="2"/>
      <c r="AE19563" s="2"/>
      <c r="AF19563" s="2"/>
      <c r="AG19563" s="2"/>
      <c r="AH19563" s="2"/>
      <c r="AI19563" s="2">
        <v>0.05</v>
      </c>
      <c r="AJ19563" s="2">
        <v>1.6497599999999999</v>
      </c>
      <c r="AK19563" s="2">
        <v>1.6497599999999999</v>
      </c>
      <c r="AL19563" s="2">
        <v>1.6497599999999999</v>
      </c>
      <c r="AM19563" s="2">
        <v>1.6497599999999999</v>
      </c>
      <c r="AN19563" s="2"/>
      <c r="AO19563" s="2"/>
      <c r="AP19563" s="2"/>
      <c r="AQ19563" s="2"/>
      <c r="AR19563" s="2"/>
      <c r="AS19563" s="2"/>
      <c r="AT19563" s="2"/>
      <c r="AU19563" s="2"/>
      <c r="AV19563" s="2"/>
      <c r="AW19563" s="2"/>
      <c r="AX19563" s="2"/>
      <c r="AY19563" t="s">
        <v>46443</v>
      </c>
      <c r="AZ19563">
        <v>100</v>
      </c>
      <c r="BA19563" t="s">
        <v>46444</v>
      </c>
      <c r="BB19563">
        <v>100</v>
      </c>
    </row>
    <row r="19564" spans="1:54">
      <c r="A19564" s="2" t="s">
        <v>37510</v>
      </c>
      <c r="B19564" s="2" t="s">
        <v>37516</v>
      </c>
      <c r="C19564" s="2">
        <v>7851</v>
      </c>
      <c r="D19564" s="2" t="s">
        <v>162</v>
      </c>
      <c r="E19564" s="2" t="s">
        <v>92</v>
      </c>
      <c r="F19564" s="2"/>
      <c r="G19564" s="2" t="s">
        <v>164</v>
      </c>
      <c r="H19564" s="2" t="s">
        <v>165</v>
      </c>
      <c r="I19564" s="2" t="s">
        <v>822</v>
      </c>
      <c r="J19564" s="2" t="s">
        <v>97</v>
      </c>
      <c r="K19564" s="2">
        <v>19</v>
      </c>
      <c r="L19564" s="2" t="s">
        <v>903</v>
      </c>
      <c r="M19564" s="2">
        <v>13</v>
      </c>
      <c r="N19564" s="2" t="s">
        <v>904</v>
      </c>
      <c r="O19564" s="2">
        <v>2</v>
      </c>
      <c r="P19564" s="2">
        <v>18773</v>
      </c>
      <c r="Q19564" s="2">
        <v>2000</v>
      </c>
      <c r="R19564" s="2">
        <v>9999</v>
      </c>
      <c r="S19564" s="2"/>
      <c r="T19564" s="2"/>
      <c r="U19564" s="2" t="s">
        <v>54</v>
      </c>
      <c r="V19564" s="2" t="s">
        <v>240</v>
      </c>
      <c r="W19564" s="2"/>
      <c r="X19564" s="2"/>
      <c r="Y19564" s="2"/>
      <c r="Z19564" s="2"/>
      <c r="AA19564" s="2"/>
      <c r="AB19564" s="2"/>
      <c r="AC19564" s="2"/>
      <c r="AD19564" s="2"/>
      <c r="AE19564" s="2"/>
      <c r="AF19564" s="2"/>
      <c r="AG19564" s="2"/>
      <c r="AH19564" s="2"/>
      <c r="AI19564" s="2">
        <v>0.05</v>
      </c>
      <c r="AJ19564" s="2">
        <v>1.6497599999999999</v>
      </c>
      <c r="AK19564" s="2">
        <v>1.6497599999999999</v>
      </c>
      <c r="AL19564" s="2">
        <v>1.6497599999999999</v>
      </c>
      <c r="AM19564" s="2">
        <v>1.6497599999999999</v>
      </c>
      <c r="AN19564" s="2"/>
      <c r="AO19564" s="2"/>
      <c r="AP19564" s="2"/>
      <c r="AQ19564" s="2"/>
      <c r="AR19564" s="2"/>
      <c r="AS19564" s="2"/>
      <c r="AT19564" s="2"/>
      <c r="AU19564" s="2"/>
      <c r="AV19564" s="2"/>
      <c r="AW19564" s="2"/>
      <c r="AX19564" s="2"/>
      <c r="AY19564" t="s">
        <v>46443</v>
      </c>
      <c r="AZ19564">
        <v>100</v>
      </c>
      <c r="BA19564" t="s">
        <v>46444</v>
      </c>
      <c r="BB19564">
        <v>100</v>
      </c>
    </row>
    <row r="19565" spans="1:54">
      <c r="A19565" s="2" t="s">
        <v>37510</v>
      </c>
      <c r="B19565" s="2" t="s">
        <v>37517</v>
      </c>
      <c r="C19565" s="2">
        <v>7851</v>
      </c>
      <c r="D19565" s="2" t="s">
        <v>162</v>
      </c>
      <c r="E19565" s="2" t="s">
        <v>87</v>
      </c>
      <c r="F19565" s="2"/>
      <c r="G19565" s="2" t="s">
        <v>164</v>
      </c>
      <c r="H19565" s="2" t="s">
        <v>165</v>
      </c>
      <c r="I19565" s="2" t="s">
        <v>822</v>
      </c>
      <c r="J19565" s="2" t="s">
        <v>97</v>
      </c>
      <c r="K19565" s="2">
        <v>19</v>
      </c>
      <c r="L19565" s="2" t="s">
        <v>903</v>
      </c>
      <c r="M19565" s="2">
        <v>13</v>
      </c>
      <c r="N19565" s="2" t="s">
        <v>904</v>
      </c>
      <c r="O19565" s="2">
        <v>2</v>
      </c>
      <c r="P19565" s="2">
        <v>18773</v>
      </c>
      <c r="Q19565" s="2">
        <v>2000</v>
      </c>
      <c r="R19565" s="2">
        <v>9999</v>
      </c>
      <c r="S19565" s="2"/>
      <c r="T19565" s="2"/>
      <c r="U19565" s="2" t="s">
        <v>54</v>
      </c>
      <c r="V19565" s="2" t="s">
        <v>240</v>
      </c>
      <c r="W19565" s="2"/>
      <c r="X19565" s="2"/>
      <c r="Y19565" s="2"/>
      <c r="Z19565" s="2"/>
      <c r="AA19565" s="2"/>
      <c r="AB19565" s="2"/>
      <c r="AC19565" s="2"/>
      <c r="AD19565" s="2"/>
      <c r="AE19565" s="2"/>
      <c r="AF19565" s="2"/>
      <c r="AG19565" s="2"/>
      <c r="AH19565" s="2"/>
      <c r="AI19565" s="2">
        <v>0.05</v>
      </c>
      <c r="AJ19565" s="2">
        <v>1.6497599999999999</v>
      </c>
      <c r="AK19565" s="2">
        <v>1.6497599999999999</v>
      </c>
      <c r="AL19565" s="2">
        <v>1.6497599999999999</v>
      </c>
      <c r="AM19565" s="2">
        <v>1.6497599999999999</v>
      </c>
      <c r="AN19565" s="2"/>
      <c r="AO19565" s="2"/>
      <c r="AP19565" s="2"/>
      <c r="AQ19565" s="2"/>
      <c r="AR19565" s="2"/>
      <c r="AS19565" s="2"/>
      <c r="AT19565" s="2"/>
      <c r="AU19565" s="2"/>
      <c r="AV19565" s="2"/>
      <c r="AW19565" s="2"/>
      <c r="AX19565" s="2"/>
      <c r="AY19565" t="s">
        <v>46443</v>
      </c>
      <c r="AZ19565">
        <v>100</v>
      </c>
      <c r="BA19565" t="s">
        <v>46444</v>
      </c>
      <c r="BB19565">
        <v>100</v>
      </c>
    </row>
    <row r="19566" spans="1:54">
      <c r="A19566" s="2" t="s">
        <v>37510</v>
      </c>
      <c r="B19566" s="2" t="s">
        <v>37518</v>
      </c>
      <c r="C19566" s="2">
        <v>7851</v>
      </c>
      <c r="D19566" s="2" t="s">
        <v>162</v>
      </c>
      <c r="E19566" s="2" t="s">
        <v>88</v>
      </c>
      <c r="F19566" s="2"/>
      <c r="G19566" s="2" t="s">
        <v>164</v>
      </c>
      <c r="H19566" s="2" t="s">
        <v>165</v>
      </c>
      <c r="I19566" s="2" t="s">
        <v>822</v>
      </c>
      <c r="J19566" s="2" t="s">
        <v>97</v>
      </c>
      <c r="K19566" s="2">
        <v>19</v>
      </c>
      <c r="L19566" s="2" t="s">
        <v>903</v>
      </c>
      <c r="M19566" s="2">
        <v>13</v>
      </c>
      <c r="N19566" s="2" t="s">
        <v>904</v>
      </c>
      <c r="O19566" s="2">
        <v>2</v>
      </c>
      <c r="P19566" s="2">
        <v>18773</v>
      </c>
      <c r="Q19566" s="2">
        <v>2000</v>
      </c>
      <c r="R19566" s="2">
        <v>9999</v>
      </c>
      <c r="S19566" s="2"/>
      <c r="T19566" s="2"/>
      <c r="U19566" s="2" t="s">
        <v>54</v>
      </c>
      <c r="V19566" s="2" t="s">
        <v>240</v>
      </c>
      <c r="W19566" s="2"/>
      <c r="X19566" s="2"/>
      <c r="Y19566" s="2"/>
      <c r="Z19566" s="2"/>
      <c r="AA19566" s="2"/>
      <c r="AB19566" s="2"/>
      <c r="AC19566" s="2"/>
      <c r="AD19566" s="2"/>
      <c r="AE19566" s="2"/>
      <c r="AF19566" s="2"/>
      <c r="AG19566" s="2"/>
      <c r="AH19566" s="2"/>
      <c r="AI19566" s="2">
        <v>0.05</v>
      </c>
      <c r="AJ19566" s="2">
        <v>1.6497599999999999</v>
      </c>
      <c r="AK19566" s="2">
        <v>1.6497599999999999</v>
      </c>
      <c r="AL19566" s="2">
        <v>1.6497599999999999</v>
      </c>
      <c r="AM19566" s="2">
        <v>1.6497599999999999</v>
      </c>
      <c r="AN19566" s="2"/>
      <c r="AO19566" s="2"/>
      <c r="AP19566" s="2"/>
      <c r="AQ19566" s="2"/>
      <c r="AR19566" s="2"/>
      <c r="AS19566" s="2"/>
      <c r="AT19566" s="2"/>
      <c r="AU19566" s="2"/>
      <c r="AV19566" s="2"/>
      <c r="AW19566" s="2"/>
      <c r="AX19566" s="2"/>
      <c r="AY19566" t="s">
        <v>46443</v>
      </c>
      <c r="AZ19566">
        <v>100</v>
      </c>
      <c r="BA19566" t="s">
        <v>46444</v>
      </c>
      <c r="BB19566">
        <v>100</v>
      </c>
    </row>
    <row r="19567" spans="1:54">
      <c r="A19567" s="2" t="s">
        <v>37510</v>
      </c>
      <c r="B19567" s="2" t="s">
        <v>37519</v>
      </c>
      <c r="C19567" s="2">
        <v>7851</v>
      </c>
      <c r="D19567" s="2" t="s">
        <v>162</v>
      </c>
      <c r="E19567" s="2" t="s">
        <v>821</v>
      </c>
      <c r="F19567" s="2"/>
      <c r="G19567" s="2" t="s">
        <v>164</v>
      </c>
      <c r="H19567" s="2" t="s">
        <v>165</v>
      </c>
      <c r="I19567" s="2" t="s">
        <v>822</v>
      </c>
      <c r="J19567" s="2" t="s">
        <v>97</v>
      </c>
      <c r="K19567" s="2">
        <v>19</v>
      </c>
      <c r="L19567" s="2" t="s">
        <v>903</v>
      </c>
      <c r="M19567" s="2">
        <v>13</v>
      </c>
      <c r="N19567" s="2" t="s">
        <v>904</v>
      </c>
      <c r="O19567" s="2">
        <v>2</v>
      </c>
      <c r="P19567" s="2">
        <v>18773</v>
      </c>
      <c r="Q19567" s="2">
        <v>2000</v>
      </c>
      <c r="R19567" s="2">
        <v>9999</v>
      </c>
      <c r="S19567" s="2"/>
      <c r="T19567" s="2"/>
      <c r="U19567" s="2" t="s">
        <v>54</v>
      </c>
      <c r="V19567" s="2" t="s">
        <v>240</v>
      </c>
      <c r="W19567" s="2"/>
      <c r="X19567" s="2"/>
      <c r="Y19567" s="2"/>
      <c r="Z19567" s="2"/>
      <c r="AA19567" s="2"/>
      <c r="AB19567" s="2"/>
      <c r="AC19567" s="2"/>
      <c r="AD19567" s="2"/>
      <c r="AE19567" s="2"/>
      <c r="AF19567" s="2"/>
      <c r="AG19567" s="2"/>
      <c r="AH19567" s="2"/>
      <c r="AI19567" s="2">
        <v>0.05</v>
      </c>
      <c r="AJ19567" s="2">
        <v>1.6497599999999999</v>
      </c>
      <c r="AK19567" s="2">
        <v>1.6497599999999999</v>
      </c>
      <c r="AL19567" s="2">
        <v>1.6497599999999999</v>
      </c>
      <c r="AM19567" s="2">
        <v>1.6497599999999999</v>
      </c>
      <c r="AN19567" s="2"/>
      <c r="AO19567" s="2"/>
      <c r="AP19567" s="2"/>
      <c r="AQ19567" s="2"/>
      <c r="AR19567" s="2"/>
      <c r="AS19567" s="2"/>
      <c r="AT19567" s="2"/>
      <c r="AU19567" s="2"/>
      <c r="AV19567" s="2"/>
      <c r="AW19567" s="2"/>
      <c r="AX19567" s="2"/>
      <c r="AY19567" t="s">
        <v>46443</v>
      </c>
      <c r="AZ19567">
        <v>100</v>
      </c>
      <c r="BA19567" t="s">
        <v>46444</v>
      </c>
      <c r="BB19567">
        <v>100</v>
      </c>
    </row>
    <row r="19568" spans="1:54">
      <c r="A19568" s="2" t="s">
        <v>37520</v>
      </c>
      <c r="B19568" s="2" t="s">
        <v>37521</v>
      </c>
      <c r="C19568" s="2">
        <v>7853</v>
      </c>
      <c r="D19568" s="2" t="s">
        <v>162</v>
      </c>
      <c r="E19568" s="2" t="s">
        <v>51</v>
      </c>
      <c r="F19568" s="2"/>
      <c r="G19568" s="2" t="s">
        <v>164</v>
      </c>
      <c r="H19568" s="2" t="s">
        <v>165</v>
      </c>
      <c r="I19568" s="2" t="s">
        <v>822</v>
      </c>
      <c r="J19568" s="2" t="s">
        <v>97</v>
      </c>
      <c r="K19568" s="2">
        <v>19</v>
      </c>
      <c r="L19568" s="2" t="s">
        <v>832</v>
      </c>
      <c r="M19568" s="2">
        <v>47</v>
      </c>
      <c r="N19568" s="2" t="s">
        <v>21324</v>
      </c>
      <c r="O19568" s="2">
        <v>1.8</v>
      </c>
      <c r="P19568" s="2">
        <v>10745</v>
      </c>
      <c r="Q19568" s="2">
        <v>1998</v>
      </c>
      <c r="R19568" s="2">
        <v>9999</v>
      </c>
      <c r="S19568" s="2"/>
      <c r="T19568" s="2"/>
      <c r="U19568" s="2" t="s">
        <v>54</v>
      </c>
      <c r="V19568" s="2" t="s">
        <v>240</v>
      </c>
      <c r="W19568" s="2"/>
      <c r="X19568" s="2"/>
      <c r="Y19568" s="2"/>
      <c r="Z19568" s="2"/>
      <c r="AA19568" s="2"/>
      <c r="AB19568" s="2"/>
      <c r="AC19568" s="2"/>
      <c r="AD19568" s="2"/>
      <c r="AE19568" s="2"/>
      <c r="AF19568" s="2"/>
      <c r="AG19568" s="2"/>
      <c r="AH19568" s="2"/>
      <c r="AI19568" s="2">
        <v>1.35</v>
      </c>
      <c r="AJ19568" s="2">
        <v>1.6497599999999999</v>
      </c>
      <c r="AK19568" s="2">
        <v>1.6497599999999999</v>
      </c>
      <c r="AL19568" s="2">
        <v>1.6497599999999999</v>
      </c>
      <c r="AM19568" s="2">
        <v>1.6497599999999999</v>
      </c>
      <c r="AN19568" s="2"/>
      <c r="AO19568" s="2"/>
      <c r="AP19568" s="2"/>
      <c r="AQ19568" s="2"/>
      <c r="AR19568" s="2"/>
      <c r="AS19568" s="2"/>
      <c r="AT19568" s="2"/>
      <c r="AU19568" s="2"/>
      <c r="AV19568" s="2"/>
      <c r="AW19568" s="2"/>
      <c r="AX19568" s="2"/>
      <c r="AY19568" t="s">
        <v>52087</v>
      </c>
      <c r="AZ19568">
        <v>100</v>
      </c>
      <c r="BA19568" t="s">
        <v>52087</v>
      </c>
      <c r="BB19568">
        <v>100</v>
      </c>
    </row>
    <row r="19569" spans="1:54">
      <c r="A19569" s="2" t="s">
        <v>37522</v>
      </c>
      <c r="B19569" s="2" t="s">
        <v>37523</v>
      </c>
      <c r="C19569" s="2">
        <v>7854</v>
      </c>
      <c r="D19569" s="2" t="s">
        <v>162</v>
      </c>
      <c r="E19569" s="2" t="s">
        <v>51</v>
      </c>
      <c r="F19569" s="2"/>
      <c r="G19569" s="2" t="s">
        <v>164</v>
      </c>
      <c r="H19569" s="2" t="s">
        <v>165</v>
      </c>
      <c r="I19569" s="2" t="s">
        <v>233</v>
      </c>
      <c r="J19569" s="2" t="s">
        <v>109</v>
      </c>
      <c r="K19569" s="2">
        <v>17</v>
      </c>
      <c r="L19569" s="2" t="s">
        <v>36980</v>
      </c>
      <c r="M19569" s="2">
        <v>195</v>
      </c>
      <c r="N19569" s="2" t="s">
        <v>36981</v>
      </c>
      <c r="O19569" s="2">
        <v>1.8</v>
      </c>
      <c r="P19569" s="2">
        <v>10745</v>
      </c>
      <c r="Q19569" s="2">
        <v>2000</v>
      </c>
      <c r="R19569" s="2">
        <v>9999</v>
      </c>
      <c r="S19569" s="2"/>
      <c r="T19569" s="2"/>
      <c r="U19569" s="2" t="s">
        <v>54</v>
      </c>
      <c r="V19569" s="2" t="s">
        <v>240</v>
      </c>
      <c r="W19569" s="2"/>
      <c r="X19569" s="2"/>
      <c r="Y19569" s="2"/>
      <c r="Z19569" s="2"/>
      <c r="AA19569" s="2"/>
      <c r="AB19569" s="2"/>
      <c r="AC19569" s="2"/>
      <c r="AD19569" s="2"/>
      <c r="AE19569" s="2"/>
      <c r="AF19569" s="2"/>
      <c r="AG19569" s="2"/>
      <c r="AH19569" s="2"/>
      <c r="AI19569" s="2">
        <v>1</v>
      </c>
      <c r="AJ19569" s="2">
        <v>0.73146999999999995</v>
      </c>
      <c r="AK19569" s="2">
        <v>0.73146999999999995</v>
      </c>
      <c r="AL19569" s="2">
        <v>0.73146999999999995</v>
      </c>
      <c r="AM19569" s="2">
        <v>0.73146999999999995</v>
      </c>
      <c r="AN19569" s="2"/>
      <c r="AO19569" s="2"/>
      <c r="AP19569" s="2"/>
      <c r="AQ19569" s="2"/>
      <c r="AR19569" s="2"/>
      <c r="AS19569" s="2"/>
      <c r="AT19569" s="2"/>
      <c r="AU19569" s="2"/>
      <c r="AV19569" s="2"/>
      <c r="AW19569" s="2"/>
      <c r="AX19569" s="2"/>
      <c r="AY19569" t="s">
        <v>52059</v>
      </c>
      <c r="AZ19569">
        <v>100</v>
      </c>
      <c r="BA19569" t="s">
        <v>52059</v>
      </c>
      <c r="BB19569">
        <v>100</v>
      </c>
    </row>
    <row r="19570" spans="1:54">
      <c r="A19570" s="2" t="s">
        <v>37522</v>
      </c>
      <c r="B19570" s="2" t="s">
        <v>37524</v>
      </c>
      <c r="C19570" s="2">
        <v>7854</v>
      </c>
      <c r="D19570" s="2" t="s">
        <v>162</v>
      </c>
      <c r="E19570" s="2" t="s">
        <v>55</v>
      </c>
      <c r="F19570" s="2"/>
      <c r="G19570" s="2" t="s">
        <v>164</v>
      </c>
      <c r="H19570" s="2" t="s">
        <v>165</v>
      </c>
      <c r="I19570" s="2" t="s">
        <v>233</v>
      </c>
      <c r="J19570" s="2" t="s">
        <v>109</v>
      </c>
      <c r="K19570" s="2">
        <v>17</v>
      </c>
      <c r="L19570" s="2" t="s">
        <v>36980</v>
      </c>
      <c r="M19570" s="2">
        <v>195</v>
      </c>
      <c r="N19570" s="2" t="s">
        <v>36981</v>
      </c>
      <c r="O19570" s="2">
        <v>1.8</v>
      </c>
      <c r="P19570" s="2">
        <v>10745</v>
      </c>
      <c r="Q19570" s="2">
        <v>2000</v>
      </c>
      <c r="R19570" s="2">
        <v>9999</v>
      </c>
      <c r="S19570" s="2"/>
      <c r="T19570" s="2"/>
      <c r="U19570" s="2" t="s">
        <v>54</v>
      </c>
      <c r="V19570" s="2" t="s">
        <v>240</v>
      </c>
      <c r="W19570" s="2"/>
      <c r="X19570" s="2"/>
      <c r="Y19570" s="2"/>
      <c r="Z19570" s="2"/>
      <c r="AA19570" s="2"/>
      <c r="AB19570" s="2"/>
      <c r="AC19570" s="2"/>
      <c r="AD19570" s="2"/>
      <c r="AE19570" s="2"/>
      <c r="AF19570" s="2"/>
      <c r="AG19570" s="2"/>
      <c r="AH19570" s="2"/>
      <c r="AI19570" s="2">
        <v>1</v>
      </c>
      <c r="AJ19570" s="2">
        <v>0.73146999999999995</v>
      </c>
      <c r="AK19570" s="2">
        <v>0.73146999999999995</v>
      </c>
      <c r="AL19570" s="2">
        <v>0.73146999999999995</v>
      </c>
      <c r="AM19570" s="2">
        <v>0.73146999999999995</v>
      </c>
      <c r="AN19570" s="2"/>
      <c r="AO19570" s="2"/>
      <c r="AP19570" s="2"/>
      <c r="AQ19570" s="2"/>
      <c r="AR19570" s="2"/>
      <c r="AS19570" s="2"/>
      <c r="AT19570" s="2"/>
      <c r="AU19570" s="2"/>
      <c r="AV19570" s="2"/>
      <c r="AW19570" s="2"/>
      <c r="AX19570" s="2"/>
      <c r="AY19570" t="s">
        <v>52059</v>
      </c>
      <c r="AZ19570">
        <v>100</v>
      </c>
      <c r="BA19570" t="s">
        <v>52059</v>
      </c>
      <c r="BB19570">
        <v>100</v>
      </c>
    </row>
    <row r="19571" spans="1:54">
      <c r="A19571" s="2" t="s">
        <v>37525</v>
      </c>
      <c r="B19571" s="2" t="s">
        <v>37526</v>
      </c>
      <c r="C19571" s="2">
        <v>7855</v>
      </c>
      <c r="D19571" s="2" t="s">
        <v>162</v>
      </c>
      <c r="E19571" s="2" t="s">
        <v>88</v>
      </c>
      <c r="F19571" s="2"/>
      <c r="G19571" s="2" t="s">
        <v>168</v>
      </c>
      <c r="H19571" s="2"/>
      <c r="I19571" s="2" t="s">
        <v>1437</v>
      </c>
      <c r="J19571" s="2" t="s">
        <v>67</v>
      </c>
      <c r="K19571" s="2">
        <v>27</v>
      </c>
      <c r="L19571" s="2" t="s">
        <v>918</v>
      </c>
      <c r="M19571" s="2">
        <v>27</v>
      </c>
      <c r="N19571" s="2" t="s">
        <v>16065</v>
      </c>
      <c r="O19571" s="2">
        <v>0.7</v>
      </c>
      <c r="P19571" s="2">
        <v>0</v>
      </c>
      <c r="Q19571" s="2">
        <v>1999</v>
      </c>
      <c r="R19571" s="2">
        <v>9999</v>
      </c>
      <c r="S19571" s="2"/>
      <c r="T19571" s="2"/>
      <c r="U19571" s="2" t="s">
        <v>54</v>
      </c>
      <c r="V19571" s="2" t="s">
        <v>241</v>
      </c>
      <c r="W19571" s="2"/>
      <c r="X19571" s="2"/>
      <c r="Y19571" s="2"/>
      <c r="Z19571" s="2"/>
      <c r="AA19571" s="2"/>
      <c r="AB19571" s="2"/>
      <c r="AC19571" s="2"/>
      <c r="AD19571" s="2"/>
      <c r="AE19571" s="2"/>
      <c r="AF19571" s="2"/>
      <c r="AG19571" s="2"/>
      <c r="AH19571" s="2"/>
      <c r="AI19571" s="2"/>
      <c r="AJ19571" s="2">
        <v>0</v>
      </c>
      <c r="AK19571" s="2">
        <v>0</v>
      </c>
      <c r="AL19571" s="2">
        <v>0</v>
      </c>
      <c r="AM19571" s="2">
        <v>0</v>
      </c>
      <c r="AN19571" s="2"/>
      <c r="AO19571" s="2"/>
      <c r="AP19571" s="2"/>
      <c r="AQ19571" s="2"/>
      <c r="AR19571" s="2"/>
      <c r="AS19571" s="2"/>
      <c r="AT19571" s="2"/>
      <c r="AU19571" s="2"/>
      <c r="AV19571" s="2"/>
      <c r="AW19571" s="2"/>
      <c r="AX19571" s="2"/>
      <c r="AY19571" t="s">
        <v>49113</v>
      </c>
      <c r="AZ19571">
        <v>100</v>
      </c>
      <c r="BA19571" t="s">
        <v>49113</v>
      </c>
      <c r="BB19571">
        <v>100</v>
      </c>
    </row>
    <row r="19572" spans="1:54">
      <c r="A19572" s="2" t="s">
        <v>37525</v>
      </c>
      <c r="B19572" s="2" t="s">
        <v>37527</v>
      </c>
      <c r="C19572" s="2">
        <v>7855</v>
      </c>
      <c r="D19572" s="2" t="s">
        <v>162</v>
      </c>
      <c r="E19572" s="2" t="s">
        <v>821</v>
      </c>
      <c r="F19572" s="2"/>
      <c r="G19572" s="2" t="s">
        <v>168</v>
      </c>
      <c r="H19572" s="2"/>
      <c r="I19572" s="2" t="s">
        <v>1437</v>
      </c>
      <c r="J19572" s="2" t="s">
        <v>67</v>
      </c>
      <c r="K19572" s="2">
        <v>27</v>
      </c>
      <c r="L19572" s="2" t="s">
        <v>918</v>
      </c>
      <c r="M19572" s="2">
        <v>27</v>
      </c>
      <c r="N19572" s="2" t="s">
        <v>16065</v>
      </c>
      <c r="O19572" s="2">
        <v>0.7</v>
      </c>
      <c r="P19572" s="2">
        <v>0</v>
      </c>
      <c r="Q19572" s="2">
        <v>2001</v>
      </c>
      <c r="R19572" s="2">
        <v>9999</v>
      </c>
      <c r="S19572" s="2"/>
      <c r="T19572" s="2"/>
      <c r="U19572" s="2" t="s">
        <v>54</v>
      </c>
      <c r="V19572" s="2" t="s">
        <v>241</v>
      </c>
      <c r="W19572" s="2"/>
      <c r="X19572" s="2"/>
      <c r="Y19572" s="2"/>
      <c r="Z19572" s="2"/>
      <c r="AA19572" s="2"/>
      <c r="AB19572" s="2"/>
      <c r="AC19572" s="2"/>
      <c r="AD19572" s="2"/>
      <c r="AE19572" s="2"/>
      <c r="AF19572" s="2"/>
      <c r="AG19572" s="2"/>
      <c r="AH19572" s="2"/>
      <c r="AI19572" s="2"/>
      <c r="AJ19572" s="2">
        <v>0</v>
      </c>
      <c r="AK19572" s="2">
        <v>0</v>
      </c>
      <c r="AL19572" s="2">
        <v>0</v>
      </c>
      <c r="AM19572" s="2">
        <v>0</v>
      </c>
      <c r="AN19572" s="2"/>
      <c r="AO19572" s="2"/>
      <c r="AP19572" s="2"/>
      <c r="AQ19572" s="2"/>
      <c r="AR19572" s="2"/>
      <c r="AS19572" s="2"/>
      <c r="AT19572" s="2"/>
      <c r="AU19572" s="2"/>
      <c r="AV19572" s="2"/>
      <c r="AW19572" s="2"/>
      <c r="AX19572" s="2"/>
      <c r="AY19572" t="s">
        <v>49113</v>
      </c>
      <c r="AZ19572">
        <v>100</v>
      </c>
      <c r="BA19572" t="s">
        <v>49113</v>
      </c>
      <c r="BB19572">
        <v>100</v>
      </c>
    </row>
    <row r="19573" spans="1:54">
      <c r="A19573" s="2" t="s">
        <v>2725</v>
      </c>
      <c r="B19573" s="2" t="s">
        <v>37528</v>
      </c>
      <c r="C19573" s="2">
        <v>7856</v>
      </c>
      <c r="D19573" s="2" t="s">
        <v>162</v>
      </c>
      <c r="E19573" s="2" t="s">
        <v>51</v>
      </c>
      <c r="F19573" s="2"/>
      <c r="G19573" s="2" t="s">
        <v>164</v>
      </c>
      <c r="H19573" s="2" t="s">
        <v>165</v>
      </c>
      <c r="I19573" s="2" t="s">
        <v>822</v>
      </c>
      <c r="J19573" s="2" t="s">
        <v>97</v>
      </c>
      <c r="K19573" s="2">
        <v>19</v>
      </c>
      <c r="L19573" s="2" t="s">
        <v>4789</v>
      </c>
      <c r="M19573" s="2">
        <v>1</v>
      </c>
      <c r="N19573" s="2" t="s">
        <v>4790</v>
      </c>
      <c r="O19573" s="2">
        <v>1.8</v>
      </c>
      <c r="P19573" s="2">
        <v>10745</v>
      </c>
      <c r="Q19573" s="2">
        <v>2002</v>
      </c>
      <c r="R19573" s="2">
        <v>9999</v>
      </c>
      <c r="S19573" s="2"/>
      <c r="T19573" s="2"/>
      <c r="U19573" s="2" t="s">
        <v>54</v>
      </c>
      <c r="V19573" s="2" t="s">
        <v>240</v>
      </c>
      <c r="W19573" s="2"/>
      <c r="X19573" s="2"/>
      <c r="Y19573" s="2"/>
      <c r="Z19573" s="2"/>
      <c r="AA19573" s="2"/>
      <c r="AB19573" s="2"/>
      <c r="AC19573" s="2"/>
      <c r="AD19573" s="2"/>
      <c r="AE19573" s="2"/>
      <c r="AF19573" s="2"/>
      <c r="AG19573" s="2"/>
      <c r="AH19573" s="2"/>
      <c r="AI19573" s="2">
        <v>2.5</v>
      </c>
      <c r="AJ19573" s="2">
        <v>1.6497599999999999</v>
      </c>
      <c r="AK19573" s="2">
        <v>1.6497599999999999</v>
      </c>
      <c r="AL19573" s="2">
        <v>1.6497599999999999</v>
      </c>
      <c r="AM19573" s="2">
        <v>1.6497599999999999</v>
      </c>
      <c r="AN19573" s="2"/>
      <c r="AO19573" s="2"/>
      <c r="AP19573" s="2"/>
      <c r="AQ19573" s="2"/>
      <c r="AR19573" s="2"/>
      <c r="AS19573" s="2"/>
      <c r="AT19573" s="2"/>
      <c r="AU19573" s="2"/>
      <c r="AV19573" s="2"/>
      <c r="AW19573" s="2"/>
      <c r="AX19573" s="2"/>
      <c r="AY19573" t="s">
        <v>47117</v>
      </c>
      <c r="AZ19573">
        <v>100</v>
      </c>
      <c r="BA19573" t="s">
        <v>47117</v>
      </c>
      <c r="BB19573">
        <v>100</v>
      </c>
    </row>
    <row r="19574" spans="1:54">
      <c r="A19574" s="2" t="s">
        <v>2725</v>
      </c>
      <c r="B19574" s="2" t="s">
        <v>37529</v>
      </c>
      <c r="C19574" s="2">
        <v>7856</v>
      </c>
      <c r="D19574" s="2" t="s">
        <v>162</v>
      </c>
      <c r="E19574" s="2" t="s">
        <v>55</v>
      </c>
      <c r="F19574" s="2"/>
      <c r="G19574" s="2" t="s">
        <v>164</v>
      </c>
      <c r="H19574" s="2" t="s">
        <v>165</v>
      </c>
      <c r="I19574" s="2" t="s">
        <v>822</v>
      </c>
      <c r="J19574" s="2" t="s">
        <v>97</v>
      </c>
      <c r="K19574" s="2">
        <v>19</v>
      </c>
      <c r="L19574" s="2" t="s">
        <v>4789</v>
      </c>
      <c r="M19574" s="2">
        <v>1</v>
      </c>
      <c r="N19574" s="2" t="s">
        <v>4790</v>
      </c>
      <c r="O19574" s="2">
        <v>1.8</v>
      </c>
      <c r="P19574" s="2">
        <v>10745</v>
      </c>
      <c r="Q19574" s="2">
        <v>2002</v>
      </c>
      <c r="R19574" s="2">
        <v>9999</v>
      </c>
      <c r="S19574" s="2"/>
      <c r="T19574" s="2"/>
      <c r="U19574" s="2" t="s">
        <v>54</v>
      </c>
      <c r="V19574" s="2" t="s">
        <v>240</v>
      </c>
      <c r="W19574" s="2"/>
      <c r="X19574" s="2"/>
      <c r="Y19574" s="2"/>
      <c r="Z19574" s="2"/>
      <c r="AA19574" s="2"/>
      <c r="AB19574" s="2"/>
      <c r="AC19574" s="2"/>
      <c r="AD19574" s="2"/>
      <c r="AE19574" s="2"/>
      <c r="AF19574" s="2"/>
      <c r="AG19574" s="2"/>
      <c r="AH19574" s="2"/>
      <c r="AI19574" s="2">
        <v>2.5</v>
      </c>
      <c r="AJ19574" s="2">
        <v>1.6497599999999999</v>
      </c>
      <c r="AK19574" s="2">
        <v>1.6497599999999999</v>
      </c>
      <c r="AL19574" s="2">
        <v>1.6497599999999999</v>
      </c>
      <c r="AM19574" s="2">
        <v>1.6497599999999999</v>
      </c>
      <c r="AN19574" s="2"/>
      <c r="AO19574" s="2"/>
      <c r="AP19574" s="2"/>
      <c r="AQ19574" s="2"/>
      <c r="AR19574" s="2"/>
      <c r="AS19574" s="2"/>
      <c r="AT19574" s="2"/>
      <c r="AU19574" s="2"/>
      <c r="AV19574" s="2"/>
      <c r="AW19574" s="2"/>
      <c r="AX19574" s="2"/>
      <c r="AY19574" t="s">
        <v>47117</v>
      </c>
      <c r="AZ19574">
        <v>100</v>
      </c>
      <c r="BA19574" t="s">
        <v>47117</v>
      </c>
      <c r="BB19574">
        <v>100</v>
      </c>
    </row>
    <row r="19575" spans="1:54">
      <c r="A19575" s="2" t="s">
        <v>2725</v>
      </c>
      <c r="B19575" s="2" t="s">
        <v>37530</v>
      </c>
      <c r="C19575" s="2">
        <v>7856</v>
      </c>
      <c r="D19575" s="2" t="s">
        <v>162</v>
      </c>
      <c r="E19575" s="2" t="s">
        <v>72</v>
      </c>
      <c r="F19575" s="2"/>
      <c r="G19575" s="2" t="s">
        <v>164</v>
      </c>
      <c r="H19575" s="2" t="s">
        <v>165</v>
      </c>
      <c r="I19575" s="2" t="s">
        <v>822</v>
      </c>
      <c r="J19575" s="2" t="s">
        <v>97</v>
      </c>
      <c r="K19575" s="2">
        <v>19</v>
      </c>
      <c r="L19575" s="2" t="s">
        <v>4789</v>
      </c>
      <c r="M19575" s="2">
        <v>1</v>
      </c>
      <c r="N19575" s="2" t="s">
        <v>4790</v>
      </c>
      <c r="O19575" s="2">
        <v>2.2000000000000002</v>
      </c>
      <c r="P19575" s="2">
        <v>10745</v>
      </c>
      <c r="Q19575" s="2">
        <v>2011</v>
      </c>
      <c r="R19575" s="2">
        <v>9999</v>
      </c>
      <c r="S19575" s="2"/>
      <c r="T19575" s="2"/>
      <c r="U19575" s="2" t="s">
        <v>54</v>
      </c>
      <c r="V19575" s="2" t="s">
        <v>240</v>
      </c>
      <c r="W19575" s="2"/>
      <c r="X19575" s="2"/>
      <c r="Y19575" s="2"/>
      <c r="Z19575" s="2"/>
      <c r="AA19575" s="2"/>
      <c r="AB19575" s="2"/>
      <c r="AC19575" s="2"/>
      <c r="AD19575" s="2"/>
      <c r="AE19575" s="2"/>
      <c r="AF19575" s="2"/>
      <c r="AG19575" s="2"/>
      <c r="AH19575" s="2"/>
      <c r="AI19575" s="2"/>
      <c r="AJ19575" s="2">
        <v>1.6497599999999999</v>
      </c>
      <c r="AK19575" s="2">
        <v>1.6497599999999999</v>
      </c>
      <c r="AL19575" s="2">
        <v>1.6497599999999999</v>
      </c>
      <c r="AM19575" s="2">
        <v>1.6497599999999999</v>
      </c>
      <c r="AN19575" s="2"/>
      <c r="AO19575" s="2"/>
      <c r="AP19575" s="2"/>
      <c r="AQ19575" s="2"/>
      <c r="AR19575" s="2"/>
      <c r="AS19575" s="2"/>
      <c r="AT19575" s="2"/>
      <c r="AU19575" s="2"/>
      <c r="AV19575" s="2"/>
      <c r="AW19575" s="2"/>
      <c r="AX19575" s="2"/>
      <c r="AY19575" t="s">
        <v>47117</v>
      </c>
      <c r="AZ19575">
        <v>100</v>
      </c>
      <c r="BA19575" t="s">
        <v>47117</v>
      </c>
      <c r="BB19575">
        <v>100</v>
      </c>
    </row>
    <row r="19576" spans="1:54">
      <c r="A19576" s="2" t="s">
        <v>2725</v>
      </c>
      <c r="B19576" s="2" t="s">
        <v>37531</v>
      </c>
      <c r="C19576" s="2">
        <v>7856</v>
      </c>
      <c r="D19576" s="2" t="s">
        <v>162</v>
      </c>
      <c r="E19576" s="2" t="s">
        <v>89</v>
      </c>
      <c r="F19576" s="2"/>
      <c r="G19576" s="2" t="s">
        <v>164</v>
      </c>
      <c r="H19576" s="2" t="s">
        <v>165</v>
      </c>
      <c r="I19576" s="2" t="s">
        <v>822</v>
      </c>
      <c r="J19576" s="2" t="s">
        <v>97</v>
      </c>
      <c r="K19576" s="2">
        <v>19</v>
      </c>
      <c r="L19576" s="2" t="s">
        <v>4789</v>
      </c>
      <c r="M19576" s="2">
        <v>1</v>
      </c>
      <c r="N19576" s="2" t="s">
        <v>4790</v>
      </c>
      <c r="O19576" s="2">
        <v>2.2000000000000002</v>
      </c>
      <c r="P19576" s="2">
        <v>10745</v>
      </c>
      <c r="Q19576" s="2">
        <v>2011</v>
      </c>
      <c r="R19576" s="2">
        <v>9999</v>
      </c>
      <c r="S19576" s="2"/>
      <c r="T19576" s="2"/>
      <c r="U19576" s="2" t="s">
        <v>54</v>
      </c>
      <c r="V19576" s="2" t="s">
        <v>240</v>
      </c>
      <c r="W19576" s="2"/>
      <c r="X19576" s="2"/>
      <c r="Y19576" s="2"/>
      <c r="Z19576" s="2"/>
      <c r="AA19576" s="2"/>
      <c r="AB19576" s="2"/>
      <c r="AC19576" s="2"/>
      <c r="AD19576" s="2"/>
      <c r="AE19576" s="2"/>
      <c r="AF19576" s="2"/>
      <c r="AG19576" s="2"/>
      <c r="AH19576" s="2"/>
      <c r="AI19576" s="2"/>
      <c r="AJ19576" s="2">
        <v>1.6497599999999999</v>
      </c>
      <c r="AK19576" s="2">
        <v>1.6497599999999999</v>
      </c>
      <c r="AL19576" s="2">
        <v>1.6497599999999999</v>
      </c>
      <c r="AM19576" s="2">
        <v>1.6497599999999999</v>
      </c>
      <c r="AN19576" s="2"/>
      <c r="AO19576" s="2"/>
      <c r="AP19576" s="2"/>
      <c r="AQ19576" s="2"/>
      <c r="AR19576" s="2"/>
      <c r="AS19576" s="2"/>
      <c r="AT19576" s="2"/>
      <c r="AU19576" s="2"/>
      <c r="AV19576" s="2"/>
      <c r="AW19576" s="2"/>
      <c r="AX19576" s="2"/>
      <c r="AY19576" t="s">
        <v>47117</v>
      </c>
      <c r="AZ19576">
        <v>100</v>
      </c>
      <c r="BA19576" t="s">
        <v>47117</v>
      </c>
      <c r="BB19576">
        <v>100</v>
      </c>
    </row>
    <row r="19577" spans="1:54">
      <c r="A19577" s="2" t="s">
        <v>37532</v>
      </c>
      <c r="B19577" s="2" t="s">
        <v>37533</v>
      </c>
      <c r="C19577" s="2">
        <v>7857</v>
      </c>
      <c r="D19577" s="2" t="s">
        <v>162</v>
      </c>
      <c r="E19577" s="2" t="s">
        <v>51</v>
      </c>
      <c r="F19577" s="2"/>
      <c r="G19577" s="2" t="s">
        <v>164</v>
      </c>
      <c r="H19577" s="2" t="s">
        <v>165</v>
      </c>
      <c r="I19577" s="2" t="s">
        <v>822</v>
      </c>
      <c r="J19577" s="2" t="s">
        <v>97</v>
      </c>
      <c r="K19577" s="2">
        <v>19</v>
      </c>
      <c r="L19577" s="2" t="s">
        <v>4789</v>
      </c>
      <c r="M19577" s="2">
        <v>1</v>
      </c>
      <c r="N19577" s="2" t="s">
        <v>4790</v>
      </c>
      <c r="O19577" s="2">
        <v>1.7</v>
      </c>
      <c r="P19577" s="2">
        <v>25000</v>
      </c>
      <c r="Q19577" s="2">
        <v>2001</v>
      </c>
      <c r="R19577" s="2">
        <v>9999</v>
      </c>
      <c r="S19577" s="2"/>
      <c r="T19577" s="2"/>
      <c r="U19577" s="2" t="s">
        <v>54</v>
      </c>
      <c r="V19577" s="2" t="s">
        <v>240</v>
      </c>
      <c r="W19577" s="2"/>
      <c r="X19577" s="2"/>
      <c r="Y19577" s="2"/>
      <c r="Z19577" s="2"/>
      <c r="AA19577" s="2"/>
      <c r="AB19577" s="2"/>
      <c r="AC19577" s="2"/>
      <c r="AD19577" s="2"/>
      <c r="AE19577" s="2"/>
      <c r="AF19577" s="2"/>
      <c r="AG19577" s="2"/>
      <c r="AH19577" s="2"/>
      <c r="AI19577" s="2">
        <v>2.5</v>
      </c>
      <c r="AJ19577" s="2">
        <v>1.6497599999999999</v>
      </c>
      <c r="AK19577" s="2">
        <v>1.6497599999999999</v>
      </c>
      <c r="AL19577" s="2">
        <v>1.6497599999999999</v>
      </c>
      <c r="AM19577" s="2">
        <v>1.6497599999999999</v>
      </c>
      <c r="AN19577" s="2"/>
      <c r="AO19577" s="2"/>
      <c r="AP19577" s="2"/>
      <c r="AQ19577" s="2"/>
      <c r="AR19577" s="2"/>
      <c r="AS19577" s="2"/>
      <c r="AT19577" s="2"/>
      <c r="AU19577" s="2"/>
      <c r="AV19577" s="2"/>
      <c r="AW19577" s="2"/>
      <c r="AX19577" s="2"/>
      <c r="AY19577" t="s">
        <v>47144</v>
      </c>
      <c r="AZ19577">
        <v>100</v>
      </c>
      <c r="BA19577" t="s">
        <v>47144</v>
      </c>
      <c r="BB19577">
        <v>100</v>
      </c>
    </row>
    <row r="19578" spans="1:54">
      <c r="A19578" s="2" t="s">
        <v>37532</v>
      </c>
      <c r="B19578" s="2" t="s">
        <v>37534</v>
      </c>
      <c r="C19578" s="2">
        <v>7857</v>
      </c>
      <c r="D19578" s="2" t="s">
        <v>162</v>
      </c>
      <c r="E19578" s="2" t="s">
        <v>87</v>
      </c>
      <c r="F19578" s="2"/>
      <c r="G19578" s="2" t="s">
        <v>164</v>
      </c>
      <c r="H19578" s="2" t="s">
        <v>165</v>
      </c>
      <c r="I19578" s="2" t="s">
        <v>822</v>
      </c>
      <c r="J19578" s="2" t="s">
        <v>97</v>
      </c>
      <c r="K19578" s="2">
        <v>19</v>
      </c>
      <c r="L19578" s="2" t="s">
        <v>4789</v>
      </c>
      <c r="M19578" s="2">
        <v>1</v>
      </c>
      <c r="N19578" s="2" t="s">
        <v>4790</v>
      </c>
      <c r="O19578" s="2">
        <v>2.2999999999999998</v>
      </c>
      <c r="P19578" s="2">
        <v>25000</v>
      </c>
      <c r="Q19578" s="2">
        <v>2012</v>
      </c>
      <c r="R19578" s="2">
        <v>9999</v>
      </c>
      <c r="S19578" s="2"/>
      <c r="T19578" s="2"/>
      <c r="U19578" s="2" t="s">
        <v>54</v>
      </c>
      <c r="V19578" s="2" t="s">
        <v>240</v>
      </c>
      <c r="W19578" s="2"/>
      <c r="X19578" s="2"/>
      <c r="Y19578" s="2"/>
      <c r="Z19578" s="2"/>
      <c r="AA19578" s="2"/>
      <c r="AB19578" s="2"/>
      <c r="AC19578" s="2"/>
      <c r="AD19578" s="2"/>
      <c r="AE19578" s="2"/>
      <c r="AF19578" s="2"/>
      <c r="AG19578" s="2"/>
      <c r="AH19578" s="2"/>
      <c r="AI19578" s="2"/>
      <c r="AJ19578" s="2">
        <v>1.6497599999999999</v>
      </c>
      <c r="AK19578" s="2">
        <v>1.6497599999999999</v>
      </c>
      <c r="AL19578" s="2">
        <v>1.6497599999999999</v>
      </c>
      <c r="AM19578" s="2">
        <v>1.6497599999999999</v>
      </c>
      <c r="AN19578" s="2"/>
      <c r="AO19578" s="2"/>
      <c r="AP19578" s="2"/>
      <c r="AQ19578" s="2"/>
      <c r="AR19578" s="2"/>
      <c r="AS19578" s="2"/>
      <c r="AT19578" s="2"/>
      <c r="AU19578" s="2"/>
      <c r="AV19578" s="2"/>
      <c r="AW19578" s="2"/>
      <c r="AX19578" s="2"/>
      <c r="AY19578" t="s">
        <v>47144</v>
      </c>
      <c r="AZ19578">
        <v>100</v>
      </c>
      <c r="BA19578" t="s">
        <v>47144</v>
      </c>
      <c r="BB19578">
        <v>100</v>
      </c>
    </row>
    <row r="19579" spans="1:54">
      <c r="A19579" s="2" t="s">
        <v>37535</v>
      </c>
      <c r="B19579" s="2" t="s">
        <v>37536</v>
      </c>
      <c r="C19579" s="2">
        <v>7858</v>
      </c>
      <c r="D19579" s="2" t="s">
        <v>162</v>
      </c>
      <c r="E19579" s="2" t="s">
        <v>51</v>
      </c>
      <c r="F19579" s="2">
        <v>3322</v>
      </c>
      <c r="G19579" s="2" t="s">
        <v>164</v>
      </c>
      <c r="H19579" s="2"/>
      <c r="I19579" s="2" t="s">
        <v>994</v>
      </c>
      <c r="J19579" s="2" t="s">
        <v>109</v>
      </c>
      <c r="K19579" s="2">
        <v>17</v>
      </c>
      <c r="L19579" s="2" t="s">
        <v>3489</v>
      </c>
      <c r="M19579" s="2">
        <v>127</v>
      </c>
      <c r="N19579" s="2" t="s">
        <v>3490</v>
      </c>
      <c r="O19579" s="2">
        <v>55</v>
      </c>
      <c r="P19579" s="2">
        <v>13467</v>
      </c>
      <c r="Q19579" s="2">
        <v>1974</v>
      </c>
      <c r="R19579" s="2">
        <v>9999</v>
      </c>
      <c r="S19579" s="2"/>
      <c r="T19579" s="2"/>
      <c r="U19579" s="2" t="s">
        <v>54</v>
      </c>
      <c r="V19579" s="2" t="s">
        <v>236</v>
      </c>
      <c r="W19579" s="2"/>
      <c r="X19579" s="2"/>
      <c r="Y19579" s="2"/>
      <c r="Z19579" s="2" t="s">
        <v>250</v>
      </c>
      <c r="AA19579" s="2"/>
      <c r="AB19579" s="2"/>
      <c r="AC19579" s="2"/>
      <c r="AD19579" s="2"/>
      <c r="AE19579" s="2"/>
      <c r="AF19579" s="2"/>
      <c r="AG19579" s="2"/>
      <c r="AH19579" s="2"/>
      <c r="AI19579" s="2">
        <v>1</v>
      </c>
      <c r="AJ19579" s="2">
        <v>0.12833</v>
      </c>
      <c r="AK19579" s="2">
        <v>0.12833</v>
      </c>
      <c r="AL19579" s="2">
        <v>0.12833</v>
      </c>
      <c r="AM19579" s="2">
        <v>0.12833</v>
      </c>
      <c r="AN19579" s="2"/>
      <c r="AO19579" s="2"/>
      <c r="AP19579" s="2"/>
      <c r="AQ19579" s="2"/>
      <c r="AR19579" s="2"/>
      <c r="AS19579" s="2"/>
      <c r="AT19579" s="2"/>
      <c r="AU19579" s="2"/>
      <c r="AV19579" s="2"/>
      <c r="AW19579" s="2"/>
      <c r="AX19579" s="2"/>
      <c r="AY19579" t="s">
        <v>46844</v>
      </c>
      <c r="AZ19579">
        <v>100</v>
      </c>
      <c r="BA19579" t="s">
        <v>46565</v>
      </c>
      <c r="BB19579">
        <v>100</v>
      </c>
    </row>
    <row r="19580" spans="1:54">
      <c r="A19580" s="2" t="s">
        <v>37535</v>
      </c>
      <c r="B19580" s="2" t="s">
        <v>37537</v>
      </c>
      <c r="C19580" s="2">
        <v>7858</v>
      </c>
      <c r="D19580" s="2" t="s">
        <v>162</v>
      </c>
      <c r="E19580" s="2" t="s">
        <v>55</v>
      </c>
      <c r="F19580" s="2">
        <v>3323</v>
      </c>
      <c r="G19580" s="2" t="s">
        <v>164</v>
      </c>
      <c r="H19580" s="2"/>
      <c r="I19580" s="2" t="s">
        <v>994</v>
      </c>
      <c r="J19580" s="2" t="s">
        <v>109</v>
      </c>
      <c r="K19580" s="2">
        <v>17</v>
      </c>
      <c r="L19580" s="2" t="s">
        <v>3489</v>
      </c>
      <c r="M19580" s="2">
        <v>127</v>
      </c>
      <c r="N19580" s="2" t="s">
        <v>3490</v>
      </c>
      <c r="O19580" s="2">
        <v>55</v>
      </c>
      <c r="P19580" s="2">
        <v>13471</v>
      </c>
      <c r="Q19580" s="2">
        <v>1974</v>
      </c>
      <c r="R19580" s="2">
        <v>9999</v>
      </c>
      <c r="S19580" s="2"/>
      <c r="T19580" s="2"/>
      <c r="U19580" s="2" t="s">
        <v>54</v>
      </c>
      <c r="V19580" s="2" t="s">
        <v>236</v>
      </c>
      <c r="W19580" s="2"/>
      <c r="X19580" s="2"/>
      <c r="Y19580" s="2"/>
      <c r="Z19580" s="2" t="s">
        <v>250</v>
      </c>
      <c r="AA19580" s="2"/>
      <c r="AB19580" s="2"/>
      <c r="AC19580" s="2"/>
      <c r="AD19580" s="2"/>
      <c r="AE19580" s="2"/>
      <c r="AF19580" s="2"/>
      <c r="AG19580" s="2"/>
      <c r="AH19580" s="2"/>
      <c r="AI19580" s="2">
        <v>1</v>
      </c>
      <c r="AJ19580" s="2">
        <v>0.12912000000000001</v>
      </c>
      <c r="AK19580" s="2">
        <v>0.12912000000000001</v>
      </c>
      <c r="AL19580" s="2">
        <v>0.12912000000000001</v>
      </c>
      <c r="AM19580" s="2">
        <v>0.12912000000000001</v>
      </c>
      <c r="AN19580" s="2"/>
      <c r="AO19580" s="2"/>
      <c r="AP19580" s="2"/>
      <c r="AQ19580" s="2"/>
      <c r="AR19580" s="2"/>
      <c r="AS19580" s="2"/>
      <c r="AT19580" s="2"/>
      <c r="AU19580" s="2"/>
      <c r="AV19580" s="2"/>
      <c r="AW19580" s="2"/>
      <c r="AX19580" s="2"/>
      <c r="AY19580" t="s">
        <v>46844</v>
      </c>
      <c r="AZ19580">
        <v>100</v>
      </c>
      <c r="BA19580" t="s">
        <v>46565</v>
      </c>
      <c r="BB19580">
        <v>100</v>
      </c>
    </row>
    <row r="19581" spans="1:54">
      <c r="A19581" s="2" t="s">
        <v>37535</v>
      </c>
      <c r="B19581" s="2" t="s">
        <v>37538</v>
      </c>
      <c r="C19581" s="2">
        <v>7858</v>
      </c>
      <c r="D19581" s="2" t="s">
        <v>162</v>
      </c>
      <c r="E19581" s="2" t="s">
        <v>72</v>
      </c>
      <c r="F19581" s="2">
        <v>3324</v>
      </c>
      <c r="G19581" s="2" t="s">
        <v>164</v>
      </c>
      <c r="H19581" s="2"/>
      <c r="I19581" s="2" t="s">
        <v>994</v>
      </c>
      <c r="J19581" s="2" t="s">
        <v>109</v>
      </c>
      <c r="K19581" s="2">
        <v>17</v>
      </c>
      <c r="L19581" s="2" t="s">
        <v>3489</v>
      </c>
      <c r="M19581" s="2">
        <v>127</v>
      </c>
      <c r="N19581" s="2" t="s">
        <v>3490</v>
      </c>
      <c r="O19581" s="2">
        <v>55</v>
      </c>
      <c r="P19581" s="2">
        <v>13471</v>
      </c>
      <c r="Q19581" s="2">
        <v>1974</v>
      </c>
      <c r="R19581" s="2">
        <v>9999</v>
      </c>
      <c r="S19581" s="2"/>
      <c r="T19581" s="2"/>
      <c r="U19581" s="2" t="s">
        <v>54</v>
      </c>
      <c r="V19581" s="2" t="s">
        <v>236</v>
      </c>
      <c r="W19581" s="2"/>
      <c r="X19581" s="2"/>
      <c r="Y19581" s="2"/>
      <c r="Z19581" s="2" t="s">
        <v>250</v>
      </c>
      <c r="AA19581" s="2"/>
      <c r="AB19581" s="2"/>
      <c r="AC19581" s="2"/>
      <c r="AD19581" s="2"/>
      <c r="AE19581" s="2"/>
      <c r="AF19581" s="2"/>
      <c r="AG19581" s="2"/>
      <c r="AH19581" s="2"/>
      <c r="AI19581" s="2">
        <v>1</v>
      </c>
      <c r="AJ19581" s="2">
        <v>0.12608</v>
      </c>
      <c r="AK19581" s="2">
        <v>0.12608</v>
      </c>
      <c r="AL19581" s="2">
        <v>0.12608</v>
      </c>
      <c r="AM19581" s="2">
        <v>0.12608</v>
      </c>
      <c r="AN19581" s="2"/>
      <c r="AO19581" s="2"/>
      <c r="AP19581" s="2"/>
      <c r="AQ19581" s="2"/>
      <c r="AR19581" s="2"/>
      <c r="AS19581" s="2"/>
      <c r="AT19581" s="2"/>
      <c r="AU19581" s="2"/>
      <c r="AV19581" s="2"/>
      <c r="AW19581" s="2"/>
      <c r="AX19581" s="2"/>
      <c r="AY19581" t="s">
        <v>46844</v>
      </c>
      <c r="AZ19581">
        <v>100</v>
      </c>
      <c r="BA19581" t="s">
        <v>46565</v>
      </c>
      <c r="BB19581">
        <v>100</v>
      </c>
    </row>
    <row r="19582" spans="1:54">
      <c r="A19582" s="2" t="s">
        <v>37535</v>
      </c>
      <c r="B19582" s="2" t="s">
        <v>37539</v>
      </c>
      <c r="C19582" s="2">
        <v>7858</v>
      </c>
      <c r="D19582" s="2" t="s">
        <v>162</v>
      </c>
      <c r="E19582" s="2" t="s">
        <v>89</v>
      </c>
      <c r="F19582" s="2">
        <v>3325</v>
      </c>
      <c r="G19582" s="2" t="s">
        <v>164</v>
      </c>
      <c r="H19582" s="2"/>
      <c r="I19582" s="2" t="s">
        <v>994</v>
      </c>
      <c r="J19582" s="2" t="s">
        <v>109</v>
      </c>
      <c r="K19582" s="2">
        <v>17</v>
      </c>
      <c r="L19582" s="2" t="s">
        <v>3489</v>
      </c>
      <c r="M19582" s="2">
        <v>127</v>
      </c>
      <c r="N19582" s="2" t="s">
        <v>3490</v>
      </c>
      <c r="O19582" s="2">
        <v>37</v>
      </c>
      <c r="P19582" s="2">
        <v>13471</v>
      </c>
      <c r="Q19582" s="2">
        <v>2000</v>
      </c>
      <c r="R19582" s="2">
        <v>9999</v>
      </c>
      <c r="S19582" s="2"/>
      <c r="T19582" s="2"/>
      <c r="U19582" s="2" t="s">
        <v>54</v>
      </c>
      <c r="V19582" s="2" t="s">
        <v>236</v>
      </c>
      <c r="W19582" s="2"/>
      <c r="X19582" s="2"/>
      <c r="Y19582" s="2"/>
      <c r="Z19582" s="2" t="s">
        <v>250</v>
      </c>
      <c r="AA19582" s="2"/>
      <c r="AB19582" s="2"/>
      <c r="AC19582" s="2"/>
      <c r="AD19582" s="2"/>
      <c r="AE19582" s="2"/>
      <c r="AF19582" s="2"/>
      <c r="AG19582" s="2"/>
      <c r="AH19582" s="2"/>
      <c r="AI19582" s="2">
        <v>1</v>
      </c>
      <c r="AJ19582" s="2">
        <v>0.12094000000000001</v>
      </c>
      <c r="AK19582" s="2">
        <v>0.12094000000000001</v>
      </c>
      <c r="AL19582" s="2">
        <v>0.12094000000000001</v>
      </c>
      <c r="AM19582" s="2">
        <v>0.12094000000000001</v>
      </c>
      <c r="AN19582" s="2"/>
      <c r="AO19582" s="2"/>
      <c r="AP19582" s="2"/>
      <c r="AQ19582" s="2"/>
      <c r="AR19582" s="2"/>
      <c r="AS19582" s="2"/>
      <c r="AT19582" s="2"/>
      <c r="AU19582" s="2"/>
      <c r="AV19582" s="2"/>
      <c r="AW19582" s="2"/>
      <c r="AX19582" s="2"/>
      <c r="AY19582" t="s">
        <v>52088</v>
      </c>
      <c r="AZ19582">
        <v>100</v>
      </c>
      <c r="BA19582" t="s">
        <v>46527</v>
      </c>
      <c r="BB19582">
        <v>100</v>
      </c>
    </row>
    <row r="19583" spans="1:54">
      <c r="A19583" s="2" t="s">
        <v>37535</v>
      </c>
      <c r="B19583" s="2" t="s">
        <v>37540</v>
      </c>
      <c r="C19583" s="2">
        <v>7858</v>
      </c>
      <c r="D19583" s="2" t="s">
        <v>162</v>
      </c>
      <c r="E19583" s="2" t="s">
        <v>73</v>
      </c>
      <c r="F19583" s="2">
        <v>3326</v>
      </c>
      <c r="G19583" s="2" t="s">
        <v>164</v>
      </c>
      <c r="H19583" s="2"/>
      <c r="I19583" s="2" t="s">
        <v>994</v>
      </c>
      <c r="J19583" s="2" t="s">
        <v>109</v>
      </c>
      <c r="K19583" s="2">
        <v>17</v>
      </c>
      <c r="L19583" s="2" t="s">
        <v>3489</v>
      </c>
      <c r="M19583" s="2">
        <v>127</v>
      </c>
      <c r="N19583" s="2" t="s">
        <v>3490</v>
      </c>
      <c r="O19583" s="2">
        <v>37</v>
      </c>
      <c r="P19583" s="2">
        <v>13471</v>
      </c>
      <c r="Q19583" s="2">
        <v>2000</v>
      </c>
      <c r="R19583" s="2">
        <v>9999</v>
      </c>
      <c r="S19583" s="2"/>
      <c r="T19583" s="2"/>
      <c r="U19583" s="2" t="s">
        <v>54</v>
      </c>
      <c r="V19583" s="2" t="s">
        <v>236</v>
      </c>
      <c r="W19583" s="2"/>
      <c r="X19583" s="2"/>
      <c r="Y19583" s="2"/>
      <c r="Z19583" s="2" t="s">
        <v>250</v>
      </c>
      <c r="AA19583" s="2"/>
      <c r="AB19583" s="2"/>
      <c r="AC19583" s="2"/>
      <c r="AD19583" s="2"/>
      <c r="AE19583" s="2"/>
      <c r="AF19583" s="2"/>
      <c r="AG19583" s="2"/>
      <c r="AH19583" s="2"/>
      <c r="AI19583" s="2">
        <v>1</v>
      </c>
      <c r="AJ19583" s="2">
        <v>0.13077</v>
      </c>
      <c r="AK19583" s="2">
        <v>0.13077</v>
      </c>
      <c r="AL19583" s="2">
        <v>0.13077</v>
      </c>
      <c r="AM19583" s="2">
        <v>0.13077</v>
      </c>
      <c r="AN19583" s="2"/>
      <c r="AO19583" s="2"/>
      <c r="AP19583" s="2"/>
      <c r="AQ19583" s="2"/>
      <c r="AR19583" s="2"/>
      <c r="AS19583" s="2"/>
      <c r="AT19583" s="2"/>
      <c r="AU19583" s="2"/>
      <c r="AV19583" s="2"/>
      <c r="AW19583" s="2"/>
      <c r="AX19583" s="2"/>
      <c r="AY19583" t="s">
        <v>52088</v>
      </c>
      <c r="AZ19583">
        <v>100</v>
      </c>
      <c r="BA19583" t="s">
        <v>46527</v>
      </c>
      <c r="BB19583">
        <v>100</v>
      </c>
    </row>
    <row r="19584" spans="1:54">
      <c r="A19584" s="2" t="s">
        <v>37541</v>
      </c>
      <c r="B19584" s="2" t="s">
        <v>37542</v>
      </c>
      <c r="C19584" s="2">
        <v>7860</v>
      </c>
      <c r="D19584" s="2" t="s">
        <v>162</v>
      </c>
      <c r="E19584" s="2" t="s">
        <v>15056</v>
      </c>
      <c r="F19584" s="2"/>
      <c r="G19584" s="2" t="s">
        <v>164</v>
      </c>
      <c r="H19584" s="2" t="s">
        <v>165</v>
      </c>
      <c r="I19584" s="2" t="s">
        <v>1251</v>
      </c>
      <c r="J19584" s="2" t="s">
        <v>1219</v>
      </c>
      <c r="K19584" s="2">
        <v>29</v>
      </c>
      <c r="L19584" s="2" t="s">
        <v>1388</v>
      </c>
      <c r="M19584" s="2">
        <v>205</v>
      </c>
      <c r="N19584" s="2" t="s">
        <v>36863</v>
      </c>
      <c r="O19584" s="2">
        <v>1.8</v>
      </c>
      <c r="P19584" s="2">
        <v>12164</v>
      </c>
      <c r="Q19584" s="2">
        <v>2002</v>
      </c>
      <c r="R19584" s="2">
        <v>9999</v>
      </c>
      <c r="S19584" s="2"/>
      <c r="T19584" s="2"/>
      <c r="U19584" s="2" t="s">
        <v>54</v>
      </c>
      <c r="V19584" s="2" t="s">
        <v>240</v>
      </c>
      <c r="W19584" s="2"/>
      <c r="X19584" s="2"/>
      <c r="Y19584" s="2"/>
      <c r="Z19584" s="2"/>
      <c r="AA19584" s="2"/>
      <c r="AB19584" s="2"/>
      <c r="AC19584" s="2"/>
      <c r="AD19584" s="2"/>
      <c r="AE19584" s="2"/>
      <c r="AF19584" s="2"/>
      <c r="AG19584" s="2"/>
      <c r="AH19584" s="2"/>
      <c r="AI19584" s="2">
        <v>2.2999999999999998</v>
      </c>
      <c r="AJ19584" s="2">
        <v>1.6497599999999999</v>
      </c>
      <c r="AK19584" s="2">
        <v>1.6497599999999999</v>
      </c>
      <c r="AL19584" s="2">
        <v>1.6497599999999999</v>
      </c>
      <c r="AM19584" s="2">
        <v>1.6497599999999999</v>
      </c>
      <c r="AN19584" s="2"/>
      <c r="AO19584" s="2"/>
      <c r="AP19584" s="2"/>
      <c r="AQ19584" s="2"/>
      <c r="AR19584" s="2"/>
      <c r="AS19584" s="2"/>
      <c r="AT19584" s="2"/>
      <c r="AU19584" s="2"/>
      <c r="AV19584" s="2"/>
      <c r="AW19584" s="2"/>
      <c r="AX19584" s="2"/>
      <c r="AY19584" t="s">
        <v>52048</v>
      </c>
      <c r="AZ19584">
        <v>100</v>
      </c>
      <c r="BA19584" t="s">
        <v>52048</v>
      </c>
      <c r="BB19584">
        <v>100</v>
      </c>
    </row>
    <row r="19585" spans="1:54">
      <c r="A19585" s="2" t="s">
        <v>37541</v>
      </c>
      <c r="B19585" s="2" t="s">
        <v>37543</v>
      </c>
      <c r="C19585" s="2">
        <v>7860</v>
      </c>
      <c r="D19585" s="2" t="s">
        <v>162</v>
      </c>
      <c r="E19585" s="2" t="s">
        <v>15058</v>
      </c>
      <c r="F19585" s="2"/>
      <c r="G19585" s="2" t="s">
        <v>164</v>
      </c>
      <c r="H19585" s="2" t="s">
        <v>165</v>
      </c>
      <c r="I19585" s="2" t="s">
        <v>1251</v>
      </c>
      <c r="J19585" s="2" t="s">
        <v>1219</v>
      </c>
      <c r="K19585" s="2">
        <v>29</v>
      </c>
      <c r="L19585" s="2" t="s">
        <v>1388</v>
      </c>
      <c r="M19585" s="2">
        <v>205</v>
      </c>
      <c r="N19585" s="2" t="s">
        <v>36863</v>
      </c>
      <c r="O19585" s="2">
        <v>1.8</v>
      </c>
      <c r="P19585" s="2">
        <v>12836</v>
      </c>
      <c r="Q19585" s="2">
        <v>2002</v>
      </c>
      <c r="R19585" s="2">
        <v>9999</v>
      </c>
      <c r="S19585" s="2"/>
      <c r="T19585" s="2"/>
      <c r="U19585" s="2" t="s">
        <v>54</v>
      </c>
      <c r="V19585" s="2" t="s">
        <v>240</v>
      </c>
      <c r="W19585" s="2"/>
      <c r="X19585" s="2"/>
      <c r="Y19585" s="2"/>
      <c r="Z19585" s="2"/>
      <c r="AA19585" s="2"/>
      <c r="AB19585" s="2"/>
      <c r="AC19585" s="2"/>
      <c r="AD19585" s="2"/>
      <c r="AE19585" s="2"/>
      <c r="AF19585" s="2"/>
      <c r="AG19585" s="2"/>
      <c r="AH19585" s="2"/>
      <c r="AI19585" s="2">
        <v>2.2999999999999998</v>
      </c>
      <c r="AJ19585" s="2">
        <v>1.6497599999999999</v>
      </c>
      <c r="AK19585" s="2">
        <v>1.6497599999999999</v>
      </c>
      <c r="AL19585" s="2">
        <v>1.6497599999999999</v>
      </c>
      <c r="AM19585" s="2">
        <v>1.6497599999999999</v>
      </c>
      <c r="AN19585" s="2"/>
      <c r="AO19585" s="2"/>
      <c r="AP19585" s="2"/>
      <c r="AQ19585" s="2"/>
      <c r="AR19585" s="2"/>
      <c r="AS19585" s="2"/>
      <c r="AT19585" s="2"/>
      <c r="AU19585" s="2"/>
      <c r="AV19585" s="2"/>
      <c r="AW19585" s="2"/>
      <c r="AX19585" s="2"/>
      <c r="AY19585" t="s">
        <v>52048</v>
      </c>
      <c r="AZ19585">
        <v>100</v>
      </c>
      <c r="BA19585" t="s">
        <v>52048</v>
      </c>
      <c r="BB19585">
        <v>100</v>
      </c>
    </row>
    <row r="19586" spans="1:54">
      <c r="A19586" s="2" t="s">
        <v>37544</v>
      </c>
      <c r="B19586" s="2" t="s">
        <v>37545</v>
      </c>
      <c r="C19586" s="2">
        <v>7863</v>
      </c>
      <c r="D19586" s="2" t="s">
        <v>162</v>
      </c>
      <c r="E19586" s="2" t="s">
        <v>51</v>
      </c>
      <c r="F19586" s="2">
        <v>3327</v>
      </c>
      <c r="G19586" s="2" t="s">
        <v>164</v>
      </c>
      <c r="H19586" s="2"/>
      <c r="I19586" s="2" t="s">
        <v>212</v>
      </c>
      <c r="J19586" s="2" t="s">
        <v>623</v>
      </c>
      <c r="K19586" s="2">
        <v>55</v>
      </c>
      <c r="L19586" s="2" t="s">
        <v>6263</v>
      </c>
      <c r="M19586" s="2">
        <v>17</v>
      </c>
      <c r="N19586" s="2" t="s">
        <v>10983</v>
      </c>
      <c r="O19586" s="2">
        <v>30.7</v>
      </c>
      <c r="P19586" s="2">
        <v>13841</v>
      </c>
      <c r="Q19586" s="2">
        <v>2001</v>
      </c>
      <c r="R19586" s="2">
        <v>9999</v>
      </c>
      <c r="S19586" s="2"/>
      <c r="T19586" s="2"/>
      <c r="U19586" s="2" t="s">
        <v>54</v>
      </c>
      <c r="V19586" s="2" t="s">
        <v>239</v>
      </c>
      <c r="W19586" s="2"/>
      <c r="X19586" s="2"/>
      <c r="Y19586" s="2"/>
      <c r="Z19586" s="2" t="s">
        <v>253</v>
      </c>
      <c r="AA19586" s="2"/>
      <c r="AB19586" s="2"/>
      <c r="AC19586" s="2"/>
      <c r="AD19586" s="2"/>
      <c r="AE19586" s="2"/>
      <c r="AF19586" s="2"/>
      <c r="AG19586" s="2"/>
      <c r="AH19586" s="2"/>
      <c r="AI19586" s="2"/>
      <c r="AJ19586" s="2">
        <v>5.5059999999999998E-2</v>
      </c>
      <c r="AK19586" s="2">
        <v>5.5059999999999998E-2</v>
      </c>
      <c r="AL19586" s="2">
        <v>5.5059999999999998E-2</v>
      </c>
      <c r="AM19586" s="2">
        <v>5.5059999999999998E-2</v>
      </c>
      <c r="AN19586" s="2"/>
      <c r="AO19586" s="2"/>
      <c r="AP19586" s="2"/>
      <c r="AQ19586" s="2"/>
      <c r="AR19586" s="2"/>
      <c r="AS19586" s="2"/>
      <c r="AT19586" s="2"/>
      <c r="AU19586" s="2"/>
      <c r="AV19586" s="2"/>
      <c r="AW19586" s="2"/>
      <c r="AX19586" s="2"/>
      <c r="AY19586" t="s">
        <v>46623</v>
      </c>
      <c r="AZ19586">
        <v>100</v>
      </c>
      <c r="BA19586" t="s">
        <v>46623</v>
      </c>
      <c r="BB19586">
        <v>100</v>
      </c>
    </row>
    <row r="19587" spans="1:54">
      <c r="A19587" s="2" t="s">
        <v>37544</v>
      </c>
      <c r="B19587" s="2" t="s">
        <v>37546</v>
      </c>
      <c r="C19587" s="2">
        <v>7863</v>
      </c>
      <c r="D19587" s="2" t="s">
        <v>162</v>
      </c>
      <c r="E19587" s="2" t="s">
        <v>55</v>
      </c>
      <c r="F19587" s="2">
        <v>3328</v>
      </c>
      <c r="G19587" s="2" t="s">
        <v>164</v>
      </c>
      <c r="H19587" s="2"/>
      <c r="I19587" s="2" t="s">
        <v>212</v>
      </c>
      <c r="J19587" s="2" t="s">
        <v>623</v>
      </c>
      <c r="K19587" s="2">
        <v>55</v>
      </c>
      <c r="L19587" s="2" t="s">
        <v>6263</v>
      </c>
      <c r="M19587" s="2">
        <v>17</v>
      </c>
      <c r="N19587" s="2" t="s">
        <v>10983</v>
      </c>
      <c r="O19587" s="2">
        <v>33.9</v>
      </c>
      <c r="P19587" s="2">
        <v>13866</v>
      </c>
      <c r="Q19587" s="2">
        <v>2001</v>
      </c>
      <c r="R19587" s="2">
        <v>9999</v>
      </c>
      <c r="S19587" s="2"/>
      <c r="T19587" s="2"/>
      <c r="U19587" s="2" t="s">
        <v>54</v>
      </c>
      <c r="V19587" s="2" t="s">
        <v>239</v>
      </c>
      <c r="W19587" s="2"/>
      <c r="X19587" s="2"/>
      <c r="Y19587" s="2"/>
      <c r="Z19587" s="2" t="s">
        <v>253</v>
      </c>
      <c r="AA19587" s="2"/>
      <c r="AB19587" s="2"/>
      <c r="AC19587" s="2"/>
      <c r="AD19587" s="2"/>
      <c r="AE19587" s="2"/>
      <c r="AF19587" s="2"/>
      <c r="AG19587" s="2"/>
      <c r="AH19587" s="2"/>
      <c r="AI19587" s="2"/>
      <c r="AJ19587" s="2">
        <v>5.1819999999999998E-2</v>
      </c>
      <c r="AK19587" s="2">
        <v>5.1819999999999998E-2</v>
      </c>
      <c r="AL19587" s="2">
        <v>5.1819999999999998E-2</v>
      </c>
      <c r="AM19587" s="2">
        <v>5.1819999999999998E-2</v>
      </c>
      <c r="AN19587" s="2"/>
      <c r="AO19587" s="2"/>
      <c r="AP19587" s="2"/>
      <c r="AQ19587" s="2"/>
      <c r="AR19587" s="2"/>
      <c r="AS19587" s="2"/>
      <c r="AT19587" s="2"/>
      <c r="AU19587" s="2"/>
      <c r="AV19587" s="2"/>
      <c r="AW19587" s="2"/>
      <c r="AX19587" s="2"/>
      <c r="AY19587" t="s">
        <v>46623</v>
      </c>
      <c r="AZ19587">
        <v>100</v>
      </c>
      <c r="BA19587" t="s">
        <v>46623</v>
      </c>
      <c r="BB19587">
        <v>100</v>
      </c>
    </row>
    <row r="19588" spans="1:54">
      <c r="A19588" s="2" t="s">
        <v>37547</v>
      </c>
      <c r="B19588" s="2" t="s">
        <v>37548</v>
      </c>
      <c r="C19588" s="2">
        <v>7865</v>
      </c>
      <c r="D19588" s="2" t="s">
        <v>162</v>
      </c>
      <c r="E19588" s="2" t="s">
        <v>51</v>
      </c>
      <c r="F19588" s="2"/>
      <c r="G19588" s="2" t="s">
        <v>164</v>
      </c>
      <c r="H19588" s="2" t="s">
        <v>165</v>
      </c>
      <c r="I19588" s="2" t="s">
        <v>221</v>
      </c>
      <c r="J19588" s="2" t="s">
        <v>97</v>
      </c>
      <c r="K19588" s="2">
        <v>19</v>
      </c>
      <c r="L19588" s="2" t="s">
        <v>763</v>
      </c>
      <c r="M19588" s="2">
        <v>55</v>
      </c>
      <c r="N19588" s="2" t="s">
        <v>20852</v>
      </c>
      <c r="O19588" s="2">
        <v>1.8</v>
      </c>
      <c r="P19588" s="2">
        <v>10745</v>
      </c>
      <c r="Q19588" s="2">
        <v>2001</v>
      </c>
      <c r="R19588" s="2">
        <v>9999</v>
      </c>
      <c r="S19588" s="2"/>
      <c r="T19588" s="2"/>
      <c r="U19588" s="2" t="s">
        <v>54</v>
      </c>
      <c r="V19588" s="2" t="s">
        <v>240</v>
      </c>
      <c r="W19588" s="2"/>
      <c r="X19588" s="2"/>
      <c r="Y19588" s="2"/>
      <c r="Z19588" s="2"/>
      <c r="AA19588" s="2"/>
      <c r="AB19588" s="2"/>
      <c r="AC19588" s="2"/>
      <c r="AD19588" s="2"/>
      <c r="AE19588" s="2"/>
      <c r="AF19588" s="2"/>
      <c r="AG19588" s="2"/>
      <c r="AH19588" s="2"/>
      <c r="AI19588" s="2">
        <v>2.5</v>
      </c>
      <c r="AJ19588" s="2">
        <v>1.6497599999999999</v>
      </c>
      <c r="AK19588" s="2">
        <v>1.6497599999999999</v>
      </c>
      <c r="AL19588" s="2">
        <v>1.6497599999999999</v>
      </c>
      <c r="AM19588" s="2">
        <v>1.6497599999999999</v>
      </c>
      <c r="AN19588" s="2"/>
      <c r="AO19588" s="2"/>
      <c r="AP19588" s="2"/>
      <c r="AQ19588" s="2"/>
      <c r="AR19588" s="2"/>
      <c r="AS19588" s="2"/>
      <c r="AT19588" s="2"/>
      <c r="AU19588" s="2"/>
      <c r="AV19588" s="2"/>
      <c r="AW19588" s="2"/>
      <c r="AX19588" s="2"/>
      <c r="AY19588" t="s">
        <v>52089</v>
      </c>
      <c r="AZ19588">
        <v>100</v>
      </c>
      <c r="BA19588" t="s">
        <v>52089</v>
      </c>
      <c r="BB19588">
        <v>100</v>
      </c>
    </row>
    <row r="19589" spans="1:54">
      <c r="A19589" s="2" t="s">
        <v>37549</v>
      </c>
      <c r="B19589" s="2" t="s">
        <v>37550</v>
      </c>
      <c r="C19589" s="2">
        <v>7867</v>
      </c>
      <c r="D19589" s="2" t="s">
        <v>162</v>
      </c>
      <c r="E19589" s="2" t="s">
        <v>5585</v>
      </c>
      <c r="F19589" s="2"/>
      <c r="G19589" s="2" t="s">
        <v>163</v>
      </c>
      <c r="H19589" s="2"/>
      <c r="I19589" s="2" t="s">
        <v>867</v>
      </c>
      <c r="J19589" s="2" t="s">
        <v>649</v>
      </c>
      <c r="K19589" s="2">
        <v>53</v>
      </c>
      <c r="L19589" s="2" t="s">
        <v>10631</v>
      </c>
      <c r="M19589" s="2">
        <v>33</v>
      </c>
      <c r="N19589" s="2" t="s">
        <v>10632</v>
      </c>
      <c r="O19589" s="2">
        <v>12.6</v>
      </c>
      <c r="P19589" s="2">
        <v>0</v>
      </c>
      <c r="Q19589" s="2">
        <v>2013</v>
      </c>
      <c r="R19589" s="2">
        <v>9999</v>
      </c>
      <c r="S19589" s="2"/>
      <c r="T19589" s="2"/>
      <c r="U19589" s="2" t="s">
        <v>54</v>
      </c>
      <c r="V19589" s="2" t="s">
        <v>163</v>
      </c>
      <c r="W19589" s="2"/>
      <c r="X19589" s="2"/>
      <c r="Y19589" s="2"/>
      <c r="Z19589" s="2"/>
      <c r="AA19589" s="2"/>
      <c r="AB19589" s="2"/>
      <c r="AC19589" s="2"/>
      <c r="AD19589" s="2"/>
      <c r="AE19589" s="2"/>
      <c r="AF19589" s="2"/>
      <c r="AG19589" s="2"/>
      <c r="AH19589" s="2"/>
      <c r="AI19589" s="2"/>
      <c r="AJ19589" s="2">
        <v>0</v>
      </c>
      <c r="AK19589" s="2">
        <v>0</v>
      </c>
      <c r="AL19589" s="2">
        <v>0</v>
      </c>
      <c r="AM19589" s="2">
        <v>0</v>
      </c>
      <c r="AN19589" s="2"/>
      <c r="AO19589" s="2"/>
      <c r="AP19589" s="2"/>
      <c r="AQ19589" s="2"/>
      <c r="AR19589" s="2"/>
      <c r="AS19589" s="2"/>
      <c r="AT19589" s="2"/>
      <c r="AU19589" s="2"/>
      <c r="AV19589" s="2"/>
      <c r="AW19589" s="2"/>
      <c r="AX19589" s="2"/>
      <c r="AY19589" t="s">
        <v>47505</v>
      </c>
      <c r="AZ19589">
        <v>100</v>
      </c>
      <c r="BA19589" t="s">
        <v>47506</v>
      </c>
      <c r="BB19589">
        <v>100</v>
      </c>
    </row>
    <row r="19590" spans="1:54">
      <c r="A19590" s="2" t="s">
        <v>37549</v>
      </c>
      <c r="B19590" s="2" t="s">
        <v>37551</v>
      </c>
      <c r="C19590" s="2">
        <v>7867</v>
      </c>
      <c r="D19590" s="2" t="s">
        <v>162</v>
      </c>
      <c r="E19590" s="2" t="s">
        <v>87</v>
      </c>
      <c r="F19590" s="2"/>
      <c r="G19590" s="2" t="s">
        <v>163</v>
      </c>
      <c r="H19590" s="2"/>
      <c r="I19590" s="2" t="s">
        <v>867</v>
      </c>
      <c r="J19590" s="2" t="s">
        <v>649</v>
      </c>
      <c r="K19590" s="2">
        <v>53</v>
      </c>
      <c r="L19590" s="2" t="s">
        <v>10631</v>
      </c>
      <c r="M19590" s="2">
        <v>33</v>
      </c>
      <c r="N19590" s="2" t="s">
        <v>10632</v>
      </c>
      <c r="O19590" s="2">
        <v>21</v>
      </c>
      <c r="P19590" s="2">
        <v>0</v>
      </c>
      <c r="Q19590" s="2">
        <v>1957</v>
      </c>
      <c r="R19590" s="2">
        <v>9999</v>
      </c>
      <c r="S19590" s="2"/>
      <c r="T19590" s="2"/>
      <c r="U19590" s="2" t="s">
        <v>54</v>
      </c>
      <c r="V19590" s="2" t="s">
        <v>163</v>
      </c>
      <c r="W19590" s="2"/>
      <c r="X19590" s="2"/>
      <c r="Y19590" s="2"/>
      <c r="Z19590" s="2"/>
      <c r="AA19590" s="2"/>
      <c r="AB19590" s="2"/>
      <c r="AC19590" s="2"/>
      <c r="AD19590" s="2"/>
      <c r="AE19590" s="2"/>
      <c r="AF19590" s="2"/>
      <c r="AG19590" s="2"/>
      <c r="AH19590" s="2"/>
      <c r="AI19590" s="2"/>
      <c r="AJ19590" s="2">
        <v>0</v>
      </c>
      <c r="AK19590" s="2">
        <v>0</v>
      </c>
      <c r="AL19590" s="2">
        <v>0</v>
      </c>
      <c r="AM19590" s="2">
        <v>0</v>
      </c>
      <c r="AN19590" s="2"/>
      <c r="AO19590" s="2"/>
      <c r="AP19590" s="2"/>
      <c r="AQ19590" s="2"/>
      <c r="AR19590" s="2"/>
      <c r="AS19590" s="2"/>
      <c r="AT19590" s="2"/>
      <c r="AU19590" s="2"/>
      <c r="AV19590" s="2"/>
      <c r="AW19590" s="2"/>
      <c r="AX19590" s="2"/>
      <c r="AY19590" t="s">
        <v>47505</v>
      </c>
      <c r="AZ19590">
        <v>100</v>
      </c>
      <c r="BA19590" t="s">
        <v>47506</v>
      </c>
      <c r="BB19590">
        <v>100</v>
      </c>
    </row>
    <row r="19591" spans="1:54">
      <c r="A19591" s="2" t="s">
        <v>37552</v>
      </c>
      <c r="B19591" s="2" t="s">
        <v>37553</v>
      </c>
      <c r="C19591" s="2">
        <v>7869</v>
      </c>
      <c r="D19591" s="2" t="s">
        <v>162</v>
      </c>
      <c r="E19591" s="2" t="s">
        <v>3986</v>
      </c>
      <c r="F19591" s="2">
        <v>3335</v>
      </c>
      <c r="G19591" s="2" t="s">
        <v>164</v>
      </c>
      <c r="H19591" s="2"/>
      <c r="I19591" s="2" t="s">
        <v>705</v>
      </c>
      <c r="J19591" s="2" t="s">
        <v>69</v>
      </c>
      <c r="K19591" s="2">
        <v>36</v>
      </c>
      <c r="L19591" s="2" t="s">
        <v>659</v>
      </c>
      <c r="M19591" s="2">
        <v>59</v>
      </c>
      <c r="N19591" s="2" t="s">
        <v>706</v>
      </c>
      <c r="O19591" s="2">
        <v>12.6</v>
      </c>
      <c r="P19591" s="2">
        <v>10745</v>
      </c>
      <c r="Q19591" s="2">
        <v>1967</v>
      </c>
      <c r="R19591" s="2">
        <v>9999</v>
      </c>
      <c r="S19591" s="2"/>
      <c r="T19591" s="2"/>
      <c r="U19591" s="2" t="s">
        <v>54</v>
      </c>
      <c r="V19591" s="2" t="s">
        <v>240</v>
      </c>
      <c r="W19591" s="2"/>
      <c r="X19591" s="2"/>
      <c r="Y19591" s="2"/>
      <c r="Z19591" s="2"/>
      <c r="AA19591" s="2"/>
      <c r="AB19591" s="2"/>
      <c r="AC19591" s="2"/>
      <c r="AD19591" s="2"/>
      <c r="AE19591" s="2"/>
      <c r="AF19591" s="2"/>
      <c r="AG19591" s="2"/>
      <c r="AH19591" s="2"/>
      <c r="AI19591" s="2"/>
      <c r="AJ19591" s="2">
        <v>0.43070000000000003</v>
      </c>
      <c r="AK19591" s="2">
        <v>0.43070000000000003</v>
      </c>
      <c r="AL19591" s="2">
        <v>0.43070000000000003</v>
      </c>
      <c r="AM19591" s="2">
        <v>0.43070000000000003</v>
      </c>
      <c r="AN19591" s="2"/>
      <c r="AO19591" s="2"/>
      <c r="AP19591" s="2"/>
      <c r="AQ19591" s="2"/>
      <c r="AR19591" s="2"/>
      <c r="AS19591" s="2"/>
      <c r="AT19591" s="2"/>
      <c r="AU19591" s="2"/>
      <c r="AV19591" s="2"/>
      <c r="AW19591" s="2"/>
      <c r="AX19591" s="2"/>
      <c r="AY19591" t="s">
        <v>52090</v>
      </c>
      <c r="AZ19591">
        <v>100</v>
      </c>
      <c r="BA19591" t="s">
        <v>46551</v>
      </c>
      <c r="BB19591">
        <v>100</v>
      </c>
    </row>
    <row r="19592" spans="1:54">
      <c r="A19592" s="2" t="s">
        <v>37552</v>
      </c>
      <c r="B19592" s="2" t="s">
        <v>37554</v>
      </c>
      <c r="C19592" s="2">
        <v>7869</v>
      </c>
      <c r="D19592" s="2" t="s">
        <v>162</v>
      </c>
      <c r="E19592" s="2" t="s">
        <v>3607</v>
      </c>
      <c r="F19592" s="2">
        <v>10031</v>
      </c>
      <c r="G19592" s="2" t="s">
        <v>164</v>
      </c>
      <c r="H19592" s="2"/>
      <c r="I19592" s="2" t="s">
        <v>705</v>
      </c>
      <c r="J19592" s="2" t="s">
        <v>69</v>
      </c>
      <c r="K19592" s="2">
        <v>36</v>
      </c>
      <c r="L19592" s="2" t="s">
        <v>659</v>
      </c>
      <c r="M19592" s="2">
        <v>59</v>
      </c>
      <c r="N19592" s="2" t="s">
        <v>706</v>
      </c>
      <c r="O19592" s="2">
        <v>40</v>
      </c>
      <c r="P19592" s="2">
        <v>10745</v>
      </c>
      <c r="Q19592" s="2">
        <v>2002</v>
      </c>
      <c r="R19592" s="2">
        <v>9999</v>
      </c>
      <c r="S19592" s="2"/>
      <c r="T19592" s="2"/>
      <c r="U19592" s="2" t="s">
        <v>54</v>
      </c>
      <c r="V19592" s="2" t="s">
        <v>239</v>
      </c>
      <c r="W19592" s="2"/>
      <c r="X19592" s="2"/>
      <c r="Y19592" s="2"/>
      <c r="Z19592" s="2" t="s">
        <v>250</v>
      </c>
      <c r="AA19592" s="2" t="s">
        <v>63</v>
      </c>
      <c r="AB19592" s="2"/>
      <c r="AC19592" s="2"/>
      <c r="AD19592" s="2"/>
      <c r="AE19592" s="2"/>
      <c r="AF19592" s="2"/>
      <c r="AG19592" s="2"/>
      <c r="AH19592" s="2"/>
      <c r="AI19592" s="2"/>
      <c r="AJ19592" s="2">
        <v>1.481E-2</v>
      </c>
      <c r="AK19592" s="2">
        <v>1.3339999999999999E-2</v>
      </c>
      <c r="AL19592" s="2">
        <v>1.481E-2</v>
      </c>
      <c r="AM19592" s="2">
        <v>1.3339999999999999E-2</v>
      </c>
      <c r="AN19592" s="2"/>
      <c r="AO19592" s="2"/>
      <c r="AP19592" s="2"/>
      <c r="AQ19592" s="2"/>
      <c r="AR19592" s="2"/>
      <c r="AS19592" s="2"/>
      <c r="AT19592" s="2"/>
      <c r="AU19592" s="2"/>
      <c r="AV19592" s="2"/>
      <c r="AW19592" s="2"/>
      <c r="AX19592" s="2"/>
      <c r="AY19592" t="s">
        <v>52090</v>
      </c>
      <c r="AZ19592">
        <v>100</v>
      </c>
      <c r="BA19592" t="s">
        <v>46551</v>
      </c>
      <c r="BB19592">
        <v>100</v>
      </c>
    </row>
    <row r="19593" spans="1:54">
      <c r="A19593" s="2" t="s">
        <v>37552</v>
      </c>
      <c r="B19593" s="2" t="s">
        <v>37555</v>
      </c>
      <c r="C19593" s="2">
        <v>7869</v>
      </c>
      <c r="D19593" s="2" t="s">
        <v>162</v>
      </c>
      <c r="E19593" s="2" t="s">
        <v>3609</v>
      </c>
      <c r="F19593" s="2">
        <v>10032</v>
      </c>
      <c r="G19593" s="2" t="s">
        <v>164</v>
      </c>
      <c r="H19593" s="2"/>
      <c r="I19593" s="2" t="s">
        <v>705</v>
      </c>
      <c r="J19593" s="2" t="s">
        <v>69</v>
      </c>
      <c r="K19593" s="2">
        <v>36</v>
      </c>
      <c r="L19593" s="2" t="s">
        <v>659</v>
      </c>
      <c r="M19593" s="2">
        <v>59</v>
      </c>
      <c r="N19593" s="2" t="s">
        <v>706</v>
      </c>
      <c r="O19593" s="2">
        <v>40</v>
      </c>
      <c r="P19593" s="2">
        <v>10745</v>
      </c>
      <c r="Q19593" s="2">
        <v>2002</v>
      </c>
      <c r="R19593" s="2">
        <v>9999</v>
      </c>
      <c r="S19593" s="2"/>
      <c r="T19593" s="2"/>
      <c r="U19593" s="2" t="s">
        <v>54</v>
      </c>
      <c r="V19593" s="2" t="s">
        <v>239</v>
      </c>
      <c r="W19593" s="2"/>
      <c r="X19593" s="2"/>
      <c r="Y19593" s="2"/>
      <c r="Z19593" s="2" t="s">
        <v>250</v>
      </c>
      <c r="AA19593" s="2" t="s">
        <v>63</v>
      </c>
      <c r="AB19593" s="2"/>
      <c r="AC19593" s="2"/>
      <c r="AD19593" s="2"/>
      <c r="AE19593" s="2"/>
      <c r="AF19593" s="2"/>
      <c r="AG19593" s="2"/>
      <c r="AH19593" s="2"/>
      <c r="AI19593" s="2"/>
      <c r="AJ19593" s="2">
        <v>1.4489999999999999E-2</v>
      </c>
      <c r="AK19593" s="2">
        <v>1.289E-2</v>
      </c>
      <c r="AL19593" s="2">
        <v>1.4489999999999999E-2</v>
      </c>
      <c r="AM19593" s="2">
        <v>1.289E-2</v>
      </c>
      <c r="AN19593" s="2"/>
      <c r="AO19593" s="2"/>
      <c r="AP19593" s="2"/>
      <c r="AQ19593" s="2"/>
      <c r="AR19593" s="2"/>
      <c r="AS19593" s="2"/>
      <c r="AT19593" s="2"/>
      <c r="AU19593" s="2"/>
      <c r="AV19593" s="2"/>
      <c r="AW19593" s="2"/>
      <c r="AX19593" s="2"/>
      <c r="AY19593" t="s">
        <v>52090</v>
      </c>
      <c r="AZ19593">
        <v>100</v>
      </c>
      <c r="BA19593" t="s">
        <v>46551</v>
      </c>
      <c r="BB19593">
        <v>100</v>
      </c>
    </row>
    <row r="19594" spans="1:54">
      <c r="A19594" s="2" t="s">
        <v>37556</v>
      </c>
      <c r="B19594" s="2" t="s">
        <v>37557</v>
      </c>
      <c r="C19594" s="2">
        <v>7870</v>
      </c>
      <c r="D19594" s="2" t="s">
        <v>162</v>
      </c>
      <c r="E19594" s="2" t="s">
        <v>4381</v>
      </c>
      <c r="F19594" s="2">
        <v>89576</v>
      </c>
      <c r="G19594" s="2" t="s">
        <v>166</v>
      </c>
      <c r="H19594" s="2"/>
      <c r="I19594" s="2" t="s">
        <v>867</v>
      </c>
      <c r="J19594" s="2" t="s">
        <v>649</v>
      </c>
      <c r="K19594" s="2">
        <v>53</v>
      </c>
      <c r="L19594" s="2" t="s">
        <v>10639</v>
      </c>
      <c r="M19594" s="2">
        <v>73</v>
      </c>
      <c r="N19594" s="2" t="s">
        <v>10640</v>
      </c>
      <c r="O19594" s="2">
        <v>34.5</v>
      </c>
      <c r="P19594" s="2">
        <v>9214</v>
      </c>
      <c r="Q19594" s="2">
        <v>1993</v>
      </c>
      <c r="R19594" s="2">
        <v>9999</v>
      </c>
      <c r="S19594" s="2"/>
      <c r="T19594" s="2"/>
      <c r="U19594" s="2" t="s">
        <v>54</v>
      </c>
      <c r="V19594" s="2" t="s">
        <v>239</v>
      </c>
      <c r="W19594" s="2"/>
      <c r="X19594" s="2"/>
      <c r="Y19594" s="2"/>
      <c r="Z19594" s="2" t="s">
        <v>444</v>
      </c>
      <c r="AA19594" s="2" t="s">
        <v>63</v>
      </c>
      <c r="AB19594" s="2"/>
      <c r="AC19594" s="2"/>
      <c r="AD19594" s="2"/>
      <c r="AE19594" s="2"/>
      <c r="AF19594" s="2"/>
      <c r="AG19594" s="2"/>
      <c r="AH19594" s="2"/>
      <c r="AI19594" s="2"/>
      <c r="AJ19594" s="2">
        <v>1.6420000000000001E-2</v>
      </c>
      <c r="AK19594" s="2">
        <v>1.6420000000000001E-2</v>
      </c>
      <c r="AL19594" s="2">
        <v>1.6420000000000001E-2</v>
      </c>
      <c r="AM19594" s="2">
        <v>1.6420000000000001E-2</v>
      </c>
      <c r="AN19594" s="2"/>
      <c r="AO19594" s="2"/>
      <c r="AP19594" s="2"/>
      <c r="AQ19594" s="2"/>
      <c r="AR19594" s="2"/>
      <c r="AS19594" s="2"/>
      <c r="AT19594" s="2"/>
      <c r="AU19594" s="2"/>
      <c r="AV19594" s="2"/>
      <c r="AW19594" s="2"/>
      <c r="AX19594" s="2"/>
      <c r="AY19594" t="s">
        <v>47505</v>
      </c>
      <c r="AZ19594">
        <v>100</v>
      </c>
      <c r="BA19594" t="s">
        <v>47506</v>
      </c>
      <c r="BB19594">
        <v>100</v>
      </c>
    </row>
    <row r="19595" spans="1:54">
      <c r="A19595" s="2" t="s">
        <v>37556</v>
      </c>
      <c r="B19595" s="2" t="s">
        <v>37558</v>
      </c>
      <c r="C19595" s="2">
        <v>7870</v>
      </c>
      <c r="D19595" s="2" t="s">
        <v>162</v>
      </c>
      <c r="E19595" s="2" t="s">
        <v>5549</v>
      </c>
      <c r="F19595" s="2">
        <v>89577</v>
      </c>
      <c r="G19595" s="2" t="s">
        <v>166</v>
      </c>
      <c r="H19595" s="2"/>
      <c r="I19595" s="2" t="s">
        <v>867</v>
      </c>
      <c r="J19595" s="2" t="s">
        <v>649</v>
      </c>
      <c r="K19595" s="2">
        <v>53</v>
      </c>
      <c r="L19595" s="2" t="s">
        <v>10639</v>
      </c>
      <c r="M19595" s="2">
        <v>73</v>
      </c>
      <c r="N19595" s="2" t="s">
        <v>10640</v>
      </c>
      <c r="O19595" s="2">
        <v>34.5</v>
      </c>
      <c r="P19595" s="2">
        <v>9214</v>
      </c>
      <c r="Q19595" s="2">
        <v>1993</v>
      </c>
      <c r="R19595" s="2">
        <v>9999</v>
      </c>
      <c r="S19595" s="2"/>
      <c r="T19595" s="2"/>
      <c r="U19595" s="2" t="s">
        <v>54</v>
      </c>
      <c r="V19595" s="2" t="s">
        <v>239</v>
      </c>
      <c r="W19595" s="2"/>
      <c r="X19595" s="2"/>
      <c r="Y19595" s="2"/>
      <c r="Z19595" s="2" t="s">
        <v>444</v>
      </c>
      <c r="AA19595" s="2" t="s">
        <v>63</v>
      </c>
      <c r="AB19595" s="2"/>
      <c r="AC19595" s="2"/>
      <c r="AD19595" s="2"/>
      <c r="AE19595" s="2"/>
      <c r="AF19595" s="2"/>
      <c r="AG19595" s="2"/>
      <c r="AH19595" s="2"/>
      <c r="AI19595" s="2"/>
      <c r="AJ19595" s="2">
        <v>1.6420000000000001E-2</v>
      </c>
      <c r="AK19595" s="2">
        <v>1.6420000000000001E-2</v>
      </c>
      <c r="AL19595" s="2">
        <v>1.6420000000000001E-2</v>
      </c>
      <c r="AM19595" s="2">
        <v>1.6420000000000001E-2</v>
      </c>
      <c r="AN19595" s="2"/>
      <c r="AO19595" s="2"/>
      <c r="AP19595" s="2"/>
      <c r="AQ19595" s="2"/>
      <c r="AR19595" s="2"/>
      <c r="AS19595" s="2"/>
      <c r="AT19595" s="2"/>
      <c r="AU19595" s="2"/>
      <c r="AV19595" s="2"/>
      <c r="AW19595" s="2"/>
      <c r="AX19595" s="2"/>
      <c r="AY19595" t="s">
        <v>47505</v>
      </c>
      <c r="AZ19595">
        <v>100</v>
      </c>
      <c r="BA19595" t="s">
        <v>47506</v>
      </c>
      <c r="BB19595">
        <v>100</v>
      </c>
    </row>
    <row r="19596" spans="1:54">
      <c r="A19596" s="2" t="s">
        <v>37556</v>
      </c>
      <c r="B19596" s="2" t="s">
        <v>37559</v>
      </c>
      <c r="C19596" s="2">
        <v>7870</v>
      </c>
      <c r="D19596" s="2" t="s">
        <v>162</v>
      </c>
      <c r="E19596" s="2" t="s">
        <v>5551</v>
      </c>
      <c r="F19596" s="2">
        <v>89578</v>
      </c>
      <c r="G19596" s="2" t="s">
        <v>166</v>
      </c>
      <c r="H19596" s="2"/>
      <c r="I19596" s="2" t="s">
        <v>867</v>
      </c>
      <c r="J19596" s="2" t="s">
        <v>649</v>
      </c>
      <c r="K19596" s="2">
        <v>53</v>
      </c>
      <c r="L19596" s="2" t="s">
        <v>10639</v>
      </c>
      <c r="M19596" s="2">
        <v>73</v>
      </c>
      <c r="N19596" s="2" t="s">
        <v>10640</v>
      </c>
      <c r="O19596" s="2">
        <v>34.5</v>
      </c>
      <c r="P19596" s="2">
        <v>9214</v>
      </c>
      <c r="Q19596" s="2">
        <v>1993</v>
      </c>
      <c r="R19596" s="2">
        <v>9999</v>
      </c>
      <c r="S19596" s="2"/>
      <c r="T19596" s="2"/>
      <c r="U19596" s="2" t="s">
        <v>54</v>
      </c>
      <c r="V19596" s="2" t="s">
        <v>239</v>
      </c>
      <c r="W19596" s="2"/>
      <c r="X19596" s="2"/>
      <c r="Y19596" s="2"/>
      <c r="Z19596" s="2" t="s">
        <v>444</v>
      </c>
      <c r="AA19596" s="2" t="s">
        <v>63</v>
      </c>
      <c r="AB19596" s="2"/>
      <c r="AC19596" s="2"/>
      <c r="AD19596" s="2"/>
      <c r="AE19596" s="2"/>
      <c r="AF19596" s="2"/>
      <c r="AG19596" s="2"/>
      <c r="AH19596" s="2"/>
      <c r="AI19596" s="2"/>
      <c r="AJ19596" s="2">
        <v>1.6420000000000001E-2</v>
      </c>
      <c r="AK19596" s="2">
        <v>1.6420000000000001E-2</v>
      </c>
      <c r="AL19596" s="2">
        <v>1.6420000000000001E-2</v>
      </c>
      <c r="AM19596" s="2">
        <v>1.6420000000000001E-2</v>
      </c>
      <c r="AN19596" s="2"/>
      <c r="AO19596" s="2"/>
      <c r="AP19596" s="2"/>
      <c r="AQ19596" s="2"/>
      <c r="AR19596" s="2"/>
      <c r="AS19596" s="2"/>
      <c r="AT19596" s="2"/>
      <c r="AU19596" s="2"/>
      <c r="AV19596" s="2"/>
      <c r="AW19596" s="2"/>
      <c r="AX19596" s="2"/>
      <c r="AY19596" t="s">
        <v>47505</v>
      </c>
      <c r="AZ19596">
        <v>100</v>
      </c>
      <c r="BA19596" t="s">
        <v>47506</v>
      </c>
      <c r="BB19596">
        <v>100</v>
      </c>
    </row>
    <row r="19597" spans="1:54">
      <c r="A19597" s="2" t="s">
        <v>37556</v>
      </c>
      <c r="B19597" s="2" t="s">
        <v>37560</v>
      </c>
      <c r="C19597" s="2">
        <v>7870</v>
      </c>
      <c r="D19597" s="2" t="s">
        <v>162</v>
      </c>
      <c r="E19597" s="2" t="s">
        <v>3980</v>
      </c>
      <c r="F19597" s="2">
        <v>89576</v>
      </c>
      <c r="G19597" s="2" t="s">
        <v>166</v>
      </c>
      <c r="H19597" s="2"/>
      <c r="I19597" s="2" t="s">
        <v>867</v>
      </c>
      <c r="J19597" s="2" t="s">
        <v>649</v>
      </c>
      <c r="K19597" s="2">
        <v>53</v>
      </c>
      <c r="L19597" s="2" t="s">
        <v>10639</v>
      </c>
      <c r="M19597" s="2">
        <v>73</v>
      </c>
      <c r="N19597" s="2" t="s">
        <v>10640</v>
      </c>
      <c r="O19597" s="2">
        <v>55.9</v>
      </c>
      <c r="P19597" s="2">
        <v>9214</v>
      </c>
      <c r="Q19597" s="2">
        <v>1993</v>
      </c>
      <c r="R19597" s="2">
        <v>9999</v>
      </c>
      <c r="S19597" s="2"/>
      <c r="T19597" s="2"/>
      <c r="U19597" s="2" t="s">
        <v>54</v>
      </c>
      <c r="V19597" s="2" t="s">
        <v>239</v>
      </c>
      <c r="W19597" s="2"/>
      <c r="X19597" s="2"/>
      <c r="Y19597" s="2"/>
      <c r="Z19597" s="2" t="s">
        <v>444</v>
      </c>
      <c r="AA19597" s="2" t="s">
        <v>63</v>
      </c>
      <c r="AB19597" s="2"/>
      <c r="AC19597" s="2"/>
      <c r="AD19597" s="2"/>
      <c r="AE19597" s="2"/>
      <c r="AF19597" s="2"/>
      <c r="AG19597" s="2"/>
      <c r="AH19597" s="2"/>
      <c r="AI19597" s="2"/>
      <c r="AJ19597" s="2">
        <v>1.6420000000000001E-2</v>
      </c>
      <c r="AK19597" s="2">
        <v>1.6420000000000001E-2</v>
      </c>
      <c r="AL19597" s="2">
        <v>1.6420000000000001E-2</v>
      </c>
      <c r="AM19597" s="2">
        <v>1.6420000000000001E-2</v>
      </c>
      <c r="AN19597" s="2"/>
      <c r="AO19597" s="2"/>
      <c r="AP19597" s="2"/>
      <c r="AQ19597" s="2"/>
      <c r="AR19597" s="2"/>
      <c r="AS19597" s="2"/>
      <c r="AT19597" s="2"/>
      <c r="AU19597" s="2"/>
      <c r="AV19597" s="2"/>
      <c r="AW19597" s="2"/>
      <c r="AX19597" s="2"/>
      <c r="AY19597" t="s">
        <v>47505</v>
      </c>
      <c r="AZ19597">
        <v>100</v>
      </c>
      <c r="BA19597" t="s">
        <v>47506</v>
      </c>
      <c r="BB19597">
        <v>100</v>
      </c>
    </row>
    <row r="19598" spans="1:54">
      <c r="A19598" s="2" t="s">
        <v>37561</v>
      </c>
      <c r="B19598" s="2" t="s">
        <v>37562</v>
      </c>
      <c r="C19598" s="2">
        <v>7872</v>
      </c>
      <c r="D19598" s="2" t="s">
        <v>162</v>
      </c>
      <c r="E19598" s="2" t="s">
        <v>51</v>
      </c>
      <c r="F19598" s="2">
        <v>3336</v>
      </c>
      <c r="G19598" s="2" t="s">
        <v>164</v>
      </c>
      <c r="H19598" s="2"/>
      <c r="I19598" s="2" t="s">
        <v>219</v>
      </c>
      <c r="J19598" s="2" t="s">
        <v>1452</v>
      </c>
      <c r="K19598" s="2">
        <v>39</v>
      </c>
      <c r="L19598" s="2" t="s">
        <v>20953</v>
      </c>
      <c r="M19598" s="2">
        <v>161</v>
      </c>
      <c r="N19598" s="2" t="s">
        <v>20954</v>
      </c>
      <c r="O19598" s="2">
        <v>145</v>
      </c>
      <c r="P19598" s="2">
        <v>10745</v>
      </c>
      <c r="Q19598" s="2">
        <v>2002</v>
      </c>
      <c r="R19598" s="2">
        <v>9999</v>
      </c>
      <c r="S19598" s="2"/>
      <c r="T19598" s="2"/>
      <c r="U19598" s="2" t="s">
        <v>54</v>
      </c>
      <c r="V19598" s="2" t="s">
        <v>239</v>
      </c>
      <c r="W19598" s="2"/>
      <c r="X19598" s="2"/>
      <c r="Y19598" s="2"/>
      <c r="Z19598" s="2" t="s">
        <v>253</v>
      </c>
      <c r="AA19598" s="2"/>
      <c r="AB19598" s="2"/>
      <c r="AC19598" s="2"/>
      <c r="AD19598" s="2"/>
      <c r="AE19598" s="2"/>
      <c r="AF19598" s="2"/>
      <c r="AG19598" s="2"/>
      <c r="AH19598" s="2"/>
      <c r="AI19598" s="2">
        <v>0.05</v>
      </c>
      <c r="AJ19598" s="2">
        <v>8.8220000000000007E-2</v>
      </c>
      <c r="AK19598" s="2">
        <v>8.8220000000000007E-2</v>
      </c>
      <c r="AL19598" s="2">
        <v>8.8220000000000007E-2</v>
      </c>
      <c r="AM19598" s="2">
        <v>8.8220000000000007E-2</v>
      </c>
      <c r="AN19598" s="2"/>
      <c r="AO19598" s="2"/>
      <c r="AP19598" s="2"/>
      <c r="AQ19598" s="2"/>
      <c r="AR19598" s="2"/>
      <c r="AS19598" s="2"/>
      <c r="AT19598" s="2"/>
      <c r="AU19598" s="2"/>
      <c r="AV19598" s="2"/>
      <c r="AW19598" s="2"/>
      <c r="AX19598" s="2"/>
      <c r="AY19598" t="s">
        <v>52091</v>
      </c>
      <c r="AZ19598">
        <v>100</v>
      </c>
      <c r="BA19598" t="s">
        <v>52091</v>
      </c>
      <c r="BB19598">
        <v>100</v>
      </c>
    </row>
    <row r="19599" spans="1:54">
      <c r="A19599" s="2" t="s">
        <v>37561</v>
      </c>
      <c r="B19599" s="2" t="s">
        <v>37563</v>
      </c>
      <c r="C19599" s="2">
        <v>7872</v>
      </c>
      <c r="D19599" s="2" t="s">
        <v>162</v>
      </c>
      <c r="E19599" s="2" t="s">
        <v>55</v>
      </c>
      <c r="F19599" s="2">
        <v>3337</v>
      </c>
      <c r="G19599" s="2" t="s">
        <v>164</v>
      </c>
      <c r="H19599" s="2"/>
      <c r="I19599" s="2" t="s">
        <v>219</v>
      </c>
      <c r="J19599" s="2" t="s">
        <v>1452</v>
      </c>
      <c r="K19599" s="2">
        <v>39</v>
      </c>
      <c r="L19599" s="2" t="s">
        <v>20953</v>
      </c>
      <c r="M19599" s="2">
        <v>161</v>
      </c>
      <c r="N19599" s="2" t="s">
        <v>20954</v>
      </c>
      <c r="O19599" s="2">
        <v>145</v>
      </c>
      <c r="P19599" s="2">
        <v>10745</v>
      </c>
      <c r="Q19599" s="2">
        <v>2002</v>
      </c>
      <c r="R19599" s="2">
        <v>9999</v>
      </c>
      <c r="S19599" s="2"/>
      <c r="T19599" s="2"/>
      <c r="U19599" s="2" t="s">
        <v>54</v>
      </c>
      <c r="V19599" s="2" t="s">
        <v>239</v>
      </c>
      <c r="W19599" s="2"/>
      <c r="X19599" s="2"/>
      <c r="Y19599" s="2"/>
      <c r="Z19599" s="2" t="s">
        <v>253</v>
      </c>
      <c r="AA19599" s="2"/>
      <c r="AB19599" s="2"/>
      <c r="AC19599" s="2"/>
      <c r="AD19599" s="2"/>
      <c r="AE19599" s="2"/>
      <c r="AF19599" s="2"/>
      <c r="AG19599" s="2"/>
      <c r="AH19599" s="2"/>
      <c r="AI19599" s="2">
        <v>0.05</v>
      </c>
      <c r="AJ19599" s="2">
        <v>8.7300000000000003E-2</v>
      </c>
      <c r="AK19599" s="2">
        <v>8.7300000000000003E-2</v>
      </c>
      <c r="AL19599" s="2">
        <v>8.7300000000000003E-2</v>
      </c>
      <c r="AM19599" s="2">
        <v>8.7300000000000003E-2</v>
      </c>
      <c r="AN19599" s="2"/>
      <c r="AO19599" s="2"/>
      <c r="AP19599" s="2"/>
      <c r="AQ19599" s="2"/>
      <c r="AR19599" s="2"/>
      <c r="AS19599" s="2"/>
      <c r="AT19599" s="2"/>
      <c r="AU19599" s="2"/>
      <c r="AV19599" s="2"/>
      <c r="AW19599" s="2"/>
      <c r="AX19599" s="2"/>
      <c r="AY19599" t="s">
        <v>52091</v>
      </c>
      <c r="AZ19599">
        <v>100</v>
      </c>
      <c r="BA19599" t="s">
        <v>52091</v>
      </c>
      <c r="BB19599">
        <v>100</v>
      </c>
    </row>
    <row r="19600" spans="1:54">
      <c r="A19600" s="2" t="s">
        <v>37561</v>
      </c>
      <c r="B19600" s="2" t="s">
        <v>37564</v>
      </c>
      <c r="C19600" s="2">
        <v>7872</v>
      </c>
      <c r="D19600" s="2" t="s">
        <v>162</v>
      </c>
      <c r="E19600" s="2" t="s">
        <v>72</v>
      </c>
      <c r="F19600" s="2">
        <v>3338</v>
      </c>
      <c r="G19600" s="2" t="s">
        <v>164</v>
      </c>
      <c r="H19600" s="2"/>
      <c r="I19600" s="2" t="s">
        <v>219</v>
      </c>
      <c r="J19600" s="2" t="s">
        <v>1452</v>
      </c>
      <c r="K19600" s="2">
        <v>39</v>
      </c>
      <c r="L19600" s="2" t="s">
        <v>20953</v>
      </c>
      <c r="M19600" s="2">
        <v>161</v>
      </c>
      <c r="N19600" s="2" t="s">
        <v>20954</v>
      </c>
      <c r="O19600" s="2">
        <v>145</v>
      </c>
      <c r="P19600" s="2">
        <v>10745</v>
      </c>
      <c r="Q19600" s="2">
        <v>2002</v>
      </c>
      <c r="R19600" s="2">
        <v>9999</v>
      </c>
      <c r="S19600" s="2"/>
      <c r="T19600" s="2"/>
      <c r="U19600" s="2" t="s">
        <v>54</v>
      </c>
      <c r="V19600" s="2" t="s">
        <v>239</v>
      </c>
      <c r="W19600" s="2"/>
      <c r="X19600" s="2"/>
      <c r="Y19600" s="2"/>
      <c r="Z19600" s="2" t="s">
        <v>253</v>
      </c>
      <c r="AA19600" s="2"/>
      <c r="AB19600" s="2"/>
      <c r="AC19600" s="2"/>
      <c r="AD19600" s="2"/>
      <c r="AE19600" s="2"/>
      <c r="AF19600" s="2"/>
      <c r="AG19600" s="2"/>
      <c r="AH19600" s="2"/>
      <c r="AI19600" s="2">
        <v>0.05</v>
      </c>
      <c r="AJ19600" s="2">
        <v>0.11076</v>
      </c>
      <c r="AK19600" s="2">
        <v>0.11076</v>
      </c>
      <c r="AL19600" s="2">
        <v>0.11076</v>
      </c>
      <c r="AM19600" s="2">
        <v>0.11076</v>
      </c>
      <c r="AN19600" s="2"/>
      <c r="AO19600" s="2"/>
      <c r="AP19600" s="2"/>
      <c r="AQ19600" s="2"/>
      <c r="AR19600" s="2"/>
      <c r="AS19600" s="2"/>
      <c r="AT19600" s="2"/>
      <c r="AU19600" s="2"/>
      <c r="AV19600" s="2"/>
      <c r="AW19600" s="2"/>
      <c r="AX19600" s="2"/>
      <c r="AY19600" t="s">
        <v>52091</v>
      </c>
      <c r="AZ19600">
        <v>100</v>
      </c>
      <c r="BA19600" t="s">
        <v>52091</v>
      </c>
      <c r="BB19600">
        <v>100</v>
      </c>
    </row>
    <row r="19601" spans="1:54">
      <c r="A19601" s="2" t="s">
        <v>37565</v>
      </c>
      <c r="B19601" s="2" t="s">
        <v>37566</v>
      </c>
      <c r="C19601" s="2">
        <v>7873</v>
      </c>
      <c r="D19601" s="2" t="s">
        <v>162</v>
      </c>
      <c r="E19601" s="2" t="s">
        <v>508</v>
      </c>
      <c r="F19601" s="2">
        <v>3339</v>
      </c>
      <c r="G19601" s="2" t="s">
        <v>166</v>
      </c>
      <c r="H19601" s="2"/>
      <c r="I19601" s="2" t="s">
        <v>215</v>
      </c>
      <c r="J19601" s="2" t="s">
        <v>80</v>
      </c>
      <c r="K19601" s="2">
        <v>12</v>
      </c>
      <c r="L19601" s="2" t="s">
        <v>433</v>
      </c>
      <c r="M19601" s="2">
        <v>57</v>
      </c>
      <c r="N19601" s="2" t="s">
        <v>434</v>
      </c>
      <c r="O19601" s="2">
        <v>156</v>
      </c>
      <c r="P19601" s="2">
        <v>7524</v>
      </c>
      <c r="Q19601" s="2">
        <v>2003</v>
      </c>
      <c r="R19601" s="2">
        <v>9999</v>
      </c>
      <c r="S19601" s="2"/>
      <c r="T19601" s="2"/>
      <c r="U19601" s="2" t="s">
        <v>54</v>
      </c>
      <c r="V19601" s="2" t="s">
        <v>236</v>
      </c>
      <c r="W19601" s="2"/>
      <c r="X19601" s="2"/>
      <c r="Y19601" s="2"/>
      <c r="Z19601" s="2" t="s">
        <v>251</v>
      </c>
      <c r="AA19601" s="2" t="s">
        <v>63</v>
      </c>
      <c r="AB19601" s="2"/>
      <c r="AC19601" s="2"/>
      <c r="AD19601" s="2"/>
      <c r="AE19601" s="2"/>
      <c r="AF19601" s="2"/>
      <c r="AG19601" s="2"/>
      <c r="AH19601" s="2"/>
      <c r="AI19601" s="2"/>
      <c r="AJ19601" s="2">
        <v>8.6999999999999994E-3</v>
      </c>
      <c r="AK19601" s="2">
        <v>8.6999999999999994E-3</v>
      </c>
      <c r="AL19601" s="2">
        <v>8.6999999999999994E-3</v>
      </c>
      <c r="AM19601" s="2">
        <v>8.6999999999999994E-3</v>
      </c>
      <c r="AN19601" s="2"/>
      <c r="AO19601" s="2"/>
      <c r="AP19601" s="2"/>
      <c r="AQ19601" s="2"/>
      <c r="AR19601" s="2"/>
      <c r="AS19601" s="2"/>
      <c r="AT19601" s="2"/>
      <c r="AU19601" s="2"/>
      <c r="AV19601" s="2"/>
      <c r="AW19601" s="2"/>
      <c r="AX19601" s="2"/>
      <c r="AY19601" t="s">
        <v>46870</v>
      </c>
      <c r="AZ19601">
        <v>100</v>
      </c>
      <c r="BA19601" t="s">
        <v>46871</v>
      </c>
      <c r="BB19601">
        <v>100</v>
      </c>
    </row>
    <row r="19602" spans="1:54">
      <c r="A19602" s="2" t="s">
        <v>37565</v>
      </c>
      <c r="B19602" s="2" t="s">
        <v>37567</v>
      </c>
      <c r="C19602" s="2">
        <v>7873</v>
      </c>
      <c r="D19602" s="2" t="s">
        <v>162</v>
      </c>
      <c r="E19602" s="2" t="s">
        <v>512</v>
      </c>
      <c r="F19602" s="2">
        <v>3340</v>
      </c>
      <c r="G19602" s="2" t="s">
        <v>166</v>
      </c>
      <c r="H19602" s="2"/>
      <c r="I19602" s="2" t="s">
        <v>215</v>
      </c>
      <c r="J19602" s="2" t="s">
        <v>80</v>
      </c>
      <c r="K19602" s="2">
        <v>12</v>
      </c>
      <c r="L19602" s="2" t="s">
        <v>433</v>
      </c>
      <c r="M19602" s="2">
        <v>57</v>
      </c>
      <c r="N19602" s="2" t="s">
        <v>434</v>
      </c>
      <c r="O19602" s="2">
        <v>156</v>
      </c>
      <c r="P19602" s="2">
        <v>7524</v>
      </c>
      <c r="Q19602" s="2">
        <v>2003</v>
      </c>
      <c r="R19602" s="2">
        <v>9999</v>
      </c>
      <c r="S19602" s="2"/>
      <c r="T19602" s="2"/>
      <c r="U19602" s="2" t="s">
        <v>54</v>
      </c>
      <c r="V19602" s="2" t="s">
        <v>236</v>
      </c>
      <c r="W19602" s="2"/>
      <c r="X19602" s="2"/>
      <c r="Y19602" s="2"/>
      <c r="Z19602" s="2" t="s">
        <v>251</v>
      </c>
      <c r="AA19602" s="2" t="s">
        <v>63</v>
      </c>
      <c r="AB19602" s="2"/>
      <c r="AC19602" s="2"/>
      <c r="AD19602" s="2"/>
      <c r="AE19602" s="2"/>
      <c r="AF19602" s="2"/>
      <c r="AG19602" s="2"/>
      <c r="AH19602" s="2"/>
      <c r="AI19602" s="2"/>
      <c r="AJ19602" s="2">
        <v>8.6999999999999994E-3</v>
      </c>
      <c r="AK19602" s="2">
        <v>8.6999999999999994E-3</v>
      </c>
      <c r="AL19602" s="2">
        <v>8.6999999999999994E-3</v>
      </c>
      <c r="AM19602" s="2">
        <v>8.6999999999999994E-3</v>
      </c>
      <c r="AN19602" s="2"/>
      <c r="AO19602" s="2"/>
      <c r="AP19602" s="2"/>
      <c r="AQ19602" s="2"/>
      <c r="AR19602" s="2"/>
      <c r="AS19602" s="2"/>
      <c r="AT19602" s="2"/>
      <c r="AU19602" s="2"/>
      <c r="AV19602" s="2"/>
      <c r="AW19602" s="2"/>
      <c r="AX19602" s="2"/>
      <c r="AY19602" t="s">
        <v>46870</v>
      </c>
      <c r="AZ19602">
        <v>100</v>
      </c>
      <c r="BA19602" t="s">
        <v>46871</v>
      </c>
      <c r="BB19602">
        <v>100</v>
      </c>
    </row>
    <row r="19603" spans="1:54">
      <c r="A19603" s="2" t="s">
        <v>37565</v>
      </c>
      <c r="B19603" s="2" t="s">
        <v>37568</v>
      </c>
      <c r="C19603" s="2">
        <v>7873</v>
      </c>
      <c r="D19603" s="2" t="s">
        <v>162</v>
      </c>
      <c r="E19603" s="2" t="s">
        <v>514</v>
      </c>
      <c r="F19603" s="2">
        <v>3341</v>
      </c>
      <c r="G19603" s="2" t="s">
        <v>166</v>
      </c>
      <c r="H19603" s="2"/>
      <c r="I19603" s="2" t="s">
        <v>215</v>
      </c>
      <c r="J19603" s="2" t="s">
        <v>80</v>
      </c>
      <c r="K19603" s="2">
        <v>12</v>
      </c>
      <c r="L19603" s="2" t="s">
        <v>433</v>
      </c>
      <c r="M19603" s="2">
        <v>57</v>
      </c>
      <c r="N19603" s="2" t="s">
        <v>434</v>
      </c>
      <c r="O19603" s="2">
        <v>156</v>
      </c>
      <c r="P19603" s="2">
        <v>7524</v>
      </c>
      <c r="Q19603" s="2">
        <v>2003</v>
      </c>
      <c r="R19603" s="2">
        <v>9999</v>
      </c>
      <c r="S19603" s="2"/>
      <c r="T19603" s="2"/>
      <c r="U19603" s="2" t="s">
        <v>54</v>
      </c>
      <c r="V19603" s="2" t="s">
        <v>236</v>
      </c>
      <c r="W19603" s="2"/>
      <c r="X19603" s="2"/>
      <c r="Y19603" s="2"/>
      <c r="Z19603" s="2" t="s">
        <v>251</v>
      </c>
      <c r="AA19603" s="2" t="s">
        <v>63</v>
      </c>
      <c r="AB19603" s="2"/>
      <c r="AC19603" s="2"/>
      <c r="AD19603" s="2"/>
      <c r="AE19603" s="2"/>
      <c r="AF19603" s="2"/>
      <c r="AG19603" s="2"/>
      <c r="AH19603" s="2"/>
      <c r="AI19603" s="2"/>
      <c r="AJ19603" s="2">
        <v>8.6999999999999994E-3</v>
      </c>
      <c r="AK19603" s="2">
        <v>8.6999999999999994E-3</v>
      </c>
      <c r="AL19603" s="2">
        <v>8.6999999999999994E-3</v>
      </c>
      <c r="AM19603" s="2">
        <v>8.6999999999999994E-3</v>
      </c>
      <c r="AN19603" s="2"/>
      <c r="AO19603" s="2"/>
      <c r="AP19603" s="2"/>
      <c r="AQ19603" s="2"/>
      <c r="AR19603" s="2"/>
      <c r="AS19603" s="2"/>
      <c r="AT19603" s="2"/>
      <c r="AU19603" s="2"/>
      <c r="AV19603" s="2"/>
      <c r="AW19603" s="2"/>
      <c r="AX19603" s="2"/>
      <c r="AY19603" t="s">
        <v>46870</v>
      </c>
      <c r="AZ19603">
        <v>100</v>
      </c>
      <c r="BA19603" t="s">
        <v>46871</v>
      </c>
      <c r="BB19603">
        <v>100</v>
      </c>
    </row>
    <row r="19604" spans="1:54">
      <c r="A19604" s="2" t="s">
        <v>37565</v>
      </c>
      <c r="B19604" s="2" t="s">
        <v>37569</v>
      </c>
      <c r="C19604" s="2">
        <v>7873</v>
      </c>
      <c r="D19604" s="2" t="s">
        <v>162</v>
      </c>
      <c r="E19604" s="2" t="s">
        <v>16316</v>
      </c>
      <c r="F19604" s="2">
        <v>3339</v>
      </c>
      <c r="G19604" s="2" t="s">
        <v>166</v>
      </c>
      <c r="H19604" s="2"/>
      <c r="I19604" s="2" t="s">
        <v>215</v>
      </c>
      <c r="J19604" s="2" t="s">
        <v>80</v>
      </c>
      <c r="K19604" s="2">
        <v>12</v>
      </c>
      <c r="L19604" s="2" t="s">
        <v>433</v>
      </c>
      <c r="M19604" s="2">
        <v>57</v>
      </c>
      <c r="N19604" s="2" t="s">
        <v>434</v>
      </c>
      <c r="O19604" s="2">
        <v>233</v>
      </c>
      <c r="P19604" s="2">
        <v>7524</v>
      </c>
      <c r="Q19604" s="2">
        <v>1965</v>
      </c>
      <c r="R19604" s="2">
        <v>9999</v>
      </c>
      <c r="S19604" s="2"/>
      <c r="T19604" s="2"/>
      <c r="U19604" s="2" t="s">
        <v>54</v>
      </c>
      <c r="V19604" s="2" t="s">
        <v>236</v>
      </c>
      <c r="W19604" s="2"/>
      <c r="X19604" s="2"/>
      <c r="Y19604" s="2"/>
      <c r="Z19604" s="2" t="s">
        <v>251</v>
      </c>
      <c r="AA19604" s="2" t="s">
        <v>63</v>
      </c>
      <c r="AB19604" s="2"/>
      <c r="AC19604" s="2"/>
      <c r="AD19604" s="2"/>
      <c r="AE19604" s="2"/>
      <c r="AF19604" s="2"/>
      <c r="AG19604" s="2"/>
      <c r="AH19604" s="2"/>
      <c r="AI19604" s="2"/>
      <c r="AJ19604" s="2">
        <v>8.6999999999999994E-3</v>
      </c>
      <c r="AK19604" s="2">
        <v>8.6999999999999994E-3</v>
      </c>
      <c r="AL19604" s="2">
        <v>8.6999999999999994E-3</v>
      </c>
      <c r="AM19604" s="2">
        <v>8.6999999999999994E-3</v>
      </c>
      <c r="AN19604" s="2"/>
      <c r="AO19604" s="2"/>
      <c r="AP19604" s="2"/>
      <c r="AQ19604" s="2"/>
      <c r="AR19604" s="2"/>
      <c r="AS19604" s="2"/>
      <c r="AT19604" s="2"/>
      <c r="AU19604" s="2"/>
      <c r="AV19604" s="2"/>
      <c r="AW19604" s="2"/>
      <c r="AX19604" s="2"/>
      <c r="AY19604" t="s">
        <v>46870</v>
      </c>
      <c r="AZ19604">
        <v>100</v>
      </c>
      <c r="BA19604" t="s">
        <v>46871</v>
      </c>
      <c r="BB19604">
        <v>100</v>
      </c>
    </row>
    <row r="19605" spans="1:54">
      <c r="A19605" s="2" t="s">
        <v>37565</v>
      </c>
      <c r="B19605" s="2" t="s">
        <v>37570</v>
      </c>
      <c r="C19605" s="2">
        <v>7873</v>
      </c>
      <c r="D19605" s="2" t="s">
        <v>162</v>
      </c>
      <c r="E19605" s="2" t="s">
        <v>516</v>
      </c>
      <c r="F19605" s="2">
        <v>3342</v>
      </c>
      <c r="G19605" s="2" t="s">
        <v>166</v>
      </c>
      <c r="H19605" s="2"/>
      <c r="I19605" s="2" t="s">
        <v>215</v>
      </c>
      <c r="J19605" s="2" t="s">
        <v>80</v>
      </c>
      <c r="K19605" s="2">
        <v>12</v>
      </c>
      <c r="L19605" s="2" t="s">
        <v>433</v>
      </c>
      <c r="M19605" s="2">
        <v>57</v>
      </c>
      <c r="N19605" s="2" t="s">
        <v>434</v>
      </c>
      <c r="O19605" s="2">
        <v>156</v>
      </c>
      <c r="P19605" s="2">
        <v>7524</v>
      </c>
      <c r="Q19605" s="2">
        <v>2004</v>
      </c>
      <c r="R19605" s="2">
        <v>9999</v>
      </c>
      <c r="S19605" s="2"/>
      <c r="T19605" s="2"/>
      <c r="U19605" s="2" t="s">
        <v>54</v>
      </c>
      <c r="V19605" s="2" t="s">
        <v>236</v>
      </c>
      <c r="W19605" s="2"/>
      <c r="X19605" s="2"/>
      <c r="Y19605" s="2"/>
      <c r="Z19605" s="2" t="s">
        <v>251</v>
      </c>
      <c r="AA19605" s="2" t="s">
        <v>63</v>
      </c>
      <c r="AB19605" s="2"/>
      <c r="AC19605" s="2"/>
      <c r="AD19605" s="2"/>
      <c r="AE19605" s="2"/>
      <c r="AF19605" s="2"/>
      <c r="AG19605" s="2"/>
      <c r="AH19605" s="2"/>
      <c r="AI19605" s="2"/>
      <c r="AJ19605" s="2">
        <v>8.4499999999999992E-3</v>
      </c>
      <c r="AK19605" s="2">
        <v>8.4499999999999992E-3</v>
      </c>
      <c r="AL19605" s="2">
        <v>8.4499999999999992E-3</v>
      </c>
      <c r="AM19605" s="2">
        <v>8.4499999999999992E-3</v>
      </c>
      <c r="AN19605" s="2"/>
      <c r="AO19605" s="2"/>
      <c r="AP19605" s="2"/>
      <c r="AQ19605" s="2"/>
      <c r="AR19605" s="2"/>
      <c r="AS19605" s="2"/>
      <c r="AT19605" s="2"/>
      <c r="AU19605" s="2"/>
      <c r="AV19605" s="2"/>
      <c r="AW19605" s="2"/>
      <c r="AX19605" s="2"/>
      <c r="AY19605" t="s">
        <v>46870</v>
      </c>
      <c r="AZ19605">
        <v>100</v>
      </c>
      <c r="BA19605" t="s">
        <v>46871</v>
      </c>
      <c r="BB19605">
        <v>100</v>
      </c>
    </row>
    <row r="19606" spans="1:54">
      <c r="A19606" s="2" t="s">
        <v>37565</v>
      </c>
      <c r="B19606" s="2" t="s">
        <v>37571</v>
      </c>
      <c r="C19606" s="2">
        <v>7873</v>
      </c>
      <c r="D19606" s="2" t="s">
        <v>162</v>
      </c>
      <c r="E19606" s="2" t="s">
        <v>518</v>
      </c>
      <c r="F19606" s="2">
        <v>3343</v>
      </c>
      <c r="G19606" s="2" t="s">
        <v>166</v>
      </c>
      <c r="H19606" s="2"/>
      <c r="I19606" s="2" t="s">
        <v>215</v>
      </c>
      <c r="J19606" s="2" t="s">
        <v>80</v>
      </c>
      <c r="K19606" s="2">
        <v>12</v>
      </c>
      <c r="L19606" s="2" t="s">
        <v>433</v>
      </c>
      <c r="M19606" s="2">
        <v>57</v>
      </c>
      <c r="N19606" s="2" t="s">
        <v>434</v>
      </c>
      <c r="O19606" s="2">
        <v>156</v>
      </c>
      <c r="P19606" s="2">
        <v>7524</v>
      </c>
      <c r="Q19606" s="2">
        <v>2004</v>
      </c>
      <c r="R19606" s="2">
        <v>9999</v>
      </c>
      <c r="S19606" s="2"/>
      <c r="T19606" s="2"/>
      <c r="U19606" s="2" t="s">
        <v>54</v>
      </c>
      <c r="V19606" s="2" t="s">
        <v>236</v>
      </c>
      <c r="W19606" s="2"/>
      <c r="X19606" s="2"/>
      <c r="Y19606" s="2"/>
      <c r="Z19606" s="2" t="s">
        <v>251</v>
      </c>
      <c r="AA19606" s="2" t="s">
        <v>63</v>
      </c>
      <c r="AB19606" s="2"/>
      <c r="AC19606" s="2"/>
      <c r="AD19606" s="2"/>
      <c r="AE19606" s="2"/>
      <c r="AF19606" s="2"/>
      <c r="AG19606" s="2"/>
      <c r="AH19606" s="2"/>
      <c r="AI19606" s="2"/>
      <c r="AJ19606" s="2">
        <v>8.4499999999999992E-3</v>
      </c>
      <c r="AK19606" s="2">
        <v>8.4499999999999992E-3</v>
      </c>
      <c r="AL19606" s="2">
        <v>8.4499999999999992E-3</v>
      </c>
      <c r="AM19606" s="2">
        <v>8.4499999999999992E-3</v>
      </c>
      <c r="AN19606" s="2"/>
      <c r="AO19606" s="2"/>
      <c r="AP19606" s="2"/>
      <c r="AQ19606" s="2"/>
      <c r="AR19606" s="2"/>
      <c r="AS19606" s="2"/>
      <c r="AT19606" s="2"/>
      <c r="AU19606" s="2"/>
      <c r="AV19606" s="2"/>
      <c r="AW19606" s="2"/>
      <c r="AX19606" s="2"/>
      <c r="AY19606" t="s">
        <v>46870</v>
      </c>
      <c r="AZ19606">
        <v>100</v>
      </c>
      <c r="BA19606" t="s">
        <v>46871</v>
      </c>
      <c r="BB19606">
        <v>100</v>
      </c>
    </row>
    <row r="19607" spans="1:54">
      <c r="A19607" s="2" t="s">
        <v>37565</v>
      </c>
      <c r="B19607" s="2" t="s">
        <v>37572</v>
      </c>
      <c r="C19607" s="2">
        <v>7873</v>
      </c>
      <c r="D19607" s="2" t="s">
        <v>162</v>
      </c>
      <c r="E19607" s="2" t="s">
        <v>520</v>
      </c>
      <c r="F19607" s="2">
        <v>3344</v>
      </c>
      <c r="G19607" s="2" t="s">
        <v>166</v>
      </c>
      <c r="H19607" s="2"/>
      <c r="I19607" s="2" t="s">
        <v>215</v>
      </c>
      <c r="J19607" s="2" t="s">
        <v>80</v>
      </c>
      <c r="K19607" s="2">
        <v>12</v>
      </c>
      <c r="L19607" s="2" t="s">
        <v>433</v>
      </c>
      <c r="M19607" s="2">
        <v>57</v>
      </c>
      <c r="N19607" s="2" t="s">
        <v>434</v>
      </c>
      <c r="O19607" s="2">
        <v>156</v>
      </c>
      <c r="P19607" s="2">
        <v>7524</v>
      </c>
      <c r="Q19607" s="2">
        <v>2004</v>
      </c>
      <c r="R19607" s="2">
        <v>9999</v>
      </c>
      <c r="S19607" s="2"/>
      <c r="T19607" s="2"/>
      <c r="U19607" s="2" t="s">
        <v>54</v>
      </c>
      <c r="V19607" s="2" t="s">
        <v>236</v>
      </c>
      <c r="W19607" s="2"/>
      <c r="X19607" s="2"/>
      <c r="Y19607" s="2"/>
      <c r="Z19607" s="2" t="s">
        <v>251</v>
      </c>
      <c r="AA19607" s="2" t="s">
        <v>63</v>
      </c>
      <c r="AB19607" s="2"/>
      <c r="AC19607" s="2"/>
      <c r="AD19607" s="2"/>
      <c r="AE19607" s="2"/>
      <c r="AF19607" s="2"/>
      <c r="AG19607" s="2"/>
      <c r="AH19607" s="2"/>
      <c r="AI19607" s="2"/>
      <c r="AJ19607" s="2">
        <v>8.4499999999999992E-3</v>
      </c>
      <c r="AK19607" s="2">
        <v>8.4499999999999992E-3</v>
      </c>
      <c r="AL19607" s="2">
        <v>8.4499999999999992E-3</v>
      </c>
      <c r="AM19607" s="2">
        <v>8.4499999999999992E-3</v>
      </c>
      <c r="AN19607" s="2"/>
      <c r="AO19607" s="2"/>
      <c r="AP19607" s="2"/>
      <c r="AQ19607" s="2"/>
      <c r="AR19607" s="2"/>
      <c r="AS19607" s="2"/>
      <c r="AT19607" s="2"/>
      <c r="AU19607" s="2"/>
      <c r="AV19607" s="2"/>
      <c r="AW19607" s="2"/>
      <c r="AX19607" s="2"/>
      <c r="AY19607" t="s">
        <v>46870</v>
      </c>
      <c r="AZ19607">
        <v>100</v>
      </c>
      <c r="BA19607" t="s">
        <v>46871</v>
      </c>
      <c r="BB19607">
        <v>100</v>
      </c>
    </row>
    <row r="19608" spans="1:54">
      <c r="A19608" s="2" t="s">
        <v>37565</v>
      </c>
      <c r="B19608" s="2" t="s">
        <v>37573</v>
      </c>
      <c r="C19608" s="2">
        <v>7873</v>
      </c>
      <c r="D19608" s="2" t="s">
        <v>162</v>
      </c>
      <c r="E19608" s="2" t="s">
        <v>18820</v>
      </c>
      <c r="F19608" s="2">
        <v>3345</v>
      </c>
      <c r="G19608" s="2" t="s">
        <v>166</v>
      </c>
      <c r="H19608" s="2"/>
      <c r="I19608" s="2" t="s">
        <v>215</v>
      </c>
      <c r="J19608" s="2" t="s">
        <v>80</v>
      </c>
      <c r="K19608" s="2">
        <v>12</v>
      </c>
      <c r="L19608" s="2" t="s">
        <v>433</v>
      </c>
      <c r="M19608" s="2">
        <v>57</v>
      </c>
      <c r="N19608" s="2" t="s">
        <v>434</v>
      </c>
      <c r="O19608" s="2">
        <v>156</v>
      </c>
      <c r="P19608" s="2">
        <v>7524</v>
      </c>
      <c r="Q19608" s="2">
        <v>2004</v>
      </c>
      <c r="R19608" s="2">
        <v>9999</v>
      </c>
      <c r="S19608" s="2"/>
      <c r="T19608" s="2"/>
      <c r="U19608" s="2" t="s">
        <v>54</v>
      </c>
      <c r="V19608" s="2" t="s">
        <v>236</v>
      </c>
      <c r="W19608" s="2"/>
      <c r="X19608" s="2"/>
      <c r="Y19608" s="2"/>
      <c r="Z19608" s="2" t="s">
        <v>251</v>
      </c>
      <c r="AA19608" s="2" t="s">
        <v>63</v>
      </c>
      <c r="AB19608" s="2"/>
      <c r="AC19608" s="2"/>
      <c r="AD19608" s="2"/>
      <c r="AE19608" s="2"/>
      <c r="AF19608" s="2"/>
      <c r="AG19608" s="2"/>
      <c r="AH19608" s="2"/>
      <c r="AI19608" s="2"/>
      <c r="AJ19608" s="2">
        <v>8.4499999999999992E-3</v>
      </c>
      <c r="AK19608" s="2">
        <v>8.4499999999999992E-3</v>
      </c>
      <c r="AL19608" s="2">
        <v>8.4499999999999992E-3</v>
      </c>
      <c r="AM19608" s="2">
        <v>8.4499999999999992E-3</v>
      </c>
      <c r="AN19608" s="2"/>
      <c r="AO19608" s="2"/>
      <c r="AP19608" s="2"/>
      <c r="AQ19608" s="2"/>
      <c r="AR19608" s="2"/>
      <c r="AS19608" s="2"/>
      <c r="AT19608" s="2"/>
      <c r="AU19608" s="2"/>
      <c r="AV19608" s="2"/>
      <c r="AW19608" s="2"/>
      <c r="AX19608" s="2"/>
      <c r="AY19608" t="s">
        <v>46870</v>
      </c>
      <c r="AZ19608">
        <v>100</v>
      </c>
      <c r="BA19608" t="s">
        <v>46871</v>
      </c>
      <c r="BB19608">
        <v>100</v>
      </c>
    </row>
    <row r="19609" spans="1:54">
      <c r="A19609" s="2" t="s">
        <v>37565</v>
      </c>
      <c r="B19609" s="2" t="s">
        <v>37574</v>
      </c>
      <c r="C19609" s="2">
        <v>7873</v>
      </c>
      <c r="D19609" s="2" t="s">
        <v>162</v>
      </c>
      <c r="E19609" s="2" t="s">
        <v>16320</v>
      </c>
      <c r="F19609" s="2">
        <v>3342</v>
      </c>
      <c r="G19609" s="2" t="s">
        <v>166</v>
      </c>
      <c r="H19609" s="2"/>
      <c r="I19609" s="2" t="s">
        <v>215</v>
      </c>
      <c r="J19609" s="2" t="s">
        <v>80</v>
      </c>
      <c r="K19609" s="2">
        <v>12</v>
      </c>
      <c r="L19609" s="2" t="s">
        <v>433</v>
      </c>
      <c r="M19609" s="2">
        <v>57</v>
      </c>
      <c r="N19609" s="2" t="s">
        <v>434</v>
      </c>
      <c r="O19609" s="2">
        <v>305</v>
      </c>
      <c r="P19609" s="2">
        <v>7524</v>
      </c>
      <c r="Q19609" s="2">
        <v>1967</v>
      </c>
      <c r="R19609" s="2">
        <v>9999</v>
      </c>
      <c r="S19609" s="2"/>
      <c r="T19609" s="2"/>
      <c r="U19609" s="2" t="s">
        <v>54</v>
      </c>
      <c r="V19609" s="2" t="s">
        <v>236</v>
      </c>
      <c r="W19609" s="2"/>
      <c r="X19609" s="2"/>
      <c r="Y19609" s="2"/>
      <c r="Z19609" s="2" t="s">
        <v>251</v>
      </c>
      <c r="AA19609" s="2" t="s">
        <v>63</v>
      </c>
      <c r="AB19609" s="2"/>
      <c r="AC19609" s="2"/>
      <c r="AD19609" s="2"/>
      <c r="AE19609" s="2"/>
      <c r="AF19609" s="2"/>
      <c r="AG19609" s="2"/>
      <c r="AH19609" s="2"/>
      <c r="AI19609" s="2"/>
      <c r="AJ19609" s="2">
        <v>8.4499999999999992E-3</v>
      </c>
      <c r="AK19609" s="2">
        <v>8.4499999999999992E-3</v>
      </c>
      <c r="AL19609" s="2">
        <v>8.4499999999999992E-3</v>
      </c>
      <c r="AM19609" s="2">
        <v>8.4499999999999992E-3</v>
      </c>
      <c r="AN19609" s="2"/>
      <c r="AO19609" s="2"/>
      <c r="AP19609" s="2"/>
      <c r="AQ19609" s="2"/>
      <c r="AR19609" s="2"/>
      <c r="AS19609" s="2"/>
      <c r="AT19609" s="2"/>
      <c r="AU19609" s="2"/>
      <c r="AV19609" s="2"/>
      <c r="AW19609" s="2"/>
      <c r="AX19609" s="2"/>
      <c r="AY19609" t="s">
        <v>46870</v>
      </c>
      <c r="AZ19609">
        <v>100</v>
      </c>
      <c r="BA19609" t="s">
        <v>46871</v>
      </c>
      <c r="BB19609">
        <v>100</v>
      </c>
    </row>
    <row r="19610" spans="1:54">
      <c r="A19610" s="2" t="s">
        <v>37565</v>
      </c>
      <c r="B19610" s="2" t="s">
        <v>37575</v>
      </c>
      <c r="C19610" s="2">
        <v>7873</v>
      </c>
      <c r="D19610" s="2" t="s">
        <v>162</v>
      </c>
      <c r="E19610" s="2" t="s">
        <v>72</v>
      </c>
      <c r="F19610" s="2">
        <v>90399</v>
      </c>
      <c r="G19610" s="2" t="s">
        <v>164</v>
      </c>
      <c r="H19610" s="2"/>
      <c r="I19610" s="2" t="s">
        <v>215</v>
      </c>
      <c r="J19610" s="2" t="s">
        <v>80</v>
      </c>
      <c r="K19610" s="2">
        <v>12</v>
      </c>
      <c r="L19610" s="2" t="s">
        <v>433</v>
      </c>
      <c r="M19610" s="2">
        <v>57</v>
      </c>
      <c r="N19610" s="2" t="s">
        <v>434</v>
      </c>
      <c r="O19610" s="2">
        <v>56</v>
      </c>
      <c r="P19610" s="2">
        <v>11482</v>
      </c>
      <c r="Q19610" s="2">
        <v>2009</v>
      </c>
      <c r="R19610" s="2">
        <v>9999</v>
      </c>
      <c r="S19610" s="2"/>
      <c r="T19610" s="2"/>
      <c r="U19610" s="2" t="s">
        <v>54</v>
      </c>
      <c r="V19610" s="2" t="s">
        <v>236</v>
      </c>
      <c r="W19610" s="2"/>
      <c r="X19610" s="2"/>
      <c r="Y19610" s="2"/>
      <c r="Z19610" s="2" t="s">
        <v>250</v>
      </c>
      <c r="AA19610" s="2"/>
      <c r="AB19610" s="2"/>
      <c r="AC19610" s="2"/>
      <c r="AD19610" s="2"/>
      <c r="AE19610" s="2"/>
      <c r="AF19610" s="2"/>
      <c r="AG19610" s="2"/>
      <c r="AH19610" s="2"/>
      <c r="AI19610" s="2"/>
      <c r="AJ19610" s="2">
        <v>8.7279999999999996E-2</v>
      </c>
      <c r="AK19610" s="2">
        <v>8.7279999999999996E-2</v>
      </c>
      <c r="AL19610" s="2">
        <v>8.7279999999999996E-2</v>
      </c>
      <c r="AM19610" s="2">
        <v>8.7279999999999996E-2</v>
      </c>
      <c r="AN19610" s="2"/>
      <c r="AO19610" s="2"/>
      <c r="AP19610" s="2"/>
      <c r="AQ19610" s="2"/>
      <c r="AR19610" s="2"/>
      <c r="AS19610" s="2"/>
      <c r="AT19610" s="2"/>
      <c r="AU19610" s="2"/>
      <c r="AV19610" s="2"/>
      <c r="AW19610" s="2"/>
      <c r="AX19610" s="2"/>
      <c r="AY19610" t="s">
        <v>46870</v>
      </c>
      <c r="AZ19610">
        <v>100</v>
      </c>
      <c r="BA19610" t="s">
        <v>46871</v>
      </c>
      <c r="BB19610">
        <v>100</v>
      </c>
    </row>
    <row r="19611" spans="1:54">
      <c r="A19611" s="2" t="s">
        <v>37565</v>
      </c>
      <c r="B19611" s="2" t="s">
        <v>37576</v>
      </c>
      <c r="C19611" s="2">
        <v>7873</v>
      </c>
      <c r="D19611" s="2" t="s">
        <v>162</v>
      </c>
      <c r="E19611" s="2" t="s">
        <v>89</v>
      </c>
      <c r="F19611" s="2">
        <v>90401</v>
      </c>
      <c r="G19611" s="2" t="s">
        <v>164</v>
      </c>
      <c r="H19611" s="2"/>
      <c r="I19611" s="2" t="s">
        <v>215</v>
      </c>
      <c r="J19611" s="2" t="s">
        <v>80</v>
      </c>
      <c r="K19611" s="2">
        <v>12</v>
      </c>
      <c r="L19611" s="2" t="s">
        <v>433</v>
      </c>
      <c r="M19611" s="2">
        <v>57</v>
      </c>
      <c r="N19611" s="2" t="s">
        <v>434</v>
      </c>
      <c r="O19611" s="2">
        <v>56</v>
      </c>
      <c r="P19611" s="2">
        <v>11482</v>
      </c>
      <c r="Q19611" s="2">
        <v>2009</v>
      </c>
      <c r="R19611" s="2">
        <v>9999</v>
      </c>
      <c r="S19611" s="2"/>
      <c r="T19611" s="2"/>
      <c r="U19611" s="2" t="s">
        <v>54</v>
      </c>
      <c r="V19611" s="2" t="s">
        <v>236</v>
      </c>
      <c r="W19611" s="2"/>
      <c r="X19611" s="2"/>
      <c r="Y19611" s="2"/>
      <c r="Z19611" s="2" t="s">
        <v>250</v>
      </c>
      <c r="AA19611" s="2"/>
      <c r="AB19611" s="2"/>
      <c r="AC19611" s="2"/>
      <c r="AD19611" s="2"/>
      <c r="AE19611" s="2"/>
      <c r="AF19611" s="2"/>
      <c r="AG19611" s="2"/>
      <c r="AH19611" s="2"/>
      <c r="AI19611" s="2"/>
      <c r="AJ19611" s="2">
        <v>8.7389999999999995E-2</v>
      </c>
      <c r="AK19611" s="2">
        <v>8.7389999999999995E-2</v>
      </c>
      <c r="AL19611" s="2">
        <v>8.7389999999999995E-2</v>
      </c>
      <c r="AM19611" s="2">
        <v>8.7389999999999995E-2</v>
      </c>
      <c r="AN19611" s="2"/>
      <c r="AO19611" s="2"/>
      <c r="AP19611" s="2"/>
      <c r="AQ19611" s="2"/>
      <c r="AR19611" s="2"/>
      <c r="AS19611" s="2"/>
      <c r="AT19611" s="2"/>
      <c r="AU19611" s="2"/>
      <c r="AV19611" s="2"/>
      <c r="AW19611" s="2"/>
      <c r="AX19611" s="2"/>
      <c r="AY19611" t="s">
        <v>46870</v>
      </c>
      <c r="AZ19611">
        <v>100</v>
      </c>
      <c r="BA19611" t="s">
        <v>46871</v>
      </c>
      <c r="BB19611">
        <v>100</v>
      </c>
    </row>
    <row r="19612" spans="1:54">
      <c r="A19612" s="2" t="s">
        <v>37565</v>
      </c>
      <c r="B19612" s="2" t="s">
        <v>37577</v>
      </c>
      <c r="C19612" s="2">
        <v>7873</v>
      </c>
      <c r="D19612" s="2" t="s">
        <v>162</v>
      </c>
      <c r="E19612" s="2" t="s">
        <v>73</v>
      </c>
      <c r="F19612" s="2">
        <v>90403</v>
      </c>
      <c r="G19612" s="2" t="s">
        <v>164</v>
      </c>
      <c r="H19612" s="2"/>
      <c r="I19612" s="2" t="s">
        <v>215</v>
      </c>
      <c r="J19612" s="2" t="s">
        <v>80</v>
      </c>
      <c r="K19612" s="2">
        <v>12</v>
      </c>
      <c r="L19612" s="2" t="s">
        <v>433</v>
      </c>
      <c r="M19612" s="2">
        <v>57</v>
      </c>
      <c r="N19612" s="2" t="s">
        <v>434</v>
      </c>
      <c r="O19612" s="2">
        <v>56</v>
      </c>
      <c r="P19612" s="2">
        <v>11482</v>
      </c>
      <c r="Q19612" s="2">
        <v>2009</v>
      </c>
      <c r="R19612" s="2">
        <v>9999</v>
      </c>
      <c r="S19612" s="2"/>
      <c r="T19612" s="2"/>
      <c r="U19612" s="2" t="s">
        <v>54</v>
      </c>
      <c r="V19612" s="2" t="s">
        <v>236</v>
      </c>
      <c r="W19612" s="2"/>
      <c r="X19612" s="2"/>
      <c r="Y19612" s="2"/>
      <c r="Z19612" s="2" t="s">
        <v>250</v>
      </c>
      <c r="AA19612" s="2"/>
      <c r="AB19612" s="2"/>
      <c r="AC19612" s="2"/>
      <c r="AD19612" s="2"/>
      <c r="AE19612" s="2"/>
      <c r="AF19612" s="2"/>
      <c r="AG19612" s="2"/>
      <c r="AH19612" s="2"/>
      <c r="AI19612" s="2"/>
      <c r="AJ19612" s="2">
        <v>8.4669999999999995E-2</v>
      </c>
      <c r="AK19612" s="2">
        <v>8.4669999999999995E-2</v>
      </c>
      <c r="AL19612" s="2">
        <v>8.4669999999999995E-2</v>
      </c>
      <c r="AM19612" s="2">
        <v>8.4669999999999995E-2</v>
      </c>
      <c r="AN19612" s="2"/>
      <c r="AO19612" s="2"/>
      <c r="AP19612" s="2"/>
      <c r="AQ19612" s="2"/>
      <c r="AR19612" s="2"/>
      <c r="AS19612" s="2"/>
      <c r="AT19612" s="2"/>
      <c r="AU19612" s="2"/>
      <c r="AV19612" s="2"/>
      <c r="AW19612" s="2"/>
      <c r="AX19612" s="2"/>
      <c r="AY19612" t="s">
        <v>46870</v>
      </c>
      <c r="AZ19612">
        <v>100</v>
      </c>
      <c r="BA19612" t="s">
        <v>46871</v>
      </c>
      <c r="BB19612">
        <v>100</v>
      </c>
    </row>
    <row r="19613" spans="1:54">
      <c r="A19613" s="2" t="s">
        <v>37565</v>
      </c>
      <c r="B19613" s="2" t="s">
        <v>37578</v>
      </c>
      <c r="C19613" s="2">
        <v>7873</v>
      </c>
      <c r="D19613" s="2" t="s">
        <v>162</v>
      </c>
      <c r="E19613" s="2" t="s">
        <v>92</v>
      </c>
      <c r="F19613" s="2">
        <v>90405</v>
      </c>
      <c r="G19613" s="2" t="s">
        <v>164</v>
      </c>
      <c r="H19613" s="2"/>
      <c r="I19613" s="2" t="s">
        <v>215</v>
      </c>
      <c r="J19613" s="2" t="s">
        <v>80</v>
      </c>
      <c r="K19613" s="2">
        <v>12</v>
      </c>
      <c r="L19613" s="2" t="s">
        <v>433</v>
      </c>
      <c r="M19613" s="2">
        <v>57</v>
      </c>
      <c r="N19613" s="2" t="s">
        <v>434</v>
      </c>
      <c r="O19613" s="2">
        <v>56</v>
      </c>
      <c r="P19613" s="2">
        <v>11482</v>
      </c>
      <c r="Q19613" s="2">
        <v>2009</v>
      </c>
      <c r="R19613" s="2">
        <v>9999</v>
      </c>
      <c r="S19613" s="2"/>
      <c r="T19613" s="2"/>
      <c r="U19613" s="2" t="s">
        <v>54</v>
      </c>
      <c r="V19613" s="2" t="s">
        <v>236</v>
      </c>
      <c r="W19613" s="2"/>
      <c r="X19613" s="2"/>
      <c r="Y19613" s="2"/>
      <c r="Z19613" s="2" t="s">
        <v>250</v>
      </c>
      <c r="AA19613" s="2"/>
      <c r="AB19613" s="2"/>
      <c r="AC19613" s="2"/>
      <c r="AD19613" s="2"/>
      <c r="AE19613" s="2"/>
      <c r="AF19613" s="2"/>
      <c r="AG19613" s="2"/>
      <c r="AH19613" s="2"/>
      <c r="AI19613" s="2"/>
      <c r="AJ19613" s="2">
        <v>8.5379999999999998E-2</v>
      </c>
      <c r="AK19613" s="2">
        <v>8.5379999999999998E-2</v>
      </c>
      <c r="AL19613" s="2">
        <v>8.5379999999999998E-2</v>
      </c>
      <c r="AM19613" s="2">
        <v>8.5379999999999998E-2</v>
      </c>
      <c r="AN19613" s="2"/>
      <c r="AO19613" s="2"/>
      <c r="AP19613" s="2"/>
      <c r="AQ19613" s="2"/>
      <c r="AR19613" s="2"/>
      <c r="AS19613" s="2"/>
      <c r="AT19613" s="2"/>
      <c r="AU19613" s="2"/>
      <c r="AV19613" s="2"/>
      <c r="AW19613" s="2"/>
      <c r="AX19613" s="2"/>
      <c r="AY19613" t="s">
        <v>46870</v>
      </c>
      <c r="AZ19613">
        <v>100</v>
      </c>
      <c r="BA19613" t="s">
        <v>46871</v>
      </c>
      <c r="BB19613">
        <v>100</v>
      </c>
    </row>
    <row r="19614" spans="1:54">
      <c r="A19614" s="2" t="s">
        <v>37579</v>
      </c>
      <c r="B19614" s="2" t="s">
        <v>37580</v>
      </c>
      <c r="C19614" s="2">
        <v>7874</v>
      </c>
      <c r="D19614" s="2" t="s">
        <v>162</v>
      </c>
      <c r="E19614" s="2" t="s">
        <v>51</v>
      </c>
      <c r="F19614" s="2"/>
      <c r="G19614" s="2" t="s">
        <v>164</v>
      </c>
      <c r="H19614" s="2" t="s">
        <v>165</v>
      </c>
      <c r="I19614" s="2" t="s">
        <v>219</v>
      </c>
      <c r="J19614" s="2" t="s">
        <v>1452</v>
      </c>
      <c r="K19614" s="2">
        <v>39</v>
      </c>
      <c r="L19614" s="2" t="s">
        <v>1652</v>
      </c>
      <c r="M19614" s="2">
        <v>171</v>
      </c>
      <c r="N19614" s="2" t="s">
        <v>8887</v>
      </c>
      <c r="O19614" s="2">
        <v>1.8</v>
      </c>
      <c r="P19614" s="2">
        <v>10745</v>
      </c>
      <c r="Q19614" s="2">
        <v>2000</v>
      </c>
      <c r="R19614" s="2">
        <v>9999</v>
      </c>
      <c r="S19614" s="2"/>
      <c r="T19614" s="2"/>
      <c r="U19614" s="2" t="s">
        <v>54</v>
      </c>
      <c r="V19614" s="2" t="s">
        <v>240</v>
      </c>
      <c r="W19614" s="2"/>
      <c r="X19614" s="2"/>
      <c r="Y19614" s="2"/>
      <c r="Z19614" s="2"/>
      <c r="AA19614" s="2"/>
      <c r="AB19614" s="2"/>
      <c r="AC19614" s="2"/>
      <c r="AD19614" s="2"/>
      <c r="AE19614" s="2"/>
      <c r="AF19614" s="2"/>
      <c r="AG19614" s="2"/>
      <c r="AH19614" s="2"/>
      <c r="AI19614" s="2">
        <v>0.5</v>
      </c>
      <c r="AJ19614" s="2">
        <v>1.6497599999999999</v>
      </c>
      <c r="AK19614" s="2">
        <v>1.6497599999999999</v>
      </c>
      <c r="AL19614" s="2">
        <v>1.6497599999999999</v>
      </c>
      <c r="AM19614" s="2">
        <v>1.6497599999999999</v>
      </c>
      <c r="AN19614" s="2"/>
      <c r="AO19614" s="2"/>
      <c r="AP19614" s="2"/>
      <c r="AQ19614" s="2"/>
      <c r="AR19614" s="2"/>
      <c r="AS19614" s="2"/>
      <c r="AT19614" s="2"/>
      <c r="AU19614" s="2"/>
      <c r="AV19614" s="2"/>
      <c r="AW19614" s="2"/>
      <c r="AX19614" s="2"/>
      <c r="AY19614" t="s">
        <v>47428</v>
      </c>
      <c r="AZ19614">
        <v>100</v>
      </c>
      <c r="BA19614" t="s">
        <v>46573</v>
      </c>
      <c r="BB19614">
        <v>100</v>
      </c>
    </row>
    <row r="19615" spans="1:54">
      <c r="A19615" s="2" t="s">
        <v>37579</v>
      </c>
      <c r="B19615" s="2" t="s">
        <v>37581</v>
      </c>
      <c r="C19615" s="2">
        <v>7874</v>
      </c>
      <c r="D19615" s="2" t="s">
        <v>162</v>
      </c>
      <c r="E19615" s="2" t="s">
        <v>55</v>
      </c>
      <c r="F19615" s="2"/>
      <c r="G19615" s="2" t="s">
        <v>164</v>
      </c>
      <c r="H19615" s="2" t="s">
        <v>165</v>
      </c>
      <c r="I19615" s="2" t="s">
        <v>219</v>
      </c>
      <c r="J19615" s="2" t="s">
        <v>1452</v>
      </c>
      <c r="K19615" s="2">
        <v>39</v>
      </c>
      <c r="L19615" s="2" t="s">
        <v>1652</v>
      </c>
      <c r="M19615" s="2">
        <v>171</v>
      </c>
      <c r="N19615" s="2" t="s">
        <v>8887</v>
      </c>
      <c r="O19615" s="2">
        <v>1.8</v>
      </c>
      <c r="P19615" s="2">
        <v>10745</v>
      </c>
      <c r="Q19615" s="2">
        <v>2000</v>
      </c>
      <c r="R19615" s="2">
        <v>9999</v>
      </c>
      <c r="S19615" s="2"/>
      <c r="T19615" s="2"/>
      <c r="U19615" s="2" t="s">
        <v>54</v>
      </c>
      <c r="V19615" s="2" t="s">
        <v>240</v>
      </c>
      <c r="W19615" s="2"/>
      <c r="X19615" s="2"/>
      <c r="Y19615" s="2"/>
      <c r="Z19615" s="2"/>
      <c r="AA19615" s="2"/>
      <c r="AB19615" s="2"/>
      <c r="AC19615" s="2"/>
      <c r="AD19615" s="2"/>
      <c r="AE19615" s="2"/>
      <c r="AF19615" s="2"/>
      <c r="AG19615" s="2"/>
      <c r="AH19615" s="2"/>
      <c r="AI19615" s="2">
        <v>0.5</v>
      </c>
      <c r="AJ19615" s="2">
        <v>1.6497599999999999</v>
      </c>
      <c r="AK19615" s="2">
        <v>1.6497599999999999</v>
      </c>
      <c r="AL19615" s="2">
        <v>1.6497599999999999</v>
      </c>
      <c r="AM19615" s="2">
        <v>1.6497599999999999</v>
      </c>
      <c r="AN19615" s="2"/>
      <c r="AO19615" s="2"/>
      <c r="AP19615" s="2"/>
      <c r="AQ19615" s="2"/>
      <c r="AR19615" s="2"/>
      <c r="AS19615" s="2"/>
      <c r="AT19615" s="2"/>
      <c r="AU19615" s="2"/>
      <c r="AV19615" s="2"/>
      <c r="AW19615" s="2"/>
      <c r="AX19615" s="2"/>
      <c r="AY19615" t="s">
        <v>47428</v>
      </c>
      <c r="AZ19615">
        <v>100</v>
      </c>
      <c r="BA19615" t="s">
        <v>46573</v>
      </c>
      <c r="BB19615">
        <v>100</v>
      </c>
    </row>
    <row r="19616" spans="1:54">
      <c r="A19616" s="2" t="s">
        <v>37582</v>
      </c>
      <c r="B19616" s="2" t="s">
        <v>37583</v>
      </c>
      <c r="C19616" s="2">
        <v>7878</v>
      </c>
      <c r="D19616" s="2" t="s">
        <v>162</v>
      </c>
      <c r="E19616" s="2" t="s">
        <v>51</v>
      </c>
      <c r="F19616" s="2"/>
      <c r="G19616" s="2" t="s">
        <v>164</v>
      </c>
      <c r="H19616" s="2" t="s">
        <v>165</v>
      </c>
      <c r="I19616" s="2" t="s">
        <v>1465</v>
      </c>
      <c r="J19616" s="2" t="s">
        <v>1452</v>
      </c>
      <c r="K19616" s="2">
        <v>39</v>
      </c>
      <c r="L19616" s="2" t="s">
        <v>1466</v>
      </c>
      <c r="M19616" s="2">
        <v>93</v>
      </c>
      <c r="N19616" s="2" t="s">
        <v>1467</v>
      </c>
      <c r="O19616" s="2">
        <v>1</v>
      </c>
      <c r="P19616" s="2">
        <v>11228</v>
      </c>
      <c r="Q19616" s="2">
        <v>1998</v>
      </c>
      <c r="R19616" s="2">
        <v>9999</v>
      </c>
      <c r="S19616" s="2"/>
      <c r="T19616" s="2"/>
      <c r="U19616" s="2" t="s">
        <v>54</v>
      </c>
      <c r="V19616" s="2" t="s">
        <v>240</v>
      </c>
      <c r="W19616" s="2"/>
      <c r="X19616" s="2"/>
      <c r="Y19616" s="2"/>
      <c r="Z19616" s="2"/>
      <c r="AA19616" s="2"/>
      <c r="AB19616" s="2"/>
      <c r="AC19616" s="2"/>
      <c r="AD19616" s="2"/>
      <c r="AE19616" s="2"/>
      <c r="AF19616" s="2"/>
      <c r="AG19616" s="2"/>
      <c r="AH19616" s="2"/>
      <c r="AI19616" s="2">
        <v>0.5</v>
      </c>
      <c r="AJ19616" s="2">
        <v>1.6497599999999999</v>
      </c>
      <c r="AK19616" s="2">
        <v>1.6497599999999999</v>
      </c>
      <c r="AL19616" s="2">
        <v>1.6497599999999999</v>
      </c>
      <c r="AM19616" s="2">
        <v>1.6497599999999999</v>
      </c>
      <c r="AN19616" s="2"/>
      <c r="AO19616" s="2"/>
      <c r="AP19616" s="2"/>
      <c r="AQ19616" s="2"/>
      <c r="AR19616" s="2"/>
      <c r="AS19616" s="2"/>
      <c r="AT19616" s="2"/>
      <c r="AU19616" s="2"/>
      <c r="AV19616" s="2"/>
      <c r="AW19616" s="2"/>
      <c r="AX19616" s="2"/>
      <c r="AY19616" t="s">
        <v>46765</v>
      </c>
      <c r="AZ19616">
        <v>100</v>
      </c>
      <c r="BA19616" t="s">
        <v>46765</v>
      </c>
      <c r="BB19616">
        <v>100</v>
      </c>
    </row>
    <row r="19617" spans="1:54">
      <c r="A19617" s="2" t="s">
        <v>37584</v>
      </c>
      <c r="B19617" s="2" t="s">
        <v>37585</v>
      </c>
      <c r="C19617" s="2">
        <v>788</v>
      </c>
      <c r="D19617" s="2" t="s">
        <v>162</v>
      </c>
      <c r="E19617" s="2" t="s">
        <v>51</v>
      </c>
      <c r="F19617" s="2"/>
      <c r="G19617" s="2" t="s">
        <v>163</v>
      </c>
      <c r="H19617" s="2"/>
      <c r="I19617" s="2" t="s">
        <v>217</v>
      </c>
      <c r="J19617" s="2" t="s">
        <v>142</v>
      </c>
      <c r="K19617" s="2">
        <v>50</v>
      </c>
      <c r="L19617" s="2" t="s">
        <v>2441</v>
      </c>
      <c r="M19617" s="2">
        <v>5</v>
      </c>
      <c r="N19617" s="2" t="s">
        <v>2442</v>
      </c>
      <c r="O19617" s="2">
        <v>1.9</v>
      </c>
      <c r="P19617" s="2">
        <v>0</v>
      </c>
      <c r="Q19617" s="2">
        <v>1984</v>
      </c>
      <c r="R19617" s="2">
        <v>9999</v>
      </c>
      <c r="S19617" s="2"/>
      <c r="T19617" s="2"/>
      <c r="U19617" s="2" t="s">
        <v>54</v>
      </c>
      <c r="V19617" s="2" t="s">
        <v>163</v>
      </c>
      <c r="W19617" s="2"/>
      <c r="X19617" s="2"/>
      <c r="Y19617" s="2"/>
      <c r="Z19617" s="2"/>
      <c r="AA19617" s="2"/>
      <c r="AB19617" s="2"/>
      <c r="AC19617" s="2"/>
      <c r="AD19617" s="2"/>
      <c r="AE19617" s="2"/>
      <c r="AF19617" s="2"/>
      <c r="AG19617" s="2"/>
      <c r="AH19617" s="2"/>
      <c r="AI19617" s="2"/>
      <c r="AJ19617" s="2">
        <v>0</v>
      </c>
      <c r="AK19617" s="2">
        <v>0</v>
      </c>
      <c r="AL19617" s="2">
        <v>0</v>
      </c>
      <c r="AM19617" s="2">
        <v>0</v>
      </c>
      <c r="AN19617" s="2"/>
      <c r="AO19617" s="2"/>
      <c r="AP19617" s="2"/>
      <c r="AQ19617" s="2"/>
      <c r="AR19617" s="2"/>
      <c r="AS19617" s="2"/>
      <c r="AT19617" s="2"/>
      <c r="AU19617" s="2"/>
      <c r="AV19617" s="2"/>
      <c r="AW19617" s="2"/>
      <c r="AX19617" s="2"/>
      <c r="AY19617" t="s">
        <v>47486</v>
      </c>
      <c r="AZ19617">
        <v>100</v>
      </c>
      <c r="BA19617" t="s">
        <v>47487</v>
      </c>
      <c r="BB19617">
        <v>100</v>
      </c>
    </row>
    <row r="19618" spans="1:54">
      <c r="A19618" s="2" t="s">
        <v>37586</v>
      </c>
      <c r="B19618" s="2" t="s">
        <v>37587</v>
      </c>
      <c r="C19618" s="2">
        <v>7883</v>
      </c>
      <c r="D19618" s="2" t="s">
        <v>162</v>
      </c>
      <c r="E19618" s="2" t="s">
        <v>51</v>
      </c>
      <c r="F19618" s="2"/>
      <c r="G19618" s="2" t="s">
        <v>164</v>
      </c>
      <c r="H19618" s="2" t="s">
        <v>165</v>
      </c>
      <c r="I19618" s="2" t="s">
        <v>994</v>
      </c>
      <c r="J19618" s="2" t="s">
        <v>1657</v>
      </c>
      <c r="K19618" s="2">
        <v>47</v>
      </c>
      <c r="L19618" s="2" t="s">
        <v>5623</v>
      </c>
      <c r="M19618" s="2">
        <v>67</v>
      </c>
      <c r="N19618" s="2" t="s">
        <v>37588</v>
      </c>
      <c r="O19618" s="2">
        <v>1.8</v>
      </c>
      <c r="P19618" s="2">
        <v>11102</v>
      </c>
      <c r="Q19618" s="2">
        <v>2000</v>
      </c>
      <c r="R19618" s="2">
        <v>9999</v>
      </c>
      <c r="S19618" s="2"/>
      <c r="T19618" s="2"/>
      <c r="U19618" s="2" t="s">
        <v>54</v>
      </c>
      <c r="V19618" s="2" t="s">
        <v>240</v>
      </c>
      <c r="W19618" s="2"/>
      <c r="X19618" s="2"/>
      <c r="Y19618" s="2"/>
      <c r="Z19618" s="2"/>
      <c r="AA19618" s="2"/>
      <c r="AB19618" s="2"/>
      <c r="AC19618" s="2"/>
      <c r="AD19618" s="2"/>
      <c r="AE19618" s="2"/>
      <c r="AF19618" s="2"/>
      <c r="AG19618" s="2"/>
      <c r="AH19618" s="2"/>
      <c r="AI19618" s="2">
        <v>5</v>
      </c>
      <c r="AJ19618" s="2">
        <v>1.6497599999999999</v>
      </c>
      <c r="AK19618" s="2">
        <v>1.6497599999999999</v>
      </c>
      <c r="AL19618" s="2">
        <v>1.6497599999999999</v>
      </c>
      <c r="AM19618" s="2">
        <v>1.6497599999999999</v>
      </c>
      <c r="AN19618" s="2"/>
      <c r="AO19618" s="2"/>
      <c r="AP19618" s="2"/>
      <c r="AQ19618" s="2"/>
      <c r="AR19618" s="2"/>
      <c r="AS19618" s="2"/>
      <c r="AT19618" s="2"/>
      <c r="AU19618" s="2"/>
      <c r="AV19618" s="2"/>
      <c r="AW19618" s="2"/>
      <c r="AX19618" s="2"/>
      <c r="AY19618" t="s">
        <v>52092</v>
      </c>
      <c r="AZ19618">
        <v>100</v>
      </c>
      <c r="BA19618" t="s">
        <v>52092</v>
      </c>
      <c r="BB19618">
        <v>100</v>
      </c>
    </row>
    <row r="19619" spans="1:54">
      <c r="A19619" s="2" t="s">
        <v>37586</v>
      </c>
      <c r="B19619" s="2" t="s">
        <v>37589</v>
      </c>
      <c r="C19619" s="2">
        <v>7883</v>
      </c>
      <c r="D19619" s="2" t="s">
        <v>162</v>
      </c>
      <c r="E19619" s="2" t="s">
        <v>1194</v>
      </c>
      <c r="F19619" s="2"/>
      <c r="G19619" s="2" t="s">
        <v>164</v>
      </c>
      <c r="H19619" s="2" t="s">
        <v>165</v>
      </c>
      <c r="I19619" s="2" t="s">
        <v>994</v>
      </c>
      <c r="J19619" s="2" t="s">
        <v>1657</v>
      </c>
      <c r="K19619" s="2">
        <v>47</v>
      </c>
      <c r="L19619" s="2" t="s">
        <v>5623</v>
      </c>
      <c r="M19619" s="2">
        <v>67</v>
      </c>
      <c r="N19619" s="2" t="s">
        <v>37588</v>
      </c>
      <c r="O19619" s="2">
        <v>1.8</v>
      </c>
      <c r="P19619" s="2">
        <v>10745</v>
      </c>
      <c r="Q19619" s="2">
        <v>2000</v>
      </c>
      <c r="R19619" s="2">
        <v>9999</v>
      </c>
      <c r="S19619" s="2"/>
      <c r="T19619" s="2"/>
      <c r="U19619" s="2" t="s">
        <v>54</v>
      </c>
      <c r="V19619" s="2" t="s">
        <v>240</v>
      </c>
      <c r="W19619" s="2"/>
      <c r="X19619" s="2"/>
      <c r="Y19619" s="2"/>
      <c r="Z19619" s="2"/>
      <c r="AA19619" s="2"/>
      <c r="AB19619" s="2"/>
      <c r="AC19619" s="2"/>
      <c r="AD19619" s="2"/>
      <c r="AE19619" s="2"/>
      <c r="AF19619" s="2"/>
      <c r="AG19619" s="2"/>
      <c r="AH19619" s="2"/>
      <c r="AI19619" s="2">
        <v>5</v>
      </c>
      <c r="AJ19619" s="2">
        <v>1.6497599999999999</v>
      </c>
      <c r="AK19619" s="2">
        <v>1.6497599999999999</v>
      </c>
      <c r="AL19619" s="2">
        <v>1.6497599999999999</v>
      </c>
      <c r="AM19619" s="2">
        <v>1.6497599999999999</v>
      </c>
      <c r="AN19619" s="2"/>
      <c r="AO19619" s="2"/>
      <c r="AP19619" s="2"/>
      <c r="AQ19619" s="2"/>
      <c r="AR19619" s="2"/>
      <c r="AS19619" s="2"/>
      <c r="AT19619" s="2"/>
      <c r="AU19619" s="2"/>
      <c r="AV19619" s="2"/>
      <c r="AW19619" s="2"/>
      <c r="AX19619" s="2"/>
      <c r="AY19619" t="s">
        <v>52092</v>
      </c>
      <c r="AZ19619">
        <v>100</v>
      </c>
      <c r="BA19619" t="s">
        <v>52092</v>
      </c>
      <c r="BB19619">
        <v>100</v>
      </c>
    </row>
    <row r="19620" spans="1:54">
      <c r="A19620" s="2" t="s">
        <v>37586</v>
      </c>
      <c r="B19620" s="2" t="s">
        <v>37590</v>
      </c>
      <c r="C19620" s="2">
        <v>7883</v>
      </c>
      <c r="D19620" s="2" t="s">
        <v>162</v>
      </c>
      <c r="E19620" s="2" t="s">
        <v>1196</v>
      </c>
      <c r="F19620" s="2"/>
      <c r="G19620" s="2" t="s">
        <v>164</v>
      </c>
      <c r="H19620" s="2" t="s">
        <v>165</v>
      </c>
      <c r="I19620" s="2" t="s">
        <v>994</v>
      </c>
      <c r="J19620" s="2" t="s">
        <v>1657</v>
      </c>
      <c r="K19620" s="2">
        <v>47</v>
      </c>
      <c r="L19620" s="2" t="s">
        <v>5623</v>
      </c>
      <c r="M19620" s="2">
        <v>67</v>
      </c>
      <c r="N19620" s="2" t="s">
        <v>37588</v>
      </c>
      <c r="O19620" s="2">
        <v>1.8</v>
      </c>
      <c r="P19620" s="2">
        <v>10745</v>
      </c>
      <c r="Q19620" s="2">
        <v>2000</v>
      </c>
      <c r="R19620" s="2">
        <v>9999</v>
      </c>
      <c r="S19620" s="2"/>
      <c r="T19620" s="2"/>
      <c r="U19620" s="2" t="s">
        <v>54</v>
      </c>
      <c r="V19620" s="2" t="s">
        <v>240</v>
      </c>
      <c r="W19620" s="2"/>
      <c r="X19620" s="2"/>
      <c r="Y19620" s="2"/>
      <c r="Z19620" s="2"/>
      <c r="AA19620" s="2"/>
      <c r="AB19620" s="2"/>
      <c r="AC19620" s="2"/>
      <c r="AD19620" s="2"/>
      <c r="AE19620" s="2"/>
      <c r="AF19620" s="2"/>
      <c r="AG19620" s="2"/>
      <c r="AH19620" s="2"/>
      <c r="AI19620" s="2">
        <v>5</v>
      </c>
      <c r="AJ19620" s="2">
        <v>1.6497599999999999</v>
      </c>
      <c r="AK19620" s="2">
        <v>1.6497599999999999</v>
      </c>
      <c r="AL19620" s="2">
        <v>1.6497599999999999</v>
      </c>
      <c r="AM19620" s="2">
        <v>1.6497599999999999</v>
      </c>
      <c r="AN19620" s="2"/>
      <c r="AO19620" s="2"/>
      <c r="AP19620" s="2"/>
      <c r="AQ19620" s="2"/>
      <c r="AR19620" s="2"/>
      <c r="AS19620" s="2"/>
      <c r="AT19620" s="2"/>
      <c r="AU19620" s="2"/>
      <c r="AV19620" s="2"/>
      <c r="AW19620" s="2"/>
      <c r="AX19620" s="2"/>
      <c r="AY19620" t="s">
        <v>52092</v>
      </c>
      <c r="AZ19620">
        <v>100</v>
      </c>
      <c r="BA19620" t="s">
        <v>52092</v>
      </c>
      <c r="BB19620">
        <v>100</v>
      </c>
    </row>
    <row r="19621" spans="1:54">
      <c r="A19621" s="2" t="s">
        <v>37586</v>
      </c>
      <c r="B19621" s="2" t="s">
        <v>37591</v>
      </c>
      <c r="C19621" s="2">
        <v>7883</v>
      </c>
      <c r="D19621" s="2" t="s">
        <v>162</v>
      </c>
      <c r="E19621" s="2" t="s">
        <v>55</v>
      </c>
      <c r="F19621" s="2"/>
      <c r="G19621" s="2" t="s">
        <v>164</v>
      </c>
      <c r="H19621" s="2" t="s">
        <v>165</v>
      </c>
      <c r="I19621" s="2" t="s">
        <v>994</v>
      </c>
      <c r="J19621" s="2" t="s">
        <v>1657</v>
      </c>
      <c r="K19621" s="2">
        <v>47</v>
      </c>
      <c r="L19621" s="2" t="s">
        <v>5623</v>
      </c>
      <c r="M19621" s="2">
        <v>67</v>
      </c>
      <c r="N19621" s="2" t="s">
        <v>37588</v>
      </c>
      <c r="O19621" s="2">
        <v>1.8</v>
      </c>
      <c r="P19621" s="2">
        <v>10745</v>
      </c>
      <c r="Q19621" s="2">
        <v>2000</v>
      </c>
      <c r="R19621" s="2">
        <v>9999</v>
      </c>
      <c r="S19621" s="2"/>
      <c r="T19621" s="2"/>
      <c r="U19621" s="2" t="s">
        <v>54</v>
      </c>
      <c r="V19621" s="2" t="s">
        <v>240</v>
      </c>
      <c r="W19621" s="2"/>
      <c r="X19621" s="2"/>
      <c r="Y19621" s="2"/>
      <c r="Z19621" s="2"/>
      <c r="AA19621" s="2"/>
      <c r="AB19621" s="2"/>
      <c r="AC19621" s="2"/>
      <c r="AD19621" s="2"/>
      <c r="AE19621" s="2"/>
      <c r="AF19621" s="2"/>
      <c r="AG19621" s="2"/>
      <c r="AH19621" s="2"/>
      <c r="AI19621" s="2">
        <v>5</v>
      </c>
      <c r="AJ19621" s="2">
        <v>1.6497599999999999</v>
      </c>
      <c r="AK19621" s="2">
        <v>1.6497599999999999</v>
      </c>
      <c r="AL19621" s="2">
        <v>1.6497599999999999</v>
      </c>
      <c r="AM19621" s="2">
        <v>1.6497599999999999</v>
      </c>
      <c r="AN19621" s="2"/>
      <c r="AO19621" s="2"/>
      <c r="AP19621" s="2"/>
      <c r="AQ19621" s="2"/>
      <c r="AR19621" s="2"/>
      <c r="AS19621" s="2"/>
      <c r="AT19621" s="2"/>
      <c r="AU19621" s="2"/>
      <c r="AV19621" s="2"/>
      <c r="AW19621" s="2"/>
      <c r="AX19621" s="2"/>
      <c r="AY19621" t="s">
        <v>52092</v>
      </c>
      <c r="AZ19621">
        <v>100</v>
      </c>
      <c r="BA19621" t="s">
        <v>52092</v>
      </c>
      <c r="BB19621">
        <v>100</v>
      </c>
    </row>
    <row r="19622" spans="1:54">
      <c r="A19622" s="2" t="s">
        <v>37586</v>
      </c>
      <c r="B19622" s="2" t="s">
        <v>37592</v>
      </c>
      <c r="C19622" s="2">
        <v>7883</v>
      </c>
      <c r="D19622" s="2" t="s">
        <v>162</v>
      </c>
      <c r="E19622" s="2" t="s">
        <v>72</v>
      </c>
      <c r="F19622" s="2"/>
      <c r="G19622" s="2" t="s">
        <v>164</v>
      </c>
      <c r="H19622" s="2" t="s">
        <v>165</v>
      </c>
      <c r="I19622" s="2" t="s">
        <v>994</v>
      </c>
      <c r="J19622" s="2" t="s">
        <v>1657</v>
      </c>
      <c r="K19622" s="2">
        <v>47</v>
      </c>
      <c r="L19622" s="2" t="s">
        <v>5623</v>
      </c>
      <c r="M19622" s="2">
        <v>67</v>
      </c>
      <c r="N19622" s="2" t="s">
        <v>37588</v>
      </c>
      <c r="O19622" s="2">
        <v>1.8</v>
      </c>
      <c r="P19622" s="2">
        <v>10745</v>
      </c>
      <c r="Q19622" s="2">
        <v>2000</v>
      </c>
      <c r="R19622" s="2">
        <v>9999</v>
      </c>
      <c r="S19622" s="2"/>
      <c r="T19622" s="2"/>
      <c r="U19622" s="2" t="s">
        <v>54</v>
      </c>
      <c r="V19622" s="2" t="s">
        <v>240</v>
      </c>
      <c r="W19622" s="2"/>
      <c r="X19622" s="2"/>
      <c r="Y19622" s="2"/>
      <c r="Z19622" s="2"/>
      <c r="AA19622" s="2"/>
      <c r="AB19622" s="2"/>
      <c r="AC19622" s="2"/>
      <c r="AD19622" s="2"/>
      <c r="AE19622" s="2"/>
      <c r="AF19622" s="2"/>
      <c r="AG19622" s="2"/>
      <c r="AH19622" s="2"/>
      <c r="AI19622" s="2">
        <v>5</v>
      </c>
      <c r="AJ19622" s="2">
        <v>1.6497599999999999</v>
      </c>
      <c r="AK19622" s="2">
        <v>1.6497599999999999</v>
      </c>
      <c r="AL19622" s="2">
        <v>1.6497599999999999</v>
      </c>
      <c r="AM19622" s="2">
        <v>1.6497599999999999</v>
      </c>
      <c r="AN19622" s="2"/>
      <c r="AO19622" s="2"/>
      <c r="AP19622" s="2"/>
      <c r="AQ19622" s="2"/>
      <c r="AR19622" s="2"/>
      <c r="AS19622" s="2"/>
      <c r="AT19622" s="2"/>
      <c r="AU19622" s="2"/>
      <c r="AV19622" s="2"/>
      <c r="AW19622" s="2"/>
      <c r="AX19622" s="2"/>
      <c r="AY19622" t="s">
        <v>52092</v>
      </c>
      <c r="AZ19622">
        <v>100</v>
      </c>
      <c r="BA19622" t="s">
        <v>52092</v>
      </c>
      <c r="BB19622">
        <v>100</v>
      </c>
    </row>
    <row r="19623" spans="1:54">
      <c r="A19623" s="2" t="s">
        <v>37586</v>
      </c>
      <c r="B19623" s="2" t="s">
        <v>37593</v>
      </c>
      <c r="C19623" s="2">
        <v>7883</v>
      </c>
      <c r="D19623" s="2" t="s">
        <v>162</v>
      </c>
      <c r="E19623" s="2" t="s">
        <v>89</v>
      </c>
      <c r="F19623" s="2"/>
      <c r="G19623" s="2" t="s">
        <v>164</v>
      </c>
      <c r="H19623" s="2" t="s">
        <v>165</v>
      </c>
      <c r="I19623" s="2" t="s">
        <v>994</v>
      </c>
      <c r="J19623" s="2" t="s">
        <v>1657</v>
      </c>
      <c r="K19623" s="2">
        <v>47</v>
      </c>
      <c r="L19623" s="2" t="s">
        <v>5623</v>
      </c>
      <c r="M19623" s="2">
        <v>67</v>
      </c>
      <c r="N19623" s="2" t="s">
        <v>37588</v>
      </c>
      <c r="O19623" s="2">
        <v>1.8</v>
      </c>
      <c r="P19623" s="2">
        <v>10745</v>
      </c>
      <c r="Q19623" s="2">
        <v>2000</v>
      </c>
      <c r="R19623" s="2">
        <v>9999</v>
      </c>
      <c r="S19623" s="2"/>
      <c r="T19623" s="2"/>
      <c r="U19623" s="2" t="s">
        <v>54</v>
      </c>
      <c r="V19623" s="2" t="s">
        <v>240</v>
      </c>
      <c r="W19623" s="2"/>
      <c r="X19623" s="2"/>
      <c r="Y19623" s="2"/>
      <c r="Z19623" s="2"/>
      <c r="AA19623" s="2"/>
      <c r="AB19623" s="2"/>
      <c r="AC19623" s="2"/>
      <c r="AD19623" s="2"/>
      <c r="AE19623" s="2"/>
      <c r="AF19623" s="2"/>
      <c r="AG19623" s="2"/>
      <c r="AH19623" s="2"/>
      <c r="AI19623" s="2">
        <v>5</v>
      </c>
      <c r="AJ19623" s="2">
        <v>1.6497599999999999</v>
      </c>
      <c r="AK19623" s="2">
        <v>1.6497599999999999</v>
      </c>
      <c r="AL19623" s="2">
        <v>1.6497599999999999</v>
      </c>
      <c r="AM19623" s="2">
        <v>1.6497599999999999</v>
      </c>
      <c r="AN19623" s="2"/>
      <c r="AO19623" s="2"/>
      <c r="AP19623" s="2"/>
      <c r="AQ19623" s="2"/>
      <c r="AR19623" s="2"/>
      <c r="AS19623" s="2"/>
      <c r="AT19623" s="2"/>
      <c r="AU19623" s="2"/>
      <c r="AV19623" s="2"/>
      <c r="AW19623" s="2"/>
      <c r="AX19623" s="2"/>
      <c r="AY19623" t="s">
        <v>52092</v>
      </c>
      <c r="AZ19623">
        <v>100</v>
      </c>
      <c r="BA19623" t="s">
        <v>52092</v>
      </c>
      <c r="BB19623">
        <v>100</v>
      </c>
    </row>
    <row r="19624" spans="1:54">
      <c r="A19624" s="2" t="s">
        <v>37586</v>
      </c>
      <c r="B19624" s="2" t="s">
        <v>37594</v>
      </c>
      <c r="C19624" s="2">
        <v>7883</v>
      </c>
      <c r="D19624" s="2" t="s">
        <v>162</v>
      </c>
      <c r="E19624" s="2" t="s">
        <v>73</v>
      </c>
      <c r="F19624" s="2"/>
      <c r="G19624" s="2" t="s">
        <v>164</v>
      </c>
      <c r="H19624" s="2" t="s">
        <v>165</v>
      </c>
      <c r="I19624" s="2" t="s">
        <v>994</v>
      </c>
      <c r="J19624" s="2" t="s">
        <v>1657</v>
      </c>
      <c r="K19624" s="2">
        <v>47</v>
      </c>
      <c r="L19624" s="2" t="s">
        <v>5623</v>
      </c>
      <c r="M19624" s="2">
        <v>67</v>
      </c>
      <c r="N19624" s="2" t="s">
        <v>37588</v>
      </c>
      <c r="O19624" s="2">
        <v>1.8</v>
      </c>
      <c r="P19624" s="2">
        <v>10745</v>
      </c>
      <c r="Q19624" s="2">
        <v>2000</v>
      </c>
      <c r="R19624" s="2">
        <v>9999</v>
      </c>
      <c r="S19624" s="2"/>
      <c r="T19624" s="2"/>
      <c r="U19624" s="2" t="s">
        <v>54</v>
      </c>
      <c r="V19624" s="2" t="s">
        <v>240</v>
      </c>
      <c r="W19624" s="2"/>
      <c r="X19624" s="2"/>
      <c r="Y19624" s="2"/>
      <c r="Z19624" s="2"/>
      <c r="AA19624" s="2"/>
      <c r="AB19624" s="2"/>
      <c r="AC19624" s="2"/>
      <c r="AD19624" s="2"/>
      <c r="AE19624" s="2"/>
      <c r="AF19624" s="2"/>
      <c r="AG19624" s="2"/>
      <c r="AH19624" s="2"/>
      <c r="AI19624" s="2">
        <v>5</v>
      </c>
      <c r="AJ19624" s="2">
        <v>1.6497599999999999</v>
      </c>
      <c r="AK19624" s="2">
        <v>1.6497599999999999</v>
      </c>
      <c r="AL19624" s="2">
        <v>1.6497599999999999</v>
      </c>
      <c r="AM19624" s="2">
        <v>1.6497599999999999</v>
      </c>
      <c r="AN19624" s="2"/>
      <c r="AO19624" s="2"/>
      <c r="AP19624" s="2"/>
      <c r="AQ19624" s="2"/>
      <c r="AR19624" s="2"/>
      <c r="AS19624" s="2"/>
      <c r="AT19624" s="2"/>
      <c r="AU19624" s="2"/>
      <c r="AV19624" s="2"/>
      <c r="AW19624" s="2"/>
      <c r="AX19624" s="2"/>
      <c r="AY19624" t="s">
        <v>52092</v>
      </c>
      <c r="AZ19624">
        <v>100</v>
      </c>
      <c r="BA19624" t="s">
        <v>52092</v>
      </c>
      <c r="BB19624">
        <v>100</v>
      </c>
    </row>
    <row r="19625" spans="1:54">
      <c r="A19625" s="2" t="s">
        <v>37586</v>
      </c>
      <c r="B19625" s="2" t="s">
        <v>37595</v>
      </c>
      <c r="C19625" s="2">
        <v>7883</v>
      </c>
      <c r="D19625" s="2" t="s">
        <v>162</v>
      </c>
      <c r="E19625" s="2" t="s">
        <v>92</v>
      </c>
      <c r="F19625" s="2"/>
      <c r="G19625" s="2" t="s">
        <v>164</v>
      </c>
      <c r="H19625" s="2" t="s">
        <v>165</v>
      </c>
      <c r="I19625" s="2" t="s">
        <v>994</v>
      </c>
      <c r="J19625" s="2" t="s">
        <v>1657</v>
      </c>
      <c r="K19625" s="2">
        <v>47</v>
      </c>
      <c r="L19625" s="2" t="s">
        <v>5623</v>
      </c>
      <c r="M19625" s="2">
        <v>67</v>
      </c>
      <c r="N19625" s="2" t="s">
        <v>37588</v>
      </c>
      <c r="O19625" s="2">
        <v>1.8</v>
      </c>
      <c r="P19625" s="2">
        <v>10745</v>
      </c>
      <c r="Q19625" s="2">
        <v>2000</v>
      </c>
      <c r="R19625" s="2">
        <v>9999</v>
      </c>
      <c r="S19625" s="2"/>
      <c r="T19625" s="2"/>
      <c r="U19625" s="2" t="s">
        <v>54</v>
      </c>
      <c r="V19625" s="2" t="s">
        <v>240</v>
      </c>
      <c r="W19625" s="2"/>
      <c r="X19625" s="2"/>
      <c r="Y19625" s="2"/>
      <c r="Z19625" s="2"/>
      <c r="AA19625" s="2"/>
      <c r="AB19625" s="2"/>
      <c r="AC19625" s="2"/>
      <c r="AD19625" s="2"/>
      <c r="AE19625" s="2"/>
      <c r="AF19625" s="2"/>
      <c r="AG19625" s="2"/>
      <c r="AH19625" s="2"/>
      <c r="AI19625" s="2">
        <v>5</v>
      </c>
      <c r="AJ19625" s="2">
        <v>1.6497599999999999</v>
      </c>
      <c r="AK19625" s="2">
        <v>1.6497599999999999</v>
      </c>
      <c r="AL19625" s="2">
        <v>1.6497599999999999</v>
      </c>
      <c r="AM19625" s="2">
        <v>1.6497599999999999</v>
      </c>
      <c r="AN19625" s="2"/>
      <c r="AO19625" s="2"/>
      <c r="AP19625" s="2"/>
      <c r="AQ19625" s="2"/>
      <c r="AR19625" s="2"/>
      <c r="AS19625" s="2"/>
      <c r="AT19625" s="2"/>
      <c r="AU19625" s="2"/>
      <c r="AV19625" s="2"/>
      <c r="AW19625" s="2"/>
      <c r="AX19625" s="2"/>
      <c r="AY19625" t="s">
        <v>52092</v>
      </c>
      <c r="AZ19625">
        <v>100</v>
      </c>
      <c r="BA19625" t="s">
        <v>52092</v>
      </c>
      <c r="BB19625">
        <v>100</v>
      </c>
    </row>
    <row r="19626" spans="1:54">
      <c r="A19626" s="2" t="s">
        <v>37586</v>
      </c>
      <c r="B19626" s="2" t="s">
        <v>37596</v>
      </c>
      <c r="C19626" s="2">
        <v>7883</v>
      </c>
      <c r="D19626" s="2" t="s">
        <v>162</v>
      </c>
      <c r="E19626" s="2" t="s">
        <v>87</v>
      </c>
      <c r="F19626" s="2"/>
      <c r="G19626" s="2" t="s">
        <v>164</v>
      </c>
      <c r="H19626" s="2" t="s">
        <v>165</v>
      </c>
      <c r="I19626" s="2" t="s">
        <v>994</v>
      </c>
      <c r="J19626" s="2" t="s">
        <v>1657</v>
      </c>
      <c r="K19626" s="2">
        <v>47</v>
      </c>
      <c r="L19626" s="2" t="s">
        <v>5623</v>
      </c>
      <c r="M19626" s="2">
        <v>67</v>
      </c>
      <c r="N19626" s="2" t="s">
        <v>37588</v>
      </c>
      <c r="O19626" s="2">
        <v>1.8</v>
      </c>
      <c r="P19626" s="2">
        <v>10745</v>
      </c>
      <c r="Q19626" s="2">
        <v>2000</v>
      </c>
      <c r="R19626" s="2">
        <v>9999</v>
      </c>
      <c r="S19626" s="2"/>
      <c r="T19626" s="2"/>
      <c r="U19626" s="2" t="s">
        <v>54</v>
      </c>
      <c r="V19626" s="2" t="s">
        <v>240</v>
      </c>
      <c r="W19626" s="2"/>
      <c r="X19626" s="2"/>
      <c r="Y19626" s="2"/>
      <c r="Z19626" s="2"/>
      <c r="AA19626" s="2"/>
      <c r="AB19626" s="2"/>
      <c r="AC19626" s="2"/>
      <c r="AD19626" s="2"/>
      <c r="AE19626" s="2"/>
      <c r="AF19626" s="2"/>
      <c r="AG19626" s="2"/>
      <c r="AH19626" s="2"/>
      <c r="AI19626" s="2">
        <v>5</v>
      </c>
      <c r="AJ19626" s="2">
        <v>1.6497599999999999</v>
      </c>
      <c r="AK19626" s="2">
        <v>1.6497599999999999</v>
      </c>
      <c r="AL19626" s="2">
        <v>1.6497599999999999</v>
      </c>
      <c r="AM19626" s="2">
        <v>1.6497599999999999</v>
      </c>
      <c r="AN19626" s="2"/>
      <c r="AO19626" s="2"/>
      <c r="AP19626" s="2"/>
      <c r="AQ19626" s="2"/>
      <c r="AR19626" s="2"/>
      <c r="AS19626" s="2"/>
      <c r="AT19626" s="2"/>
      <c r="AU19626" s="2"/>
      <c r="AV19626" s="2"/>
      <c r="AW19626" s="2"/>
      <c r="AX19626" s="2"/>
      <c r="AY19626" t="s">
        <v>52092</v>
      </c>
      <c r="AZ19626">
        <v>100</v>
      </c>
      <c r="BA19626" t="s">
        <v>52092</v>
      </c>
      <c r="BB19626">
        <v>100</v>
      </c>
    </row>
    <row r="19627" spans="1:54">
      <c r="A19627" s="2" t="s">
        <v>37586</v>
      </c>
      <c r="B19627" s="2" t="s">
        <v>37597</v>
      </c>
      <c r="C19627" s="2">
        <v>7883</v>
      </c>
      <c r="D19627" s="2" t="s">
        <v>162</v>
      </c>
      <c r="E19627" s="2" t="s">
        <v>88</v>
      </c>
      <c r="F19627" s="2"/>
      <c r="G19627" s="2" t="s">
        <v>164</v>
      </c>
      <c r="H19627" s="2" t="s">
        <v>165</v>
      </c>
      <c r="I19627" s="2" t="s">
        <v>994</v>
      </c>
      <c r="J19627" s="2" t="s">
        <v>1657</v>
      </c>
      <c r="K19627" s="2">
        <v>47</v>
      </c>
      <c r="L19627" s="2" t="s">
        <v>5623</v>
      </c>
      <c r="M19627" s="2">
        <v>67</v>
      </c>
      <c r="N19627" s="2" t="s">
        <v>37588</v>
      </c>
      <c r="O19627" s="2">
        <v>1.8</v>
      </c>
      <c r="P19627" s="2">
        <v>10745</v>
      </c>
      <c r="Q19627" s="2">
        <v>2000</v>
      </c>
      <c r="R19627" s="2">
        <v>9999</v>
      </c>
      <c r="S19627" s="2"/>
      <c r="T19627" s="2"/>
      <c r="U19627" s="2" t="s">
        <v>54</v>
      </c>
      <c r="V19627" s="2" t="s">
        <v>240</v>
      </c>
      <c r="W19627" s="2"/>
      <c r="X19627" s="2"/>
      <c r="Y19627" s="2"/>
      <c r="Z19627" s="2"/>
      <c r="AA19627" s="2"/>
      <c r="AB19627" s="2"/>
      <c r="AC19627" s="2"/>
      <c r="AD19627" s="2"/>
      <c r="AE19627" s="2"/>
      <c r="AF19627" s="2"/>
      <c r="AG19627" s="2"/>
      <c r="AH19627" s="2"/>
      <c r="AI19627" s="2">
        <v>5</v>
      </c>
      <c r="AJ19627" s="2">
        <v>1.6497599999999999</v>
      </c>
      <c r="AK19627" s="2">
        <v>1.6497599999999999</v>
      </c>
      <c r="AL19627" s="2">
        <v>1.6497599999999999</v>
      </c>
      <c r="AM19627" s="2">
        <v>1.6497599999999999</v>
      </c>
      <c r="AN19627" s="2"/>
      <c r="AO19627" s="2"/>
      <c r="AP19627" s="2"/>
      <c r="AQ19627" s="2"/>
      <c r="AR19627" s="2"/>
      <c r="AS19627" s="2"/>
      <c r="AT19627" s="2"/>
      <c r="AU19627" s="2"/>
      <c r="AV19627" s="2"/>
      <c r="AW19627" s="2"/>
      <c r="AX19627" s="2"/>
      <c r="AY19627" t="s">
        <v>52092</v>
      </c>
      <c r="AZ19627">
        <v>100</v>
      </c>
      <c r="BA19627" t="s">
        <v>52092</v>
      </c>
      <c r="BB19627">
        <v>100</v>
      </c>
    </row>
    <row r="19628" spans="1:54">
      <c r="A19628" s="2" t="s">
        <v>37586</v>
      </c>
      <c r="B19628" s="2" t="s">
        <v>37598</v>
      </c>
      <c r="C19628" s="2">
        <v>7883</v>
      </c>
      <c r="D19628" s="2" t="s">
        <v>162</v>
      </c>
      <c r="E19628" s="2" t="s">
        <v>821</v>
      </c>
      <c r="F19628" s="2"/>
      <c r="G19628" s="2" t="s">
        <v>164</v>
      </c>
      <c r="H19628" s="2" t="s">
        <v>165</v>
      </c>
      <c r="I19628" s="2" t="s">
        <v>994</v>
      </c>
      <c r="J19628" s="2" t="s">
        <v>1657</v>
      </c>
      <c r="K19628" s="2">
        <v>47</v>
      </c>
      <c r="L19628" s="2" t="s">
        <v>5623</v>
      </c>
      <c r="M19628" s="2">
        <v>67</v>
      </c>
      <c r="N19628" s="2" t="s">
        <v>37588</v>
      </c>
      <c r="O19628" s="2">
        <v>1.8</v>
      </c>
      <c r="P19628" s="2">
        <v>10745</v>
      </c>
      <c r="Q19628" s="2">
        <v>2000</v>
      </c>
      <c r="R19628" s="2">
        <v>9999</v>
      </c>
      <c r="S19628" s="2"/>
      <c r="T19628" s="2"/>
      <c r="U19628" s="2" t="s">
        <v>54</v>
      </c>
      <c r="V19628" s="2" t="s">
        <v>240</v>
      </c>
      <c r="W19628" s="2"/>
      <c r="X19628" s="2"/>
      <c r="Y19628" s="2"/>
      <c r="Z19628" s="2"/>
      <c r="AA19628" s="2"/>
      <c r="AB19628" s="2"/>
      <c r="AC19628" s="2"/>
      <c r="AD19628" s="2"/>
      <c r="AE19628" s="2"/>
      <c r="AF19628" s="2"/>
      <c r="AG19628" s="2"/>
      <c r="AH19628" s="2"/>
      <c r="AI19628" s="2">
        <v>5</v>
      </c>
      <c r="AJ19628" s="2">
        <v>1.6497599999999999</v>
      </c>
      <c r="AK19628" s="2">
        <v>1.6497599999999999</v>
      </c>
      <c r="AL19628" s="2">
        <v>1.6497599999999999</v>
      </c>
      <c r="AM19628" s="2">
        <v>1.6497599999999999</v>
      </c>
      <c r="AN19628" s="2"/>
      <c r="AO19628" s="2"/>
      <c r="AP19628" s="2"/>
      <c r="AQ19628" s="2"/>
      <c r="AR19628" s="2"/>
      <c r="AS19628" s="2"/>
      <c r="AT19628" s="2"/>
      <c r="AU19628" s="2"/>
      <c r="AV19628" s="2"/>
      <c r="AW19628" s="2"/>
      <c r="AX19628" s="2"/>
      <c r="AY19628" t="s">
        <v>52092</v>
      </c>
      <c r="AZ19628">
        <v>100</v>
      </c>
      <c r="BA19628" t="s">
        <v>52092</v>
      </c>
      <c r="BB19628">
        <v>100</v>
      </c>
    </row>
    <row r="19629" spans="1:54">
      <c r="A19629" s="2" t="s">
        <v>37599</v>
      </c>
      <c r="B19629" s="2" t="s">
        <v>37600</v>
      </c>
      <c r="C19629" s="2">
        <v>7884</v>
      </c>
      <c r="D19629" s="2" t="s">
        <v>162</v>
      </c>
      <c r="E19629" s="2" t="s">
        <v>51</v>
      </c>
      <c r="F19629" s="2"/>
      <c r="G19629" s="2" t="s">
        <v>164</v>
      </c>
      <c r="H19629" s="2" t="s">
        <v>165</v>
      </c>
      <c r="I19629" s="2" t="s">
        <v>1444</v>
      </c>
      <c r="J19629" s="2" t="s">
        <v>132</v>
      </c>
      <c r="K19629" s="2">
        <v>38</v>
      </c>
      <c r="L19629" s="2" t="s">
        <v>1648</v>
      </c>
      <c r="M19629" s="2">
        <v>77</v>
      </c>
      <c r="N19629" s="2" t="s">
        <v>37601</v>
      </c>
      <c r="O19629" s="2">
        <v>1.5</v>
      </c>
      <c r="P19629" s="2">
        <v>13469</v>
      </c>
      <c r="Q19629" s="2">
        <v>2000</v>
      </c>
      <c r="R19629" s="2">
        <v>9999</v>
      </c>
      <c r="S19629" s="2"/>
      <c r="T19629" s="2"/>
      <c r="U19629" s="2" t="s">
        <v>54</v>
      </c>
      <c r="V19629" s="2" t="s">
        <v>240</v>
      </c>
      <c r="W19629" s="2"/>
      <c r="X19629" s="2"/>
      <c r="Y19629" s="2"/>
      <c r="Z19629" s="2"/>
      <c r="AA19629" s="2"/>
      <c r="AB19629" s="2"/>
      <c r="AC19629" s="2"/>
      <c r="AD19629" s="2"/>
      <c r="AE19629" s="2"/>
      <c r="AF19629" s="2"/>
      <c r="AG19629" s="2"/>
      <c r="AH19629" s="2"/>
      <c r="AI19629" s="2">
        <v>3</v>
      </c>
      <c r="AJ19629" s="2">
        <v>1.6497599999999999</v>
      </c>
      <c r="AK19629" s="2">
        <v>1.6497599999999999</v>
      </c>
      <c r="AL19629" s="2">
        <v>1.6497599999999999</v>
      </c>
      <c r="AM19629" s="2">
        <v>1.6497599999999999</v>
      </c>
      <c r="AN19629" s="2"/>
      <c r="AO19629" s="2"/>
      <c r="AP19629" s="2"/>
      <c r="AQ19629" s="2"/>
      <c r="AR19629" s="2"/>
      <c r="AS19629" s="2"/>
      <c r="AT19629" s="2"/>
      <c r="AU19629" s="2"/>
      <c r="AV19629" s="2"/>
      <c r="AW19629" s="2"/>
      <c r="AX19629" s="2"/>
      <c r="AY19629" t="s">
        <v>46856</v>
      </c>
      <c r="AZ19629">
        <v>100</v>
      </c>
      <c r="BA19629" t="s">
        <v>46857</v>
      </c>
      <c r="BB19629">
        <v>100</v>
      </c>
    </row>
    <row r="19630" spans="1:54">
      <c r="A19630" s="2" t="s">
        <v>37602</v>
      </c>
      <c r="B19630" s="2" t="s">
        <v>37603</v>
      </c>
      <c r="C19630" s="2">
        <v>7886</v>
      </c>
      <c r="D19630" s="2" t="s">
        <v>162</v>
      </c>
      <c r="E19630" s="2" t="s">
        <v>51</v>
      </c>
      <c r="F19630" s="2"/>
      <c r="G19630" s="2" t="s">
        <v>168</v>
      </c>
      <c r="H19630" s="2"/>
      <c r="I19630" s="2" t="s">
        <v>622</v>
      </c>
      <c r="J19630" s="2" t="s">
        <v>623</v>
      </c>
      <c r="K19630" s="2">
        <v>55</v>
      </c>
      <c r="L19630" s="2" t="s">
        <v>37604</v>
      </c>
      <c r="M19630" s="2">
        <v>61</v>
      </c>
      <c r="N19630" s="2" t="s">
        <v>37605</v>
      </c>
      <c r="O19630" s="2">
        <v>0.8</v>
      </c>
      <c r="P19630" s="2">
        <v>0</v>
      </c>
      <c r="Q19630" s="2">
        <v>1999</v>
      </c>
      <c r="R19630" s="2">
        <v>9999</v>
      </c>
      <c r="S19630" s="2"/>
      <c r="T19630" s="2"/>
      <c r="U19630" s="2" t="s">
        <v>54</v>
      </c>
      <c r="V19630" s="2" t="s">
        <v>241</v>
      </c>
      <c r="W19630" s="2"/>
      <c r="X19630" s="2"/>
      <c r="Y19630" s="2"/>
      <c r="Z19630" s="2"/>
      <c r="AA19630" s="2"/>
      <c r="AB19630" s="2"/>
      <c r="AC19630" s="2"/>
      <c r="AD19630" s="2"/>
      <c r="AE19630" s="2"/>
      <c r="AF19630" s="2"/>
      <c r="AG19630" s="2"/>
      <c r="AH19630" s="2"/>
      <c r="AI19630" s="2"/>
      <c r="AJ19630" s="2">
        <v>0</v>
      </c>
      <c r="AK19630" s="2">
        <v>0</v>
      </c>
      <c r="AL19630" s="2">
        <v>0</v>
      </c>
      <c r="AM19630" s="2">
        <v>0</v>
      </c>
      <c r="AN19630" s="2"/>
      <c r="AO19630" s="2"/>
      <c r="AP19630" s="2"/>
      <c r="AQ19630" s="2"/>
      <c r="AR19630" s="2"/>
      <c r="AS19630" s="2"/>
      <c r="AT19630" s="2"/>
      <c r="AU19630" s="2"/>
      <c r="AV19630" s="2"/>
      <c r="AW19630" s="2"/>
      <c r="AX19630" s="2"/>
      <c r="AY19630" t="s">
        <v>46615</v>
      </c>
      <c r="AZ19630">
        <v>100</v>
      </c>
      <c r="BA19630" t="s">
        <v>46616</v>
      </c>
      <c r="BB19630">
        <v>100</v>
      </c>
    </row>
    <row r="19631" spans="1:54">
      <c r="A19631" s="2" t="s">
        <v>37606</v>
      </c>
      <c r="B19631" s="2" t="s">
        <v>37607</v>
      </c>
      <c r="C19631" s="2">
        <v>7887</v>
      </c>
      <c r="D19631" s="2" t="s">
        <v>162</v>
      </c>
      <c r="E19631" s="2" t="s">
        <v>51</v>
      </c>
      <c r="F19631" s="2">
        <v>8370</v>
      </c>
      <c r="G19631" s="2" t="s">
        <v>166</v>
      </c>
      <c r="H19631" s="2"/>
      <c r="I19631" s="2" t="s">
        <v>228</v>
      </c>
      <c r="J19631" s="2" t="s">
        <v>126</v>
      </c>
      <c r="K19631" s="2">
        <v>31</v>
      </c>
      <c r="L19631" s="2" t="s">
        <v>1280</v>
      </c>
      <c r="M19631" s="2">
        <v>109</v>
      </c>
      <c r="N19631" s="2" t="s">
        <v>1281</v>
      </c>
      <c r="O19631" s="2">
        <v>27.3</v>
      </c>
      <c r="P19631" s="2">
        <v>8660</v>
      </c>
      <c r="Q19631" s="2">
        <v>2004</v>
      </c>
      <c r="R19631" s="2">
        <v>9999</v>
      </c>
      <c r="S19631" s="2"/>
      <c r="T19631" s="2"/>
      <c r="U19631" s="2" t="s">
        <v>54</v>
      </c>
      <c r="V19631" s="2" t="s">
        <v>239</v>
      </c>
      <c r="W19631" s="2"/>
      <c r="X19631" s="2"/>
      <c r="Y19631" s="2"/>
      <c r="Z19631" s="2" t="s">
        <v>250</v>
      </c>
      <c r="AA19631" s="2" t="s">
        <v>63</v>
      </c>
      <c r="AB19631" s="2"/>
      <c r="AC19631" s="2"/>
      <c r="AD19631" s="2"/>
      <c r="AE19631" s="2"/>
      <c r="AF19631" s="2"/>
      <c r="AG19631" s="2"/>
      <c r="AH19631" s="2"/>
      <c r="AI19631" s="2"/>
      <c r="AJ19631" s="2">
        <v>5.6099999999999997E-2</v>
      </c>
      <c r="AK19631" s="2">
        <v>5.6099999999999997E-2</v>
      </c>
      <c r="AL19631" s="2">
        <v>5.6099999999999997E-2</v>
      </c>
      <c r="AM19631" s="2">
        <v>5.6099999999999997E-2</v>
      </c>
      <c r="AN19631" s="2"/>
      <c r="AO19631" s="2"/>
      <c r="AP19631" s="2"/>
      <c r="AQ19631" s="2"/>
      <c r="AR19631" s="2"/>
      <c r="AS19631" s="2"/>
      <c r="AT19631" s="2"/>
      <c r="AU19631" s="2"/>
      <c r="AV19631" s="2"/>
      <c r="AW19631" s="2"/>
      <c r="AX19631" s="2"/>
      <c r="AY19631" t="s">
        <v>47349</v>
      </c>
      <c r="AZ19631">
        <v>100</v>
      </c>
      <c r="BA19631" t="s">
        <v>47349</v>
      </c>
      <c r="BB19631">
        <v>100</v>
      </c>
    </row>
    <row r="19632" spans="1:54">
      <c r="A19632" s="2" t="s">
        <v>37606</v>
      </c>
      <c r="B19632" s="2" t="s">
        <v>37608</v>
      </c>
      <c r="C19632" s="2">
        <v>7887</v>
      </c>
      <c r="D19632" s="2" t="s">
        <v>162</v>
      </c>
      <c r="E19632" s="2" t="s">
        <v>55</v>
      </c>
      <c r="F19632" s="2">
        <v>8370</v>
      </c>
      <c r="G19632" s="2" t="s">
        <v>166</v>
      </c>
      <c r="H19632" s="2"/>
      <c r="I19632" s="2" t="s">
        <v>228</v>
      </c>
      <c r="J19632" s="2" t="s">
        <v>126</v>
      </c>
      <c r="K19632" s="2">
        <v>31</v>
      </c>
      <c r="L19632" s="2" t="s">
        <v>1280</v>
      </c>
      <c r="M19632" s="2">
        <v>109</v>
      </c>
      <c r="N19632" s="2" t="s">
        <v>1281</v>
      </c>
      <c r="O19632" s="2">
        <v>46</v>
      </c>
      <c r="P19632" s="2">
        <v>8660</v>
      </c>
      <c r="Q19632" s="2">
        <v>2003</v>
      </c>
      <c r="R19632" s="2">
        <v>9999</v>
      </c>
      <c r="S19632" s="2"/>
      <c r="T19632" s="2"/>
      <c r="U19632" s="2" t="s">
        <v>54</v>
      </c>
      <c r="V19632" s="2" t="s">
        <v>239</v>
      </c>
      <c r="W19632" s="2"/>
      <c r="X19632" s="2"/>
      <c r="Y19632" s="2"/>
      <c r="Z19632" s="2" t="s">
        <v>12695</v>
      </c>
      <c r="AA19632" s="2" t="s">
        <v>63</v>
      </c>
      <c r="AB19632" s="2"/>
      <c r="AC19632" s="2"/>
      <c r="AD19632" s="2"/>
      <c r="AE19632" s="2"/>
      <c r="AF19632" s="2"/>
      <c r="AG19632" s="2"/>
      <c r="AH19632" s="2"/>
      <c r="AI19632" s="2"/>
      <c r="AJ19632" s="2">
        <v>5.6099999999999997E-2</v>
      </c>
      <c r="AK19632" s="2">
        <v>5.6099999999999997E-2</v>
      </c>
      <c r="AL19632" s="2">
        <v>5.6099999999999997E-2</v>
      </c>
      <c r="AM19632" s="2">
        <v>5.6099999999999997E-2</v>
      </c>
      <c r="AN19632" s="2"/>
      <c r="AO19632" s="2"/>
      <c r="AP19632" s="2"/>
      <c r="AQ19632" s="2"/>
      <c r="AR19632" s="2"/>
      <c r="AS19632" s="2"/>
      <c r="AT19632" s="2"/>
      <c r="AU19632" s="2"/>
      <c r="AV19632" s="2"/>
      <c r="AW19632" s="2"/>
      <c r="AX19632" s="2"/>
      <c r="AY19632" t="s">
        <v>47349</v>
      </c>
      <c r="AZ19632">
        <v>100</v>
      </c>
      <c r="BA19632" t="s">
        <v>47349</v>
      </c>
      <c r="BB19632">
        <v>100</v>
      </c>
    </row>
    <row r="19633" spans="1:54">
      <c r="A19633" s="2" t="s">
        <v>37606</v>
      </c>
      <c r="B19633" s="2" t="s">
        <v>37609</v>
      </c>
      <c r="C19633" s="2">
        <v>7887</v>
      </c>
      <c r="D19633" s="2" t="s">
        <v>162</v>
      </c>
      <c r="E19633" s="2" t="s">
        <v>72</v>
      </c>
      <c r="F19633" s="2">
        <v>8372</v>
      </c>
      <c r="G19633" s="2" t="s">
        <v>166</v>
      </c>
      <c r="H19633" s="2"/>
      <c r="I19633" s="2" t="s">
        <v>228</v>
      </c>
      <c r="J19633" s="2" t="s">
        <v>126</v>
      </c>
      <c r="K19633" s="2">
        <v>31</v>
      </c>
      <c r="L19633" s="2" t="s">
        <v>1280</v>
      </c>
      <c r="M19633" s="2">
        <v>109</v>
      </c>
      <c r="N19633" s="2" t="s">
        <v>1281</v>
      </c>
      <c r="O19633" s="2">
        <v>44.9</v>
      </c>
      <c r="P19633" s="2">
        <v>8660</v>
      </c>
      <c r="Q19633" s="2">
        <v>2004</v>
      </c>
      <c r="R19633" s="2">
        <v>9999</v>
      </c>
      <c r="S19633" s="2"/>
      <c r="T19633" s="2"/>
      <c r="U19633" s="2" t="s">
        <v>54</v>
      </c>
      <c r="V19633" s="2" t="s">
        <v>239</v>
      </c>
      <c r="W19633" s="2"/>
      <c r="X19633" s="2"/>
      <c r="Y19633" s="2"/>
      <c r="Z19633" s="2" t="s">
        <v>12695</v>
      </c>
      <c r="AA19633" s="2" t="s">
        <v>63</v>
      </c>
      <c r="AB19633" s="2"/>
      <c r="AC19633" s="2"/>
      <c r="AD19633" s="2"/>
      <c r="AE19633" s="2"/>
      <c r="AF19633" s="2"/>
      <c r="AG19633" s="2"/>
      <c r="AH19633" s="2"/>
      <c r="AI19633" s="2"/>
      <c r="AJ19633" s="2">
        <v>5.6099999999999997E-2</v>
      </c>
      <c r="AK19633" s="2">
        <v>5.6099999999999997E-2</v>
      </c>
      <c r="AL19633" s="2">
        <v>5.6099999999999997E-2</v>
      </c>
      <c r="AM19633" s="2">
        <v>5.6099999999999997E-2</v>
      </c>
      <c r="AN19633" s="2"/>
      <c r="AO19633" s="2"/>
      <c r="AP19633" s="2"/>
      <c r="AQ19633" s="2"/>
      <c r="AR19633" s="2"/>
      <c r="AS19633" s="2"/>
      <c r="AT19633" s="2"/>
      <c r="AU19633" s="2"/>
      <c r="AV19633" s="2"/>
      <c r="AW19633" s="2"/>
      <c r="AX19633" s="2"/>
      <c r="AY19633" t="s">
        <v>47349</v>
      </c>
      <c r="AZ19633">
        <v>100</v>
      </c>
      <c r="BA19633" t="s">
        <v>47349</v>
      </c>
      <c r="BB19633">
        <v>100</v>
      </c>
    </row>
    <row r="19634" spans="1:54">
      <c r="A19634" s="2" t="s">
        <v>37606</v>
      </c>
      <c r="B19634" s="2" t="s">
        <v>37610</v>
      </c>
      <c r="C19634" s="2">
        <v>7887</v>
      </c>
      <c r="D19634" s="2" t="s">
        <v>162</v>
      </c>
      <c r="E19634" s="2" t="s">
        <v>89</v>
      </c>
      <c r="F19634" s="2">
        <v>8374</v>
      </c>
      <c r="G19634" s="2" t="s">
        <v>164</v>
      </c>
      <c r="H19634" s="2"/>
      <c r="I19634" s="2" t="s">
        <v>228</v>
      </c>
      <c r="J19634" s="2" t="s">
        <v>126</v>
      </c>
      <c r="K19634" s="2">
        <v>31</v>
      </c>
      <c r="L19634" s="2" t="s">
        <v>1280</v>
      </c>
      <c r="M19634" s="2">
        <v>109</v>
      </c>
      <c r="N19634" s="2" t="s">
        <v>1281</v>
      </c>
      <c r="O19634" s="2">
        <v>45.5</v>
      </c>
      <c r="P19634" s="2">
        <v>11020</v>
      </c>
      <c r="Q19634" s="2">
        <v>2003</v>
      </c>
      <c r="R19634" s="2">
        <v>9999</v>
      </c>
      <c r="S19634" s="2"/>
      <c r="T19634" s="2"/>
      <c r="U19634" s="2" t="s">
        <v>54</v>
      </c>
      <c r="V19634" s="2" t="s">
        <v>239</v>
      </c>
      <c r="W19634" s="2"/>
      <c r="X19634" s="2"/>
      <c r="Y19634" s="2"/>
      <c r="Z19634" s="2" t="s">
        <v>12695</v>
      </c>
      <c r="AA19634" s="2" t="s">
        <v>63</v>
      </c>
      <c r="AB19634" s="2"/>
      <c r="AC19634" s="2"/>
      <c r="AD19634" s="2"/>
      <c r="AE19634" s="2"/>
      <c r="AF19634" s="2"/>
      <c r="AG19634" s="2"/>
      <c r="AH19634" s="2"/>
      <c r="AI19634" s="2"/>
      <c r="AJ19634" s="2">
        <v>2.945E-2</v>
      </c>
      <c r="AK19634" s="2">
        <v>2.945E-2</v>
      </c>
      <c r="AL19634" s="2">
        <v>2.945E-2</v>
      </c>
      <c r="AM19634" s="2">
        <v>2.945E-2</v>
      </c>
      <c r="AN19634" s="2"/>
      <c r="AO19634" s="2"/>
      <c r="AP19634" s="2"/>
      <c r="AQ19634" s="2"/>
      <c r="AR19634" s="2"/>
      <c r="AS19634" s="2"/>
      <c r="AT19634" s="2"/>
      <c r="AU19634" s="2"/>
      <c r="AV19634" s="2"/>
      <c r="AW19634" s="2"/>
      <c r="AX19634" s="2"/>
      <c r="AY19634" t="s">
        <v>47349</v>
      </c>
      <c r="AZ19634">
        <v>100</v>
      </c>
      <c r="BA19634" t="s">
        <v>47349</v>
      </c>
      <c r="BB19634">
        <v>100</v>
      </c>
    </row>
    <row r="19635" spans="1:54">
      <c r="A19635" s="2" t="s">
        <v>37606</v>
      </c>
      <c r="B19635" s="2" t="s">
        <v>37611</v>
      </c>
      <c r="C19635" s="2">
        <v>7887</v>
      </c>
      <c r="D19635" s="2" t="s">
        <v>162</v>
      </c>
      <c r="E19635" s="2" t="s">
        <v>35680</v>
      </c>
      <c r="F19635" s="2"/>
      <c r="G19635" s="2" t="s">
        <v>164</v>
      </c>
      <c r="H19635" s="2" t="s">
        <v>165</v>
      </c>
      <c r="I19635" s="2" t="s">
        <v>228</v>
      </c>
      <c r="J19635" s="2" t="s">
        <v>126</v>
      </c>
      <c r="K19635" s="2">
        <v>31</v>
      </c>
      <c r="L19635" s="2" t="s">
        <v>1280</v>
      </c>
      <c r="M19635" s="2">
        <v>109</v>
      </c>
      <c r="N19635" s="2" t="s">
        <v>1281</v>
      </c>
      <c r="O19635" s="2">
        <v>1.6</v>
      </c>
      <c r="P19635" s="2">
        <v>10745</v>
      </c>
      <c r="Q19635" s="2">
        <v>2004</v>
      </c>
      <c r="R19635" s="2">
        <v>9999</v>
      </c>
      <c r="S19635" s="2"/>
      <c r="T19635" s="2"/>
      <c r="U19635" s="2" t="s">
        <v>54</v>
      </c>
      <c r="V19635" s="2" t="s">
        <v>240</v>
      </c>
      <c r="W19635" s="2"/>
      <c r="X19635" s="2"/>
      <c r="Y19635" s="2"/>
      <c r="Z19635" s="2"/>
      <c r="AA19635" s="2"/>
      <c r="AB19635" s="2"/>
      <c r="AC19635" s="2"/>
      <c r="AD19635" s="2"/>
      <c r="AE19635" s="2"/>
      <c r="AF19635" s="2"/>
      <c r="AG19635" s="2"/>
      <c r="AH19635" s="2"/>
      <c r="AI19635" s="2">
        <v>2.5</v>
      </c>
      <c r="AJ19635" s="2">
        <v>1.6497599999999999</v>
      </c>
      <c r="AK19635" s="2">
        <v>1.6497599999999999</v>
      </c>
      <c r="AL19635" s="2">
        <v>1.6497599999999999</v>
      </c>
      <c r="AM19635" s="2">
        <v>1.6497599999999999</v>
      </c>
      <c r="AN19635" s="2"/>
      <c r="AO19635" s="2"/>
      <c r="AP19635" s="2"/>
      <c r="AQ19635" s="2"/>
      <c r="AR19635" s="2"/>
      <c r="AS19635" s="2"/>
      <c r="AT19635" s="2"/>
      <c r="AU19635" s="2"/>
      <c r="AV19635" s="2"/>
      <c r="AW19635" s="2"/>
      <c r="AX19635" s="2"/>
      <c r="AY19635" t="s">
        <v>47349</v>
      </c>
      <c r="AZ19635">
        <v>100</v>
      </c>
      <c r="BA19635" t="s">
        <v>47349</v>
      </c>
      <c r="BB19635">
        <v>100</v>
      </c>
    </row>
    <row r="19636" spans="1:54">
      <c r="A19636" s="2" t="s">
        <v>37606</v>
      </c>
      <c r="B19636" s="2" t="s">
        <v>37612</v>
      </c>
      <c r="C19636" s="2">
        <v>7887</v>
      </c>
      <c r="D19636" s="2" t="s">
        <v>162</v>
      </c>
      <c r="E19636" s="2" t="s">
        <v>19493</v>
      </c>
      <c r="F19636" s="2"/>
      <c r="G19636" s="2" t="s">
        <v>101</v>
      </c>
      <c r="H19636" s="2"/>
      <c r="I19636" s="2" t="s">
        <v>228</v>
      </c>
      <c r="J19636" s="2" t="s">
        <v>126</v>
      </c>
      <c r="K19636" s="2">
        <v>31</v>
      </c>
      <c r="L19636" s="2" t="s">
        <v>1280</v>
      </c>
      <c r="M19636" s="2">
        <v>109</v>
      </c>
      <c r="N19636" s="2" t="s">
        <v>1281</v>
      </c>
      <c r="O19636" s="2">
        <v>1.6</v>
      </c>
      <c r="P19636" s="2">
        <v>13500</v>
      </c>
      <c r="Q19636" s="2">
        <v>2014</v>
      </c>
      <c r="R19636" s="2">
        <v>9999</v>
      </c>
      <c r="S19636" s="2"/>
      <c r="T19636" s="2"/>
      <c r="U19636" s="2" t="s">
        <v>54</v>
      </c>
      <c r="V19636" s="2" t="s">
        <v>101</v>
      </c>
      <c r="W19636" s="2"/>
      <c r="X19636" s="2"/>
      <c r="Y19636" s="2"/>
      <c r="Z19636" s="2"/>
      <c r="AA19636" s="2"/>
      <c r="AB19636" s="2"/>
      <c r="AC19636" s="2"/>
      <c r="AD19636" s="2"/>
      <c r="AE19636" s="2"/>
      <c r="AF19636" s="2"/>
      <c r="AG19636" s="2"/>
      <c r="AH19636" s="2"/>
      <c r="AI19636" s="2"/>
      <c r="AJ19636" s="2">
        <v>0.22117000000000001</v>
      </c>
      <c r="AK19636" s="2">
        <v>0.22117000000000001</v>
      </c>
      <c r="AL19636" s="2">
        <v>0.22117000000000001</v>
      </c>
      <c r="AM19636" s="2">
        <v>0.22117000000000001</v>
      </c>
      <c r="AN19636" s="2"/>
      <c r="AO19636" s="2"/>
      <c r="AP19636" s="2"/>
      <c r="AQ19636" s="2"/>
      <c r="AR19636" s="2"/>
      <c r="AS19636" s="2"/>
      <c r="AT19636" s="2"/>
      <c r="AU19636" s="2"/>
      <c r="AV19636" s="2"/>
      <c r="AW19636" s="2"/>
      <c r="AX19636" s="2"/>
      <c r="AY19636" t="s">
        <v>47349</v>
      </c>
      <c r="AZ19636">
        <v>100</v>
      </c>
      <c r="BA19636" t="s">
        <v>47349</v>
      </c>
      <c r="BB19636">
        <v>100</v>
      </c>
    </row>
    <row r="19637" spans="1:54">
      <c r="A19637" s="2" t="s">
        <v>37606</v>
      </c>
      <c r="B19637" s="2" t="s">
        <v>37613</v>
      </c>
      <c r="C19637" s="2">
        <v>7887</v>
      </c>
      <c r="D19637" s="2" t="s">
        <v>162</v>
      </c>
      <c r="E19637" s="2" t="s">
        <v>19495</v>
      </c>
      <c r="F19637" s="2"/>
      <c r="G19637" s="2" t="s">
        <v>101</v>
      </c>
      <c r="H19637" s="2"/>
      <c r="I19637" s="2" t="s">
        <v>228</v>
      </c>
      <c r="J19637" s="2" t="s">
        <v>126</v>
      </c>
      <c r="K19637" s="2">
        <v>31</v>
      </c>
      <c r="L19637" s="2" t="s">
        <v>1280</v>
      </c>
      <c r="M19637" s="2">
        <v>109</v>
      </c>
      <c r="N19637" s="2" t="s">
        <v>1281</v>
      </c>
      <c r="O19637" s="2">
        <v>1.6</v>
      </c>
      <c r="P19637" s="2">
        <v>13500</v>
      </c>
      <c r="Q19637" s="2">
        <v>2014</v>
      </c>
      <c r="R19637" s="2">
        <v>9999</v>
      </c>
      <c r="S19637" s="2"/>
      <c r="T19637" s="2"/>
      <c r="U19637" s="2" t="s">
        <v>54</v>
      </c>
      <c r="V19637" s="2" t="s">
        <v>101</v>
      </c>
      <c r="W19637" s="2"/>
      <c r="X19637" s="2"/>
      <c r="Y19637" s="2"/>
      <c r="Z19637" s="2"/>
      <c r="AA19637" s="2"/>
      <c r="AB19637" s="2"/>
      <c r="AC19637" s="2"/>
      <c r="AD19637" s="2"/>
      <c r="AE19637" s="2"/>
      <c r="AF19637" s="2"/>
      <c r="AG19637" s="2"/>
      <c r="AH19637" s="2"/>
      <c r="AI19637" s="2"/>
      <c r="AJ19637" s="2">
        <v>0.22117000000000001</v>
      </c>
      <c r="AK19637" s="2">
        <v>0.22117000000000001</v>
      </c>
      <c r="AL19637" s="2">
        <v>0.22117000000000001</v>
      </c>
      <c r="AM19637" s="2">
        <v>0.22117000000000001</v>
      </c>
      <c r="AN19637" s="2"/>
      <c r="AO19637" s="2"/>
      <c r="AP19637" s="2"/>
      <c r="AQ19637" s="2"/>
      <c r="AR19637" s="2"/>
      <c r="AS19637" s="2"/>
      <c r="AT19637" s="2"/>
      <c r="AU19637" s="2"/>
      <c r="AV19637" s="2"/>
      <c r="AW19637" s="2"/>
      <c r="AX19637" s="2"/>
      <c r="AY19637" t="s">
        <v>47349</v>
      </c>
      <c r="AZ19637">
        <v>100</v>
      </c>
      <c r="BA19637" t="s">
        <v>47349</v>
      </c>
      <c r="BB19637">
        <v>100</v>
      </c>
    </row>
    <row r="19638" spans="1:54">
      <c r="A19638" s="2" t="s">
        <v>37606</v>
      </c>
      <c r="B19638" s="2" t="s">
        <v>37614</v>
      </c>
      <c r="C19638" s="2">
        <v>7887</v>
      </c>
      <c r="D19638" s="2" t="s">
        <v>162</v>
      </c>
      <c r="E19638" s="2" t="s">
        <v>19497</v>
      </c>
      <c r="F19638" s="2"/>
      <c r="G19638" s="2" t="s">
        <v>101</v>
      </c>
      <c r="H19638" s="2"/>
      <c r="I19638" s="2" t="s">
        <v>228</v>
      </c>
      <c r="J19638" s="2" t="s">
        <v>126</v>
      </c>
      <c r="K19638" s="2">
        <v>31</v>
      </c>
      <c r="L19638" s="2" t="s">
        <v>1280</v>
      </c>
      <c r="M19638" s="2">
        <v>109</v>
      </c>
      <c r="N19638" s="2" t="s">
        <v>1281</v>
      </c>
      <c r="O19638" s="2">
        <v>1.6</v>
      </c>
      <c r="P19638" s="2">
        <v>13500</v>
      </c>
      <c r="Q19638" s="2">
        <v>2014</v>
      </c>
      <c r="R19638" s="2">
        <v>9999</v>
      </c>
      <c r="S19638" s="2"/>
      <c r="T19638" s="2"/>
      <c r="U19638" s="2" t="s">
        <v>54</v>
      </c>
      <c r="V19638" s="2" t="s">
        <v>101</v>
      </c>
      <c r="W19638" s="2"/>
      <c r="X19638" s="2"/>
      <c r="Y19638" s="2"/>
      <c r="Z19638" s="2"/>
      <c r="AA19638" s="2"/>
      <c r="AB19638" s="2"/>
      <c r="AC19638" s="2"/>
      <c r="AD19638" s="2"/>
      <c r="AE19638" s="2"/>
      <c r="AF19638" s="2"/>
      <c r="AG19638" s="2"/>
      <c r="AH19638" s="2"/>
      <c r="AI19638" s="2"/>
      <c r="AJ19638" s="2">
        <v>0.22117000000000001</v>
      </c>
      <c r="AK19638" s="2">
        <v>0.22117000000000001</v>
      </c>
      <c r="AL19638" s="2">
        <v>0.22117000000000001</v>
      </c>
      <c r="AM19638" s="2">
        <v>0.22117000000000001</v>
      </c>
      <c r="AN19638" s="2"/>
      <c r="AO19638" s="2"/>
      <c r="AP19638" s="2"/>
      <c r="AQ19638" s="2"/>
      <c r="AR19638" s="2"/>
      <c r="AS19638" s="2"/>
      <c r="AT19638" s="2"/>
      <c r="AU19638" s="2"/>
      <c r="AV19638" s="2"/>
      <c r="AW19638" s="2"/>
      <c r="AX19638" s="2"/>
      <c r="AY19638" t="s">
        <v>47349</v>
      </c>
      <c r="AZ19638">
        <v>100</v>
      </c>
      <c r="BA19638" t="s">
        <v>47349</v>
      </c>
      <c r="BB19638">
        <v>100</v>
      </c>
    </row>
    <row r="19639" spans="1:54">
      <c r="A19639" s="2" t="s">
        <v>37615</v>
      </c>
      <c r="B19639" s="2" t="s">
        <v>37616</v>
      </c>
      <c r="C19639" s="2">
        <v>7897</v>
      </c>
      <c r="D19639" s="2" t="s">
        <v>162</v>
      </c>
      <c r="E19639" s="2" t="s">
        <v>8359</v>
      </c>
      <c r="F19639" s="2">
        <v>3355</v>
      </c>
      <c r="G19639" s="2" t="s">
        <v>166</v>
      </c>
      <c r="H19639" s="2"/>
      <c r="I19639" s="2" t="s">
        <v>210</v>
      </c>
      <c r="J19639" s="2" t="s">
        <v>53</v>
      </c>
      <c r="K19639" s="2">
        <v>1</v>
      </c>
      <c r="L19639" s="2" t="s">
        <v>15294</v>
      </c>
      <c r="M19639" s="2">
        <v>1</v>
      </c>
      <c r="N19639" s="2" t="s">
        <v>15295</v>
      </c>
      <c r="O19639" s="2">
        <v>182.6</v>
      </c>
      <c r="P19639" s="2">
        <v>7138</v>
      </c>
      <c r="Q19639" s="2">
        <v>2003</v>
      </c>
      <c r="R19639" s="2">
        <v>9999</v>
      </c>
      <c r="S19639" s="2"/>
      <c r="T19639" s="2"/>
      <c r="U19639" s="2" t="s">
        <v>54</v>
      </c>
      <c r="V19639" s="2" t="s">
        <v>236</v>
      </c>
      <c r="W19639" s="2"/>
      <c r="X19639" s="2"/>
      <c r="Y19639" s="2"/>
      <c r="Z19639" s="2" t="s">
        <v>251</v>
      </c>
      <c r="AA19639" s="2" t="s">
        <v>63</v>
      </c>
      <c r="AB19639" s="2"/>
      <c r="AC19639" s="2"/>
      <c r="AD19639" s="2"/>
      <c r="AE19639" s="2"/>
      <c r="AF19639" s="2"/>
      <c r="AG19639" s="2"/>
      <c r="AH19639" s="2"/>
      <c r="AI19639" s="2">
        <v>1E-3</v>
      </c>
      <c r="AJ19639" s="2">
        <v>5.6699999999999997E-3</v>
      </c>
      <c r="AK19639" s="2">
        <v>5.28E-3</v>
      </c>
      <c r="AL19639" s="2">
        <v>5.6699999999999997E-3</v>
      </c>
      <c r="AM19639" s="2">
        <v>5.28E-3</v>
      </c>
      <c r="AN19639" s="2"/>
      <c r="AO19639" s="2"/>
      <c r="AP19639" s="2"/>
      <c r="AQ19639" s="2"/>
      <c r="AR19639" s="2"/>
      <c r="AS19639" s="2"/>
      <c r="AT19639" s="2"/>
      <c r="AU19639" s="2"/>
      <c r="AV19639" s="2"/>
      <c r="AW19639" s="2"/>
      <c r="AX19639" s="2"/>
      <c r="AY19639" t="s">
        <v>48242</v>
      </c>
      <c r="AZ19639">
        <v>100</v>
      </c>
      <c r="BA19639" t="s">
        <v>46339</v>
      </c>
      <c r="BB19639">
        <v>100</v>
      </c>
    </row>
    <row r="19640" spans="1:54">
      <c r="A19640" s="2" t="s">
        <v>37615</v>
      </c>
      <c r="B19640" s="2" t="s">
        <v>37617</v>
      </c>
      <c r="C19640" s="2">
        <v>7897</v>
      </c>
      <c r="D19640" s="2" t="s">
        <v>162</v>
      </c>
      <c r="E19640" s="2" t="s">
        <v>8361</v>
      </c>
      <c r="F19640" s="2">
        <v>3356</v>
      </c>
      <c r="G19640" s="2" t="s">
        <v>166</v>
      </c>
      <c r="H19640" s="2"/>
      <c r="I19640" s="2" t="s">
        <v>210</v>
      </c>
      <c r="J19640" s="2" t="s">
        <v>53</v>
      </c>
      <c r="K19640" s="2">
        <v>1</v>
      </c>
      <c r="L19640" s="2" t="s">
        <v>15294</v>
      </c>
      <c r="M19640" s="2">
        <v>1</v>
      </c>
      <c r="N19640" s="2" t="s">
        <v>15295</v>
      </c>
      <c r="O19640" s="2">
        <v>182.6</v>
      </c>
      <c r="P19640" s="2">
        <v>7138</v>
      </c>
      <c r="Q19640" s="2">
        <v>2003</v>
      </c>
      <c r="R19640" s="2">
        <v>9999</v>
      </c>
      <c r="S19640" s="2"/>
      <c r="T19640" s="2"/>
      <c r="U19640" s="2" t="s">
        <v>54</v>
      </c>
      <c r="V19640" s="2" t="s">
        <v>236</v>
      </c>
      <c r="W19640" s="2"/>
      <c r="X19640" s="2"/>
      <c r="Y19640" s="2"/>
      <c r="Z19640" s="2" t="s">
        <v>251</v>
      </c>
      <c r="AA19640" s="2" t="s">
        <v>63</v>
      </c>
      <c r="AB19640" s="2"/>
      <c r="AC19640" s="2"/>
      <c r="AD19640" s="2"/>
      <c r="AE19640" s="2"/>
      <c r="AF19640" s="2"/>
      <c r="AG19640" s="2"/>
      <c r="AH19640" s="2"/>
      <c r="AI19640" s="2">
        <v>1E-3</v>
      </c>
      <c r="AJ19640" s="2">
        <v>5.6699999999999997E-3</v>
      </c>
      <c r="AK19640" s="2">
        <v>5.28E-3</v>
      </c>
      <c r="AL19640" s="2">
        <v>5.6699999999999997E-3</v>
      </c>
      <c r="AM19640" s="2">
        <v>5.28E-3</v>
      </c>
      <c r="AN19640" s="2"/>
      <c r="AO19640" s="2"/>
      <c r="AP19640" s="2"/>
      <c r="AQ19640" s="2"/>
      <c r="AR19640" s="2"/>
      <c r="AS19640" s="2"/>
      <c r="AT19640" s="2"/>
      <c r="AU19640" s="2"/>
      <c r="AV19640" s="2"/>
      <c r="AW19640" s="2"/>
      <c r="AX19640" s="2"/>
      <c r="AY19640" t="s">
        <v>48242</v>
      </c>
      <c r="AZ19640">
        <v>100</v>
      </c>
      <c r="BA19640" t="s">
        <v>46339</v>
      </c>
      <c r="BB19640">
        <v>100</v>
      </c>
    </row>
    <row r="19641" spans="1:54">
      <c r="A19641" s="2" t="s">
        <v>37615</v>
      </c>
      <c r="B19641" s="2" t="s">
        <v>37618</v>
      </c>
      <c r="C19641" s="2">
        <v>7897</v>
      </c>
      <c r="D19641" s="2" t="s">
        <v>162</v>
      </c>
      <c r="E19641" s="2" t="s">
        <v>8363</v>
      </c>
      <c r="F19641" s="2">
        <v>3357</v>
      </c>
      <c r="G19641" s="2" t="s">
        <v>166</v>
      </c>
      <c r="H19641" s="2"/>
      <c r="I19641" s="2" t="s">
        <v>210</v>
      </c>
      <c r="J19641" s="2" t="s">
        <v>53</v>
      </c>
      <c r="K19641" s="2">
        <v>1</v>
      </c>
      <c r="L19641" s="2" t="s">
        <v>15294</v>
      </c>
      <c r="M19641" s="2">
        <v>1</v>
      </c>
      <c r="N19641" s="2" t="s">
        <v>15295</v>
      </c>
      <c r="O19641" s="2">
        <v>178.3</v>
      </c>
      <c r="P19641" s="2">
        <v>7138</v>
      </c>
      <c r="Q19641" s="2">
        <v>2003</v>
      </c>
      <c r="R19641" s="2">
        <v>9999</v>
      </c>
      <c r="S19641" s="2"/>
      <c r="T19641" s="2"/>
      <c r="U19641" s="2" t="s">
        <v>54</v>
      </c>
      <c r="V19641" s="2" t="s">
        <v>236</v>
      </c>
      <c r="W19641" s="2"/>
      <c r="X19641" s="2"/>
      <c r="Y19641" s="2"/>
      <c r="Z19641" s="2" t="s">
        <v>251</v>
      </c>
      <c r="AA19641" s="2" t="s">
        <v>63</v>
      </c>
      <c r="AB19641" s="2"/>
      <c r="AC19641" s="2"/>
      <c r="AD19641" s="2"/>
      <c r="AE19641" s="2"/>
      <c r="AF19641" s="2"/>
      <c r="AG19641" s="2"/>
      <c r="AH19641" s="2"/>
      <c r="AI19641" s="2">
        <v>1E-3</v>
      </c>
      <c r="AJ19641" s="2">
        <v>5.4099999999999999E-3</v>
      </c>
      <c r="AK19641" s="2">
        <v>5.4099999999999999E-3</v>
      </c>
      <c r="AL19641" s="2">
        <v>5.4099999999999999E-3</v>
      </c>
      <c r="AM19641" s="2">
        <v>5.4099999999999999E-3</v>
      </c>
      <c r="AN19641" s="2"/>
      <c r="AO19641" s="2"/>
      <c r="AP19641" s="2"/>
      <c r="AQ19641" s="2"/>
      <c r="AR19641" s="2"/>
      <c r="AS19641" s="2"/>
      <c r="AT19641" s="2"/>
      <c r="AU19641" s="2"/>
      <c r="AV19641" s="2"/>
      <c r="AW19641" s="2"/>
      <c r="AX19641" s="2"/>
      <c r="AY19641" t="s">
        <v>48242</v>
      </c>
      <c r="AZ19641">
        <v>100</v>
      </c>
      <c r="BA19641" t="s">
        <v>46339</v>
      </c>
      <c r="BB19641">
        <v>100</v>
      </c>
    </row>
    <row r="19642" spans="1:54">
      <c r="A19642" s="2" t="s">
        <v>37615</v>
      </c>
      <c r="B19642" s="2" t="s">
        <v>37619</v>
      </c>
      <c r="C19642" s="2">
        <v>7897</v>
      </c>
      <c r="D19642" s="2" t="s">
        <v>162</v>
      </c>
      <c r="E19642" s="2" t="s">
        <v>8365</v>
      </c>
      <c r="F19642" s="2">
        <v>3358</v>
      </c>
      <c r="G19642" s="2" t="s">
        <v>166</v>
      </c>
      <c r="H19642" s="2"/>
      <c r="I19642" s="2" t="s">
        <v>210</v>
      </c>
      <c r="J19642" s="2" t="s">
        <v>53</v>
      </c>
      <c r="K19642" s="2">
        <v>1</v>
      </c>
      <c r="L19642" s="2" t="s">
        <v>15294</v>
      </c>
      <c r="M19642" s="2">
        <v>1</v>
      </c>
      <c r="N19642" s="2" t="s">
        <v>15295</v>
      </c>
      <c r="O19642" s="2">
        <v>178.3</v>
      </c>
      <c r="P19642" s="2">
        <v>7138</v>
      </c>
      <c r="Q19642" s="2">
        <v>2003</v>
      </c>
      <c r="R19642" s="2">
        <v>9999</v>
      </c>
      <c r="S19642" s="2"/>
      <c r="T19642" s="2"/>
      <c r="U19642" s="2" t="s">
        <v>54</v>
      </c>
      <c r="V19642" s="2" t="s">
        <v>236</v>
      </c>
      <c r="W19642" s="2"/>
      <c r="X19642" s="2"/>
      <c r="Y19642" s="2"/>
      <c r="Z19642" s="2" t="s">
        <v>251</v>
      </c>
      <c r="AA19642" s="2" t="s">
        <v>63</v>
      </c>
      <c r="AB19642" s="2"/>
      <c r="AC19642" s="2"/>
      <c r="AD19642" s="2"/>
      <c r="AE19642" s="2"/>
      <c r="AF19642" s="2"/>
      <c r="AG19642" s="2"/>
      <c r="AH19642" s="2"/>
      <c r="AI19642" s="2">
        <v>1E-3</v>
      </c>
      <c r="AJ19642" s="2">
        <v>5.4099999999999999E-3</v>
      </c>
      <c r="AK19642" s="2">
        <v>5.4099999999999999E-3</v>
      </c>
      <c r="AL19642" s="2">
        <v>5.4099999999999999E-3</v>
      </c>
      <c r="AM19642" s="2">
        <v>5.4099999999999999E-3</v>
      </c>
      <c r="AN19642" s="2"/>
      <c r="AO19642" s="2"/>
      <c r="AP19642" s="2"/>
      <c r="AQ19642" s="2"/>
      <c r="AR19642" s="2"/>
      <c r="AS19642" s="2"/>
      <c r="AT19642" s="2"/>
      <c r="AU19642" s="2"/>
      <c r="AV19642" s="2"/>
      <c r="AW19642" s="2"/>
      <c r="AX19642" s="2"/>
      <c r="AY19642" t="s">
        <v>48242</v>
      </c>
      <c r="AZ19642">
        <v>100</v>
      </c>
      <c r="BA19642" t="s">
        <v>46339</v>
      </c>
      <c r="BB19642">
        <v>100</v>
      </c>
    </row>
    <row r="19643" spans="1:54">
      <c r="A19643" s="2" t="s">
        <v>37615</v>
      </c>
      <c r="B19643" s="2" t="s">
        <v>37620</v>
      </c>
      <c r="C19643" s="2">
        <v>7897</v>
      </c>
      <c r="D19643" s="2" t="s">
        <v>162</v>
      </c>
      <c r="E19643" s="2" t="s">
        <v>3999</v>
      </c>
      <c r="F19643" s="2">
        <v>3355</v>
      </c>
      <c r="G19643" s="2" t="s">
        <v>166</v>
      </c>
      <c r="H19643" s="2"/>
      <c r="I19643" s="2" t="s">
        <v>210</v>
      </c>
      <c r="J19643" s="2" t="s">
        <v>53</v>
      </c>
      <c r="K19643" s="2">
        <v>1</v>
      </c>
      <c r="L19643" s="2" t="s">
        <v>15294</v>
      </c>
      <c r="M19643" s="2">
        <v>1</v>
      </c>
      <c r="N19643" s="2" t="s">
        <v>15295</v>
      </c>
      <c r="O19643" s="2">
        <v>293</v>
      </c>
      <c r="P19643" s="2">
        <v>7138</v>
      </c>
      <c r="Q19643" s="2">
        <v>2003</v>
      </c>
      <c r="R19643" s="2">
        <v>9999</v>
      </c>
      <c r="S19643" s="2"/>
      <c r="T19643" s="2"/>
      <c r="U19643" s="2" t="s">
        <v>54</v>
      </c>
      <c r="V19643" s="2" t="s">
        <v>236</v>
      </c>
      <c r="W19643" s="2"/>
      <c r="X19643" s="2"/>
      <c r="Y19643" s="2"/>
      <c r="Z19643" s="2" t="s">
        <v>251</v>
      </c>
      <c r="AA19643" s="2" t="s">
        <v>63</v>
      </c>
      <c r="AB19643" s="2"/>
      <c r="AC19643" s="2"/>
      <c r="AD19643" s="2"/>
      <c r="AE19643" s="2"/>
      <c r="AF19643" s="2"/>
      <c r="AG19643" s="2"/>
      <c r="AH19643" s="2"/>
      <c r="AI19643" s="2">
        <v>1E-3</v>
      </c>
      <c r="AJ19643" s="2">
        <v>5.6699999999999997E-3</v>
      </c>
      <c r="AK19643" s="2">
        <v>5.28E-3</v>
      </c>
      <c r="AL19643" s="2">
        <v>5.6699999999999997E-3</v>
      </c>
      <c r="AM19643" s="2">
        <v>5.28E-3</v>
      </c>
      <c r="AN19643" s="2"/>
      <c r="AO19643" s="2"/>
      <c r="AP19643" s="2"/>
      <c r="AQ19643" s="2"/>
      <c r="AR19643" s="2"/>
      <c r="AS19643" s="2"/>
      <c r="AT19643" s="2"/>
      <c r="AU19643" s="2"/>
      <c r="AV19643" s="2"/>
      <c r="AW19643" s="2"/>
      <c r="AX19643" s="2"/>
      <c r="AY19643" t="s">
        <v>48242</v>
      </c>
      <c r="AZ19643">
        <v>100</v>
      </c>
      <c r="BA19643" t="s">
        <v>46339</v>
      </c>
      <c r="BB19643">
        <v>100</v>
      </c>
    </row>
    <row r="19644" spans="1:54">
      <c r="A19644" s="2" t="s">
        <v>37615</v>
      </c>
      <c r="B19644" s="2" t="s">
        <v>37621</v>
      </c>
      <c r="C19644" s="2">
        <v>7897</v>
      </c>
      <c r="D19644" s="2" t="s">
        <v>162</v>
      </c>
      <c r="E19644" s="2" t="s">
        <v>4260</v>
      </c>
      <c r="F19644" s="2">
        <v>3357</v>
      </c>
      <c r="G19644" s="2" t="s">
        <v>166</v>
      </c>
      <c r="H19644" s="2"/>
      <c r="I19644" s="2" t="s">
        <v>210</v>
      </c>
      <c r="J19644" s="2" t="s">
        <v>53</v>
      </c>
      <c r="K19644" s="2">
        <v>1</v>
      </c>
      <c r="L19644" s="2" t="s">
        <v>15294</v>
      </c>
      <c r="M19644" s="2">
        <v>1</v>
      </c>
      <c r="N19644" s="2" t="s">
        <v>15295</v>
      </c>
      <c r="O19644" s="2">
        <v>300</v>
      </c>
      <c r="P19644" s="2">
        <v>7138</v>
      </c>
      <c r="Q19644" s="2">
        <v>2003</v>
      </c>
      <c r="R19644" s="2">
        <v>9999</v>
      </c>
      <c r="S19644" s="2"/>
      <c r="T19644" s="2"/>
      <c r="U19644" s="2" t="s">
        <v>54</v>
      </c>
      <c r="V19644" s="2" t="s">
        <v>236</v>
      </c>
      <c r="W19644" s="2"/>
      <c r="X19644" s="2"/>
      <c r="Y19644" s="2"/>
      <c r="Z19644" s="2" t="s">
        <v>251</v>
      </c>
      <c r="AA19644" s="2" t="s">
        <v>63</v>
      </c>
      <c r="AB19644" s="2"/>
      <c r="AC19644" s="2"/>
      <c r="AD19644" s="2"/>
      <c r="AE19644" s="2"/>
      <c r="AF19644" s="2"/>
      <c r="AG19644" s="2"/>
      <c r="AH19644" s="2"/>
      <c r="AI19644" s="2">
        <v>1E-3</v>
      </c>
      <c r="AJ19644" s="2">
        <v>5.4099999999999999E-3</v>
      </c>
      <c r="AK19644" s="2">
        <v>5.4099999999999999E-3</v>
      </c>
      <c r="AL19644" s="2">
        <v>5.4099999999999999E-3</v>
      </c>
      <c r="AM19644" s="2">
        <v>5.4099999999999999E-3</v>
      </c>
      <c r="AN19644" s="2"/>
      <c r="AO19644" s="2"/>
      <c r="AP19644" s="2"/>
      <c r="AQ19644" s="2"/>
      <c r="AR19644" s="2"/>
      <c r="AS19644" s="2"/>
      <c r="AT19644" s="2"/>
      <c r="AU19644" s="2"/>
      <c r="AV19644" s="2"/>
      <c r="AW19644" s="2"/>
      <c r="AX19644" s="2"/>
      <c r="AY19644" t="s">
        <v>48242</v>
      </c>
      <c r="AZ19644">
        <v>100</v>
      </c>
      <c r="BA19644" t="s">
        <v>46339</v>
      </c>
      <c r="BB19644">
        <v>100</v>
      </c>
    </row>
    <row r="19645" spans="1:54">
      <c r="A19645" s="2" t="s">
        <v>37622</v>
      </c>
      <c r="B19645" s="2" t="s">
        <v>37623</v>
      </c>
      <c r="C19645" s="2">
        <v>7898</v>
      </c>
      <c r="D19645" s="2" t="s">
        <v>162</v>
      </c>
      <c r="E19645" s="2" t="s">
        <v>51</v>
      </c>
      <c r="F19645" s="2"/>
      <c r="G19645" s="2" t="s">
        <v>164</v>
      </c>
      <c r="H19645" s="2" t="s">
        <v>165</v>
      </c>
      <c r="I19645" s="2" t="s">
        <v>219</v>
      </c>
      <c r="J19645" s="2" t="s">
        <v>1452</v>
      </c>
      <c r="K19645" s="2">
        <v>39</v>
      </c>
      <c r="L19645" s="2" t="s">
        <v>8943</v>
      </c>
      <c r="M19645" s="2">
        <v>11</v>
      </c>
      <c r="N19645" s="2" t="s">
        <v>8944</v>
      </c>
      <c r="O19645" s="2">
        <v>1</v>
      </c>
      <c r="P19645" s="2">
        <v>12283</v>
      </c>
      <c r="Q19645" s="2">
        <v>2000</v>
      </c>
      <c r="R19645" s="2">
        <v>9999</v>
      </c>
      <c r="S19645" s="2"/>
      <c r="T19645" s="2"/>
      <c r="U19645" s="2" t="s">
        <v>54</v>
      </c>
      <c r="V19645" s="2" t="s">
        <v>240</v>
      </c>
      <c r="W19645" s="2"/>
      <c r="X19645" s="2"/>
      <c r="Y19645" s="2"/>
      <c r="Z19645" s="2"/>
      <c r="AA19645" s="2"/>
      <c r="AB19645" s="2"/>
      <c r="AC19645" s="2"/>
      <c r="AD19645" s="2"/>
      <c r="AE19645" s="2"/>
      <c r="AF19645" s="2"/>
      <c r="AG19645" s="2"/>
      <c r="AH19645" s="2"/>
      <c r="AI19645" s="2">
        <v>0.5</v>
      </c>
      <c r="AJ19645" s="2">
        <v>1.6497599999999999</v>
      </c>
      <c r="AK19645" s="2">
        <v>1.6497599999999999</v>
      </c>
      <c r="AL19645" s="2">
        <v>1.6497599999999999</v>
      </c>
      <c r="AM19645" s="2">
        <v>1.6497599999999999</v>
      </c>
      <c r="AN19645" s="2"/>
      <c r="AO19645" s="2"/>
      <c r="AP19645" s="2"/>
      <c r="AQ19645" s="2"/>
      <c r="AR19645" s="2"/>
      <c r="AS19645" s="2"/>
      <c r="AT19645" s="2"/>
      <c r="AU19645" s="2"/>
      <c r="AV19645" s="2"/>
      <c r="AW19645" s="2"/>
      <c r="AX19645" s="2"/>
      <c r="AY19645" t="s">
        <v>52093</v>
      </c>
      <c r="AZ19645">
        <v>100</v>
      </c>
      <c r="BA19645" t="s">
        <v>52093</v>
      </c>
      <c r="BB19645">
        <v>100</v>
      </c>
    </row>
    <row r="19646" spans="1:54">
      <c r="A19646" s="2" t="s">
        <v>37624</v>
      </c>
      <c r="B19646" s="2" t="s">
        <v>37625</v>
      </c>
      <c r="C19646" s="2">
        <v>790</v>
      </c>
      <c r="D19646" s="2" t="s">
        <v>162</v>
      </c>
      <c r="E19646" s="2" t="s">
        <v>51</v>
      </c>
      <c r="F19646" s="2"/>
      <c r="G19646" s="2" t="s">
        <v>163</v>
      </c>
      <c r="H19646" s="2"/>
      <c r="I19646" s="2" t="s">
        <v>3646</v>
      </c>
      <c r="J19646" s="2" t="s">
        <v>2206</v>
      </c>
      <c r="K19646" s="2">
        <v>16</v>
      </c>
      <c r="L19646" s="2" t="s">
        <v>9189</v>
      </c>
      <c r="M19646" s="2">
        <v>19</v>
      </c>
      <c r="N19646" s="2" t="s">
        <v>17402</v>
      </c>
      <c r="O19646" s="2">
        <v>23.4</v>
      </c>
      <c r="P19646" s="2">
        <v>0</v>
      </c>
      <c r="Q19646" s="2">
        <v>1988</v>
      </c>
      <c r="R19646" s="2">
        <v>9999</v>
      </c>
      <c r="S19646" s="2"/>
      <c r="T19646" s="2"/>
      <c r="U19646" s="2" t="s">
        <v>54</v>
      </c>
      <c r="V19646" s="2" t="s">
        <v>163</v>
      </c>
      <c r="W19646" s="2"/>
      <c r="X19646" s="2"/>
      <c r="Y19646" s="2"/>
      <c r="Z19646" s="2"/>
      <c r="AA19646" s="2"/>
      <c r="AB19646" s="2"/>
      <c r="AC19646" s="2"/>
      <c r="AD19646" s="2"/>
      <c r="AE19646" s="2"/>
      <c r="AF19646" s="2"/>
      <c r="AG19646" s="2"/>
      <c r="AH19646" s="2"/>
      <c r="AI19646" s="2"/>
      <c r="AJ19646" s="2">
        <v>0</v>
      </c>
      <c r="AK19646" s="2">
        <v>0</v>
      </c>
      <c r="AL19646" s="2">
        <v>0</v>
      </c>
      <c r="AM19646" s="2">
        <v>0</v>
      </c>
      <c r="AN19646" s="2"/>
      <c r="AO19646" s="2"/>
      <c r="AP19646" s="2"/>
      <c r="AQ19646" s="2"/>
      <c r="AR19646" s="2"/>
      <c r="AS19646" s="2"/>
      <c r="AT19646" s="2"/>
      <c r="AU19646" s="2"/>
      <c r="AV19646" s="2"/>
      <c r="AW19646" s="2"/>
      <c r="AX19646" s="2"/>
      <c r="AY19646" t="s">
        <v>52029</v>
      </c>
      <c r="AZ19646">
        <v>100</v>
      </c>
      <c r="BA19646" t="s">
        <v>52029</v>
      </c>
      <c r="BB19646">
        <v>100</v>
      </c>
    </row>
    <row r="19647" spans="1:54">
      <c r="A19647" s="2" t="s">
        <v>37626</v>
      </c>
      <c r="B19647" s="2" t="s">
        <v>37627</v>
      </c>
      <c r="C19647" s="2">
        <v>7900</v>
      </c>
      <c r="D19647" s="2" t="s">
        <v>162</v>
      </c>
      <c r="E19647" s="2" t="s">
        <v>1020</v>
      </c>
      <c r="F19647" s="2">
        <v>10015</v>
      </c>
      <c r="G19647" s="2" t="s">
        <v>166</v>
      </c>
      <c r="H19647" s="2"/>
      <c r="I19647" s="2" t="s">
        <v>232</v>
      </c>
      <c r="J19647" s="2" t="s">
        <v>81</v>
      </c>
      <c r="K19647" s="2">
        <v>48</v>
      </c>
      <c r="L19647" s="2" t="s">
        <v>139</v>
      </c>
      <c r="M19647" s="2">
        <v>453</v>
      </c>
      <c r="N19647" s="2" t="s">
        <v>259</v>
      </c>
      <c r="O19647" s="2">
        <v>161</v>
      </c>
      <c r="P19647" s="2">
        <v>7929</v>
      </c>
      <c r="Q19647" s="2">
        <v>2004</v>
      </c>
      <c r="R19647" s="2">
        <v>9999</v>
      </c>
      <c r="S19647" s="2"/>
      <c r="T19647" s="2"/>
      <c r="U19647" s="2" t="s">
        <v>54</v>
      </c>
      <c r="V19647" s="2" t="s">
        <v>236</v>
      </c>
      <c r="W19647" s="2"/>
      <c r="X19647" s="2"/>
      <c r="Y19647" s="2"/>
      <c r="Z19647" s="2" t="s">
        <v>244</v>
      </c>
      <c r="AA19647" s="2" t="s">
        <v>63</v>
      </c>
      <c r="AB19647" s="2"/>
      <c r="AC19647" s="2"/>
      <c r="AD19647" s="2"/>
      <c r="AE19647" s="2"/>
      <c r="AF19647" s="2"/>
      <c r="AG19647" s="2"/>
      <c r="AH19647" s="2"/>
      <c r="AI19647" s="2"/>
      <c r="AJ19647" s="2">
        <v>6.4099999999999999E-3</v>
      </c>
      <c r="AK19647" s="2">
        <v>6.2700000000000004E-3</v>
      </c>
      <c r="AL19647" s="2">
        <v>6.4099999999999999E-3</v>
      </c>
      <c r="AM19647" s="2">
        <v>6.2700000000000004E-3</v>
      </c>
      <c r="AN19647" s="2"/>
      <c r="AO19647" s="2"/>
      <c r="AP19647" s="2"/>
      <c r="AQ19647" s="2"/>
      <c r="AR19647" s="2"/>
      <c r="AS19647" s="2"/>
      <c r="AT19647" s="2"/>
      <c r="AU19647" s="2"/>
      <c r="AV19647" s="2"/>
      <c r="AW19647" s="2"/>
      <c r="AX19647" s="2"/>
      <c r="AY19647" t="s">
        <v>46602</v>
      </c>
      <c r="AZ19647">
        <v>100</v>
      </c>
      <c r="BA19647" t="s">
        <v>46602</v>
      </c>
      <c r="BB19647">
        <v>100</v>
      </c>
    </row>
    <row r="19648" spans="1:54">
      <c r="A19648" s="2" t="s">
        <v>37626</v>
      </c>
      <c r="B19648" s="2" t="s">
        <v>37628</v>
      </c>
      <c r="C19648" s="2">
        <v>7900</v>
      </c>
      <c r="D19648" s="2" t="s">
        <v>162</v>
      </c>
      <c r="E19648" s="2" t="s">
        <v>17734</v>
      </c>
      <c r="F19648" s="2">
        <v>10015</v>
      </c>
      <c r="G19648" s="2" t="s">
        <v>166</v>
      </c>
      <c r="H19648" s="2"/>
      <c r="I19648" s="2" t="s">
        <v>232</v>
      </c>
      <c r="J19648" s="2" t="s">
        <v>81</v>
      </c>
      <c r="K19648" s="2">
        <v>48</v>
      </c>
      <c r="L19648" s="2" t="s">
        <v>139</v>
      </c>
      <c r="M19648" s="2">
        <v>453</v>
      </c>
      <c r="N19648" s="2" t="s">
        <v>259</v>
      </c>
      <c r="O19648" s="2">
        <v>151</v>
      </c>
      <c r="P19648" s="2">
        <v>7929</v>
      </c>
      <c r="Q19648" s="2">
        <v>2004</v>
      </c>
      <c r="R19648" s="2">
        <v>9999</v>
      </c>
      <c r="S19648" s="2"/>
      <c r="T19648" s="2"/>
      <c r="U19648" s="2" t="s">
        <v>54</v>
      </c>
      <c r="V19648" s="2" t="s">
        <v>236</v>
      </c>
      <c r="W19648" s="2"/>
      <c r="X19648" s="2"/>
      <c r="Y19648" s="2"/>
      <c r="Z19648" s="2" t="s">
        <v>244</v>
      </c>
      <c r="AA19648" s="2" t="s">
        <v>63</v>
      </c>
      <c r="AB19648" s="2"/>
      <c r="AC19648" s="2"/>
      <c r="AD19648" s="2"/>
      <c r="AE19648" s="2"/>
      <c r="AF19648" s="2"/>
      <c r="AG19648" s="2"/>
      <c r="AH19648" s="2"/>
      <c r="AI19648" s="2"/>
      <c r="AJ19648" s="2">
        <v>6.4099999999999999E-3</v>
      </c>
      <c r="AK19648" s="2">
        <v>6.2700000000000004E-3</v>
      </c>
      <c r="AL19648" s="2">
        <v>6.4099999999999999E-3</v>
      </c>
      <c r="AM19648" s="2">
        <v>6.2700000000000004E-3</v>
      </c>
      <c r="AN19648" s="2"/>
      <c r="AO19648" s="2"/>
      <c r="AP19648" s="2"/>
      <c r="AQ19648" s="2"/>
      <c r="AR19648" s="2"/>
      <c r="AS19648" s="2"/>
      <c r="AT19648" s="2"/>
      <c r="AU19648" s="2"/>
      <c r="AV19648" s="2"/>
      <c r="AW19648" s="2"/>
      <c r="AX19648" s="2"/>
      <c r="AY19648" t="s">
        <v>46602</v>
      </c>
      <c r="AZ19648">
        <v>100</v>
      </c>
      <c r="BA19648" t="s">
        <v>46602</v>
      </c>
      <c r="BB19648">
        <v>100</v>
      </c>
    </row>
    <row r="19649" spans="1:54">
      <c r="A19649" s="2" t="s">
        <v>37626</v>
      </c>
      <c r="B19649" s="2" t="s">
        <v>37629</v>
      </c>
      <c r="C19649" s="2">
        <v>7900</v>
      </c>
      <c r="D19649" s="2" t="s">
        <v>162</v>
      </c>
      <c r="E19649" s="2" t="s">
        <v>5752</v>
      </c>
      <c r="F19649" s="2">
        <v>1149</v>
      </c>
      <c r="G19649" s="2" t="s">
        <v>164</v>
      </c>
      <c r="H19649" s="2"/>
      <c r="I19649" s="2" t="s">
        <v>232</v>
      </c>
      <c r="J19649" s="2" t="s">
        <v>81</v>
      </c>
      <c r="K19649" s="2">
        <v>48</v>
      </c>
      <c r="L19649" s="2" t="s">
        <v>139</v>
      </c>
      <c r="M19649" s="2">
        <v>453</v>
      </c>
      <c r="N19649" s="2" t="s">
        <v>259</v>
      </c>
      <c r="O19649" s="2">
        <v>47.3</v>
      </c>
      <c r="P19649" s="2">
        <v>10745</v>
      </c>
      <c r="Q19649" s="2">
        <v>2001</v>
      </c>
      <c r="R19649" s="2">
        <v>9999</v>
      </c>
      <c r="S19649" s="2"/>
      <c r="T19649" s="2"/>
      <c r="U19649" s="2" t="s">
        <v>54</v>
      </c>
      <c r="V19649" s="2" t="s">
        <v>236</v>
      </c>
      <c r="W19649" s="2"/>
      <c r="X19649" s="2"/>
      <c r="Y19649" s="2"/>
      <c r="Z19649" s="2" t="s">
        <v>250</v>
      </c>
      <c r="AA19649" s="2" t="s">
        <v>63</v>
      </c>
      <c r="AB19649" s="2"/>
      <c r="AC19649" s="2"/>
      <c r="AD19649" s="2"/>
      <c r="AE19649" s="2"/>
      <c r="AF19649" s="2"/>
      <c r="AG19649" s="2"/>
      <c r="AH19649" s="2"/>
      <c r="AI19649" s="2">
        <v>3</v>
      </c>
      <c r="AJ19649" s="2">
        <v>1.4590000000000001E-2</v>
      </c>
      <c r="AK19649" s="2">
        <v>1.405E-2</v>
      </c>
      <c r="AL19649" s="2">
        <v>1.4590000000000001E-2</v>
      </c>
      <c r="AM19649" s="2">
        <v>1.405E-2</v>
      </c>
      <c r="AN19649" s="2"/>
      <c r="AO19649" s="2"/>
      <c r="AP19649" s="2"/>
      <c r="AQ19649" s="2"/>
      <c r="AR19649" s="2"/>
      <c r="AS19649" s="2"/>
      <c r="AT19649" s="2"/>
      <c r="AU19649" s="2"/>
      <c r="AV19649" s="2"/>
      <c r="AW19649" s="2"/>
      <c r="AX19649" s="2"/>
      <c r="AY19649" t="s">
        <v>46602</v>
      </c>
      <c r="AZ19649">
        <v>100</v>
      </c>
      <c r="BA19649" t="s">
        <v>46602</v>
      </c>
      <c r="BB19649">
        <v>100</v>
      </c>
    </row>
    <row r="19650" spans="1:54">
      <c r="A19650" s="2" t="s">
        <v>37626</v>
      </c>
      <c r="B19650" s="2" t="s">
        <v>37630</v>
      </c>
      <c r="C19650" s="2">
        <v>7900</v>
      </c>
      <c r="D19650" s="2" t="s">
        <v>162</v>
      </c>
      <c r="E19650" s="2" t="s">
        <v>5754</v>
      </c>
      <c r="F19650" s="2">
        <v>1150</v>
      </c>
      <c r="G19650" s="2" t="s">
        <v>164</v>
      </c>
      <c r="H19650" s="2"/>
      <c r="I19650" s="2" t="s">
        <v>232</v>
      </c>
      <c r="J19650" s="2" t="s">
        <v>81</v>
      </c>
      <c r="K19650" s="2">
        <v>48</v>
      </c>
      <c r="L19650" s="2" t="s">
        <v>139</v>
      </c>
      <c r="M19650" s="2">
        <v>453</v>
      </c>
      <c r="N19650" s="2" t="s">
        <v>259</v>
      </c>
      <c r="O19650" s="2">
        <v>47.3</v>
      </c>
      <c r="P19650" s="2">
        <v>10745</v>
      </c>
      <c r="Q19650" s="2">
        <v>2001</v>
      </c>
      <c r="R19650" s="2">
        <v>9999</v>
      </c>
      <c r="S19650" s="2"/>
      <c r="T19650" s="2"/>
      <c r="U19650" s="2" t="s">
        <v>54</v>
      </c>
      <c r="V19650" s="2" t="s">
        <v>236</v>
      </c>
      <c r="W19650" s="2"/>
      <c r="X19650" s="2"/>
      <c r="Y19650" s="2"/>
      <c r="Z19650" s="2" t="s">
        <v>250</v>
      </c>
      <c r="AA19650" s="2" t="s">
        <v>63</v>
      </c>
      <c r="AB19650" s="2"/>
      <c r="AC19650" s="2"/>
      <c r="AD19650" s="2"/>
      <c r="AE19650" s="2"/>
      <c r="AF19650" s="2"/>
      <c r="AG19650" s="2"/>
      <c r="AH19650" s="2"/>
      <c r="AI19650" s="2">
        <v>3</v>
      </c>
      <c r="AJ19650" s="2">
        <v>1.4919999999999999E-2</v>
      </c>
      <c r="AK19650" s="2">
        <v>1.4710000000000001E-2</v>
      </c>
      <c r="AL19650" s="2">
        <v>1.4919999999999999E-2</v>
      </c>
      <c r="AM19650" s="2">
        <v>1.4710000000000001E-2</v>
      </c>
      <c r="AN19650" s="2"/>
      <c r="AO19650" s="2"/>
      <c r="AP19650" s="2"/>
      <c r="AQ19650" s="2"/>
      <c r="AR19650" s="2"/>
      <c r="AS19650" s="2"/>
      <c r="AT19650" s="2"/>
      <c r="AU19650" s="2"/>
      <c r="AV19650" s="2"/>
      <c r="AW19650" s="2"/>
      <c r="AX19650" s="2"/>
      <c r="AY19650" t="s">
        <v>46602</v>
      </c>
      <c r="AZ19650">
        <v>100</v>
      </c>
      <c r="BA19650" t="s">
        <v>46602</v>
      </c>
      <c r="BB19650">
        <v>100</v>
      </c>
    </row>
    <row r="19651" spans="1:54">
      <c r="A19651" s="2" t="s">
        <v>37626</v>
      </c>
      <c r="B19651" s="2" t="s">
        <v>37631</v>
      </c>
      <c r="C19651" s="2">
        <v>7900</v>
      </c>
      <c r="D19651" s="2" t="s">
        <v>162</v>
      </c>
      <c r="E19651" s="2" t="s">
        <v>5756</v>
      </c>
      <c r="F19651" s="2">
        <v>1151</v>
      </c>
      <c r="G19651" s="2" t="s">
        <v>164</v>
      </c>
      <c r="H19651" s="2"/>
      <c r="I19651" s="2" t="s">
        <v>232</v>
      </c>
      <c r="J19651" s="2" t="s">
        <v>81</v>
      </c>
      <c r="K19651" s="2">
        <v>48</v>
      </c>
      <c r="L19651" s="2" t="s">
        <v>139</v>
      </c>
      <c r="M19651" s="2">
        <v>453</v>
      </c>
      <c r="N19651" s="2" t="s">
        <v>259</v>
      </c>
      <c r="O19651" s="2">
        <v>47.3</v>
      </c>
      <c r="P19651" s="2">
        <v>10745</v>
      </c>
      <c r="Q19651" s="2">
        <v>2001</v>
      </c>
      <c r="R19651" s="2">
        <v>9999</v>
      </c>
      <c r="S19651" s="2"/>
      <c r="T19651" s="2"/>
      <c r="U19651" s="2" t="s">
        <v>54</v>
      </c>
      <c r="V19651" s="2" t="s">
        <v>236</v>
      </c>
      <c r="W19651" s="2"/>
      <c r="X19651" s="2"/>
      <c r="Y19651" s="2"/>
      <c r="Z19651" s="2" t="s">
        <v>250</v>
      </c>
      <c r="AA19651" s="2" t="s">
        <v>63</v>
      </c>
      <c r="AB19651" s="2"/>
      <c r="AC19651" s="2"/>
      <c r="AD19651" s="2"/>
      <c r="AE19651" s="2"/>
      <c r="AF19651" s="2"/>
      <c r="AG19651" s="2"/>
      <c r="AH19651" s="2"/>
      <c r="AI19651" s="2">
        <v>3</v>
      </c>
      <c r="AJ19651" s="2">
        <v>1.4959999999999999E-2</v>
      </c>
      <c r="AK19651" s="2">
        <v>1.4449999999999999E-2</v>
      </c>
      <c r="AL19651" s="2">
        <v>1.4959999999999999E-2</v>
      </c>
      <c r="AM19651" s="2">
        <v>1.4449999999999999E-2</v>
      </c>
      <c r="AN19651" s="2"/>
      <c r="AO19651" s="2"/>
      <c r="AP19651" s="2"/>
      <c r="AQ19651" s="2"/>
      <c r="AR19651" s="2"/>
      <c r="AS19651" s="2"/>
      <c r="AT19651" s="2"/>
      <c r="AU19651" s="2"/>
      <c r="AV19651" s="2"/>
      <c r="AW19651" s="2"/>
      <c r="AX19651" s="2"/>
      <c r="AY19651" t="s">
        <v>46602</v>
      </c>
      <c r="AZ19651">
        <v>100</v>
      </c>
      <c r="BA19651" t="s">
        <v>46602</v>
      </c>
      <c r="BB19651">
        <v>100</v>
      </c>
    </row>
    <row r="19652" spans="1:54">
      <c r="A19652" s="2" t="s">
        <v>37626</v>
      </c>
      <c r="B19652" s="2" t="s">
        <v>37632</v>
      </c>
      <c r="C19652" s="2">
        <v>7900</v>
      </c>
      <c r="D19652" s="2" t="s">
        <v>162</v>
      </c>
      <c r="E19652" s="2" t="s">
        <v>5758</v>
      </c>
      <c r="F19652" s="2">
        <v>1152</v>
      </c>
      <c r="G19652" s="2" t="s">
        <v>164</v>
      </c>
      <c r="H19652" s="2"/>
      <c r="I19652" s="2" t="s">
        <v>232</v>
      </c>
      <c r="J19652" s="2" t="s">
        <v>81</v>
      </c>
      <c r="K19652" s="2">
        <v>48</v>
      </c>
      <c r="L19652" s="2" t="s">
        <v>139</v>
      </c>
      <c r="M19652" s="2">
        <v>453</v>
      </c>
      <c r="N19652" s="2" t="s">
        <v>259</v>
      </c>
      <c r="O19652" s="2">
        <v>47.3</v>
      </c>
      <c r="P19652" s="2">
        <v>10745</v>
      </c>
      <c r="Q19652" s="2">
        <v>2001</v>
      </c>
      <c r="R19652" s="2">
        <v>9999</v>
      </c>
      <c r="S19652" s="2"/>
      <c r="T19652" s="2"/>
      <c r="U19652" s="2" t="s">
        <v>54</v>
      </c>
      <c r="V19652" s="2" t="s">
        <v>236</v>
      </c>
      <c r="W19652" s="2"/>
      <c r="X19652" s="2"/>
      <c r="Y19652" s="2"/>
      <c r="Z19652" s="2" t="s">
        <v>250</v>
      </c>
      <c r="AA19652" s="2" t="s">
        <v>63</v>
      </c>
      <c r="AB19652" s="2"/>
      <c r="AC19652" s="2"/>
      <c r="AD19652" s="2"/>
      <c r="AE19652" s="2"/>
      <c r="AF19652" s="2"/>
      <c r="AG19652" s="2"/>
      <c r="AH19652" s="2"/>
      <c r="AI19652" s="2">
        <v>3</v>
      </c>
      <c r="AJ19652" s="2">
        <v>1.6580000000000001E-2</v>
      </c>
      <c r="AK19652" s="2">
        <v>1.495E-2</v>
      </c>
      <c r="AL19652" s="2">
        <v>1.6580000000000001E-2</v>
      </c>
      <c r="AM19652" s="2">
        <v>1.495E-2</v>
      </c>
      <c r="AN19652" s="2"/>
      <c r="AO19652" s="2"/>
      <c r="AP19652" s="2"/>
      <c r="AQ19652" s="2"/>
      <c r="AR19652" s="2"/>
      <c r="AS19652" s="2"/>
      <c r="AT19652" s="2"/>
      <c r="AU19652" s="2"/>
      <c r="AV19652" s="2"/>
      <c r="AW19652" s="2"/>
      <c r="AX19652" s="2"/>
      <c r="AY19652" t="s">
        <v>46602</v>
      </c>
      <c r="AZ19652">
        <v>100</v>
      </c>
      <c r="BA19652" t="s">
        <v>46602</v>
      </c>
      <c r="BB19652">
        <v>100</v>
      </c>
    </row>
    <row r="19653" spans="1:54">
      <c r="A19653" s="2" t="s">
        <v>37626</v>
      </c>
      <c r="B19653" s="2" t="s">
        <v>37633</v>
      </c>
      <c r="C19653" s="2">
        <v>7900</v>
      </c>
      <c r="D19653" s="2" t="s">
        <v>162</v>
      </c>
      <c r="E19653" s="2" t="s">
        <v>5762</v>
      </c>
      <c r="F19653" s="2">
        <v>90519</v>
      </c>
      <c r="G19653" s="2" t="s">
        <v>164</v>
      </c>
      <c r="H19653" s="2"/>
      <c r="I19653" s="2" t="s">
        <v>232</v>
      </c>
      <c r="J19653" s="2" t="s">
        <v>81</v>
      </c>
      <c r="K19653" s="2">
        <v>48</v>
      </c>
      <c r="L19653" s="2" t="s">
        <v>139</v>
      </c>
      <c r="M19653" s="2">
        <v>453</v>
      </c>
      <c r="N19653" s="2" t="s">
        <v>259</v>
      </c>
      <c r="O19653" s="2">
        <v>47.3</v>
      </c>
      <c r="P19653" s="2">
        <v>10745</v>
      </c>
      <c r="Q19653" s="2">
        <v>2010</v>
      </c>
      <c r="R19653" s="2">
        <v>9999</v>
      </c>
      <c r="S19653" s="2"/>
      <c r="T19653" s="2"/>
      <c r="U19653" s="2" t="s">
        <v>54</v>
      </c>
      <c r="V19653" s="2" t="s">
        <v>236</v>
      </c>
      <c r="W19653" s="2"/>
      <c r="X19653" s="2"/>
      <c r="Y19653" s="2"/>
      <c r="Z19653" s="2" t="s">
        <v>250</v>
      </c>
      <c r="AA19653" s="2" t="s">
        <v>63</v>
      </c>
      <c r="AB19653" s="2"/>
      <c r="AC19653" s="2"/>
      <c r="AD19653" s="2"/>
      <c r="AE19653" s="2"/>
      <c r="AF19653" s="2"/>
      <c r="AG19653" s="2"/>
      <c r="AH19653" s="2"/>
      <c r="AI19653" s="2"/>
      <c r="AJ19653" s="2">
        <v>1.848E-2</v>
      </c>
      <c r="AK19653" s="2">
        <v>1.669E-2</v>
      </c>
      <c r="AL19653" s="2">
        <v>1.848E-2</v>
      </c>
      <c r="AM19653" s="2">
        <v>1.669E-2</v>
      </c>
      <c r="AN19653" s="2"/>
      <c r="AO19653" s="2"/>
      <c r="AP19653" s="2"/>
      <c r="AQ19653" s="2"/>
      <c r="AR19653" s="2"/>
      <c r="AS19653" s="2"/>
      <c r="AT19653" s="2"/>
      <c r="AU19653" s="2"/>
      <c r="AV19653" s="2"/>
      <c r="AW19653" s="2"/>
      <c r="AX19653" s="2"/>
      <c r="AY19653" t="s">
        <v>46602</v>
      </c>
      <c r="AZ19653">
        <v>100</v>
      </c>
      <c r="BA19653" t="s">
        <v>46602</v>
      </c>
      <c r="BB19653">
        <v>100</v>
      </c>
    </row>
    <row r="19654" spans="1:54">
      <c r="A19654" s="2" t="s">
        <v>37626</v>
      </c>
      <c r="B19654" s="2" t="s">
        <v>37634</v>
      </c>
      <c r="C19654" s="2">
        <v>7900</v>
      </c>
      <c r="D19654" s="2" t="s">
        <v>162</v>
      </c>
      <c r="E19654" s="2" t="s">
        <v>5764</v>
      </c>
      <c r="F19654" s="2">
        <v>90520</v>
      </c>
      <c r="G19654" s="2" t="s">
        <v>164</v>
      </c>
      <c r="H19654" s="2"/>
      <c r="I19654" s="2" t="s">
        <v>232</v>
      </c>
      <c r="J19654" s="2" t="s">
        <v>81</v>
      </c>
      <c r="K19654" s="2">
        <v>48</v>
      </c>
      <c r="L19654" s="2" t="s">
        <v>139</v>
      </c>
      <c r="M19654" s="2">
        <v>453</v>
      </c>
      <c r="N19654" s="2" t="s">
        <v>259</v>
      </c>
      <c r="O19654" s="2">
        <v>47.3</v>
      </c>
      <c r="P19654" s="2">
        <v>10745</v>
      </c>
      <c r="Q19654" s="2">
        <v>2010</v>
      </c>
      <c r="R19654" s="2">
        <v>9999</v>
      </c>
      <c r="S19654" s="2"/>
      <c r="T19654" s="2"/>
      <c r="U19654" s="2" t="s">
        <v>54</v>
      </c>
      <c r="V19654" s="2" t="s">
        <v>236</v>
      </c>
      <c r="W19654" s="2"/>
      <c r="X19654" s="2"/>
      <c r="Y19654" s="2"/>
      <c r="Z19654" s="2" t="s">
        <v>250</v>
      </c>
      <c r="AA19654" s="2" t="s">
        <v>63</v>
      </c>
      <c r="AB19654" s="2"/>
      <c r="AC19654" s="2"/>
      <c r="AD19654" s="2"/>
      <c r="AE19654" s="2"/>
      <c r="AF19654" s="2"/>
      <c r="AG19654" s="2"/>
      <c r="AH19654" s="2"/>
      <c r="AI19654" s="2"/>
      <c r="AJ19654" s="2">
        <v>2.0320000000000001E-2</v>
      </c>
      <c r="AK19654" s="2">
        <v>1.686E-2</v>
      </c>
      <c r="AL19654" s="2">
        <v>2.0320000000000001E-2</v>
      </c>
      <c r="AM19654" s="2">
        <v>1.686E-2</v>
      </c>
      <c r="AN19654" s="2"/>
      <c r="AO19654" s="2"/>
      <c r="AP19654" s="2"/>
      <c r="AQ19654" s="2"/>
      <c r="AR19654" s="2"/>
      <c r="AS19654" s="2"/>
      <c r="AT19654" s="2"/>
      <c r="AU19654" s="2"/>
      <c r="AV19654" s="2"/>
      <c r="AW19654" s="2"/>
      <c r="AX19654" s="2"/>
      <c r="AY19654" t="s">
        <v>46602</v>
      </c>
      <c r="AZ19654">
        <v>100</v>
      </c>
      <c r="BA19654" t="s">
        <v>46602</v>
      </c>
      <c r="BB19654">
        <v>100</v>
      </c>
    </row>
    <row r="19655" spans="1:54">
      <c r="A19655" s="2" t="s">
        <v>37635</v>
      </c>
      <c r="B19655" s="2" t="s">
        <v>37636</v>
      </c>
      <c r="C19655" s="2">
        <v>7903</v>
      </c>
      <c r="D19655" s="2" t="s">
        <v>162</v>
      </c>
      <c r="E19655" s="2" t="s">
        <v>37637</v>
      </c>
      <c r="F19655" s="2">
        <v>3361</v>
      </c>
      <c r="G19655" s="2" t="s">
        <v>164</v>
      </c>
      <c r="H19655" s="2"/>
      <c r="I19655" s="2" t="s">
        <v>816</v>
      </c>
      <c r="J19655" s="2" t="s">
        <v>1219</v>
      </c>
      <c r="K19655" s="2">
        <v>29</v>
      </c>
      <c r="L19655" s="2" t="s">
        <v>293</v>
      </c>
      <c r="M19655" s="2">
        <v>77</v>
      </c>
      <c r="N19655" s="2" t="s">
        <v>3226</v>
      </c>
      <c r="O19655" s="2">
        <v>50</v>
      </c>
      <c r="P19655" s="2">
        <v>12017</v>
      </c>
      <c r="Q19655" s="2">
        <v>2002</v>
      </c>
      <c r="R19655" s="2">
        <v>9999</v>
      </c>
      <c r="S19655" s="2"/>
      <c r="T19655" s="2"/>
      <c r="U19655" s="2" t="s">
        <v>54</v>
      </c>
      <c r="V19655" s="2" t="s">
        <v>236</v>
      </c>
      <c r="W19655" s="2"/>
      <c r="X19655" s="2"/>
      <c r="Y19655" s="2"/>
      <c r="Z19655" s="2" t="s">
        <v>250</v>
      </c>
      <c r="AA19655" s="2"/>
      <c r="AB19655" s="2"/>
      <c r="AC19655" s="2"/>
      <c r="AD19655" s="2"/>
      <c r="AE19655" s="2"/>
      <c r="AF19655" s="2"/>
      <c r="AG19655" s="2"/>
      <c r="AH19655" s="2"/>
      <c r="AI19655" s="2">
        <v>2.2999999999999998</v>
      </c>
      <c r="AJ19655" s="2">
        <v>0.11458</v>
      </c>
      <c r="AK19655" s="2">
        <v>0.11458</v>
      </c>
      <c r="AL19655" s="2">
        <v>0.11458</v>
      </c>
      <c r="AM19655" s="2">
        <v>0.11458</v>
      </c>
      <c r="AN19655" s="2"/>
      <c r="AO19655" s="2"/>
      <c r="AP19655" s="2"/>
      <c r="AQ19655" s="2"/>
      <c r="AR19655" s="2"/>
      <c r="AS19655" s="2"/>
      <c r="AT19655" s="2"/>
      <c r="AU19655" s="2"/>
      <c r="AV19655" s="2"/>
      <c r="AW19655" s="2"/>
      <c r="AX19655" s="2"/>
      <c r="AY19655" t="s">
        <v>46865</v>
      </c>
      <c r="AZ19655">
        <v>100</v>
      </c>
      <c r="BA19655" t="s">
        <v>46865</v>
      </c>
      <c r="BB19655">
        <v>100</v>
      </c>
    </row>
    <row r="19656" spans="1:54">
      <c r="A19656" s="2" t="s">
        <v>37635</v>
      </c>
      <c r="B19656" s="2" t="s">
        <v>37638</v>
      </c>
      <c r="C19656" s="2">
        <v>7903</v>
      </c>
      <c r="D19656" s="2" t="s">
        <v>162</v>
      </c>
      <c r="E19656" s="2" t="s">
        <v>37639</v>
      </c>
      <c r="F19656" s="2">
        <v>3363</v>
      </c>
      <c r="G19656" s="2" t="s">
        <v>164</v>
      </c>
      <c r="H19656" s="2"/>
      <c r="I19656" s="2" t="s">
        <v>816</v>
      </c>
      <c r="J19656" s="2" t="s">
        <v>1219</v>
      </c>
      <c r="K19656" s="2">
        <v>29</v>
      </c>
      <c r="L19656" s="2" t="s">
        <v>293</v>
      </c>
      <c r="M19656" s="2">
        <v>77</v>
      </c>
      <c r="N19656" s="2" t="s">
        <v>3226</v>
      </c>
      <c r="O19656" s="2">
        <v>50</v>
      </c>
      <c r="P19656" s="2">
        <v>12017</v>
      </c>
      <c r="Q19656" s="2">
        <v>2002</v>
      </c>
      <c r="R19656" s="2">
        <v>9999</v>
      </c>
      <c r="S19656" s="2"/>
      <c r="T19656" s="2"/>
      <c r="U19656" s="2" t="s">
        <v>54</v>
      </c>
      <c r="V19656" s="2" t="s">
        <v>236</v>
      </c>
      <c r="W19656" s="2"/>
      <c r="X19656" s="2"/>
      <c r="Y19656" s="2"/>
      <c r="Z19656" s="2" t="s">
        <v>250</v>
      </c>
      <c r="AA19656" s="2"/>
      <c r="AB19656" s="2"/>
      <c r="AC19656" s="2"/>
      <c r="AD19656" s="2"/>
      <c r="AE19656" s="2"/>
      <c r="AF19656" s="2"/>
      <c r="AG19656" s="2"/>
      <c r="AH19656" s="2"/>
      <c r="AI19656" s="2">
        <v>2.2999999999999998</v>
      </c>
      <c r="AJ19656" s="2">
        <v>0.11108999999999999</v>
      </c>
      <c r="AK19656" s="2">
        <v>0.11108999999999999</v>
      </c>
      <c r="AL19656" s="2">
        <v>0.11108999999999999</v>
      </c>
      <c r="AM19656" s="2">
        <v>0.11108999999999999</v>
      </c>
      <c r="AN19656" s="2"/>
      <c r="AO19656" s="2"/>
      <c r="AP19656" s="2"/>
      <c r="AQ19656" s="2"/>
      <c r="AR19656" s="2"/>
      <c r="AS19656" s="2"/>
      <c r="AT19656" s="2"/>
      <c r="AU19656" s="2"/>
      <c r="AV19656" s="2"/>
      <c r="AW19656" s="2"/>
      <c r="AX19656" s="2"/>
      <c r="AY19656" t="s">
        <v>46865</v>
      </c>
      <c r="AZ19656">
        <v>100</v>
      </c>
      <c r="BA19656" t="s">
        <v>46865</v>
      </c>
      <c r="BB19656">
        <v>100</v>
      </c>
    </row>
    <row r="19657" spans="1:54">
      <c r="A19657" s="2" t="s">
        <v>37640</v>
      </c>
      <c r="B19657" s="2" t="s">
        <v>37641</v>
      </c>
      <c r="C19657" s="2">
        <v>7907</v>
      </c>
      <c r="D19657" s="2" t="s">
        <v>162</v>
      </c>
      <c r="E19657" s="2" t="s">
        <v>51</v>
      </c>
      <c r="F19657" s="2"/>
      <c r="G19657" s="2" t="s">
        <v>163</v>
      </c>
      <c r="H19657" s="2"/>
      <c r="I19657" s="2" t="s">
        <v>214</v>
      </c>
      <c r="J19657" s="2" t="s">
        <v>78</v>
      </c>
      <c r="K19657" s="2">
        <v>6</v>
      </c>
      <c r="L19657" s="2" t="s">
        <v>108</v>
      </c>
      <c r="M19657" s="2">
        <v>19</v>
      </c>
      <c r="N19657" s="2" t="s">
        <v>266</v>
      </c>
      <c r="O19657" s="2">
        <v>55</v>
      </c>
      <c r="P19657" s="2">
        <v>0</v>
      </c>
      <c r="Q19657" s="2">
        <v>1984</v>
      </c>
      <c r="R19657" s="2">
        <v>9999</v>
      </c>
      <c r="S19657" s="2"/>
      <c r="T19657" s="2"/>
      <c r="U19657" s="2" t="s">
        <v>54</v>
      </c>
      <c r="V19657" s="2" t="s">
        <v>163</v>
      </c>
      <c r="W19657" s="2"/>
      <c r="X19657" s="2"/>
      <c r="Y19657" s="2"/>
      <c r="Z19657" s="2"/>
      <c r="AA19657" s="2"/>
      <c r="AB19657" s="2"/>
      <c r="AC19657" s="2"/>
      <c r="AD19657" s="2"/>
      <c r="AE19657" s="2"/>
      <c r="AF19657" s="2"/>
      <c r="AG19657" s="2"/>
      <c r="AH19657" s="2"/>
      <c r="AI19657" s="2"/>
      <c r="AJ19657" s="2">
        <v>0</v>
      </c>
      <c r="AK19657" s="2">
        <v>0</v>
      </c>
      <c r="AL19657" s="2">
        <v>0</v>
      </c>
      <c r="AM19657" s="2">
        <v>0</v>
      </c>
      <c r="AN19657" s="2"/>
      <c r="AO19657" s="2"/>
      <c r="AP19657" s="2"/>
      <c r="AQ19657" s="2"/>
      <c r="AR19657" s="2"/>
      <c r="AS19657" s="2"/>
      <c r="AT19657" s="2"/>
      <c r="AU19657" s="2"/>
      <c r="AV19657" s="2"/>
      <c r="AW19657" s="2"/>
      <c r="AX19657" s="2"/>
      <c r="AY19657" t="s">
        <v>52094</v>
      </c>
      <c r="AZ19657">
        <v>100</v>
      </c>
      <c r="BA19657" t="s">
        <v>52094</v>
      </c>
      <c r="BB19657">
        <v>100</v>
      </c>
    </row>
    <row r="19658" spans="1:54">
      <c r="A19658" s="2" t="s">
        <v>37640</v>
      </c>
      <c r="B19658" s="2" t="s">
        <v>37642</v>
      </c>
      <c r="C19658" s="2">
        <v>7907</v>
      </c>
      <c r="D19658" s="2" t="s">
        <v>162</v>
      </c>
      <c r="E19658" s="2" t="s">
        <v>55</v>
      </c>
      <c r="F19658" s="2"/>
      <c r="G19658" s="2" t="s">
        <v>163</v>
      </c>
      <c r="H19658" s="2"/>
      <c r="I19658" s="2" t="s">
        <v>214</v>
      </c>
      <c r="J19658" s="2" t="s">
        <v>78</v>
      </c>
      <c r="K19658" s="2">
        <v>6</v>
      </c>
      <c r="L19658" s="2" t="s">
        <v>108</v>
      </c>
      <c r="M19658" s="2">
        <v>19</v>
      </c>
      <c r="N19658" s="2" t="s">
        <v>266</v>
      </c>
      <c r="O19658" s="2">
        <v>55</v>
      </c>
      <c r="P19658" s="2">
        <v>0</v>
      </c>
      <c r="Q19658" s="2">
        <v>1984</v>
      </c>
      <c r="R19658" s="2">
        <v>9999</v>
      </c>
      <c r="S19658" s="2"/>
      <c r="T19658" s="2"/>
      <c r="U19658" s="2" t="s">
        <v>54</v>
      </c>
      <c r="V19658" s="2" t="s">
        <v>163</v>
      </c>
      <c r="W19658" s="2"/>
      <c r="X19658" s="2"/>
      <c r="Y19658" s="2"/>
      <c r="Z19658" s="2"/>
      <c r="AA19658" s="2"/>
      <c r="AB19658" s="2"/>
      <c r="AC19658" s="2"/>
      <c r="AD19658" s="2"/>
      <c r="AE19658" s="2"/>
      <c r="AF19658" s="2"/>
      <c r="AG19658" s="2"/>
      <c r="AH19658" s="2"/>
      <c r="AI19658" s="2"/>
      <c r="AJ19658" s="2">
        <v>0</v>
      </c>
      <c r="AK19658" s="2">
        <v>0</v>
      </c>
      <c r="AL19658" s="2">
        <v>0</v>
      </c>
      <c r="AM19658" s="2">
        <v>0</v>
      </c>
      <c r="AN19658" s="2"/>
      <c r="AO19658" s="2"/>
      <c r="AP19658" s="2"/>
      <c r="AQ19658" s="2"/>
      <c r="AR19658" s="2"/>
      <c r="AS19658" s="2"/>
      <c r="AT19658" s="2"/>
      <c r="AU19658" s="2"/>
      <c r="AV19658" s="2"/>
      <c r="AW19658" s="2"/>
      <c r="AX19658" s="2"/>
      <c r="AY19658" t="s">
        <v>52094</v>
      </c>
      <c r="AZ19658">
        <v>100</v>
      </c>
      <c r="BA19658" t="s">
        <v>52094</v>
      </c>
      <c r="BB19658">
        <v>100</v>
      </c>
    </row>
    <row r="19659" spans="1:54">
      <c r="A19659" s="2" t="s">
        <v>37640</v>
      </c>
      <c r="B19659" s="2" t="s">
        <v>37643</v>
      </c>
      <c r="C19659" s="2">
        <v>7907</v>
      </c>
      <c r="D19659" s="2" t="s">
        <v>162</v>
      </c>
      <c r="E19659" s="2" t="s">
        <v>72</v>
      </c>
      <c r="F19659" s="2"/>
      <c r="G19659" s="2" t="s">
        <v>163</v>
      </c>
      <c r="H19659" s="2"/>
      <c r="I19659" s="2" t="s">
        <v>214</v>
      </c>
      <c r="J19659" s="2" t="s">
        <v>78</v>
      </c>
      <c r="K19659" s="2">
        <v>6</v>
      </c>
      <c r="L19659" s="2" t="s">
        <v>108</v>
      </c>
      <c r="M19659" s="2">
        <v>19</v>
      </c>
      <c r="N19659" s="2" t="s">
        <v>266</v>
      </c>
      <c r="O19659" s="2">
        <v>55</v>
      </c>
      <c r="P19659" s="2">
        <v>0</v>
      </c>
      <c r="Q19659" s="2">
        <v>1984</v>
      </c>
      <c r="R19659" s="2">
        <v>9999</v>
      </c>
      <c r="S19659" s="2"/>
      <c r="T19659" s="2"/>
      <c r="U19659" s="2" t="s">
        <v>54</v>
      </c>
      <c r="V19659" s="2" t="s">
        <v>163</v>
      </c>
      <c r="W19659" s="2"/>
      <c r="X19659" s="2"/>
      <c r="Y19659" s="2"/>
      <c r="Z19659" s="2"/>
      <c r="AA19659" s="2"/>
      <c r="AB19659" s="2"/>
      <c r="AC19659" s="2"/>
      <c r="AD19659" s="2"/>
      <c r="AE19659" s="2"/>
      <c r="AF19659" s="2"/>
      <c r="AG19659" s="2"/>
      <c r="AH19659" s="2"/>
      <c r="AI19659" s="2"/>
      <c r="AJ19659" s="2">
        <v>0</v>
      </c>
      <c r="AK19659" s="2">
        <v>0</v>
      </c>
      <c r="AL19659" s="2">
        <v>0</v>
      </c>
      <c r="AM19659" s="2">
        <v>0</v>
      </c>
      <c r="AN19659" s="2"/>
      <c r="AO19659" s="2"/>
      <c r="AP19659" s="2"/>
      <c r="AQ19659" s="2"/>
      <c r="AR19659" s="2"/>
      <c r="AS19659" s="2"/>
      <c r="AT19659" s="2"/>
      <c r="AU19659" s="2"/>
      <c r="AV19659" s="2"/>
      <c r="AW19659" s="2"/>
      <c r="AX19659" s="2"/>
      <c r="AY19659" t="s">
        <v>52094</v>
      </c>
      <c r="AZ19659">
        <v>100</v>
      </c>
      <c r="BA19659" t="s">
        <v>52094</v>
      </c>
      <c r="BB19659">
        <v>100</v>
      </c>
    </row>
    <row r="19660" spans="1:54">
      <c r="A19660" s="2" t="s">
        <v>37644</v>
      </c>
      <c r="B19660" s="2" t="s">
        <v>37645</v>
      </c>
      <c r="C19660" s="2">
        <v>7909</v>
      </c>
      <c r="D19660" s="2" t="s">
        <v>162</v>
      </c>
      <c r="E19660" s="2" t="s">
        <v>37646</v>
      </c>
      <c r="F19660" s="2">
        <v>8380</v>
      </c>
      <c r="G19660" s="2" t="s">
        <v>164</v>
      </c>
      <c r="H19660" s="2"/>
      <c r="I19660" s="2" t="s">
        <v>231</v>
      </c>
      <c r="J19660" s="2" t="s">
        <v>69</v>
      </c>
      <c r="K19660" s="2">
        <v>36</v>
      </c>
      <c r="L19660" s="2" t="s">
        <v>1360</v>
      </c>
      <c r="M19660" s="2">
        <v>81</v>
      </c>
      <c r="N19660" s="2" t="s">
        <v>1361</v>
      </c>
      <c r="O19660" s="2">
        <v>40</v>
      </c>
      <c r="P19660" s="2">
        <v>11752</v>
      </c>
      <c r="Q19660" s="2">
        <v>2001</v>
      </c>
      <c r="R19660" s="2">
        <v>9999</v>
      </c>
      <c r="S19660" s="2"/>
      <c r="T19660" s="2"/>
      <c r="U19660" s="2" t="s">
        <v>54</v>
      </c>
      <c r="V19660" s="2" t="s">
        <v>236</v>
      </c>
      <c r="W19660" s="2"/>
      <c r="X19660" s="2"/>
      <c r="Y19660" s="2"/>
      <c r="Z19660" s="2"/>
      <c r="AA19660" s="2" t="s">
        <v>63</v>
      </c>
      <c r="AB19660" s="2"/>
      <c r="AC19660" s="2"/>
      <c r="AD19660" s="2"/>
      <c r="AE19660" s="2"/>
      <c r="AF19660" s="2"/>
      <c r="AG19660" s="2"/>
      <c r="AH19660" s="2"/>
      <c r="AI19660" s="2">
        <v>0.316</v>
      </c>
      <c r="AJ19660" s="2">
        <v>1.401E-2</v>
      </c>
      <c r="AK19660" s="2">
        <v>1.302E-2</v>
      </c>
      <c r="AL19660" s="2">
        <v>1.401E-2</v>
      </c>
      <c r="AM19660" s="2">
        <v>1.302E-2</v>
      </c>
      <c r="AN19660" s="2"/>
      <c r="AO19660" s="2"/>
      <c r="AP19660" s="2"/>
      <c r="AQ19660" s="2"/>
      <c r="AR19660" s="2"/>
      <c r="AS19660" s="2"/>
      <c r="AT19660" s="2"/>
      <c r="AU19660" s="2"/>
      <c r="AV19660" s="2"/>
      <c r="AW19660" s="2"/>
      <c r="AX19660" s="2"/>
      <c r="AY19660" t="s">
        <v>47402</v>
      </c>
      <c r="AZ19660">
        <v>100</v>
      </c>
      <c r="BA19660" t="s">
        <v>47402</v>
      </c>
      <c r="BB19660">
        <v>100</v>
      </c>
    </row>
    <row r="19661" spans="1:54">
      <c r="A19661" s="2" t="s">
        <v>37644</v>
      </c>
      <c r="B19661" s="2" t="s">
        <v>37647</v>
      </c>
      <c r="C19661" s="2">
        <v>7909</v>
      </c>
      <c r="D19661" s="2" t="s">
        <v>162</v>
      </c>
      <c r="E19661" s="2" t="s">
        <v>37648</v>
      </c>
      <c r="F19661" s="2">
        <v>8382</v>
      </c>
      <c r="G19661" s="2" t="s">
        <v>164</v>
      </c>
      <c r="H19661" s="2"/>
      <c r="I19661" s="2" t="s">
        <v>231</v>
      </c>
      <c r="J19661" s="2" t="s">
        <v>69</v>
      </c>
      <c r="K19661" s="2">
        <v>36</v>
      </c>
      <c r="L19661" s="2" t="s">
        <v>1360</v>
      </c>
      <c r="M19661" s="2">
        <v>81</v>
      </c>
      <c r="N19661" s="2" t="s">
        <v>1361</v>
      </c>
      <c r="O19661" s="2">
        <v>39.9</v>
      </c>
      <c r="P19661" s="2">
        <v>11752</v>
      </c>
      <c r="Q19661" s="2">
        <v>2001</v>
      </c>
      <c r="R19661" s="2">
        <v>9999</v>
      </c>
      <c r="S19661" s="2"/>
      <c r="T19661" s="2"/>
      <c r="U19661" s="2" t="s">
        <v>54</v>
      </c>
      <c r="V19661" s="2" t="s">
        <v>236</v>
      </c>
      <c r="W19661" s="2"/>
      <c r="X19661" s="2"/>
      <c r="Y19661" s="2"/>
      <c r="Z19661" s="2"/>
      <c r="AA19661" s="2" t="s">
        <v>63</v>
      </c>
      <c r="AB19661" s="2"/>
      <c r="AC19661" s="2"/>
      <c r="AD19661" s="2"/>
      <c r="AE19661" s="2"/>
      <c r="AF19661" s="2"/>
      <c r="AG19661" s="2"/>
      <c r="AH19661" s="2"/>
      <c r="AI19661" s="2">
        <v>0.316</v>
      </c>
      <c r="AJ19661" s="2">
        <v>1.4760000000000001E-2</v>
      </c>
      <c r="AK19661" s="2">
        <v>1.3559999999999999E-2</v>
      </c>
      <c r="AL19661" s="2">
        <v>1.4760000000000001E-2</v>
      </c>
      <c r="AM19661" s="2">
        <v>1.3559999999999999E-2</v>
      </c>
      <c r="AN19661" s="2"/>
      <c r="AO19661" s="2"/>
      <c r="AP19661" s="2"/>
      <c r="AQ19661" s="2"/>
      <c r="AR19661" s="2"/>
      <c r="AS19661" s="2"/>
      <c r="AT19661" s="2"/>
      <c r="AU19661" s="2"/>
      <c r="AV19661" s="2"/>
      <c r="AW19661" s="2"/>
      <c r="AX19661" s="2"/>
      <c r="AY19661" t="s">
        <v>47402</v>
      </c>
      <c r="AZ19661">
        <v>100</v>
      </c>
      <c r="BA19661" t="s">
        <v>47402</v>
      </c>
      <c r="BB19661">
        <v>100</v>
      </c>
    </row>
    <row r="19662" spans="1:54">
      <c r="A19662" s="2" t="s">
        <v>23296</v>
      </c>
      <c r="B19662" s="2" t="s">
        <v>37649</v>
      </c>
      <c r="C19662" s="2">
        <v>791</v>
      </c>
      <c r="D19662" s="2" t="s">
        <v>162</v>
      </c>
      <c r="E19662" s="2" t="s">
        <v>51</v>
      </c>
      <c r="F19662" s="2"/>
      <c r="G19662" s="2" t="s">
        <v>163</v>
      </c>
      <c r="H19662" s="2"/>
      <c r="I19662" s="2" t="s">
        <v>232</v>
      </c>
      <c r="J19662" s="2" t="s">
        <v>81</v>
      </c>
      <c r="K19662" s="2">
        <v>48</v>
      </c>
      <c r="L19662" s="2" t="s">
        <v>20017</v>
      </c>
      <c r="M19662" s="2">
        <v>91</v>
      </c>
      <c r="N19662" s="2" t="s">
        <v>20018</v>
      </c>
      <c r="O19662" s="2">
        <v>3</v>
      </c>
      <c r="P19662" s="2">
        <v>0</v>
      </c>
      <c r="Q19662" s="2">
        <v>1989</v>
      </c>
      <c r="R19662" s="2">
        <v>9999</v>
      </c>
      <c r="S19662" s="2"/>
      <c r="T19662" s="2"/>
      <c r="U19662" s="2" t="s">
        <v>54</v>
      </c>
      <c r="V19662" s="2" t="s">
        <v>163</v>
      </c>
      <c r="W19662" s="2"/>
      <c r="X19662" s="2"/>
      <c r="Y19662" s="2"/>
      <c r="Z19662" s="2"/>
      <c r="AA19662" s="2"/>
      <c r="AB19662" s="2"/>
      <c r="AC19662" s="2"/>
      <c r="AD19662" s="2"/>
      <c r="AE19662" s="2"/>
      <c r="AF19662" s="2"/>
      <c r="AG19662" s="2"/>
      <c r="AH19662" s="2"/>
      <c r="AI19662" s="2"/>
      <c r="AJ19662" s="2">
        <v>0</v>
      </c>
      <c r="AK19662" s="2">
        <v>0</v>
      </c>
      <c r="AL19662" s="2">
        <v>0</v>
      </c>
      <c r="AM19662" s="2">
        <v>0</v>
      </c>
      <c r="AN19662" s="2"/>
      <c r="AO19662" s="2"/>
      <c r="AP19662" s="2"/>
      <c r="AQ19662" s="2"/>
      <c r="AR19662" s="2"/>
      <c r="AS19662" s="2"/>
      <c r="AT19662" s="2"/>
      <c r="AU19662" s="2"/>
      <c r="AV19662" s="2"/>
      <c r="AW19662" s="2"/>
      <c r="AX19662" s="2"/>
      <c r="AY19662" t="s">
        <v>47476</v>
      </c>
      <c r="AZ19662">
        <v>100</v>
      </c>
      <c r="BA19662" t="s">
        <v>47476</v>
      </c>
      <c r="BB19662">
        <v>100</v>
      </c>
    </row>
    <row r="19663" spans="1:54">
      <c r="A19663" s="2" t="s">
        <v>23296</v>
      </c>
      <c r="B19663" s="2" t="s">
        <v>37650</v>
      </c>
      <c r="C19663" s="2">
        <v>791</v>
      </c>
      <c r="D19663" s="2" t="s">
        <v>162</v>
      </c>
      <c r="E19663" s="2" t="s">
        <v>55</v>
      </c>
      <c r="F19663" s="2"/>
      <c r="G19663" s="2" t="s">
        <v>163</v>
      </c>
      <c r="H19663" s="2"/>
      <c r="I19663" s="2" t="s">
        <v>232</v>
      </c>
      <c r="J19663" s="2" t="s">
        <v>81</v>
      </c>
      <c r="K19663" s="2">
        <v>48</v>
      </c>
      <c r="L19663" s="2" t="s">
        <v>20017</v>
      </c>
      <c r="M19663" s="2">
        <v>91</v>
      </c>
      <c r="N19663" s="2" t="s">
        <v>20018</v>
      </c>
      <c r="O19663" s="2">
        <v>3</v>
      </c>
      <c r="P19663" s="2">
        <v>0</v>
      </c>
      <c r="Q19663" s="2">
        <v>1989</v>
      </c>
      <c r="R19663" s="2">
        <v>9999</v>
      </c>
      <c r="S19663" s="2"/>
      <c r="T19663" s="2"/>
      <c r="U19663" s="2" t="s">
        <v>54</v>
      </c>
      <c r="V19663" s="2" t="s">
        <v>163</v>
      </c>
      <c r="W19663" s="2"/>
      <c r="X19663" s="2"/>
      <c r="Y19663" s="2"/>
      <c r="Z19663" s="2"/>
      <c r="AA19663" s="2"/>
      <c r="AB19663" s="2"/>
      <c r="AC19663" s="2"/>
      <c r="AD19663" s="2"/>
      <c r="AE19663" s="2"/>
      <c r="AF19663" s="2"/>
      <c r="AG19663" s="2"/>
      <c r="AH19663" s="2"/>
      <c r="AI19663" s="2"/>
      <c r="AJ19663" s="2">
        <v>0</v>
      </c>
      <c r="AK19663" s="2">
        <v>0</v>
      </c>
      <c r="AL19663" s="2">
        <v>0</v>
      </c>
      <c r="AM19663" s="2">
        <v>0</v>
      </c>
      <c r="AN19663" s="2"/>
      <c r="AO19663" s="2"/>
      <c r="AP19663" s="2"/>
      <c r="AQ19663" s="2"/>
      <c r="AR19663" s="2"/>
      <c r="AS19663" s="2"/>
      <c r="AT19663" s="2"/>
      <c r="AU19663" s="2"/>
      <c r="AV19663" s="2"/>
      <c r="AW19663" s="2"/>
      <c r="AX19663" s="2"/>
      <c r="AY19663" t="s">
        <v>47476</v>
      </c>
      <c r="AZ19663">
        <v>100</v>
      </c>
      <c r="BA19663" t="s">
        <v>47476</v>
      </c>
      <c r="BB19663">
        <v>100</v>
      </c>
    </row>
    <row r="19664" spans="1:54">
      <c r="A19664" s="2" t="s">
        <v>37651</v>
      </c>
      <c r="B19664" s="2" t="s">
        <v>37652</v>
      </c>
      <c r="C19664" s="2">
        <v>7910</v>
      </c>
      <c r="D19664" s="2" t="s">
        <v>162</v>
      </c>
      <c r="E19664" s="2" t="s">
        <v>51</v>
      </c>
      <c r="F19664" s="2">
        <v>8384</v>
      </c>
      <c r="G19664" s="2" t="s">
        <v>164</v>
      </c>
      <c r="H19664" s="2"/>
      <c r="I19664" s="2" t="s">
        <v>231</v>
      </c>
      <c r="J19664" s="2" t="s">
        <v>69</v>
      </c>
      <c r="K19664" s="2">
        <v>36</v>
      </c>
      <c r="L19664" s="2" t="s">
        <v>2272</v>
      </c>
      <c r="M19664" s="2">
        <v>47</v>
      </c>
      <c r="N19664" s="2" t="s">
        <v>2273</v>
      </c>
      <c r="O19664" s="2">
        <v>40</v>
      </c>
      <c r="P19664" s="2">
        <v>11015</v>
      </c>
      <c r="Q19664" s="2">
        <v>2001</v>
      </c>
      <c r="R19664" s="2">
        <v>9999</v>
      </c>
      <c r="S19664" s="2"/>
      <c r="T19664" s="2"/>
      <c r="U19664" s="2" t="s">
        <v>54</v>
      </c>
      <c r="V19664" s="2" t="s">
        <v>236</v>
      </c>
      <c r="W19664" s="2"/>
      <c r="X19664" s="2"/>
      <c r="Y19664" s="2"/>
      <c r="Z19664" s="2"/>
      <c r="AA19664" s="2" t="s">
        <v>63</v>
      </c>
      <c r="AB19664" s="2"/>
      <c r="AC19664" s="2"/>
      <c r="AD19664" s="2"/>
      <c r="AE19664" s="2"/>
      <c r="AF19664" s="2"/>
      <c r="AG19664" s="2"/>
      <c r="AH19664" s="2"/>
      <c r="AI19664" s="2">
        <v>0.316</v>
      </c>
      <c r="AJ19664" s="2">
        <v>9.7000000000000003E-3</v>
      </c>
      <c r="AK19664" s="2">
        <v>9.5399999999999999E-3</v>
      </c>
      <c r="AL19664" s="2">
        <v>9.7000000000000003E-3</v>
      </c>
      <c r="AM19664" s="2">
        <v>9.5399999999999999E-3</v>
      </c>
      <c r="AN19664" s="2"/>
      <c r="AO19664" s="2"/>
      <c r="AP19664" s="2"/>
      <c r="AQ19664" s="2"/>
      <c r="AR19664" s="2"/>
      <c r="AS19664" s="2"/>
      <c r="AT19664" s="2"/>
      <c r="AU19664" s="2"/>
      <c r="AV19664" s="2"/>
      <c r="AW19664" s="2"/>
      <c r="AX19664" s="2"/>
      <c r="AY19664" t="s">
        <v>47402</v>
      </c>
      <c r="AZ19664">
        <v>100</v>
      </c>
      <c r="BA19664" t="s">
        <v>47402</v>
      </c>
      <c r="BB19664">
        <v>100</v>
      </c>
    </row>
    <row r="19665" spans="1:54">
      <c r="A19665" s="2" t="s">
        <v>37651</v>
      </c>
      <c r="B19665" s="2" t="s">
        <v>37653</v>
      </c>
      <c r="C19665" s="2">
        <v>7910</v>
      </c>
      <c r="D19665" s="2" t="s">
        <v>162</v>
      </c>
      <c r="E19665" s="2" t="s">
        <v>55</v>
      </c>
      <c r="F19665" s="2">
        <v>8386</v>
      </c>
      <c r="G19665" s="2" t="s">
        <v>164</v>
      </c>
      <c r="H19665" s="2"/>
      <c r="I19665" s="2" t="s">
        <v>231</v>
      </c>
      <c r="J19665" s="2" t="s">
        <v>69</v>
      </c>
      <c r="K19665" s="2">
        <v>36</v>
      </c>
      <c r="L19665" s="2" t="s">
        <v>2272</v>
      </c>
      <c r="M19665" s="2">
        <v>47</v>
      </c>
      <c r="N19665" s="2" t="s">
        <v>2273</v>
      </c>
      <c r="O19665" s="2">
        <v>39.9</v>
      </c>
      <c r="P19665" s="2">
        <v>11015</v>
      </c>
      <c r="Q19665" s="2">
        <v>2001</v>
      </c>
      <c r="R19665" s="2">
        <v>9999</v>
      </c>
      <c r="S19665" s="2"/>
      <c r="T19665" s="2"/>
      <c r="U19665" s="2" t="s">
        <v>54</v>
      </c>
      <c r="V19665" s="2" t="s">
        <v>236</v>
      </c>
      <c r="W19665" s="2"/>
      <c r="X19665" s="2"/>
      <c r="Y19665" s="2"/>
      <c r="Z19665" s="2"/>
      <c r="AA19665" s="2" t="s">
        <v>63</v>
      </c>
      <c r="AB19665" s="2"/>
      <c r="AC19665" s="2"/>
      <c r="AD19665" s="2"/>
      <c r="AE19665" s="2"/>
      <c r="AF19665" s="2"/>
      <c r="AG19665" s="2"/>
      <c r="AH19665" s="2"/>
      <c r="AI19665" s="2">
        <v>0.316</v>
      </c>
      <c r="AJ19665" s="2">
        <v>1.0120000000000001E-2</v>
      </c>
      <c r="AK19665" s="2">
        <v>9.8300000000000002E-3</v>
      </c>
      <c r="AL19665" s="2">
        <v>1.0120000000000001E-2</v>
      </c>
      <c r="AM19665" s="2">
        <v>9.8300000000000002E-3</v>
      </c>
      <c r="AN19665" s="2"/>
      <c r="AO19665" s="2"/>
      <c r="AP19665" s="2"/>
      <c r="AQ19665" s="2"/>
      <c r="AR19665" s="2"/>
      <c r="AS19665" s="2"/>
      <c r="AT19665" s="2"/>
      <c r="AU19665" s="2"/>
      <c r="AV19665" s="2"/>
      <c r="AW19665" s="2"/>
      <c r="AX19665" s="2"/>
      <c r="AY19665" t="s">
        <v>47402</v>
      </c>
      <c r="AZ19665">
        <v>100</v>
      </c>
      <c r="BA19665" t="s">
        <v>47402</v>
      </c>
      <c r="BB19665">
        <v>100</v>
      </c>
    </row>
    <row r="19666" spans="1:54">
      <c r="A19666" s="2" t="s">
        <v>37654</v>
      </c>
      <c r="B19666" s="2" t="s">
        <v>37655</v>
      </c>
      <c r="C19666" s="2">
        <v>7911</v>
      </c>
      <c r="D19666" s="2" t="s">
        <v>162</v>
      </c>
      <c r="E19666" s="2" t="s">
        <v>51</v>
      </c>
      <c r="F19666" s="2"/>
      <c r="G19666" s="2" t="s">
        <v>163</v>
      </c>
      <c r="H19666" s="2"/>
      <c r="I19666" s="2" t="s">
        <v>214</v>
      </c>
      <c r="J19666" s="2" t="s">
        <v>78</v>
      </c>
      <c r="K19666" s="2">
        <v>6</v>
      </c>
      <c r="L19666" s="2" t="s">
        <v>2603</v>
      </c>
      <c r="M19666" s="2">
        <v>29</v>
      </c>
      <c r="N19666" s="2" t="s">
        <v>2604</v>
      </c>
      <c r="O19666" s="2">
        <v>11.5</v>
      </c>
      <c r="P19666" s="2">
        <v>0</v>
      </c>
      <c r="Q19666" s="2">
        <v>1921</v>
      </c>
      <c r="R19666" s="2">
        <v>9999</v>
      </c>
      <c r="S19666" s="2"/>
      <c r="T19666" s="2"/>
      <c r="U19666" s="2" t="s">
        <v>54</v>
      </c>
      <c r="V19666" s="2" t="s">
        <v>163</v>
      </c>
      <c r="W19666" s="2"/>
      <c r="X19666" s="2"/>
      <c r="Y19666" s="2"/>
      <c r="Z19666" s="2"/>
      <c r="AA19666" s="2"/>
      <c r="AB19666" s="2"/>
      <c r="AC19666" s="2"/>
      <c r="AD19666" s="2"/>
      <c r="AE19666" s="2"/>
      <c r="AF19666" s="2"/>
      <c r="AG19666" s="2"/>
      <c r="AH19666" s="2"/>
      <c r="AI19666" s="2"/>
      <c r="AJ19666" s="2">
        <v>0</v>
      </c>
      <c r="AK19666" s="2">
        <v>0</v>
      </c>
      <c r="AL19666" s="2">
        <v>0</v>
      </c>
      <c r="AM19666" s="2">
        <v>0</v>
      </c>
      <c r="AN19666" s="2"/>
      <c r="AO19666" s="2"/>
      <c r="AP19666" s="2"/>
      <c r="AQ19666" s="2"/>
      <c r="AR19666" s="2"/>
      <c r="AS19666" s="2"/>
      <c r="AT19666" s="2"/>
      <c r="AU19666" s="2"/>
      <c r="AV19666" s="2"/>
      <c r="AW19666" s="2"/>
      <c r="AX19666" s="2"/>
      <c r="AY19666" t="s">
        <v>47241</v>
      </c>
      <c r="AZ19666">
        <v>100</v>
      </c>
      <c r="BA19666" t="s">
        <v>47242</v>
      </c>
      <c r="BB19666">
        <v>100</v>
      </c>
    </row>
    <row r="19667" spans="1:54">
      <c r="A19667" s="2" t="s">
        <v>37656</v>
      </c>
      <c r="B19667" s="2" t="s">
        <v>37657</v>
      </c>
      <c r="C19667" s="2">
        <v>7912</v>
      </c>
      <c r="D19667" s="2" t="s">
        <v>162</v>
      </c>
      <c r="E19667" s="2" t="s">
        <v>51</v>
      </c>
      <c r="F19667" s="2">
        <v>8390</v>
      </c>
      <c r="G19667" s="2" t="s">
        <v>164</v>
      </c>
      <c r="H19667" s="2"/>
      <c r="I19667" s="2" t="s">
        <v>705</v>
      </c>
      <c r="J19667" s="2" t="s">
        <v>69</v>
      </c>
      <c r="K19667" s="2">
        <v>36</v>
      </c>
      <c r="L19667" s="2" t="s">
        <v>837</v>
      </c>
      <c r="M19667" s="2">
        <v>103</v>
      </c>
      <c r="N19667" s="2" t="s">
        <v>1369</v>
      </c>
      <c r="O19667" s="2">
        <v>45.5</v>
      </c>
      <c r="P19667" s="2">
        <v>10745</v>
      </c>
      <c r="Q19667" s="2">
        <v>2001</v>
      </c>
      <c r="R19667" s="2">
        <v>9999</v>
      </c>
      <c r="S19667" s="2"/>
      <c r="T19667" s="2"/>
      <c r="U19667" s="2" t="s">
        <v>54</v>
      </c>
      <c r="V19667" s="2" t="s">
        <v>236</v>
      </c>
      <c r="W19667" s="2"/>
      <c r="X19667" s="2"/>
      <c r="Y19667" s="2"/>
      <c r="Z19667" s="2"/>
      <c r="AA19667" s="2" t="s">
        <v>63</v>
      </c>
      <c r="AB19667" s="2"/>
      <c r="AC19667" s="2"/>
      <c r="AD19667" s="2"/>
      <c r="AE19667" s="2"/>
      <c r="AF19667" s="2"/>
      <c r="AG19667" s="2"/>
      <c r="AH19667" s="2"/>
      <c r="AI19667" s="2">
        <v>1.0529999999999999</v>
      </c>
      <c r="AJ19667" s="2">
        <v>1.2239999999999999E-2</v>
      </c>
      <c r="AK19667" s="2">
        <v>1.154E-2</v>
      </c>
      <c r="AL19667" s="2">
        <v>1.2239999999999999E-2</v>
      </c>
      <c r="AM19667" s="2">
        <v>1.154E-2</v>
      </c>
      <c r="AN19667" s="2"/>
      <c r="AO19667" s="2"/>
      <c r="AP19667" s="2"/>
      <c r="AQ19667" s="2"/>
      <c r="AR19667" s="2"/>
      <c r="AS19667" s="2"/>
      <c r="AT19667" s="2"/>
      <c r="AU19667" s="2"/>
      <c r="AV19667" s="2"/>
      <c r="AW19667" s="2"/>
      <c r="AX19667" s="2"/>
      <c r="AY19667" t="s">
        <v>47402</v>
      </c>
      <c r="AZ19667">
        <v>100</v>
      </c>
      <c r="BA19667" t="s">
        <v>47402</v>
      </c>
      <c r="BB19667">
        <v>100</v>
      </c>
    </row>
    <row r="19668" spans="1:54">
      <c r="A19668" s="2" t="s">
        <v>37658</v>
      </c>
      <c r="B19668" s="2" t="s">
        <v>37659</v>
      </c>
      <c r="C19668" s="2">
        <v>7913</v>
      </c>
      <c r="D19668" s="2" t="s">
        <v>162</v>
      </c>
      <c r="E19668" s="2" t="s">
        <v>37660</v>
      </c>
      <c r="F19668" s="2">
        <v>8392</v>
      </c>
      <c r="G19668" s="2" t="s">
        <v>164</v>
      </c>
      <c r="H19668" s="2"/>
      <c r="I19668" s="2" t="s">
        <v>231</v>
      </c>
      <c r="J19668" s="2" t="s">
        <v>69</v>
      </c>
      <c r="K19668" s="2">
        <v>36</v>
      </c>
      <c r="L19668" s="2" t="s">
        <v>2456</v>
      </c>
      <c r="M19668" s="2">
        <v>5</v>
      </c>
      <c r="N19668" s="2" t="s">
        <v>2457</v>
      </c>
      <c r="O19668" s="2">
        <v>39.9</v>
      </c>
      <c r="P19668" s="2">
        <v>11027</v>
      </c>
      <c r="Q19668" s="2">
        <v>2001</v>
      </c>
      <c r="R19668" s="2">
        <v>9999</v>
      </c>
      <c r="S19668" s="2"/>
      <c r="T19668" s="2"/>
      <c r="U19668" s="2" t="s">
        <v>54</v>
      </c>
      <c r="V19668" s="2" t="s">
        <v>236</v>
      </c>
      <c r="W19668" s="2"/>
      <c r="X19668" s="2"/>
      <c r="Y19668" s="2"/>
      <c r="Z19668" s="2"/>
      <c r="AA19668" s="2" t="s">
        <v>63</v>
      </c>
      <c r="AB19668" s="2"/>
      <c r="AC19668" s="2"/>
      <c r="AD19668" s="2"/>
      <c r="AE19668" s="2"/>
      <c r="AF19668" s="2"/>
      <c r="AG19668" s="2"/>
      <c r="AH19668" s="2"/>
      <c r="AI19668" s="2">
        <v>0.316</v>
      </c>
      <c r="AJ19668" s="2">
        <v>1.158E-2</v>
      </c>
      <c r="AK19668" s="2">
        <v>1.0880000000000001E-2</v>
      </c>
      <c r="AL19668" s="2">
        <v>1.158E-2</v>
      </c>
      <c r="AM19668" s="2">
        <v>1.0880000000000001E-2</v>
      </c>
      <c r="AN19668" s="2"/>
      <c r="AO19668" s="2"/>
      <c r="AP19668" s="2"/>
      <c r="AQ19668" s="2"/>
      <c r="AR19668" s="2"/>
      <c r="AS19668" s="2"/>
      <c r="AT19668" s="2"/>
      <c r="AU19668" s="2"/>
      <c r="AV19668" s="2"/>
      <c r="AW19668" s="2"/>
      <c r="AX19668" s="2"/>
      <c r="AY19668" t="s">
        <v>47402</v>
      </c>
      <c r="AZ19668">
        <v>100</v>
      </c>
      <c r="BA19668" t="s">
        <v>47402</v>
      </c>
      <c r="BB19668">
        <v>100</v>
      </c>
    </row>
    <row r="19669" spans="1:54">
      <c r="A19669" s="2" t="s">
        <v>37658</v>
      </c>
      <c r="B19669" s="2" t="s">
        <v>37661</v>
      </c>
      <c r="C19669" s="2">
        <v>7913</v>
      </c>
      <c r="D19669" s="2" t="s">
        <v>162</v>
      </c>
      <c r="E19669" s="2" t="s">
        <v>37662</v>
      </c>
      <c r="F19669" s="2">
        <v>8394</v>
      </c>
      <c r="G19669" s="2" t="s">
        <v>164</v>
      </c>
      <c r="H19669" s="2"/>
      <c r="I19669" s="2" t="s">
        <v>231</v>
      </c>
      <c r="J19669" s="2" t="s">
        <v>69</v>
      </c>
      <c r="K19669" s="2">
        <v>36</v>
      </c>
      <c r="L19669" s="2" t="s">
        <v>2456</v>
      </c>
      <c r="M19669" s="2">
        <v>5</v>
      </c>
      <c r="N19669" s="2" t="s">
        <v>2457</v>
      </c>
      <c r="O19669" s="2">
        <v>40</v>
      </c>
      <c r="P19669" s="2">
        <v>11028</v>
      </c>
      <c r="Q19669" s="2">
        <v>2001</v>
      </c>
      <c r="R19669" s="2">
        <v>9999</v>
      </c>
      <c r="S19669" s="2"/>
      <c r="T19669" s="2"/>
      <c r="U19669" s="2" t="s">
        <v>54</v>
      </c>
      <c r="V19669" s="2" t="s">
        <v>236</v>
      </c>
      <c r="W19669" s="2"/>
      <c r="X19669" s="2"/>
      <c r="Y19669" s="2"/>
      <c r="Z19669" s="2"/>
      <c r="AA19669" s="2" t="s">
        <v>63</v>
      </c>
      <c r="AB19669" s="2"/>
      <c r="AC19669" s="2"/>
      <c r="AD19669" s="2"/>
      <c r="AE19669" s="2"/>
      <c r="AF19669" s="2"/>
      <c r="AG19669" s="2"/>
      <c r="AH19669" s="2"/>
      <c r="AI19669" s="2">
        <v>0.316</v>
      </c>
      <c r="AJ19669" s="2">
        <v>1.154E-2</v>
      </c>
      <c r="AK19669" s="2">
        <v>1.112E-2</v>
      </c>
      <c r="AL19669" s="2">
        <v>1.154E-2</v>
      </c>
      <c r="AM19669" s="2">
        <v>1.112E-2</v>
      </c>
      <c r="AN19669" s="2"/>
      <c r="AO19669" s="2"/>
      <c r="AP19669" s="2"/>
      <c r="AQ19669" s="2"/>
      <c r="AR19669" s="2"/>
      <c r="AS19669" s="2"/>
      <c r="AT19669" s="2"/>
      <c r="AU19669" s="2"/>
      <c r="AV19669" s="2"/>
      <c r="AW19669" s="2"/>
      <c r="AX19669" s="2"/>
      <c r="AY19669" t="s">
        <v>47402</v>
      </c>
      <c r="AZ19669">
        <v>100</v>
      </c>
      <c r="BA19669" t="s">
        <v>47402</v>
      </c>
      <c r="BB19669">
        <v>100</v>
      </c>
    </row>
    <row r="19670" spans="1:54">
      <c r="A19670" s="2" t="s">
        <v>37663</v>
      </c>
      <c r="B19670" s="2" t="s">
        <v>37664</v>
      </c>
      <c r="C19670" s="2">
        <v>7914</v>
      </c>
      <c r="D19670" s="2" t="s">
        <v>162</v>
      </c>
      <c r="E19670" s="2" t="s">
        <v>37665</v>
      </c>
      <c r="F19670" s="2">
        <v>8396</v>
      </c>
      <c r="G19670" s="2" t="s">
        <v>164</v>
      </c>
      <c r="H19670" s="2"/>
      <c r="I19670" s="2" t="s">
        <v>231</v>
      </c>
      <c r="J19670" s="2" t="s">
        <v>69</v>
      </c>
      <c r="K19670" s="2">
        <v>36</v>
      </c>
      <c r="L19670" s="2" t="s">
        <v>2456</v>
      </c>
      <c r="M19670" s="2">
        <v>5</v>
      </c>
      <c r="N19670" s="2" t="s">
        <v>2457</v>
      </c>
      <c r="O19670" s="2">
        <v>39.9</v>
      </c>
      <c r="P19670" s="2">
        <v>11043</v>
      </c>
      <c r="Q19670" s="2">
        <v>2001</v>
      </c>
      <c r="R19670" s="2">
        <v>9999</v>
      </c>
      <c r="S19670" s="2"/>
      <c r="T19670" s="2"/>
      <c r="U19670" s="2" t="s">
        <v>54</v>
      </c>
      <c r="V19670" s="2" t="s">
        <v>236</v>
      </c>
      <c r="W19670" s="2"/>
      <c r="X19670" s="2"/>
      <c r="Y19670" s="2"/>
      <c r="Z19670" s="2"/>
      <c r="AA19670" s="2" t="s">
        <v>63</v>
      </c>
      <c r="AB19670" s="2"/>
      <c r="AC19670" s="2"/>
      <c r="AD19670" s="2"/>
      <c r="AE19670" s="2"/>
      <c r="AF19670" s="2"/>
      <c r="AG19670" s="2"/>
      <c r="AH19670" s="2"/>
      <c r="AI19670" s="2">
        <v>0.316</v>
      </c>
      <c r="AJ19670" s="2">
        <v>1.081E-2</v>
      </c>
      <c r="AK19670" s="2">
        <v>1.042E-2</v>
      </c>
      <c r="AL19670" s="2">
        <v>1.081E-2</v>
      </c>
      <c r="AM19670" s="2">
        <v>1.042E-2</v>
      </c>
      <c r="AN19670" s="2"/>
      <c r="AO19670" s="2"/>
      <c r="AP19670" s="2"/>
      <c r="AQ19670" s="2"/>
      <c r="AR19670" s="2"/>
      <c r="AS19670" s="2"/>
      <c r="AT19670" s="2"/>
      <c r="AU19670" s="2"/>
      <c r="AV19670" s="2"/>
      <c r="AW19670" s="2"/>
      <c r="AX19670" s="2"/>
      <c r="AY19670" t="s">
        <v>47402</v>
      </c>
      <c r="AZ19670">
        <v>100</v>
      </c>
      <c r="BA19670" t="s">
        <v>47402</v>
      </c>
      <c r="BB19670">
        <v>100</v>
      </c>
    </row>
    <row r="19671" spans="1:54">
      <c r="A19671" s="2" t="s">
        <v>37663</v>
      </c>
      <c r="B19671" s="2" t="s">
        <v>37666</v>
      </c>
      <c r="C19671" s="2">
        <v>7914</v>
      </c>
      <c r="D19671" s="2" t="s">
        <v>162</v>
      </c>
      <c r="E19671" s="2" t="s">
        <v>37667</v>
      </c>
      <c r="F19671" s="2">
        <v>8398</v>
      </c>
      <c r="G19671" s="2" t="s">
        <v>164</v>
      </c>
      <c r="H19671" s="2"/>
      <c r="I19671" s="2" t="s">
        <v>231</v>
      </c>
      <c r="J19671" s="2" t="s">
        <v>69</v>
      </c>
      <c r="K19671" s="2">
        <v>36</v>
      </c>
      <c r="L19671" s="2" t="s">
        <v>2456</v>
      </c>
      <c r="M19671" s="2">
        <v>5</v>
      </c>
      <c r="N19671" s="2" t="s">
        <v>2457</v>
      </c>
      <c r="O19671" s="2">
        <v>40</v>
      </c>
      <c r="P19671" s="2">
        <v>11043</v>
      </c>
      <c r="Q19671" s="2">
        <v>2001</v>
      </c>
      <c r="R19671" s="2">
        <v>9999</v>
      </c>
      <c r="S19671" s="2"/>
      <c r="T19671" s="2"/>
      <c r="U19671" s="2" t="s">
        <v>54</v>
      </c>
      <c r="V19671" s="2" t="s">
        <v>236</v>
      </c>
      <c r="W19671" s="2"/>
      <c r="X19671" s="2"/>
      <c r="Y19671" s="2"/>
      <c r="Z19671" s="2"/>
      <c r="AA19671" s="2" t="s">
        <v>63</v>
      </c>
      <c r="AB19671" s="2"/>
      <c r="AC19671" s="2"/>
      <c r="AD19671" s="2"/>
      <c r="AE19671" s="2"/>
      <c r="AF19671" s="2"/>
      <c r="AG19671" s="2"/>
      <c r="AH19671" s="2"/>
      <c r="AI19671" s="2">
        <v>0.316</v>
      </c>
      <c r="AJ19671" s="2">
        <v>1.146E-2</v>
      </c>
      <c r="AK19671" s="2">
        <v>1.0670000000000001E-2</v>
      </c>
      <c r="AL19671" s="2">
        <v>1.146E-2</v>
      </c>
      <c r="AM19671" s="2">
        <v>1.0670000000000001E-2</v>
      </c>
      <c r="AN19671" s="2"/>
      <c r="AO19671" s="2"/>
      <c r="AP19671" s="2"/>
      <c r="AQ19671" s="2"/>
      <c r="AR19671" s="2"/>
      <c r="AS19671" s="2"/>
      <c r="AT19671" s="2"/>
      <c r="AU19671" s="2"/>
      <c r="AV19671" s="2"/>
      <c r="AW19671" s="2"/>
      <c r="AX19671" s="2"/>
      <c r="AY19671" t="s">
        <v>47402</v>
      </c>
      <c r="AZ19671">
        <v>100</v>
      </c>
      <c r="BA19671" t="s">
        <v>47402</v>
      </c>
      <c r="BB19671">
        <v>100</v>
      </c>
    </row>
    <row r="19672" spans="1:54">
      <c r="A19672" s="2" t="s">
        <v>37668</v>
      </c>
      <c r="B19672" s="2" t="s">
        <v>37669</v>
      </c>
      <c r="C19672" s="2">
        <v>7915</v>
      </c>
      <c r="D19672" s="2" t="s">
        <v>162</v>
      </c>
      <c r="E19672" s="2" t="s">
        <v>37670</v>
      </c>
      <c r="F19672" s="2">
        <v>8400</v>
      </c>
      <c r="G19672" s="2" t="s">
        <v>164</v>
      </c>
      <c r="H19672" s="2"/>
      <c r="I19672" s="2" t="s">
        <v>231</v>
      </c>
      <c r="J19672" s="2" t="s">
        <v>69</v>
      </c>
      <c r="K19672" s="2">
        <v>36</v>
      </c>
      <c r="L19672" s="2" t="s">
        <v>2272</v>
      </c>
      <c r="M19672" s="2">
        <v>47</v>
      </c>
      <c r="N19672" s="2" t="s">
        <v>2273</v>
      </c>
      <c r="O19672" s="2">
        <v>46</v>
      </c>
      <c r="P19672" s="2">
        <v>10821</v>
      </c>
      <c r="Q19672" s="2">
        <v>2001</v>
      </c>
      <c r="R19672" s="2">
        <v>9999</v>
      </c>
      <c r="S19672" s="2"/>
      <c r="T19672" s="2"/>
      <c r="U19672" s="2" t="s">
        <v>54</v>
      </c>
      <c r="V19672" s="2" t="s">
        <v>236</v>
      </c>
      <c r="W19672" s="2"/>
      <c r="X19672" s="2"/>
      <c r="Y19672" s="2"/>
      <c r="Z19672" s="2"/>
      <c r="AA19672" s="2" t="s">
        <v>63</v>
      </c>
      <c r="AB19672" s="2"/>
      <c r="AC19672" s="2"/>
      <c r="AD19672" s="2"/>
      <c r="AE19672" s="2"/>
      <c r="AF19672" s="2"/>
      <c r="AG19672" s="2"/>
      <c r="AH19672" s="2"/>
      <c r="AI19672" s="2">
        <v>0.316</v>
      </c>
      <c r="AJ19672" s="2">
        <v>1.009E-2</v>
      </c>
      <c r="AK19672" s="2">
        <v>9.58E-3</v>
      </c>
      <c r="AL19672" s="2">
        <v>1.009E-2</v>
      </c>
      <c r="AM19672" s="2">
        <v>9.58E-3</v>
      </c>
      <c r="AN19672" s="2"/>
      <c r="AO19672" s="2"/>
      <c r="AP19672" s="2"/>
      <c r="AQ19672" s="2"/>
      <c r="AR19672" s="2"/>
      <c r="AS19672" s="2"/>
      <c r="AT19672" s="2"/>
      <c r="AU19672" s="2"/>
      <c r="AV19672" s="2"/>
      <c r="AW19672" s="2"/>
      <c r="AX19672" s="2"/>
      <c r="AY19672" t="s">
        <v>47402</v>
      </c>
      <c r="AZ19672">
        <v>100</v>
      </c>
      <c r="BA19672" t="s">
        <v>47402</v>
      </c>
      <c r="BB19672">
        <v>100</v>
      </c>
    </row>
    <row r="19673" spans="1:54">
      <c r="A19673" s="2" t="s">
        <v>37671</v>
      </c>
      <c r="B19673" s="2" t="s">
        <v>37672</v>
      </c>
      <c r="C19673" s="2">
        <v>7916</v>
      </c>
      <c r="D19673" s="2" t="s">
        <v>162</v>
      </c>
      <c r="E19673" s="2" t="s">
        <v>51</v>
      </c>
      <c r="F19673" s="2">
        <v>3365</v>
      </c>
      <c r="G19673" s="2" t="s">
        <v>164</v>
      </c>
      <c r="H19673" s="2"/>
      <c r="I19673" s="2" t="s">
        <v>210</v>
      </c>
      <c r="J19673" s="2" t="s">
        <v>2032</v>
      </c>
      <c r="K19673" s="2">
        <v>13</v>
      </c>
      <c r="L19673" s="2" t="s">
        <v>5922</v>
      </c>
      <c r="M19673" s="2">
        <v>263</v>
      </c>
      <c r="N19673" s="2" t="s">
        <v>37673</v>
      </c>
      <c r="O19673" s="2">
        <v>97</v>
      </c>
      <c r="P19673" s="2">
        <v>12029</v>
      </c>
      <c r="Q19673" s="2">
        <v>2002</v>
      </c>
      <c r="R19673" s="2">
        <v>9999</v>
      </c>
      <c r="S19673" s="2"/>
      <c r="T19673" s="2"/>
      <c r="U19673" s="2" t="s">
        <v>54</v>
      </c>
      <c r="V19673" s="2" t="s">
        <v>236</v>
      </c>
      <c r="W19673" s="2"/>
      <c r="X19673" s="2"/>
      <c r="Y19673" s="2"/>
      <c r="Z19673" s="2" t="s">
        <v>251</v>
      </c>
      <c r="AA19673" s="2"/>
      <c r="AB19673" s="2"/>
      <c r="AC19673" s="2"/>
      <c r="AD19673" s="2"/>
      <c r="AE19673" s="2"/>
      <c r="AF19673" s="2"/>
      <c r="AG19673" s="2"/>
      <c r="AH19673" s="2"/>
      <c r="AI19673" s="2">
        <v>6.0000000000000001E-3</v>
      </c>
      <c r="AJ19673" s="2">
        <v>3.073E-2</v>
      </c>
      <c r="AK19673" s="2">
        <v>3.073E-2</v>
      </c>
      <c r="AL19673" s="2">
        <v>3.073E-2</v>
      </c>
      <c r="AM19673" s="2">
        <v>3.073E-2</v>
      </c>
      <c r="AN19673" s="2"/>
      <c r="AO19673" s="2"/>
      <c r="AP19673" s="2"/>
      <c r="AQ19673" s="2"/>
      <c r="AR19673" s="2"/>
      <c r="AS19673" s="2"/>
      <c r="AT19673" s="2"/>
      <c r="AU19673" s="2"/>
      <c r="AV19673" s="2"/>
      <c r="AW19673" s="2"/>
      <c r="AX19673" s="2"/>
      <c r="AY19673" t="s">
        <v>46868</v>
      </c>
      <c r="AZ19673">
        <v>100</v>
      </c>
      <c r="BA19673" t="s">
        <v>46868</v>
      </c>
      <c r="BB19673">
        <v>100</v>
      </c>
    </row>
    <row r="19674" spans="1:54">
      <c r="A19674" s="2" t="s">
        <v>37671</v>
      </c>
      <c r="B19674" s="2" t="s">
        <v>37674</v>
      </c>
      <c r="C19674" s="2">
        <v>7916</v>
      </c>
      <c r="D19674" s="2" t="s">
        <v>162</v>
      </c>
      <c r="E19674" s="2" t="s">
        <v>55</v>
      </c>
      <c r="F19674" s="2">
        <v>3366</v>
      </c>
      <c r="G19674" s="2" t="s">
        <v>164</v>
      </c>
      <c r="H19674" s="2"/>
      <c r="I19674" s="2" t="s">
        <v>210</v>
      </c>
      <c r="J19674" s="2" t="s">
        <v>2032</v>
      </c>
      <c r="K19674" s="2">
        <v>13</v>
      </c>
      <c r="L19674" s="2" t="s">
        <v>5922</v>
      </c>
      <c r="M19674" s="2">
        <v>263</v>
      </c>
      <c r="N19674" s="2" t="s">
        <v>37673</v>
      </c>
      <c r="O19674" s="2">
        <v>95.8</v>
      </c>
      <c r="P19674" s="2">
        <v>12029</v>
      </c>
      <c r="Q19674" s="2">
        <v>2002</v>
      </c>
      <c r="R19674" s="2">
        <v>9999</v>
      </c>
      <c r="S19674" s="2"/>
      <c r="T19674" s="2"/>
      <c r="U19674" s="2" t="s">
        <v>54</v>
      </c>
      <c r="V19674" s="2" t="s">
        <v>236</v>
      </c>
      <c r="W19674" s="2"/>
      <c r="X19674" s="2"/>
      <c r="Y19674" s="2"/>
      <c r="Z19674" s="2" t="s">
        <v>251</v>
      </c>
      <c r="AA19674" s="2"/>
      <c r="AB19674" s="2"/>
      <c r="AC19674" s="2"/>
      <c r="AD19674" s="2"/>
      <c r="AE19674" s="2"/>
      <c r="AF19674" s="2"/>
      <c r="AG19674" s="2"/>
      <c r="AH19674" s="2"/>
      <c r="AI19674" s="2">
        <v>6.0000000000000001E-3</v>
      </c>
      <c r="AJ19674" s="2">
        <v>2.9329999999999998E-2</v>
      </c>
      <c r="AK19674" s="2">
        <v>2.9329999999999998E-2</v>
      </c>
      <c r="AL19674" s="2">
        <v>2.9329999999999998E-2</v>
      </c>
      <c r="AM19674" s="2">
        <v>2.9329999999999998E-2</v>
      </c>
      <c r="AN19674" s="2"/>
      <c r="AO19674" s="2"/>
      <c r="AP19674" s="2"/>
      <c r="AQ19674" s="2"/>
      <c r="AR19674" s="2"/>
      <c r="AS19674" s="2"/>
      <c r="AT19674" s="2"/>
      <c r="AU19674" s="2"/>
      <c r="AV19674" s="2"/>
      <c r="AW19674" s="2"/>
      <c r="AX19674" s="2"/>
      <c r="AY19674" t="s">
        <v>46868</v>
      </c>
      <c r="AZ19674">
        <v>100</v>
      </c>
      <c r="BA19674" t="s">
        <v>46868</v>
      </c>
      <c r="BB19674">
        <v>100</v>
      </c>
    </row>
    <row r="19675" spans="1:54">
      <c r="A19675" s="2" t="s">
        <v>37671</v>
      </c>
      <c r="B19675" s="2" t="s">
        <v>37675</v>
      </c>
      <c r="C19675" s="2">
        <v>7916</v>
      </c>
      <c r="D19675" s="2" t="s">
        <v>162</v>
      </c>
      <c r="E19675" s="2" t="s">
        <v>72</v>
      </c>
      <c r="F19675" s="2">
        <v>3367</v>
      </c>
      <c r="G19675" s="2" t="s">
        <v>164</v>
      </c>
      <c r="H19675" s="2"/>
      <c r="I19675" s="2" t="s">
        <v>210</v>
      </c>
      <c r="J19675" s="2" t="s">
        <v>2032</v>
      </c>
      <c r="K19675" s="2">
        <v>13</v>
      </c>
      <c r="L19675" s="2" t="s">
        <v>5922</v>
      </c>
      <c r="M19675" s="2">
        <v>263</v>
      </c>
      <c r="N19675" s="2" t="s">
        <v>37673</v>
      </c>
      <c r="O19675" s="2">
        <v>96.2</v>
      </c>
      <c r="P19675" s="2">
        <v>12028</v>
      </c>
      <c r="Q19675" s="2">
        <v>2002</v>
      </c>
      <c r="R19675" s="2">
        <v>9999</v>
      </c>
      <c r="S19675" s="2"/>
      <c r="T19675" s="2"/>
      <c r="U19675" s="2" t="s">
        <v>54</v>
      </c>
      <c r="V19675" s="2" t="s">
        <v>236</v>
      </c>
      <c r="W19675" s="2"/>
      <c r="X19675" s="2"/>
      <c r="Y19675" s="2"/>
      <c r="Z19675" s="2" t="s">
        <v>251</v>
      </c>
      <c r="AA19675" s="2"/>
      <c r="AB19675" s="2"/>
      <c r="AC19675" s="2"/>
      <c r="AD19675" s="2"/>
      <c r="AE19675" s="2"/>
      <c r="AF19675" s="2"/>
      <c r="AG19675" s="2"/>
      <c r="AH19675" s="2"/>
      <c r="AI19675" s="2">
        <v>6.0000000000000001E-3</v>
      </c>
      <c r="AJ19675" s="2">
        <v>3.0099999999999998E-2</v>
      </c>
      <c r="AK19675" s="2">
        <v>3.0099999999999998E-2</v>
      </c>
      <c r="AL19675" s="2">
        <v>3.0099999999999998E-2</v>
      </c>
      <c r="AM19675" s="2">
        <v>3.0099999999999998E-2</v>
      </c>
      <c r="AN19675" s="2"/>
      <c r="AO19675" s="2"/>
      <c r="AP19675" s="2"/>
      <c r="AQ19675" s="2"/>
      <c r="AR19675" s="2"/>
      <c r="AS19675" s="2"/>
      <c r="AT19675" s="2"/>
      <c r="AU19675" s="2"/>
      <c r="AV19675" s="2"/>
      <c r="AW19675" s="2"/>
      <c r="AX19675" s="2"/>
      <c r="AY19675" t="s">
        <v>46868</v>
      </c>
      <c r="AZ19675">
        <v>100</v>
      </c>
      <c r="BA19675" t="s">
        <v>46868</v>
      </c>
      <c r="BB19675">
        <v>100</v>
      </c>
    </row>
    <row r="19676" spans="1:54">
      <c r="A19676" s="2" t="s">
        <v>37671</v>
      </c>
      <c r="B19676" s="2" t="s">
        <v>37676</v>
      </c>
      <c r="C19676" s="2">
        <v>7916</v>
      </c>
      <c r="D19676" s="2" t="s">
        <v>162</v>
      </c>
      <c r="E19676" s="2" t="s">
        <v>89</v>
      </c>
      <c r="F19676" s="2">
        <v>3368</v>
      </c>
      <c r="G19676" s="2" t="s">
        <v>164</v>
      </c>
      <c r="H19676" s="2"/>
      <c r="I19676" s="2" t="s">
        <v>210</v>
      </c>
      <c r="J19676" s="2" t="s">
        <v>2032</v>
      </c>
      <c r="K19676" s="2">
        <v>13</v>
      </c>
      <c r="L19676" s="2" t="s">
        <v>5922</v>
      </c>
      <c r="M19676" s="2">
        <v>263</v>
      </c>
      <c r="N19676" s="2" t="s">
        <v>37673</v>
      </c>
      <c r="O19676" s="2">
        <v>97.3</v>
      </c>
      <c r="P19676" s="2">
        <v>12029</v>
      </c>
      <c r="Q19676" s="2">
        <v>2002</v>
      </c>
      <c r="R19676" s="2">
        <v>9999</v>
      </c>
      <c r="S19676" s="2"/>
      <c r="T19676" s="2"/>
      <c r="U19676" s="2" t="s">
        <v>54</v>
      </c>
      <c r="V19676" s="2" t="s">
        <v>236</v>
      </c>
      <c r="W19676" s="2"/>
      <c r="X19676" s="2"/>
      <c r="Y19676" s="2"/>
      <c r="Z19676" s="2" t="s">
        <v>251</v>
      </c>
      <c r="AA19676" s="2"/>
      <c r="AB19676" s="2"/>
      <c r="AC19676" s="2"/>
      <c r="AD19676" s="2"/>
      <c r="AE19676" s="2"/>
      <c r="AF19676" s="2"/>
      <c r="AG19676" s="2"/>
      <c r="AH19676" s="2"/>
      <c r="AI19676" s="2">
        <v>6.0000000000000001E-3</v>
      </c>
      <c r="AJ19676" s="2">
        <v>3.2530000000000003E-2</v>
      </c>
      <c r="AK19676" s="2">
        <v>3.2530000000000003E-2</v>
      </c>
      <c r="AL19676" s="2">
        <v>3.2530000000000003E-2</v>
      </c>
      <c r="AM19676" s="2">
        <v>3.2530000000000003E-2</v>
      </c>
      <c r="AN19676" s="2"/>
      <c r="AO19676" s="2"/>
      <c r="AP19676" s="2"/>
      <c r="AQ19676" s="2"/>
      <c r="AR19676" s="2"/>
      <c r="AS19676" s="2"/>
      <c r="AT19676" s="2"/>
      <c r="AU19676" s="2"/>
      <c r="AV19676" s="2"/>
      <c r="AW19676" s="2"/>
      <c r="AX19676" s="2"/>
      <c r="AY19676" t="s">
        <v>46868</v>
      </c>
      <c r="AZ19676">
        <v>100</v>
      </c>
      <c r="BA19676" t="s">
        <v>46868</v>
      </c>
      <c r="BB19676">
        <v>100</v>
      </c>
    </row>
    <row r="19677" spans="1:54">
      <c r="A19677" s="2" t="s">
        <v>37671</v>
      </c>
      <c r="B19677" s="2" t="s">
        <v>37677</v>
      </c>
      <c r="C19677" s="2">
        <v>7916</v>
      </c>
      <c r="D19677" s="2" t="s">
        <v>162</v>
      </c>
      <c r="E19677" s="2" t="s">
        <v>73</v>
      </c>
      <c r="F19677" s="2">
        <v>3369</v>
      </c>
      <c r="G19677" s="2" t="s">
        <v>164</v>
      </c>
      <c r="H19677" s="2"/>
      <c r="I19677" s="2" t="s">
        <v>210</v>
      </c>
      <c r="J19677" s="2" t="s">
        <v>2032</v>
      </c>
      <c r="K19677" s="2">
        <v>13</v>
      </c>
      <c r="L19677" s="2" t="s">
        <v>5922</v>
      </c>
      <c r="M19677" s="2">
        <v>263</v>
      </c>
      <c r="N19677" s="2" t="s">
        <v>37673</v>
      </c>
      <c r="O19677" s="2">
        <v>96.5</v>
      </c>
      <c r="P19677" s="2">
        <v>12029</v>
      </c>
      <c r="Q19677" s="2">
        <v>2003</v>
      </c>
      <c r="R19677" s="2">
        <v>9999</v>
      </c>
      <c r="S19677" s="2"/>
      <c r="T19677" s="2"/>
      <c r="U19677" s="2" t="s">
        <v>54</v>
      </c>
      <c r="V19677" s="2" t="s">
        <v>239</v>
      </c>
      <c r="W19677" s="2"/>
      <c r="X19677" s="2"/>
      <c r="Y19677" s="2"/>
      <c r="Z19677" s="2" t="s">
        <v>251</v>
      </c>
      <c r="AA19677" s="2"/>
      <c r="AB19677" s="2"/>
      <c r="AC19677" s="2"/>
      <c r="AD19677" s="2"/>
      <c r="AE19677" s="2"/>
      <c r="AF19677" s="2"/>
      <c r="AG19677" s="2"/>
      <c r="AH19677" s="2"/>
      <c r="AI19677" s="2">
        <v>6.0000000000000001E-3</v>
      </c>
      <c r="AJ19677" s="2">
        <v>3.0669999999999999E-2</v>
      </c>
      <c r="AK19677" s="2">
        <v>3.0669999999999999E-2</v>
      </c>
      <c r="AL19677" s="2">
        <v>3.0669999999999999E-2</v>
      </c>
      <c r="AM19677" s="2">
        <v>3.0669999999999999E-2</v>
      </c>
      <c r="AN19677" s="2"/>
      <c r="AO19677" s="2"/>
      <c r="AP19677" s="2"/>
      <c r="AQ19677" s="2"/>
      <c r="AR19677" s="2"/>
      <c r="AS19677" s="2"/>
      <c r="AT19677" s="2"/>
      <c r="AU19677" s="2"/>
      <c r="AV19677" s="2"/>
      <c r="AW19677" s="2"/>
      <c r="AX19677" s="2"/>
      <c r="AY19677" t="s">
        <v>46868</v>
      </c>
      <c r="AZ19677">
        <v>100</v>
      </c>
      <c r="BA19677" t="s">
        <v>46868</v>
      </c>
      <c r="BB19677">
        <v>100</v>
      </c>
    </row>
    <row r="19678" spans="1:54">
      <c r="A19678" s="2" t="s">
        <v>37671</v>
      </c>
      <c r="B19678" s="2" t="s">
        <v>37678</v>
      </c>
      <c r="C19678" s="2">
        <v>7916</v>
      </c>
      <c r="D19678" s="2" t="s">
        <v>162</v>
      </c>
      <c r="E19678" s="2" t="s">
        <v>92</v>
      </c>
      <c r="F19678" s="2">
        <v>3370</v>
      </c>
      <c r="G19678" s="2" t="s">
        <v>164</v>
      </c>
      <c r="H19678" s="2"/>
      <c r="I19678" s="2" t="s">
        <v>210</v>
      </c>
      <c r="J19678" s="2" t="s">
        <v>2032</v>
      </c>
      <c r="K19678" s="2">
        <v>13</v>
      </c>
      <c r="L19678" s="2" t="s">
        <v>5922</v>
      </c>
      <c r="M19678" s="2">
        <v>263</v>
      </c>
      <c r="N19678" s="2" t="s">
        <v>37673</v>
      </c>
      <c r="O19678" s="2">
        <v>96.3</v>
      </c>
      <c r="P19678" s="2">
        <v>12029</v>
      </c>
      <c r="Q19678" s="2">
        <v>2003</v>
      </c>
      <c r="R19678" s="2">
        <v>9999</v>
      </c>
      <c r="S19678" s="2"/>
      <c r="T19678" s="2"/>
      <c r="U19678" s="2" t="s">
        <v>54</v>
      </c>
      <c r="V19678" s="2" t="s">
        <v>239</v>
      </c>
      <c r="W19678" s="2"/>
      <c r="X19678" s="2"/>
      <c r="Y19678" s="2"/>
      <c r="Z19678" s="2" t="s">
        <v>251</v>
      </c>
      <c r="AA19678" s="2"/>
      <c r="AB19678" s="2"/>
      <c r="AC19678" s="2"/>
      <c r="AD19678" s="2"/>
      <c r="AE19678" s="2"/>
      <c r="AF19678" s="2"/>
      <c r="AG19678" s="2"/>
      <c r="AH19678" s="2"/>
      <c r="AI19678" s="2">
        <v>6.0000000000000001E-3</v>
      </c>
      <c r="AJ19678" s="2">
        <v>4.088E-2</v>
      </c>
      <c r="AK19678" s="2">
        <v>4.088E-2</v>
      </c>
      <c r="AL19678" s="2">
        <v>4.088E-2</v>
      </c>
      <c r="AM19678" s="2">
        <v>4.088E-2</v>
      </c>
      <c r="AN19678" s="2"/>
      <c r="AO19678" s="2"/>
      <c r="AP19678" s="2"/>
      <c r="AQ19678" s="2"/>
      <c r="AR19678" s="2"/>
      <c r="AS19678" s="2"/>
      <c r="AT19678" s="2"/>
      <c r="AU19678" s="2"/>
      <c r="AV19678" s="2"/>
      <c r="AW19678" s="2"/>
      <c r="AX19678" s="2"/>
      <c r="AY19678" t="s">
        <v>46868</v>
      </c>
      <c r="AZ19678">
        <v>100</v>
      </c>
      <c r="BA19678" t="s">
        <v>46868</v>
      </c>
      <c r="BB19678">
        <v>100</v>
      </c>
    </row>
    <row r="19679" spans="1:54">
      <c r="A19679" s="2" t="s">
        <v>37679</v>
      </c>
      <c r="B19679" s="2" t="s">
        <v>37680</v>
      </c>
      <c r="C19679" s="2">
        <v>7917</v>
      </c>
      <c r="D19679" s="2" t="s">
        <v>162</v>
      </c>
      <c r="E19679" s="2" t="s">
        <v>51</v>
      </c>
      <c r="F19679" s="2">
        <v>3371</v>
      </c>
      <c r="G19679" s="2" t="s">
        <v>166</v>
      </c>
      <c r="H19679" s="2"/>
      <c r="I19679" s="2" t="s">
        <v>210</v>
      </c>
      <c r="J19679" s="2" t="s">
        <v>2032</v>
      </c>
      <c r="K19679" s="2">
        <v>13</v>
      </c>
      <c r="L19679" s="2" t="s">
        <v>3063</v>
      </c>
      <c r="M19679" s="2">
        <v>149</v>
      </c>
      <c r="N19679" s="2" t="s">
        <v>3064</v>
      </c>
      <c r="O19679" s="2">
        <v>142.80000000000001</v>
      </c>
      <c r="P19679" s="2">
        <v>7101</v>
      </c>
      <c r="Q19679" s="2">
        <v>2003</v>
      </c>
      <c r="R19679" s="2">
        <v>9999</v>
      </c>
      <c r="S19679" s="2"/>
      <c r="T19679" s="2"/>
      <c r="U19679" s="2" t="s">
        <v>54</v>
      </c>
      <c r="V19679" s="2" t="s">
        <v>236</v>
      </c>
      <c r="W19679" s="2"/>
      <c r="X19679" s="2"/>
      <c r="Y19679" s="2"/>
      <c r="Z19679" s="2"/>
      <c r="AA19679" s="2" t="s">
        <v>63</v>
      </c>
      <c r="AB19679" s="2"/>
      <c r="AC19679" s="2"/>
      <c r="AD19679" s="2"/>
      <c r="AE19679" s="2"/>
      <c r="AF19679" s="2"/>
      <c r="AG19679" s="2"/>
      <c r="AH19679" s="2"/>
      <c r="AI19679" s="2"/>
      <c r="AJ19679" s="2">
        <v>5.5900000000000004E-3</v>
      </c>
      <c r="AK19679" s="2">
        <v>5.5900000000000004E-3</v>
      </c>
      <c r="AL19679" s="2">
        <v>5.5900000000000004E-3</v>
      </c>
      <c r="AM19679" s="2">
        <v>5.5900000000000004E-3</v>
      </c>
      <c r="AN19679" s="2"/>
      <c r="AO19679" s="2"/>
      <c r="AP19679" s="2"/>
      <c r="AQ19679" s="2"/>
      <c r="AR19679" s="2"/>
      <c r="AS19679" s="2"/>
      <c r="AT19679" s="2"/>
      <c r="AU19679" s="2"/>
      <c r="AV19679" s="2"/>
      <c r="AW19679" s="2"/>
      <c r="AX19679" s="2"/>
      <c r="AY19679" t="s">
        <v>46868</v>
      </c>
      <c r="AZ19679">
        <v>100</v>
      </c>
      <c r="BA19679" t="s">
        <v>46868</v>
      </c>
      <c r="BB19679">
        <v>100</v>
      </c>
    </row>
    <row r="19680" spans="1:54">
      <c r="A19680" s="2" t="s">
        <v>37679</v>
      </c>
      <c r="B19680" s="2" t="s">
        <v>37681</v>
      </c>
      <c r="C19680" s="2">
        <v>7917</v>
      </c>
      <c r="D19680" s="2" t="s">
        <v>162</v>
      </c>
      <c r="E19680" s="2" t="s">
        <v>55</v>
      </c>
      <c r="F19680" s="2">
        <v>3372</v>
      </c>
      <c r="G19680" s="2" t="s">
        <v>166</v>
      </c>
      <c r="H19680" s="2"/>
      <c r="I19680" s="2" t="s">
        <v>210</v>
      </c>
      <c r="J19680" s="2" t="s">
        <v>2032</v>
      </c>
      <c r="K19680" s="2">
        <v>13</v>
      </c>
      <c r="L19680" s="2" t="s">
        <v>3063</v>
      </c>
      <c r="M19680" s="2">
        <v>149</v>
      </c>
      <c r="N19680" s="2" t="s">
        <v>3064</v>
      </c>
      <c r="O19680" s="2">
        <v>149.1</v>
      </c>
      <c r="P19680" s="2">
        <v>7101</v>
      </c>
      <c r="Q19680" s="2">
        <v>2003</v>
      </c>
      <c r="R19680" s="2">
        <v>9999</v>
      </c>
      <c r="S19680" s="2"/>
      <c r="T19680" s="2"/>
      <c r="U19680" s="2" t="s">
        <v>54</v>
      </c>
      <c r="V19680" s="2" t="s">
        <v>236</v>
      </c>
      <c r="W19680" s="2"/>
      <c r="X19680" s="2"/>
      <c r="Y19680" s="2"/>
      <c r="Z19680" s="2"/>
      <c r="AA19680" s="2" t="s">
        <v>63</v>
      </c>
      <c r="AB19680" s="2"/>
      <c r="AC19680" s="2"/>
      <c r="AD19680" s="2"/>
      <c r="AE19680" s="2"/>
      <c r="AF19680" s="2"/>
      <c r="AG19680" s="2"/>
      <c r="AH19680" s="2"/>
      <c r="AI19680" s="2"/>
      <c r="AJ19680" s="2">
        <v>5.5900000000000004E-3</v>
      </c>
      <c r="AK19680" s="2">
        <v>5.5900000000000004E-3</v>
      </c>
      <c r="AL19680" s="2">
        <v>5.5900000000000004E-3</v>
      </c>
      <c r="AM19680" s="2">
        <v>5.5900000000000004E-3</v>
      </c>
      <c r="AN19680" s="2"/>
      <c r="AO19680" s="2"/>
      <c r="AP19680" s="2"/>
      <c r="AQ19680" s="2"/>
      <c r="AR19680" s="2"/>
      <c r="AS19680" s="2"/>
      <c r="AT19680" s="2"/>
      <c r="AU19680" s="2"/>
      <c r="AV19680" s="2"/>
      <c r="AW19680" s="2"/>
      <c r="AX19680" s="2"/>
      <c r="AY19680" t="s">
        <v>46868</v>
      </c>
      <c r="AZ19680">
        <v>100</v>
      </c>
      <c r="BA19680" t="s">
        <v>46868</v>
      </c>
      <c r="BB19680">
        <v>100</v>
      </c>
    </row>
    <row r="19681" spans="1:54">
      <c r="A19681" s="2" t="s">
        <v>37679</v>
      </c>
      <c r="B19681" s="2" t="s">
        <v>37682</v>
      </c>
      <c r="C19681" s="2">
        <v>7917</v>
      </c>
      <c r="D19681" s="2" t="s">
        <v>162</v>
      </c>
      <c r="E19681" s="2" t="s">
        <v>72</v>
      </c>
      <c r="F19681" s="2">
        <v>3371</v>
      </c>
      <c r="G19681" s="2" t="s">
        <v>166</v>
      </c>
      <c r="H19681" s="2"/>
      <c r="I19681" s="2" t="s">
        <v>210</v>
      </c>
      <c r="J19681" s="2" t="s">
        <v>2032</v>
      </c>
      <c r="K19681" s="2">
        <v>13</v>
      </c>
      <c r="L19681" s="2" t="s">
        <v>3063</v>
      </c>
      <c r="M19681" s="2">
        <v>149</v>
      </c>
      <c r="N19681" s="2" t="s">
        <v>3064</v>
      </c>
      <c r="O19681" s="2">
        <v>166</v>
      </c>
      <c r="P19681" s="2">
        <v>7101</v>
      </c>
      <c r="Q19681" s="2">
        <v>2003</v>
      </c>
      <c r="R19681" s="2">
        <v>9999</v>
      </c>
      <c r="S19681" s="2"/>
      <c r="T19681" s="2"/>
      <c r="U19681" s="2" t="s">
        <v>54</v>
      </c>
      <c r="V19681" s="2" t="s">
        <v>236</v>
      </c>
      <c r="W19681" s="2"/>
      <c r="X19681" s="2"/>
      <c r="Y19681" s="2"/>
      <c r="Z19681" s="2"/>
      <c r="AA19681" s="2" t="s">
        <v>63</v>
      </c>
      <c r="AB19681" s="2"/>
      <c r="AC19681" s="2"/>
      <c r="AD19681" s="2"/>
      <c r="AE19681" s="2"/>
      <c r="AF19681" s="2"/>
      <c r="AG19681" s="2"/>
      <c r="AH19681" s="2"/>
      <c r="AI19681" s="2"/>
      <c r="AJ19681" s="2">
        <v>5.5900000000000004E-3</v>
      </c>
      <c r="AK19681" s="2">
        <v>5.5900000000000004E-3</v>
      </c>
      <c r="AL19681" s="2">
        <v>5.5900000000000004E-3</v>
      </c>
      <c r="AM19681" s="2">
        <v>5.5900000000000004E-3</v>
      </c>
      <c r="AN19681" s="2"/>
      <c r="AO19681" s="2"/>
      <c r="AP19681" s="2"/>
      <c r="AQ19681" s="2"/>
      <c r="AR19681" s="2"/>
      <c r="AS19681" s="2"/>
      <c r="AT19681" s="2"/>
      <c r="AU19681" s="2"/>
      <c r="AV19681" s="2"/>
      <c r="AW19681" s="2"/>
      <c r="AX19681" s="2"/>
      <c r="AY19681" t="s">
        <v>46868</v>
      </c>
      <c r="AZ19681">
        <v>100</v>
      </c>
      <c r="BA19681" t="s">
        <v>46868</v>
      </c>
      <c r="BB19681">
        <v>100</v>
      </c>
    </row>
    <row r="19682" spans="1:54">
      <c r="A19682" s="2" t="s">
        <v>37683</v>
      </c>
      <c r="B19682" s="2" t="s">
        <v>37684</v>
      </c>
      <c r="C19682" s="2">
        <v>7918</v>
      </c>
      <c r="D19682" s="2" t="s">
        <v>162</v>
      </c>
      <c r="E19682" s="2" t="s">
        <v>51</v>
      </c>
      <c r="F19682" s="2"/>
      <c r="G19682" s="2" t="s">
        <v>164</v>
      </c>
      <c r="H19682" s="2" t="s">
        <v>165</v>
      </c>
      <c r="I19682" s="2" t="s">
        <v>1465</v>
      </c>
      <c r="J19682" s="2" t="s">
        <v>1452</v>
      </c>
      <c r="K19682" s="2">
        <v>39</v>
      </c>
      <c r="L19682" s="2" t="s">
        <v>832</v>
      </c>
      <c r="M19682" s="2">
        <v>33</v>
      </c>
      <c r="N19682" s="2" t="s">
        <v>15244</v>
      </c>
      <c r="O19682" s="2">
        <v>1.8</v>
      </c>
      <c r="P19682" s="2">
        <v>10745</v>
      </c>
      <c r="Q19682" s="2">
        <v>2001</v>
      </c>
      <c r="R19682" s="2">
        <v>9999</v>
      </c>
      <c r="S19682" s="2"/>
      <c r="T19682" s="2"/>
      <c r="U19682" s="2" t="s">
        <v>54</v>
      </c>
      <c r="V19682" s="2" t="s">
        <v>240</v>
      </c>
      <c r="W19682" s="2"/>
      <c r="X19682" s="2"/>
      <c r="Y19682" s="2"/>
      <c r="Z19682" s="2"/>
      <c r="AA19682" s="2"/>
      <c r="AB19682" s="2"/>
      <c r="AC19682" s="2"/>
      <c r="AD19682" s="2"/>
      <c r="AE19682" s="2"/>
      <c r="AF19682" s="2"/>
      <c r="AG19682" s="2"/>
      <c r="AH19682" s="2"/>
      <c r="AI19682" s="2"/>
      <c r="AJ19682" s="2">
        <v>1.6497599999999999</v>
      </c>
      <c r="AK19682" s="2">
        <v>1.6497599999999999</v>
      </c>
      <c r="AL19682" s="2">
        <v>1.6497599999999999</v>
      </c>
      <c r="AM19682" s="2">
        <v>1.6497599999999999</v>
      </c>
      <c r="AN19682" s="2"/>
      <c r="AO19682" s="2"/>
      <c r="AP19682" s="2"/>
      <c r="AQ19682" s="2"/>
      <c r="AR19682" s="2"/>
      <c r="AS19682" s="2"/>
      <c r="AT19682" s="2"/>
      <c r="AU19682" s="2"/>
      <c r="AV19682" s="2"/>
      <c r="AW19682" s="2"/>
      <c r="AX19682" s="2"/>
      <c r="AY19682" t="s">
        <v>47428</v>
      </c>
      <c r="AZ19682">
        <v>100</v>
      </c>
      <c r="BA19682" t="s">
        <v>46573</v>
      </c>
      <c r="BB19682">
        <v>100</v>
      </c>
    </row>
    <row r="19683" spans="1:54">
      <c r="A19683" s="2" t="s">
        <v>37683</v>
      </c>
      <c r="B19683" s="2" t="s">
        <v>37685</v>
      </c>
      <c r="C19683" s="2">
        <v>7918</v>
      </c>
      <c r="D19683" s="2" t="s">
        <v>162</v>
      </c>
      <c r="E19683" s="2" t="s">
        <v>55</v>
      </c>
      <c r="F19683" s="2"/>
      <c r="G19683" s="2" t="s">
        <v>164</v>
      </c>
      <c r="H19683" s="2" t="s">
        <v>165</v>
      </c>
      <c r="I19683" s="2" t="s">
        <v>1465</v>
      </c>
      <c r="J19683" s="2" t="s">
        <v>1452</v>
      </c>
      <c r="K19683" s="2">
        <v>39</v>
      </c>
      <c r="L19683" s="2" t="s">
        <v>832</v>
      </c>
      <c r="M19683" s="2">
        <v>33</v>
      </c>
      <c r="N19683" s="2" t="s">
        <v>15244</v>
      </c>
      <c r="O19683" s="2">
        <v>1.8</v>
      </c>
      <c r="P19683" s="2">
        <v>10745</v>
      </c>
      <c r="Q19683" s="2">
        <v>2001</v>
      </c>
      <c r="R19683" s="2">
        <v>9999</v>
      </c>
      <c r="S19683" s="2"/>
      <c r="T19683" s="2"/>
      <c r="U19683" s="2" t="s">
        <v>54</v>
      </c>
      <c r="V19683" s="2" t="s">
        <v>240</v>
      </c>
      <c r="W19683" s="2"/>
      <c r="X19683" s="2"/>
      <c r="Y19683" s="2"/>
      <c r="Z19683" s="2"/>
      <c r="AA19683" s="2"/>
      <c r="AB19683" s="2"/>
      <c r="AC19683" s="2"/>
      <c r="AD19683" s="2"/>
      <c r="AE19683" s="2"/>
      <c r="AF19683" s="2"/>
      <c r="AG19683" s="2"/>
      <c r="AH19683" s="2"/>
      <c r="AI19683" s="2"/>
      <c r="AJ19683" s="2">
        <v>1.6497599999999999</v>
      </c>
      <c r="AK19683" s="2">
        <v>1.6497599999999999</v>
      </c>
      <c r="AL19683" s="2">
        <v>1.6497599999999999</v>
      </c>
      <c r="AM19683" s="2">
        <v>1.6497599999999999</v>
      </c>
      <c r="AN19683" s="2"/>
      <c r="AO19683" s="2"/>
      <c r="AP19683" s="2"/>
      <c r="AQ19683" s="2"/>
      <c r="AR19683" s="2"/>
      <c r="AS19683" s="2"/>
      <c r="AT19683" s="2"/>
      <c r="AU19683" s="2"/>
      <c r="AV19683" s="2"/>
      <c r="AW19683" s="2"/>
      <c r="AX19683" s="2"/>
      <c r="AY19683" t="s">
        <v>47428</v>
      </c>
      <c r="AZ19683">
        <v>100</v>
      </c>
      <c r="BA19683" t="s">
        <v>46573</v>
      </c>
      <c r="BB19683">
        <v>100</v>
      </c>
    </row>
    <row r="19684" spans="1:54">
      <c r="A19684" s="2" t="s">
        <v>37683</v>
      </c>
      <c r="B19684" s="2" t="s">
        <v>37686</v>
      </c>
      <c r="C19684" s="2">
        <v>7918</v>
      </c>
      <c r="D19684" s="2" t="s">
        <v>162</v>
      </c>
      <c r="E19684" s="2" t="s">
        <v>72</v>
      </c>
      <c r="F19684" s="2"/>
      <c r="G19684" s="2" t="s">
        <v>164</v>
      </c>
      <c r="H19684" s="2" t="s">
        <v>165</v>
      </c>
      <c r="I19684" s="2" t="s">
        <v>1465</v>
      </c>
      <c r="J19684" s="2" t="s">
        <v>1452</v>
      </c>
      <c r="K19684" s="2">
        <v>39</v>
      </c>
      <c r="L19684" s="2" t="s">
        <v>832</v>
      </c>
      <c r="M19684" s="2">
        <v>33</v>
      </c>
      <c r="N19684" s="2" t="s">
        <v>15244</v>
      </c>
      <c r="O19684" s="2">
        <v>1.8</v>
      </c>
      <c r="P19684" s="2">
        <v>10745</v>
      </c>
      <c r="Q19684" s="2">
        <v>2001</v>
      </c>
      <c r="R19684" s="2">
        <v>9999</v>
      </c>
      <c r="S19684" s="2"/>
      <c r="T19684" s="2"/>
      <c r="U19684" s="2" t="s">
        <v>54</v>
      </c>
      <c r="V19684" s="2" t="s">
        <v>240</v>
      </c>
      <c r="W19684" s="2"/>
      <c r="X19684" s="2"/>
      <c r="Y19684" s="2"/>
      <c r="Z19684" s="2"/>
      <c r="AA19684" s="2"/>
      <c r="AB19684" s="2"/>
      <c r="AC19684" s="2"/>
      <c r="AD19684" s="2"/>
      <c r="AE19684" s="2"/>
      <c r="AF19684" s="2"/>
      <c r="AG19684" s="2"/>
      <c r="AH19684" s="2"/>
      <c r="AI19684" s="2"/>
      <c r="AJ19684" s="2">
        <v>1.6497599999999999</v>
      </c>
      <c r="AK19684" s="2">
        <v>1.6497599999999999</v>
      </c>
      <c r="AL19684" s="2">
        <v>1.6497599999999999</v>
      </c>
      <c r="AM19684" s="2">
        <v>1.6497599999999999</v>
      </c>
      <c r="AN19684" s="2"/>
      <c r="AO19684" s="2"/>
      <c r="AP19684" s="2"/>
      <c r="AQ19684" s="2"/>
      <c r="AR19684" s="2"/>
      <c r="AS19684" s="2"/>
      <c r="AT19684" s="2"/>
      <c r="AU19684" s="2"/>
      <c r="AV19684" s="2"/>
      <c r="AW19684" s="2"/>
      <c r="AX19684" s="2"/>
      <c r="AY19684" t="s">
        <v>47428</v>
      </c>
      <c r="AZ19684">
        <v>100</v>
      </c>
      <c r="BA19684" t="s">
        <v>46573</v>
      </c>
      <c r="BB19684">
        <v>100</v>
      </c>
    </row>
    <row r="19685" spans="1:54">
      <c r="A19685" s="2" t="s">
        <v>37687</v>
      </c>
      <c r="B19685" s="2" t="s">
        <v>37688</v>
      </c>
      <c r="C19685" s="2">
        <v>7919</v>
      </c>
      <c r="D19685" s="2" t="s">
        <v>162</v>
      </c>
      <c r="E19685" s="2" t="s">
        <v>51</v>
      </c>
      <c r="F19685" s="2"/>
      <c r="G19685" s="2" t="s">
        <v>164</v>
      </c>
      <c r="H19685" s="2" t="s">
        <v>165</v>
      </c>
      <c r="I19685" s="2" t="s">
        <v>1465</v>
      </c>
      <c r="J19685" s="2" t="s">
        <v>1452</v>
      </c>
      <c r="K19685" s="2">
        <v>39</v>
      </c>
      <c r="L19685" s="2" t="s">
        <v>35138</v>
      </c>
      <c r="M19685" s="2">
        <v>103</v>
      </c>
      <c r="N19685" s="2" t="s">
        <v>35139</v>
      </c>
      <c r="O19685" s="2">
        <v>1.8</v>
      </c>
      <c r="P19685" s="2">
        <v>10745</v>
      </c>
      <c r="Q19685" s="2">
        <v>2001</v>
      </c>
      <c r="R19685" s="2">
        <v>9999</v>
      </c>
      <c r="S19685" s="2"/>
      <c r="T19685" s="2"/>
      <c r="U19685" s="2" t="s">
        <v>54</v>
      </c>
      <c r="V19685" s="2" t="s">
        <v>240</v>
      </c>
      <c r="W19685" s="2"/>
      <c r="X19685" s="2"/>
      <c r="Y19685" s="2"/>
      <c r="Z19685" s="2"/>
      <c r="AA19685" s="2"/>
      <c r="AB19685" s="2"/>
      <c r="AC19685" s="2"/>
      <c r="AD19685" s="2"/>
      <c r="AE19685" s="2"/>
      <c r="AF19685" s="2"/>
      <c r="AG19685" s="2"/>
      <c r="AH19685" s="2"/>
      <c r="AI19685" s="2">
        <v>0.5</v>
      </c>
      <c r="AJ19685" s="2">
        <v>1.6497599999999999</v>
      </c>
      <c r="AK19685" s="2">
        <v>1.6497599999999999</v>
      </c>
      <c r="AL19685" s="2">
        <v>1.6497599999999999</v>
      </c>
      <c r="AM19685" s="2">
        <v>1.6497599999999999</v>
      </c>
      <c r="AN19685" s="2"/>
      <c r="AO19685" s="2"/>
      <c r="AP19685" s="2"/>
      <c r="AQ19685" s="2"/>
      <c r="AR19685" s="2"/>
      <c r="AS19685" s="2"/>
      <c r="AT19685" s="2"/>
      <c r="AU19685" s="2"/>
      <c r="AV19685" s="2"/>
      <c r="AW19685" s="2"/>
      <c r="AX19685" s="2"/>
      <c r="AY19685" t="s">
        <v>47428</v>
      </c>
      <c r="AZ19685">
        <v>100</v>
      </c>
      <c r="BA19685" t="s">
        <v>46573</v>
      </c>
      <c r="BB19685">
        <v>100</v>
      </c>
    </row>
    <row r="19686" spans="1:54">
      <c r="A19686" s="2" t="s">
        <v>37687</v>
      </c>
      <c r="B19686" s="2" t="s">
        <v>37689</v>
      </c>
      <c r="C19686" s="2">
        <v>7919</v>
      </c>
      <c r="D19686" s="2" t="s">
        <v>162</v>
      </c>
      <c r="E19686" s="2" t="s">
        <v>55</v>
      </c>
      <c r="F19686" s="2"/>
      <c r="G19686" s="2" t="s">
        <v>164</v>
      </c>
      <c r="H19686" s="2" t="s">
        <v>165</v>
      </c>
      <c r="I19686" s="2" t="s">
        <v>1465</v>
      </c>
      <c r="J19686" s="2" t="s">
        <v>1452</v>
      </c>
      <c r="K19686" s="2">
        <v>39</v>
      </c>
      <c r="L19686" s="2" t="s">
        <v>35138</v>
      </c>
      <c r="M19686" s="2">
        <v>103</v>
      </c>
      <c r="N19686" s="2" t="s">
        <v>35139</v>
      </c>
      <c r="O19686" s="2">
        <v>1.8</v>
      </c>
      <c r="P19686" s="2">
        <v>10745</v>
      </c>
      <c r="Q19686" s="2">
        <v>2001</v>
      </c>
      <c r="R19686" s="2">
        <v>9999</v>
      </c>
      <c r="S19686" s="2"/>
      <c r="T19686" s="2"/>
      <c r="U19686" s="2" t="s">
        <v>54</v>
      </c>
      <c r="V19686" s="2" t="s">
        <v>240</v>
      </c>
      <c r="W19686" s="2"/>
      <c r="X19686" s="2"/>
      <c r="Y19686" s="2"/>
      <c r="Z19686" s="2"/>
      <c r="AA19686" s="2"/>
      <c r="AB19686" s="2"/>
      <c r="AC19686" s="2"/>
      <c r="AD19686" s="2"/>
      <c r="AE19686" s="2"/>
      <c r="AF19686" s="2"/>
      <c r="AG19686" s="2"/>
      <c r="AH19686" s="2"/>
      <c r="AI19686" s="2">
        <v>0.5</v>
      </c>
      <c r="AJ19686" s="2">
        <v>1.6497599999999999</v>
      </c>
      <c r="AK19686" s="2">
        <v>1.6497599999999999</v>
      </c>
      <c r="AL19686" s="2">
        <v>1.6497599999999999</v>
      </c>
      <c r="AM19686" s="2">
        <v>1.6497599999999999</v>
      </c>
      <c r="AN19686" s="2"/>
      <c r="AO19686" s="2"/>
      <c r="AP19686" s="2"/>
      <c r="AQ19686" s="2"/>
      <c r="AR19686" s="2"/>
      <c r="AS19686" s="2"/>
      <c r="AT19686" s="2"/>
      <c r="AU19686" s="2"/>
      <c r="AV19686" s="2"/>
      <c r="AW19686" s="2"/>
      <c r="AX19686" s="2"/>
      <c r="AY19686" t="s">
        <v>47428</v>
      </c>
      <c r="AZ19686">
        <v>100</v>
      </c>
      <c r="BA19686" t="s">
        <v>46573</v>
      </c>
      <c r="BB19686">
        <v>100</v>
      </c>
    </row>
    <row r="19687" spans="1:54">
      <c r="A19687" s="2" t="s">
        <v>37687</v>
      </c>
      <c r="B19687" s="2" t="s">
        <v>37690</v>
      </c>
      <c r="C19687" s="2">
        <v>7919</v>
      </c>
      <c r="D19687" s="2" t="s">
        <v>162</v>
      </c>
      <c r="E19687" s="2" t="s">
        <v>72</v>
      </c>
      <c r="F19687" s="2"/>
      <c r="G19687" s="2" t="s">
        <v>164</v>
      </c>
      <c r="H19687" s="2" t="s">
        <v>165</v>
      </c>
      <c r="I19687" s="2" t="s">
        <v>1465</v>
      </c>
      <c r="J19687" s="2" t="s">
        <v>1452</v>
      </c>
      <c r="K19687" s="2">
        <v>39</v>
      </c>
      <c r="L19687" s="2" t="s">
        <v>35138</v>
      </c>
      <c r="M19687" s="2">
        <v>103</v>
      </c>
      <c r="N19687" s="2" t="s">
        <v>35139</v>
      </c>
      <c r="O19687" s="2">
        <v>1.8</v>
      </c>
      <c r="P19687" s="2">
        <v>10745</v>
      </c>
      <c r="Q19687" s="2">
        <v>2001</v>
      </c>
      <c r="R19687" s="2">
        <v>9999</v>
      </c>
      <c r="S19687" s="2"/>
      <c r="T19687" s="2"/>
      <c r="U19687" s="2" t="s">
        <v>54</v>
      </c>
      <c r="V19687" s="2" t="s">
        <v>240</v>
      </c>
      <c r="W19687" s="2"/>
      <c r="X19687" s="2"/>
      <c r="Y19687" s="2"/>
      <c r="Z19687" s="2"/>
      <c r="AA19687" s="2"/>
      <c r="AB19687" s="2"/>
      <c r="AC19687" s="2"/>
      <c r="AD19687" s="2"/>
      <c r="AE19687" s="2"/>
      <c r="AF19687" s="2"/>
      <c r="AG19687" s="2"/>
      <c r="AH19687" s="2"/>
      <c r="AI19687" s="2">
        <v>0.5</v>
      </c>
      <c r="AJ19687" s="2">
        <v>1.6497599999999999</v>
      </c>
      <c r="AK19687" s="2">
        <v>1.6497599999999999</v>
      </c>
      <c r="AL19687" s="2">
        <v>1.6497599999999999</v>
      </c>
      <c r="AM19687" s="2">
        <v>1.6497599999999999</v>
      </c>
      <c r="AN19687" s="2"/>
      <c r="AO19687" s="2"/>
      <c r="AP19687" s="2"/>
      <c r="AQ19687" s="2"/>
      <c r="AR19687" s="2"/>
      <c r="AS19687" s="2"/>
      <c r="AT19687" s="2"/>
      <c r="AU19687" s="2"/>
      <c r="AV19687" s="2"/>
      <c r="AW19687" s="2"/>
      <c r="AX19687" s="2"/>
      <c r="AY19687" t="s">
        <v>47428</v>
      </c>
      <c r="AZ19687">
        <v>100</v>
      </c>
      <c r="BA19687" t="s">
        <v>46573</v>
      </c>
      <c r="BB19687">
        <v>100</v>
      </c>
    </row>
    <row r="19688" spans="1:54">
      <c r="A19688" s="2" t="s">
        <v>37691</v>
      </c>
      <c r="B19688" s="2" t="s">
        <v>37692</v>
      </c>
      <c r="C19688" s="2">
        <v>7920</v>
      </c>
      <c r="D19688" s="2" t="s">
        <v>162</v>
      </c>
      <c r="E19688" s="2" t="s">
        <v>73</v>
      </c>
      <c r="F19688" s="2"/>
      <c r="G19688" s="2" t="s">
        <v>164</v>
      </c>
      <c r="H19688" s="2" t="s">
        <v>165</v>
      </c>
      <c r="I19688" s="2" t="s">
        <v>822</v>
      </c>
      <c r="J19688" s="2" t="s">
        <v>97</v>
      </c>
      <c r="K19688" s="2">
        <v>19</v>
      </c>
      <c r="L19688" s="2" t="s">
        <v>5010</v>
      </c>
      <c r="M19688" s="2">
        <v>171</v>
      </c>
      <c r="N19688" s="2" t="s">
        <v>5011</v>
      </c>
      <c r="O19688" s="2">
        <v>1.8</v>
      </c>
      <c r="P19688" s="2">
        <v>12283</v>
      </c>
      <c r="Q19688" s="2">
        <v>2001</v>
      </c>
      <c r="R19688" s="2">
        <v>9999</v>
      </c>
      <c r="S19688" s="2"/>
      <c r="T19688" s="2"/>
      <c r="U19688" s="2" t="s">
        <v>54</v>
      </c>
      <c r="V19688" s="2" t="s">
        <v>240</v>
      </c>
      <c r="W19688" s="2"/>
      <c r="X19688" s="2"/>
      <c r="Y19688" s="2"/>
      <c r="Z19688" s="2"/>
      <c r="AA19688" s="2"/>
      <c r="AB19688" s="2"/>
      <c r="AC19688" s="2"/>
      <c r="AD19688" s="2"/>
      <c r="AE19688" s="2"/>
      <c r="AF19688" s="2"/>
      <c r="AG19688" s="2"/>
      <c r="AH19688" s="2"/>
      <c r="AI19688" s="2">
        <v>0.161</v>
      </c>
      <c r="AJ19688" s="2">
        <v>1.6497599999999999</v>
      </c>
      <c r="AK19688" s="2">
        <v>1.6497599999999999</v>
      </c>
      <c r="AL19688" s="2">
        <v>1.6497599999999999</v>
      </c>
      <c r="AM19688" s="2">
        <v>1.6497599999999999</v>
      </c>
      <c r="AN19688" s="2"/>
      <c r="AO19688" s="2"/>
      <c r="AP19688" s="2"/>
      <c r="AQ19688" s="2"/>
      <c r="AR19688" s="2"/>
      <c r="AS19688" s="2"/>
      <c r="AT19688" s="2"/>
      <c r="AU19688" s="2"/>
      <c r="AV19688" s="2"/>
      <c r="AW19688" s="2"/>
      <c r="AX19688" s="2"/>
      <c r="AY19688" t="s">
        <v>47145</v>
      </c>
      <c r="AZ19688">
        <v>100</v>
      </c>
      <c r="BA19688" t="s">
        <v>47145</v>
      </c>
      <c r="BB19688">
        <v>100</v>
      </c>
    </row>
    <row r="19689" spans="1:54">
      <c r="A19689" s="2" t="s">
        <v>37693</v>
      </c>
      <c r="B19689" s="2" t="s">
        <v>37694</v>
      </c>
      <c r="C19689" s="2">
        <v>7921</v>
      </c>
      <c r="D19689" s="2" t="s">
        <v>162</v>
      </c>
      <c r="E19689" s="2" t="s">
        <v>1196</v>
      </c>
      <c r="F19689" s="2"/>
      <c r="G19689" s="2" t="s">
        <v>164</v>
      </c>
      <c r="H19689" s="2" t="s">
        <v>165</v>
      </c>
      <c r="I19689" s="2" t="s">
        <v>221</v>
      </c>
      <c r="J19689" s="2" t="s">
        <v>97</v>
      </c>
      <c r="K19689" s="2">
        <v>19</v>
      </c>
      <c r="L19689" s="2" t="s">
        <v>869</v>
      </c>
      <c r="M19689" s="2">
        <v>97</v>
      </c>
      <c r="N19689" s="2" t="s">
        <v>4353</v>
      </c>
      <c r="O19689" s="2">
        <v>1.2</v>
      </c>
      <c r="P19689" s="2">
        <v>12283</v>
      </c>
      <c r="Q19689" s="2">
        <v>2001</v>
      </c>
      <c r="R19689" s="2">
        <v>9999</v>
      </c>
      <c r="S19689" s="2"/>
      <c r="T19689" s="2"/>
      <c r="U19689" s="2" t="s">
        <v>54</v>
      </c>
      <c r="V19689" s="2" t="s">
        <v>240</v>
      </c>
      <c r="W19689" s="2"/>
      <c r="X19689" s="2"/>
      <c r="Y19689" s="2"/>
      <c r="Z19689" s="2"/>
      <c r="AA19689" s="2"/>
      <c r="AB19689" s="2"/>
      <c r="AC19689" s="2"/>
      <c r="AD19689" s="2"/>
      <c r="AE19689" s="2"/>
      <c r="AF19689" s="2"/>
      <c r="AG19689" s="2"/>
      <c r="AH19689" s="2"/>
      <c r="AI19689" s="2">
        <v>2.5</v>
      </c>
      <c r="AJ19689" s="2">
        <v>1.6497599999999999</v>
      </c>
      <c r="AK19689" s="2">
        <v>1.6497599999999999</v>
      </c>
      <c r="AL19689" s="2">
        <v>1.6497599999999999</v>
      </c>
      <c r="AM19689" s="2">
        <v>1.6497599999999999</v>
      </c>
      <c r="AN19689" s="2"/>
      <c r="AO19689" s="2"/>
      <c r="AP19689" s="2"/>
      <c r="AQ19689" s="2"/>
      <c r="AR19689" s="2"/>
      <c r="AS19689" s="2"/>
      <c r="AT19689" s="2"/>
      <c r="AU19689" s="2"/>
      <c r="AV19689" s="2"/>
      <c r="AW19689" s="2"/>
      <c r="AX19689" s="2"/>
      <c r="AY19689" t="s">
        <v>47127</v>
      </c>
      <c r="AZ19689">
        <v>100</v>
      </c>
      <c r="BA19689" t="s">
        <v>47127</v>
      </c>
      <c r="BB19689">
        <v>100</v>
      </c>
    </row>
    <row r="19690" spans="1:54">
      <c r="A19690" s="2" t="s">
        <v>37693</v>
      </c>
      <c r="B19690" s="2" t="s">
        <v>37695</v>
      </c>
      <c r="C19690" s="2">
        <v>7921</v>
      </c>
      <c r="D19690" s="2" t="s">
        <v>162</v>
      </c>
      <c r="E19690" s="2" t="s">
        <v>1464</v>
      </c>
      <c r="F19690" s="2"/>
      <c r="G19690" s="2" t="s">
        <v>164</v>
      </c>
      <c r="H19690" s="2" t="s">
        <v>165</v>
      </c>
      <c r="I19690" s="2" t="s">
        <v>221</v>
      </c>
      <c r="J19690" s="2" t="s">
        <v>97</v>
      </c>
      <c r="K19690" s="2">
        <v>19</v>
      </c>
      <c r="L19690" s="2" t="s">
        <v>869</v>
      </c>
      <c r="M19690" s="2">
        <v>97</v>
      </c>
      <c r="N19690" s="2" t="s">
        <v>4353</v>
      </c>
      <c r="O19690" s="2">
        <v>1.3</v>
      </c>
      <c r="P19690" s="2">
        <v>12283</v>
      </c>
      <c r="Q19690" s="2">
        <v>2001</v>
      </c>
      <c r="R19690" s="2">
        <v>9999</v>
      </c>
      <c r="S19690" s="2"/>
      <c r="T19690" s="2"/>
      <c r="U19690" s="2" t="s">
        <v>54</v>
      </c>
      <c r="V19690" s="2" t="s">
        <v>240</v>
      </c>
      <c r="W19690" s="2"/>
      <c r="X19690" s="2"/>
      <c r="Y19690" s="2"/>
      <c r="Z19690" s="2"/>
      <c r="AA19690" s="2"/>
      <c r="AB19690" s="2"/>
      <c r="AC19690" s="2"/>
      <c r="AD19690" s="2"/>
      <c r="AE19690" s="2"/>
      <c r="AF19690" s="2"/>
      <c r="AG19690" s="2"/>
      <c r="AH19690" s="2"/>
      <c r="AI19690" s="2">
        <v>2.5</v>
      </c>
      <c r="AJ19690" s="2">
        <v>1.6497599999999999</v>
      </c>
      <c r="AK19690" s="2">
        <v>1.6497599999999999</v>
      </c>
      <c r="AL19690" s="2">
        <v>1.6497599999999999</v>
      </c>
      <c r="AM19690" s="2">
        <v>1.6497599999999999</v>
      </c>
      <c r="AN19690" s="2"/>
      <c r="AO19690" s="2"/>
      <c r="AP19690" s="2"/>
      <c r="AQ19690" s="2"/>
      <c r="AR19690" s="2"/>
      <c r="AS19690" s="2"/>
      <c r="AT19690" s="2"/>
      <c r="AU19690" s="2"/>
      <c r="AV19690" s="2"/>
      <c r="AW19690" s="2"/>
      <c r="AX19690" s="2"/>
      <c r="AY19690" t="s">
        <v>47127</v>
      </c>
      <c r="AZ19690">
        <v>100</v>
      </c>
      <c r="BA19690" t="s">
        <v>47127</v>
      </c>
      <c r="BB19690">
        <v>100</v>
      </c>
    </row>
    <row r="19691" spans="1:54">
      <c r="A19691" s="2" t="s">
        <v>37693</v>
      </c>
      <c r="B19691" s="2" t="s">
        <v>37696</v>
      </c>
      <c r="C19691" s="2">
        <v>7921</v>
      </c>
      <c r="D19691" s="2" t="s">
        <v>162</v>
      </c>
      <c r="E19691" s="2" t="s">
        <v>1504</v>
      </c>
      <c r="F19691" s="2"/>
      <c r="G19691" s="2" t="s">
        <v>164</v>
      </c>
      <c r="H19691" s="2" t="s">
        <v>165</v>
      </c>
      <c r="I19691" s="2" t="s">
        <v>221</v>
      </c>
      <c r="J19691" s="2" t="s">
        <v>97</v>
      </c>
      <c r="K19691" s="2">
        <v>19</v>
      </c>
      <c r="L19691" s="2" t="s">
        <v>869</v>
      </c>
      <c r="M19691" s="2">
        <v>97</v>
      </c>
      <c r="N19691" s="2" t="s">
        <v>4353</v>
      </c>
      <c r="O19691" s="2">
        <v>1.3</v>
      </c>
      <c r="P19691" s="2">
        <v>12283</v>
      </c>
      <c r="Q19691" s="2">
        <v>2002</v>
      </c>
      <c r="R19691" s="2">
        <v>9999</v>
      </c>
      <c r="S19691" s="2"/>
      <c r="T19691" s="2"/>
      <c r="U19691" s="2" t="s">
        <v>54</v>
      </c>
      <c r="V19691" s="2" t="s">
        <v>240</v>
      </c>
      <c r="W19691" s="2"/>
      <c r="X19691" s="2"/>
      <c r="Y19691" s="2"/>
      <c r="Z19691" s="2"/>
      <c r="AA19691" s="2"/>
      <c r="AB19691" s="2"/>
      <c r="AC19691" s="2"/>
      <c r="AD19691" s="2"/>
      <c r="AE19691" s="2"/>
      <c r="AF19691" s="2"/>
      <c r="AG19691" s="2"/>
      <c r="AH19691" s="2"/>
      <c r="AI19691" s="2">
        <v>2.5</v>
      </c>
      <c r="AJ19691" s="2">
        <v>1.6497599999999999</v>
      </c>
      <c r="AK19691" s="2">
        <v>1.6497599999999999</v>
      </c>
      <c r="AL19691" s="2">
        <v>1.6497599999999999</v>
      </c>
      <c r="AM19691" s="2">
        <v>1.6497599999999999</v>
      </c>
      <c r="AN19691" s="2"/>
      <c r="AO19691" s="2"/>
      <c r="AP19691" s="2"/>
      <c r="AQ19691" s="2"/>
      <c r="AR19691" s="2"/>
      <c r="AS19691" s="2"/>
      <c r="AT19691" s="2"/>
      <c r="AU19691" s="2"/>
      <c r="AV19691" s="2"/>
      <c r="AW19691" s="2"/>
      <c r="AX19691" s="2"/>
      <c r="AY19691" t="s">
        <v>47127</v>
      </c>
      <c r="AZ19691">
        <v>100</v>
      </c>
      <c r="BA19691" t="s">
        <v>47127</v>
      </c>
      <c r="BB19691">
        <v>100</v>
      </c>
    </row>
    <row r="19692" spans="1:54">
      <c r="A19692" s="2" t="s">
        <v>37693</v>
      </c>
      <c r="B19692" s="2" t="s">
        <v>37697</v>
      </c>
      <c r="C19692" s="2">
        <v>7921</v>
      </c>
      <c r="D19692" s="2" t="s">
        <v>162</v>
      </c>
      <c r="E19692" s="2" t="s">
        <v>1061</v>
      </c>
      <c r="F19692" s="2"/>
      <c r="G19692" s="2" t="s">
        <v>164</v>
      </c>
      <c r="H19692" s="2" t="s">
        <v>165</v>
      </c>
      <c r="I19692" s="2" t="s">
        <v>221</v>
      </c>
      <c r="J19692" s="2" t="s">
        <v>97</v>
      </c>
      <c r="K19692" s="2">
        <v>19</v>
      </c>
      <c r="L19692" s="2" t="s">
        <v>869</v>
      </c>
      <c r="M19692" s="2">
        <v>97</v>
      </c>
      <c r="N19692" s="2" t="s">
        <v>4353</v>
      </c>
      <c r="O19692" s="2">
        <v>1.3</v>
      </c>
      <c r="P19692" s="2">
        <v>12283</v>
      </c>
      <c r="Q19692" s="2">
        <v>2002</v>
      </c>
      <c r="R19692" s="2">
        <v>9999</v>
      </c>
      <c r="S19692" s="2"/>
      <c r="T19692" s="2"/>
      <c r="U19692" s="2" t="s">
        <v>54</v>
      </c>
      <c r="V19692" s="2" t="s">
        <v>240</v>
      </c>
      <c r="W19692" s="2"/>
      <c r="X19692" s="2"/>
      <c r="Y19692" s="2"/>
      <c r="Z19692" s="2"/>
      <c r="AA19692" s="2"/>
      <c r="AB19692" s="2"/>
      <c r="AC19692" s="2"/>
      <c r="AD19692" s="2"/>
      <c r="AE19692" s="2"/>
      <c r="AF19692" s="2"/>
      <c r="AG19692" s="2"/>
      <c r="AH19692" s="2"/>
      <c r="AI19692" s="2">
        <v>2.5</v>
      </c>
      <c r="AJ19692" s="2">
        <v>1.6497599999999999</v>
      </c>
      <c r="AK19692" s="2">
        <v>1.6497599999999999</v>
      </c>
      <c r="AL19692" s="2">
        <v>1.6497599999999999</v>
      </c>
      <c r="AM19692" s="2">
        <v>1.6497599999999999</v>
      </c>
      <c r="AN19692" s="2"/>
      <c r="AO19692" s="2"/>
      <c r="AP19692" s="2"/>
      <c r="AQ19692" s="2"/>
      <c r="AR19692" s="2"/>
      <c r="AS19692" s="2"/>
      <c r="AT19692" s="2"/>
      <c r="AU19692" s="2"/>
      <c r="AV19692" s="2"/>
      <c r="AW19692" s="2"/>
      <c r="AX19692" s="2"/>
      <c r="AY19692" t="s">
        <v>47127</v>
      </c>
      <c r="AZ19692">
        <v>100</v>
      </c>
      <c r="BA19692" t="s">
        <v>47127</v>
      </c>
      <c r="BB19692">
        <v>100</v>
      </c>
    </row>
    <row r="19693" spans="1:54">
      <c r="A19693" s="2" t="s">
        <v>37698</v>
      </c>
      <c r="B19693" s="2" t="s">
        <v>37699</v>
      </c>
      <c r="C19693" s="2">
        <v>7924</v>
      </c>
      <c r="D19693" s="2" t="s">
        <v>162</v>
      </c>
      <c r="E19693" s="2" t="s">
        <v>6550</v>
      </c>
      <c r="F19693" s="2"/>
      <c r="G19693" s="2" t="s">
        <v>164</v>
      </c>
      <c r="H19693" s="2" t="s">
        <v>165</v>
      </c>
      <c r="I19693" s="2" t="s">
        <v>994</v>
      </c>
      <c r="J19693" s="2" t="s">
        <v>53</v>
      </c>
      <c r="K19693" s="2">
        <v>1</v>
      </c>
      <c r="L19693" s="2" t="s">
        <v>1865</v>
      </c>
      <c r="M19693" s="2">
        <v>95</v>
      </c>
      <c r="N19693" s="2" t="s">
        <v>11557</v>
      </c>
      <c r="O19693" s="2">
        <v>0.9</v>
      </c>
      <c r="P19693" s="2">
        <v>12283</v>
      </c>
      <c r="Q19693" s="2">
        <v>2000</v>
      </c>
      <c r="R19693" s="2">
        <v>9999</v>
      </c>
      <c r="S19693" s="2"/>
      <c r="T19693" s="2"/>
      <c r="U19693" s="2" t="s">
        <v>54</v>
      </c>
      <c r="V19693" s="2" t="s">
        <v>240</v>
      </c>
      <c r="W19693" s="2"/>
      <c r="X19693" s="2"/>
      <c r="Y19693" s="2"/>
      <c r="Z19693" s="2"/>
      <c r="AA19693" s="2"/>
      <c r="AB19693" s="2"/>
      <c r="AC19693" s="2"/>
      <c r="AD19693" s="2"/>
      <c r="AE19693" s="2"/>
      <c r="AF19693" s="2"/>
      <c r="AG19693" s="2"/>
      <c r="AH19693" s="2"/>
      <c r="AI19693" s="2">
        <v>4</v>
      </c>
      <c r="AJ19693" s="2">
        <v>1.6497599999999999</v>
      </c>
      <c r="AK19693" s="2">
        <v>1.6497599999999999</v>
      </c>
      <c r="AL19693" s="2">
        <v>1.6497599999999999</v>
      </c>
      <c r="AM19693" s="2">
        <v>1.6497599999999999</v>
      </c>
      <c r="AN19693" s="2"/>
      <c r="AO19693" s="2"/>
      <c r="AP19693" s="2"/>
      <c r="AQ19693" s="2"/>
      <c r="AR19693" s="2"/>
      <c r="AS19693" s="2"/>
      <c r="AT19693" s="2"/>
      <c r="AU19693" s="2"/>
      <c r="AV19693" s="2"/>
      <c r="AW19693" s="2"/>
      <c r="AX19693" s="2"/>
      <c r="AY19693" t="s">
        <v>46480</v>
      </c>
      <c r="AZ19693">
        <v>100</v>
      </c>
      <c r="BA19693" t="s">
        <v>46480</v>
      </c>
      <c r="BB19693">
        <v>100</v>
      </c>
    </row>
    <row r="19694" spans="1:54">
      <c r="A19694" s="2" t="s">
        <v>37698</v>
      </c>
      <c r="B19694" s="2" t="s">
        <v>37700</v>
      </c>
      <c r="C19694" s="2">
        <v>7924</v>
      </c>
      <c r="D19694" s="2" t="s">
        <v>162</v>
      </c>
      <c r="E19694" s="2" t="s">
        <v>6552</v>
      </c>
      <c r="F19694" s="2"/>
      <c r="G19694" s="2" t="s">
        <v>164</v>
      </c>
      <c r="H19694" s="2" t="s">
        <v>165</v>
      </c>
      <c r="I19694" s="2" t="s">
        <v>994</v>
      </c>
      <c r="J19694" s="2" t="s">
        <v>53</v>
      </c>
      <c r="K19694" s="2">
        <v>1</v>
      </c>
      <c r="L19694" s="2" t="s">
        <v>1865</v>
      </c>
      <c r="M19694" s="2">
        <v>95</v>
      </c>
      <c r="N19694" s="2" t="s">
        <v>11557</v>
      </c>
      <c r="O19694" s="2">
        <v>0.9</v>
      </c>
      <c r="P19694" s="2">
        <v>12283</v>
      </c>
      <c r="Q19694" s="2">
        <v>2000</v>
      </c>
      <c r="R19694" s="2">
        <v>9999</v>
      </c>
      <c r="S19694" s="2"/>
      <c r="T19694" s="2"/>
      <c r="U19694" s="2" t="s">
        <v>54</v>
      </c>
      <c r="V19694" s="2" t="s">
        <v>240</v>
      </c>
      <c r="W19694" s="2"/>
      <c r="X19694" s="2"/>
      <c r="Y19694" s="2"/>
      <c r="Z19694" s="2"/>
      <c r="AA19694" s="2"/>
      <c r="AB19694" s="2"/>
      <c r="AC19694" s="2"/>
      <c r="AD19694" s="2"/>
      <c r="AE19694" s="2"/>
      <c r="AF19694" s="2"/>
      <c r="AG19694" s="2"/>
      <c r="AH19694" s="2"/>
      <c r="AI19694" s="2">
        <v>4</v>
      </c>
      <c r="AJ19694" s="2">
        <v>1.6497599999999999</v>
      </c>
      <c r="AK19694" s="2">
        <v>1.6497599999999999</v>
      </c>
      <c r="AL19694" s="2">
        <v>1.6497599999999999</v>
      </c>
      <c r="AM19694" s="2">
        <v>1.6497599999999999</v>
      </c>
      <c r="AN19694" s="2"/>
      <c r="AO19694" s="2"/>
      <c r="AP19694" s="2"/>
      <c r="AQ19694" s="2"/>
      <c r="AR19694" s="2"/>
      <c r="AS19694" s="2"/>
      <c r="AT19694" s="2"/>
      <c r="AU19694" s="2"/>
      <c r="AV19694" s="2"/>
      <c r="AW19694" s="2"/>
      <c r="AX19694" s="2"/>
      <c r="AY19694" t="s">
        <v>46480</v>
      </c>
      <c r="AZ19694">
        <v>100</v>
      </c>
      <c r="BA19694" t="s">
        <v>46480</v>
      </c>
      <c r="BB19694">
        <v>100</v>
      </c>
    </row>
    <row r="19695" spans="1:54">
      <c r="A19695" s="2" t="s">
        <v>37698</v>
      </c>
      <c r="B19695" s="2" t="s">
        <v>37701</v>
      </c>
      <c r="C19695" s="2">
        <v>7924</v>
      </c>
      <c r="D19695" s="2" t="s">
        <v>162</v>
      </c>
      <c r="E19695" s="2" t="s">
        <v>6554</v>
      </c>
      <c r="F19695" s="2"/>
      <c r="G19695" s="2" t="s">
        <v>164</v>
      </c>
      <c r="H19695" s="2" t="s">
        <v>165</v>
      </c>
      <c r="I19695" s="2" t="s">
        <v>994</v>
      </c>
      <c r="J19695" s="2" t="s">
        <v>53</v>
      </c>
      <c r="K19695" s="2">
        <v>1</v>
      </c>
      <c r="L19695" s="2" t="s">
        <v>1865</v>
      </c>
      <c r="M19695" s="2">
        <v>95</v>
      </c>
      <c r="N19695" s="2" t="s">
        <v>11557</v>
      </c>
      <c r="O19695" s="2">
        <v>0.9</v>
      </c>
      <c r="P19695" s="2">
        <v>12283</v>
      </c>
      <c r="Q19695" s="2">
        <v>2000</v>
      </c>
      <c r="R19695" s="2">
        <v>9999</v>
      </c>
      <c r="S19695" s="2"/>
      <c r="T19695" s="2"/>
      <c r="U19695" s="2" t="s">
        <v>54</v>
      </c>
      <c r="V19695" s="2" t="s">
        <v>240</v>
      </c>
      <c r="W19695" s="2"/>
      <c r="X19695" s="2"/>
      <c r="Y19695" s="2"/>
      <c r="Z19695" s="2"/>
      <c r="AA19695" s="2"/>
      <c r="AB19695" s="2"/>
      <c r="AC19695" s="2"/>
      <c r="AD19695" s="2"/>
      <c r="AE19695" s="2"/>
      <c r="AF19695" s="2"/>
      <c r="AG19695" s="2"/>
      <c r="AH19695" s="2"/>
      <c r="AI19695" s="2">
        <v>4</v>
      </c>
      <c r="AJ19695" s="2">
        <v>1.6497599999999999</v>
      </c>
      <c r="AK19695" s="2">
        <v>1.6497599999999999</v>
      </c>
      <c r="AL19695" s="2">
        <v>1.6497599999999999</v>
      </c>
      <c r="AM19695" s="2">
        <v>1.6497599999999999</v>
      </c>
      <c r="AN19695" s="2"/>
      <c r="AO19695" s="2"/>
      <c r="AP19695" s="2"/>
      <c r="AQ19695" s="2"/>
      <c r="AR19695" s="2"/>
      <c r="AS19695" s="2"/>
      <c r="AT19695" s="2"/>
      <c r="AU19695" s="2"/>
      <c r="AV19695" s="2"/>
      <c r="AW19695" s="2"/>
      <c r="AX19695" s="2"/>
      <c r="AY19695" t="s">
        <v>46480</v>
      </c>
      <c r="AZ19695">
        <v>100</v>
      </c>
      <c r="BA19695" t="s">
        <v>46480</v>
      </c>
      <c r="BB19695">
        <v>100</v>
      </c>
    </row>
    <row r="19696" spans="1:54">
      <c r="A19696" s="2" t="s">
        <v>37698</v>
      </c>
      <c r="B19696" s="2" t="s">
        <v>37702</v>
      </c>
      <c r="C19696" s="2">
        <v>7924</v>
      </c>
      <c r="D19696" s="2" t="s">
        <v>162</v>
      </c>
      <c r="E19696" s="2" t="s">
        <v>13179</v>
      </c>
      <c r="F19696" s="2"/>
      <c r="G19696" s="2" t="s">
        <v>164</v>
      </c>
      <c r="H19696" s="2" t="s">
        <v>165</v>
      </c>
      <c r="I19696" s="2" t="s">
        <v>994</v>
      </c>
      <c r="J19696" s="2" t="s">
        <v>53</v>
      </c>
      <c r="K19696" s="2">
        <v>1</v>
      </c>
      <c r="L19696" s="2" t="s">
        <v>1865</v>
      </c>
      <c r="M19696" s="2">
        <v>95</v>
      </c>
      <c r="N19696" s="2" t="s">
        <v>11557</v>
      </c>
      <c r="O19696" s="2">
        <v>0.9</v>
      </c>
      <c r="P19696" s="2">
        <v>12283</v>
      </c>
      <c r="Q19696" s="2">
        <v>2000</v>
      </c>
      <c r="R19696" s="2">
        <v>9999</v>
      </c>
      <c r="S19696" s="2"/>
      <c r="T19696" s="2"/>
      <c r="U19696" s="2" t="s">
        <v>54</v>
      </c>
      <c r="V19696" s="2" t="s">
        <v>240</v>
      </c>
      <c r="W19696" s="2"/>
      <c r="X19696" s="2"/>
      <c r="Y19696" s="2"/>
      <c r="Z19696" s="2"/>
      <c r="AA19696" s="2"/>
      <c r="AB19696" s="2"/>
      <c r="AC19696" s="2"/>
      <c r="AD19696" s="2"/>
      <c r="AE19696" s="2"/>
      <c r="AF19696" s="2"/>
      <c r="AG19696" s="2"/>
      <c r="AH19696" s="2"/>
      <c r="AI19696" s="2">
        <v>4</v>
      </c>
      <c r="AJ19696" s="2">
        <v>1.6497599999999999</v>
      </c>
      <c r="AK19696" s="2">
        <v>1.6497599999999999</v>
      </c>
      <c r="AL19696" s="2">
        <v>1.6497599999999999</v>
      </c>
      <c r="AM19696" s="2">
        <v>1.6497599999999999</v>
      </c>
      <c r="AN19696" s="2"/>
      <c r="AO19696" s="2"/>
      <c r="AP19696" s="2"/>
      <c r="AQ19696" s="2"/>
      <c r="AR19696" s="2"/>
      <c r="AS19696" s="2"/>
      <c r="AT19696" s="2"/>
      <c r="AU19696" s="2"/>
      <c r="AV19696" s="2"/>
      <c r="AW19696" s="2"/>
      <c r="AX19696" s="2"/>
      <c r="AY19696" t="s">
        <v>46480</v>
      </c>
      <c r="AZ19696">
        <v>100</v>
      </c>
      <c r="BA19696" t="s">
        <v>46480</v>
      </c>
      <c r="BB19696">
        <v>100</v>
      </c>
    </row>
    <row r="19697" spans="1:54">
      <c r="A19697" s="2" t="s">
        <v>37703</v>
      </c>
      <c r="B19697" s="2" t="s">
        <v>37704</v>
      </c>
      <c r="C19697" s="2">
        <v>7925</v>
      </c>
      <c r="D19697" s="2" t="s">
        <v>162</v>
      </c>
      <c r="E19697" s="2" t="s">
        <v>51</v>
      </c>
      <c r="F19697" s="2">
        <v>3985</v>
      </c>
      <c r="G19697" s="2" t="s">
        <v>164</v>
      </c>
      <c r="H19697" s="2"/>
      <c r="I19697" s="2" t="s">
        <v>212</v>
      </c>
      <c r="J19697" s="2" t="s">
        <v>67</v>
      </c>
      <c r="K19697" s="2">
        <v>27</v>
      </c>
      <c r="L19697" s="2" t="s">
        <v>2022</v>
      </c>
      <c r="M19697" s="2">
        <v>91</v>
      </c>
      <c r="N19697" s="2" t="s">
        <v>6796</v>
      </c>
      <c r="O19697" s="2">
        <v>83.5</v>
      </c>
      <c r="P19697" s="2">
        <v>12648</v>
      </c>
      <c r="Q19697" s="2">
        <v>2001</v>
      </c>
      <c r="R19697" s="2">
        <v>9999</v>
      </c>
      <c r="S19697" s="2"/>
      <c r="T19697" s="2"/>
      <c r="U19697" s="2" t="s">
        <v>54</v>
      </c>
      <c r="V19697" s="2" t="s">
        <v>239</v>
      </c>
      <c r="W19697" s="2"/>
      <c r="X19697" s="2"/>
      <c r="Y19697" s="2"/>
      <c r="Z19697" s="2" t="s">
        <v>253</v>
      </c>
      <c r="AA19697" s="2"/>
      <c r="AB19697" s="2"/>
      <c r="AC19697" s="2"/>
      <c r="AD19697" s="2"/>
      <c r="AE19697" s="2"/>
      <c r="AF19697" s="2"/>
      <c r="AG19697" s="2"/>
      <c r="AH19697" s="2"/>
      <c r="AI19697" s="2">
        <v>0.05</v>
      </c>
      <c r="AJ19697" s="2">
        <v>3.952E-2</v>
      </c>
      <c r="AK19697" s="2">
        <v>3.952E-2</v>
      </c>
      <c r="AL19697" s="2">
        <v>3.952E-2</v>
      </c>
      <c r="AM19697" s="2">
        <v>3.952E-2</v>
      </c>
      <c r="AN19697" s="2"/>
      <c r="AO19697" s="2"/>
      <c r="AP19697" s="2"/>
      <c r="AQ19697" s="2"/>
      <c r="AR19697" s="2"/>
      <c r="AS19697" s="2"/>
      <c r="AT19697" s="2"/>
      <c r="AU19697" s="2"/>
      <c r="AV19697" s="2"/>
      <c r="AW19697" s="2"/>
      <c r="AX19697" s="2"/>
      <c r="AY19697" t="s">
        <v>46788</v>
      </c>
      <c r="AZ19697">
        <v>100</v>
      </c>
      <c r="BA19697" t="s">
        <v>46788</v>
      </c>
      <c r="BB19697">
        <v>100</v>
      </c>
    </row>
    <row r="19698" spans="1:54">
      <c r="A19698" s="2" t="s">
        <v>37703</v>
      </c>
      <c r="B19698" s="2" t="s">
        <v>37705</v>
      </c>
      <c r="C19698" s="2">
        <v>7925</v>
      </c>
      <c r="D19698" s="2" t="s">
        <v>162</v>
      </c>
      <c r="E19698" s="2" t="s">
        <v>55</v>
      </c>
      <c r="F19698" s="2">
        <v>3986</v>
      </c>
      <c r="G19698" s="2" t="s">
        <v>164</v>
      </c>
      <c r="H19698" s="2"/>
      <c r="I19698" s="2" t="s">
        <v>212</v>
      </c>
      <c r="J19698" s="2" t="s">
        <v>67</v>
      </c>
      <c r="K19698" s="2">
        <v>27</v>
      </c>
      <c r="L19698" s="2" t="s">
        <v>2022</v>
      </c>
      <c r="M19698" s="2">
        <v>91</v>
      </c>
      <c r="N19698" s="2" t="s">
        <v>6796</v>
      </c>
      <c r="O19698" s="2">
        <v>83</v>
      </c>
      <c r="P19698" s="2">
        <v>12652</v>
      </c>
      <c r="Q19698" s="2">
        <v>2001</v>
      </c>
      <c r="R19698" s="2">
        <v>9999</v>
      </c>
      <c r="S19698" s="2"/>
      <c r="T19698" s="2"/>
      <c r="U19698" s="2" t="s">
        <v>54</v>
      </c>
      <c r="V19698" s="2" t="s">
        <v>239</v>
      </c>
      <c r="W19698" s="2"/>
      <c r="X19698" s="2"/>
      <c r="Y19698" s="2"/>
      <c r="Z19698" s="2" t="s">
        <v>253</v>
      </c>
      <c r="AA19698" s="2"/>
      <c r="AB19698" s="2"/>
      <c r="AC19698" s="2"/>
      <c r="AD19698" s="2"/>
      <c r="AE19698" s="2"/>
      <c r="AF19698" s="2"/>
      <c r="AG19698" s="2"/>
      <c r="AH19698" s="2"/>
      <c r="AI19698" s="2">
        <v>0.05</v>
      </c>
      <c r="AJ19698" s="2">
        <v>3.354E-2</v>
      </c>
      <c r="AK19698" s="2">
        <v>3.354E-2</v>
      </c>
      <c r="AL19698" s="2">
        <v>3.354E-2</v>
      </c>
      <c r="AM19698" s="2">
        <v>3.354E-2</v>
      </c>
      <c r="AN19698" s="2"/>
      <c r="AO19698" s="2"/>
      <c r="AP19698" s="2"/>
      <c r="AQ19698" s="2"/>
      <c r="AR19698" s="2"/>
      <c r="AS19698" s="2"/>
      <c r="AT19698" s="2"/>
      <c r="AU19698" s="2"/>
      <c r="AV19698" s="2"/>
      <c r="AW19698" s="2"/>
      <c r="AX19698" s="2"/>
      <c r="AY19698" t="s">
        <v>46788</v>
      </c>
      <c r="AZ19698">
        <v>100</v>
      </c>
      <c r="BA19698" t="s">
        <v>46788</v>
      </c>
      <c r="BB19698">
        <v>100</v>
      </c>
    </row>
    <row r="19699" spans="1:54">
      <c r="A19699" s="2" t="s">
        <v>37703</v>
      </c>
      <c r="B19699" s="2" t="s">
        <v>37706</v>
      </c>
      <c r="C19699" s="2">
        <v>7925</v>
      </c>
      <c r="D19699" s="2" t="s">
        <v>162</v>
      </c>
      <c r="E19699" s="2" t="s">
        <v>72</v>
      </c>
      <c r="F19699" s="2">
        <v>3987</v>
      </c>
      <c r="G19699" s="2" t="s">
        <v>164</v>
      </c>
      <c r="H19699" s="2"/>
      <c r="I19699" s="2" t="s">
        <v>212</v>
      </c>
      <c r="J19699" s="2" t="s">
        <v>67</v>
      </c>
      <c r="K19699" s="2">
        <v>27</v>
      </c>
      <c r="L19699" s="2" t="s">
        <v>2022</v>
      </c>
      <c r="M19699" s="2">
        <v>91</v>
      </c>
      <c r="N19699" s="2" t="s">
        <v>6796</v>
      </c>
      <c r="O19699" s="2">
        <v>82.8</v>
      </c>
      <c r="P19699" s="2">
        <v>12649</v>
      </c>
      <c r="Q19699" s="2">
        <v>2001</v>
      </c>
      <c r="R19699" s="2">
        <v>9999</v>
      </c>
      <c r="S19699" s="2"/>
      <c r="T19699" s="2"/>
      <c r="U19699" s="2" t="s">
        <v>54</v>
      </c>
      <c r="V19699" s="2" t="s">
        <v>239</v>
      </c>
      <c r="W19699" s="2"/>
      <c r="X19699" s="2"/>
      <c r="Y19699" s="2"/>
      <c r="Z19699" s="2" t="s">
        <v>253</v>
      </c>
      <c r="AA19699" s="2"/>
      <c r="AB19699" s="2"/>
      <c r="AC19699" s="2"/>
      <c r="AD19699" s="2"/>
      <c r="AE19699" s="2"/>
      <c r="AF19699" s="2"/>
      <c r="AG19699" s="2"/>
      <c r="AH19699" s="2"/>
      <c r="AI19699" s="2">
        <v>0.05</v>
      </c>
      <c r="AJ19699" s="2">
        <v>3.3259999999999998E-2</v>
      </c>
      <c r="AK19699" s="2">
        <v>3.3259999999999998E-2</v>
      </c>
      <c r="AL19699" s="2">
        <v>3.3259999999999998E-2</v>
      </c>
      <c r="AM19699" s="2">
        <v>3.3259999999999998E-2</v>
      </c>
      <c r="AN19699" s="2"/>
      <c r="AO19699" s="2"/>
      <c r="AP19699" s="2"/>
      <c r="AQ19699" s="2"/>
      <c r="AR19699" s="2"/>
      <c r="AS19699" s="2"/>
      <c r="AT19699" s="2"/>
      <c r="AU19699" s="2"/>
      <c r="AV19699" s="2"/>
      <c r="AW19699" s="2"/>
      <c r="AX19699" s="2"/>
      <c r="AY19699" t="s">
        <v>46788</v>
      </c>
      <c r="AZ19699">
        <v>100</v>
      </c>
      <c r="BA19699" t="s">
        <v>46788</v>
      </c>
      <c r="BB19699">
        <v>100</v>
      </c>
    </row>
    <row r="19700" spans="1:54">
      <c r="A19700" s="2" t="s">
        <v>37703</v>
      </c>
      <c r="B19700" s="2" t="s">
        <v>37707</v>
      </c>
      <c r="C19700" s="2">
        <v>7925</v>
      </c>
      <c r="D19700" s="2" t="s">
        <v>162</v>
      </c>
      <c r="E19700" s="2" t="s">
        <v>89</v>
      </c>
      <c r="F19700" s="2">
        <v>3988</v>
      </c>
      <c r="G19700" s="2" t="s">
        <v>164</v>
      </c>
      <c r="H19700" s="2"/>
      <c r="I19700" s="2" t="s">
        <v>212</v>
      </c>
      <c r="J19700" s="2" t="s">
        <v>67</v>
      </c>
      <c r="K19700" s="2">
        <v>27</v>
      </c>
      <c r="L19700" s="2" t="s">
        <v>2022</v>
      </c>
      <c r="M19700" s="2">
        <v>91</v>
      </c>
      <c r="N19700" s="2" t="s">
        <v>6796</v>
      </c>
      <c r="O19700" s="2">
        <v>83</v>
      </c>
      <c r="P19700" s="2">
        <v>12649</v>
      </c>
      <c r="Q19700" s="2">
        <v>2001</v>
      </c>
      <c r="R19700" s="2">
        <v>9999</v>
      </c>
      <c r="S19700" s="2"/>
      <c r="T19700" s="2"/>
      <c r="U19700" s="2" t="s">
        <v>54</v>
      </c>
      <c r="V19700" s="2" t="s">
        <v>239</v>
      </c>
      <c r="W19700" s="2"/>
      <c r="X19700" s="2"/>
      <c r="Y19700" s="2"/>
      <c r="Z19700" s="2" t="s">
        <v>253</v>
      </c>
      <c r="AA19700" s="2"/>
      <c r="AB19700" s="2"/>
      <c r="AC19700" s="2"/>
      <c r="AD19700" s="2"/>
      <c r="AE19700" s="2"/>
      <c r="AF19700" s="2"/>
      <c r="AG19700" s="2"/>
      <c r="AH19700" s="2"/>
      <c r="AI19700" s="2">
        <v>0.05</v>
      </c>
      <c r="AJ19700" s="2">
        <v>3.09E-2</v>
      </c>
      <c r="AK19700" s="2">
        <v>3.09E-2</v>
      </c>
      <c r="AL19700" s="2">
        <v>3.09E-2</v>
      </c>
      <c r="AM19700" s="2">
        <v>3.09E-2</v>
      </c>
      <c r="AN19700" s="2"/>
      <c r="AO19700" s="2"/>
      <c r="AP19700" s="2"/>
      <c r="AQ19700" s="2"/>
      <c r="AR19700" s="2"/>
      <c r="AS19700" s="2"/>
      <c r="AT19700" s="2"/>
      <c r="AU19700" s="2"/>
      <c r="AV19700" s="2"/>
      <c r="AW19700" s="2"/>
      <c r="AX19700" s="2"/>
      <c r="AY19700" t="s">
        <v>46788</v>
      </c>
      <c r="AZ19700">
        <v>100</v>
      </c>
      <c r="BA19700" t="s">
        <v>46788</v>
      </c>
      <c r="BB19700">
        <v>100</v>
      </c>
    </row>
    <row r="19701" spans="1:54">
      <c r="A19701" s="2" t="s">
        <v>37703</v>
      </c>
      <c r="B19701" s="2" t="s">
        <v>37708</v>
      </c>
      <c r="C19701" s="2">
        <v>7925</v>
      </c>
      <c r="D19701" s="2" t="s">
        <v>162</v>
      </c>
      <c r="E19701" s="2" t="s">
        <v>73</v>
      </c>
      <c r="F19701" s="2">
        <v>3989</v>
      </c>
      <c r="G19701" s="2" t="s">
        <v>164</v>
      </c>
      <c r="H19701" s="2"/>
      <c r="I19701" s="2" t="s">
        <v>212</v>
      </c>
      <c r="J19701" s="2" t="s">
        <v>67</v>
      </c>
      <c r="K19701" s="2">
        <v>27</v>
      </c>
      <c r="L19701" s="2" t="s">
        <v>2022</v>
      </c>
      <c r="M19701" s="2">
        <v>91</v>
      </c>
      <c r="N19701" s="2" t="s">
        <v>6796</v>
      </c>
      <c r="O19701" s="2">
        <v>84.2</v>
      </c>
      <c r="P19701" s="2">
        <v>12650</v>
      </c>
      <c r="Q19701" s="2">
        <v>2001</v>
      </c>
      <c r="R19701" s="2">
        <v>9999</v>
      </c>
      <c r="S19701" s="2"/>
      <c r="T19701" s="2"/>
      <c r="U19701" s="2" t="s">
        <v>54</v>
      </c>
      <c r="V19701" s="2" t="s">
        <v>239</v>
      </c>
      <c r="W19701" s="2"/>
      <c r="X19701" s="2"/>
      <c r="Y19701" s="2"/>
      <c r="Z19701" s="2" t="s">
        <v>253</v>
      </c>
      <c r="AA19701" s="2"/>
      <c r="AB19701" s="2"/>
      <c r="AC19701" s="2"/>
      <c r="AD19701" s="2"/>
      <c r="AE19701" s="2"/>
      <c r="AF19701" s="2"/>
      <c r="AG19701" s="2"/>
      <c r="AH19701" s="2"/>
      <c r="AI19701" s="2">
        <v>0.05</v>
      </c>
      <c r="AJ19701" s="2">
        <v>3.6929999999999998E-2</v>
      </c>
      <c r="AK19701" s="2">
        <v>3.6929999999999998E-2</v>
      </c>
      <c r="AL19701" s="2">
        <v>3.6929999999999998E-2</v>
      </c>
      <c r="AM19701" s="2">
        <v>3.6929999999999998E-2</v>
      </c>
      <c r="AN19701" s="2"/>
      <c r="AO19701" s="2"/>
      <c r="AP19701" s="2"/>
      <c r="AQ19701" s="2"/>
      <c r="AR19701" s="2"/>
      <c r="AS19701" s="2"/>
      <c r="AT19701" s="2"/>
      <c r="AU19701" s="2"/>
      <c r="AV19701" s="2"/>
      <c r="AW19701" s="2"/>
      <c r="AX19701" s="2"/>
      <c r="AY19701" t="s">
        <v>46788</v>
      </c>
      <c r="AZ19701">
        <v>100</v>
      </c>
      <c r="BA19701" t="s">
        <v>46788</v>
      </c>
      <c r="BB19701">
        <v>100</v>
      </c>
    </row>
    <row r="19702" spans="1:54">
      <c r="A19702" s="2" t="s">
        <v>37703</v>
      </c>
      <c r="B19702" s="2" t="s">
        <v>37709</v>
      </c>
      <c r="C19702" s="2">
        <v>7925</v>
      </c>
      <c r="D19702" s="2" t="s">
        <v>162</v>
      </c>
      <c r="E19702" s="2" t="s">
        <v>92</v>
      </c>
      <c r="F19702" s="2">
        <v>3990</v>
      </c>
      <c r="G19702" s="2" t="s">
        <v>164</v>
      </c>
      <c r="H19702" s="2"/>
      <c r="I19702" s="2" t="s">
        <v>212</v>
      </c>
      <c r="J19702" s="2" t="s">
        <v>67</v>
      </c>
      <c r="K19702" s="2">
        <v>27</v>
      </c>
      <c r="L19702" s="2" t="s">
        <v>2022</v>
      </c>
      <c r="M19702" s="2">
        <v>91</v>
      </c>
      <c r="N19702" s="2" t="s">
        <v>6796</v>
      </c>
      <c r="O19702" s="2">
        <v>83.6</v>
      </c>
      <c r="P19702" s="2">
        <v>12651</v>
      </c>
      <c r="Q19702" s="2">
        <v>2001</v>
      </c>
      <c r="R19702" s="2">
        <v>9999</v>
      </c>
      <c r="S19702" s="2"/>
      <c r="T19702" s="2"/>
      <c r="U19702" s="2" t="s">
        <v>54</v>
      </c>
      <c r="V19702" s="2" t="s">
        <v>239</v>
      </c>
      <c r="W19702" s="2"/>
      <c r="X19702" s="2"/>
      <c r="Y19702" s="2"/>
      <c r="Z19702" s="2" t="s">
        <v>253</v>
      </c>
      <c r="AA19702" s="2"/>
      <c r="AB19702" s="2"/>
      <c r="AC19702" s="2"/>
      <c r="AD19702" s="2"/>
      <c r="AE19702" s="2"/>
      <c r="AF19702" s="2"/>
      <c r="AG19702" s="2"/>
      <c r="AH19702" s="2"/>
      <c r="AI19702" s="2">
        <v>0.05</v>
      </c>
      <c r="AJ19702" s="2">
        <v>3.2779999999999997E-2</v>
      </c>
      <c r="AK19702" s="2">
        <v>3.2779999999999997E-2</v>
      </c>
      <c r="AL19702" s="2">
        <v>3.2779999999999997E-2</v>
      </c>
      <c r="AM19702" s="2">
        <v>3.2779999999999997E-2</v>
      </c>
      <c r="AN19702" s="2"/>
      <c r="AO19702" s="2"/>
      <c r="AP19702" s="2"/>
      <c r="AQ19702" s="2"/>
      <c r="AR19702" s="2"/>
      <c r="AS19702" s="2"/>
      <c r="AT19702" s="2"/>
      <c r="AU19702" s="2"/>
      <c r="AV19702" s="2"/>
      <c r="AW19702" s="2"/>
      <c r="AX19702" s="2"/>
      <c r="AY19702" t="s">
        <v>46788</v>
      </c>
      <c r="AZ19702">
        <v>100</v>
      </c>
      <c r="BA19702" t="s">
        <v>46788</v>
      </c>
      <c r="BB19702">
        <v>100</v>
      </c>
    </row>
    <row r="19703" spans="1:54">
      <c r="A19703" s="2" t="s">
        <v>37703</v>
      </c>
      <c r="B19703" s="2" t="s">
        <v>37710</v>
      </c>
      <c r="C19703" s="2">
        <v>7925</v>
      </c>
      <c r="D19703" s="2" t="s">
        <v>162</v>
      </c>
      <c r="E19703" s="2" t="s">
        <v>87</v>
      </c>
      <c r="F19703" s="2"/>
      <c r="G19703" s="2" t="s">
        <v>164</v>
      </c>
      <c r="H19703" s="2" t="s">
        <v>165</v>
      </c>
      <c r="I19703" s="2" t="s">
        <v>212</v>
      </c>
      <c r="J19703" s="2" t="s">
        <v>67</v>
      </c>
      <c r="K19703" s="2">
        <v>27</v>
      </c>
      <c r="L19703" s="2" t="s">
        <v>2022</v>
      </c>
      <c r="M19703" s="2">
        <v>91</v>
      </c>
      <c r="N19703" s="2" t="s">
        <v>6796</v>
      </c>
      <c r="O19703" s="2">
        <v>2</v>
      </c>
      <c r="P19703" s="2">
        <v>12283</v>
      </c>
      <c r="Q19703" s="2">
        <v>2002</v>
      </c>
      <c r="R19703" s="2">
        <v>9999</v>
      </c>
      <c r="S19703" s="2"/>
      <c r="T19703" s="2"/>
      <c r="U19703" s="2" t="s">
        <v>54</v>
      </c>
      <c r="V19703" s="2" t="s">
        <v>240</v>
      </c>
      <c r="W19703" s="2"/>
      <c r="X19703" s="2"/>
      <c r="Y19703" s="2"/>
      <c r="Z19703" s="2"/>
      <c r="AA19703" s="2"/>
      <c r="AB19703" s="2"/>
      <c r="AC19703" s="2"/>
      <c r="AD19703" s="2"/>
      <c r="AE19703" s="2"/>
      <c r="AF19703" s="2"/>
      <c r="AG19703" s="2"/>
      <c r="AH19703" s="2"/>
      <c r="AI19703" s="2"/>
      <c r="AJ19703" s="2">
        <v>1.6497599999999999</v>
      </c>
      <c r="AK19703" s="2">
        <v>1.6497599999999999</v>
      </c>
      <c r="AL19703" s="2">
        <v>1.6497599999999999</v>
      </c>
      <c r="AM19703" s="2">
        <v>1.6497599999999999</v>
      </c>
      <c r="AN19703" s="2"/>
      <c r="AO19703" s="2"/>
      <c r="AP19703" s="2"/>
      <c r="AQ19703" s="2"/>
      <c r="AR19703" s="2"/>
      <c r="AS19703" s="2"/>
      <c r="AT19703" s="2"/>
      <c r="AU19703" s="2"/>
      <c r="AV19703" s="2"/>
      <c r="AW19703" s="2"/>
      <c r="AX19703" s="2"/>
      <c r="AY19703" t="s">
        <v>46788</v>
      </c>
      <c r="AZ19703">
        <v>100</v>
      </c>
      <c r="BA19703" t="s">
        <v>46788</v>
      </c>
      <c r="BB19703">
        <v>100</v>
      </c>
    </row>
    <row r="19704" spans="1:54">
      <c r="A19704" s="2" t="s">
        <v>37711</v>
      </c>
      <c r="B19704" s="2" t="s">
        <v>37712</v>
      </c>
      <c r="C19704" s="2">
        <v>7926</v>
      </c>
      <c r="D19704" s="2" t="s">
        <v>162</v>
      </c>
      <c r="E19704" s="2" t="s">
        <v>508</v>
      </c>
      <c r="F19704" s="2"/>
      <c r="G19704" s="2" t="s">
        <v>164</v>
      </c>
      <c r="H19704" s="2" t="s">
        <v>165</v>
      </c>
      <c r="I19704" s="2" t="s">
        <v>221</v>
      </c>
      <c r="J19704" s="2" t="s">
        <v>97</v>
      </c>
      <c r="K19704" s="2">
        <v>19</v>
      </c>
      <c r="L19704" s="2" t="s">
        <v>4883</v>
      </c>
      <c r="M19704" s="2">
        <v>43</v>
      </c>
      <c r="N19704" s="2" t="s">
        <v>4884</v>
      </c>
      <c r="O19704" s="2">
        <v>1.8</v>
      </c>
      <c r="P19704" s="2">
        <v>10745</v>
      </c>
      <c r="Q19704" s="2">
        <v>2002</v>
      </c>
      <c r="R19704" s="2">
        <v>9999</v>
      </c>
      <c r="S19704" s="2"/>
      <c r="T19704" s="2"/>
      <c r="U19704" s="2" t="s">
        <v>54</v>
      </c>
      <c r="V19704" s="2" t="s">
        <v>240</v>
      </c>
      <c r="W19704" s="2"/>
      <c r="X19704" s="2"/>
      <c r="Y19704" s="2"/>
      <c r="Z19704" s="2"/>
      <c r="AA19704" s="2"/>
      <c r="AB19704" s="2"/>
      <c r="AC19704" s="2"/>
      <c r="AD19704" s="2"/>
      <c r="AE19704" s="2"/>
      <c r="AF19704" s="2"/>
      <c r="AG19704" s="2"/>
      <c r="AH19704" s="2"/>
      <c r="AI19704" s="2">
        <v>2.5</v>
      </c>
      <c r="AJ19704" s="2">
        <v>1.6497599999999999</v>
      </c>
      <c r="AK19704" s="2">
        <v>1.6497599999999999</v>
      </c>
      <c r="AL19704" s="2">
        <v>1.6497599999999999</v>
      </c>
      <c r="AM19704" s="2">
        <v>1.6497599999999999</v>
      </c>
      <c r="AN19704" s="2"/>
      <c r="AO19704" s="2"/>
      <c r="AP19704" s="2"/>
      <c r="AQ19704" s="2"/>
      <c r="AR19704" s="2"/>
      <c r="AS19704" s="2"/>
      <c r="AT19704" s="2"/>
      <c r="AU19704" s="2"/>
      <c r="AV19704" s="2"/>
      <c r="AW19704" s="2"/>
      <c r="AX19704" s="2"/>
      <c r="AY19704" t="s">
        <v>52095</v>
      </c>
      <c r="AZ19704">
        <v>100</v>
      </c>
      <c r="BA19704" t="s">
        <v>52095</v>
      </c>
      <c r="BB19704">
        <v>100</v>
      </c>
    </row>
    <row r="19705" spans="1:54">
      <c r="A19705" s="2" t="s">
        <v>37711</v>
      </c>
      <c r="B19705" s="2" t="s">
        <v>37713</v>
      </c>
      <c r="C19705" s="2">
        <v>7926</v>
      </c>
      <c r="D19705" s="2" t="s">
        <v>162</v>
      </c>
      <c r="E19705" s="2" t="s">
        <v>516</v>
      </c>
      <c r="F19705" s="2"/>
      <c r="G19705" s="2" t="s">
        <v>164</v>
      </c>
      <c r="H19705" s="2" t="s">
        <v>165</v>
      </c>
      <c r="I19705" s="2" t="s">
        <v>221</v>
      </c>
      <c r="J19705" s="2" t="s">
        <v>97</v>
      </c>
      <c r="K19705" s="2">
        <v>19</v>
      </c>
      <c r="L19705" s="2" t="s">
        <v>4883</v>
      </c>
      <c r="M19705" s="2">
        <v>43</v>
      </c>
      <c r="N19705" s="2" t="s">
        <v>4884</v>
      </c>
      <c r="O19705" s="2">
        <v>1.8</v>
      </c>
      <c r="P19705" s="2">
        <v>10745</v>
      </c>
      <c r="Q19705" s="2">
        <v>2002</v>
      </c>
      <c r="R19705" s="2">
        <v>9999</v>
      </c>
      <c r="S19705" s="2"/>
      <c r="T19705" s="2"/>
      <c r="U19705" s="2" t="s">
        <v>54</v>
      </c>
      <c r="V19705" s="2" t="s">
        <v>240</v>
      </c>
      <c r="W19705" s="2"/>
      <c r="X19705" s="2"/>
      <c r="Y19705" s="2"/>
      <c r="Z19705" s="2"/>
      <c r="AA19705" s="2"/>
      <c r="AB19705" s="2"/>
      <c r="AC19705" s="2"/>
      <c r="AD19705" s="2"/>
      <c r="AE19705" s="2"/>
      <c r="AF19705" s="2"/>
      <c r="AG19705" s="2"/>
      <c r="AH19705" s="2"/>
      <c r="AI19705" s="2">
        <v>2.5</v>
      </c>
      <c r="AJ19705" s="2">
        <v>1.6497599999999999</v>
      </c>
      <c r="AK19705" s="2">
        <v>1.6497599999999999</v>
      </c>
      <c r="AL19705" s="2">
        <v>1.6497599999999999</v>
      </c>
      <c r="AM19705" s="2">
        <v>1.6497599999999999</v>
      </c>
      <c r="AN19705" s="2"/>
      <c r="AO19705" s="2"/>
      <c r="AP19705" s="2"/>
      <c r="AQ19705" s="2"/>
      <c r="AR19705" s="2"/>
      <c r="AS19705" s="2"/>
      <c r="AT19705" s="2"/>
      <c r="AU19705" s="2"/>
      <c r="AV19705" s="2"/>
      <c r="AW19705" s="2"/>
      <c r="AX19705" s="2"/>
      <c r="AY19705" t="s">
        <v>52095</v>
      </c>
      <c r="AZ19705">
        <v>100</v>
      </c>
      <c r="BA19705" t="s">
        <v>52095</v>
      </c>
      <c r="BB19705">
        <v>100</v>
      </c>
    </row>
    <row r="19706" spans="1:54">
      <c r="A19706" s="2" t="s">
        <v>37714</v>
      </c>
      <c r="B19706" s="2" t="s">
        <v>37715</v>
      </c>
      <c r="C19706" s="2">
        <v>7927</v>
      </c>
      <c r="D19706" s="2" t="s">
        <v>162</v>
      </c>
      <c r="E19706" s="2" t="s">
        <v>51</v>
      </c>
      <c r="F19706" s="2"/>
      <c r="G19706" s="2" t="s">
        <v>168</v>
      </c>
      <c r="H19706" s="2"/>
      <c r="I19706" s="2" t="s">
        <v>994</v>
      </c>
      <c r="J19706" s="2" t="s">
        <v>1657</v>
      </c>
      <c r="K19706" s="2">
        <v>47</v>
      </c>
      <c r="L19706" s="2" t="s">
        <v>1631</v>
      </c>
      <c r="M19706" s="2">
        <v>1</v>
      </c>
      <c r="N19706" s="2" t="s">
        <v>1658</v>
      </c>
      <c r="O19706" s="2">
        <v>0.7</v>
      </c>
      <c r="P19706" s="2">
        <v>0</v>
      </c>
      <c r="Q19706" s="2">
        <v>2000</v>
      </c>
      <c r="R19706" s="2">
        <v>9999</v>
      </c>
      <c r="S19706" s="2"/>
      <c r="T19706" s="2"/>
      <c r="U19706" s="2" t="s">
        <v>54</v>
      </c>
      <c r="V19706" s="2" t="s">
        <v>241</v>
      </c>
      <c r="W19706" s="2"/>
      <c r="X19706" s="2"/>
      <c r="Y19706" s="2"/>
      <c r="Z19706" s="2"/>
      <c r="AA19706" s="2"/>
      <c r="AB19706" s="2"/>
      <c r="AC19706" s="2"/>
      <c r="AD19706" s="2"/>
      <c r="AE19706" s="2"/>
      <c r="AF19706" s="2"/>
      <c r="AG19706" s="2"/>
      <c r="AH19706" s="2"/>
      <c r="AI19706" s="2"/>
      <c r="AJ19706" s="2">
        <v>0</v>
      </c>
      <c r="AK19706" s="2">
        <v>0</v>
      </c>
      <c r="AL19706" s="2">
        <v>0</v>
      </c>
      <c r="AM19706" s="2">
        <v>0</v>
      </c>
      <c r="AN19706" s="2"/>
      <c r="AO19706" s="2"/>
      <c r="AP19706" s="2"/>
      <c r="AQ19706" s="2"/>
      <c r="AR19706" s="2"/>
      <c r="AS19706" s="2"/>
      <c r="AT19706" s="2"/>
      <c r="AU19706" s="2"/>
      <c r="AV19706" s="2"/>
      <c r="AW19706" s="2"/>
      <c r="AX19706" s="2"/>
      <c r="AY19706" t="s">
        <v>46480</v>
      </c>
      <c r="AZ19706">
        <v>100</v>
      </c>
      <c r="BA19706" t="s">
        <v>46480</v>
      </c>
      <c r="BB19706">
        <v>100</v>
      </c>
    </row>
    <row r="19707" spans="1:54">
      <c r="A19707" s="2" t="s">
        <v>37714</v>
      </c>
      <c r="B19707" s="2" t="s">
        <v>37716</v>
      </c>
      <c r="C19707" s="2">
        <v>7927</v>
      </c>
      <c r="D19707" s="2" t="s">
        <v>162</v>
      </c>
      <c r="E19707" s="2" t="s">
        <v>55</v>
      </c>
      <c r="F19707" s="2"/>
      <c r="G19707" s="2" t="s">
        <v>168</v>
      </c>
      <c r="H19707" s="2"/>
      <c r="I19707" s="2" t="s">
        <v>994</v>
      </c>
      <c r="J19707" s="2" t="s">
        <v>1657</v>
      </c>
      <c r="K19707" s="2">
        <v>47</v>
      </c>
      <c r="L19707" s="2" t="s">
        <v>1631</v>
      </c>
      <c r="M19707" s="2">
        <v>1</v>
      </c>
      <c r="N19707" s="2" t="s">
        <v>1658</v>
      </c>
      <c r="O19707" s="2">
        <v>0.7</v>
      </c>
      <c r="P19707" s="2">
        <v>0</v>
      </c>
      <c r="Q19707" s="2">
        <v>2000</v>
      </c>
      <c r="R19707" s="2">
        <v>9999</v>
      </c>
      <c r="S19707" s="2"/>
      <c r="T19707" s="2"/>
      <c r="U19707" s="2" t="s">
        <v>54</v>
      </c>
      <c r="V19707" s="2" t="s">
        <v>241</v>
      </c>
      <c r="W19707" s="2"/>
      <c r="X19707" s="2"/>
      <c r="Y19707" s="2"/>
      <c r="Z19707" s="2"/>
      <c r="AA19707" s="2"/>
      <c r="AB19707" s="2"/>
      <c r="AC19707" s="2"/>
      <c r="AD19707" s="2"/>
      <c r="AE19707" s="2"/>
      <c r="AF19707" s="2"/>
      <c r="AG19707" s="2"/>
      <c r="AH19707" s="2"/>
      <c r="AI19707" s="2"/>
      <c r="AJ19707" s="2">
        <v>0</v>
      </c>
      <c r="AK19707" s="2">
        <v>0</v>
      </c>
      <c r="AL19707" s="2">
        <v>0</v>
      </c>
      <c r="AM19707" s="2">
        <v>0</v>
      </c>
      <c r="AN19707" s="2"/>
      <c r="AO19707" s="2"/>
      <c r="AP19707" s="2"/>
      <c r="AQ19707" s="2"/>
      <c r="AR19707" s="2"/>
      <c r="AS19707" s="2"/>
      <c r="AT19707" s="2"/>
      <c r="AU19707" s="2"/>
      <c r="AV19707" s="2"/>
      <c r="AW19707" s="2"/>
      <c r="AX19707" s="2"/>
      <c r="AY19707" t="s">
        <v>46480</v>
      </c>
      <c r="AZ19707">
        <v>100</v>
      </c>
      <c r="BA19707" t="s">
        <v>46480</v>
      </c>
      <c r="BB19707">
        <v>100</v>
      </c>
    </row>
    <row r="19708" spans="1:54">
      <c r="A19708" s="2" t="s">
        <v>37714</v>
      </c>
      <c r="B19708" s="2" t="s">
        <v>37717</v>
      </c>
      <c r="C19708" s="2">
        <v>7927</v>
      </c>
      <c r="D19708" s="2" t="s">
        <v>162</v>
      </c>
      <c r="E19708" s="2" t="s">
        <v>72</v>
      </c>
      <c r="F19708" s="2"/>
      <c r="G19708" s="2" t="s">
        <v>168</v>
      </c>
      <c r="H19708" s="2"/>
      <c r="I19708" s="2" t="s">
        <v>994</v>
      </c>
      <c r="J19708" s="2" t="s">
        <v>1657</v>
      </c>
      <c r="K19708" s="2">
        <v>47</v>
      </c>
      <c r="L19708" s="2" t="s">
        <v>1631</v>
      </c>
      <c r="M19708" s="2">
        <v>1</v>
      </c>
      <c r="N19708" s="2" t="s">
        <v>1658</v>
      </c>
      <c r="O19708" s="2">
        <v>0.7</v>
      </c>
      <c r="P19708" s="2">
        <v>0</v>
      </c>
      <c r="Q19708" s="2">
        <v>2000</v>
      </c>
      <c r="R19708" s="2">
        <v>9999</v>
      </c>
      <c r="S19708" s="2"/>
      <c r="T19708" s="2"/>
      <c r="U19708" s="2" t="s">
        <v>54</v>
      </c>
      <c r="V19708" s="2" t="s">
        <v>241</v>
      </c>
      <c r="W19708" s="2"/>
      <c r="X19708" s="2"/>
      <c r="Y19708" s="2"/>
      <c r="Z19708" s="2"/>
      <c r="AA19708" s="2"/>
      <c r="AB19708" s="2"/>
      <c r="AC19708" s="2"/>
      <c r="AD19708" s="2"/>
      <c r="AE19708" s="2"/>
      <c r="AF19708" s="2"/>
      <c r="AG19708" s="2"/>
      <c r="AH19708" s="2"/>
      <c r="AI19708" s="2"/>
      <c r="AJ19708" s="2">
        <v>0</v>
      </c>
      <c r="AK19708" s="2">
        <v>0</v>
      </c>
      <c r="AL19708" s="2">
        <v>0</v>
      </c>
      <c r="AM19708" s="2">
        <v>0</v>
      </c>
      <c r="AN19708" s="2"/>
      <c r="AO19708" s="2"/>
      <c r="AP19708" s="2"/>
      <c r="AQ19708" s="2"/>
      <c r="AR19708" s="2"/>
      <c r="AS19708" s="2"/>
      <c r="AT19708" s="2"/>
      <c r="AU19708" s="2"/>
      <c r="AV19708" s="2"/>
      <c r="AW19708" s="2"/>
      <c r="AX19708" s="2"/>
      <c r="AY19708" t="s">
        <v>46480</v>
      </c>
      <c r="AZ19708">
        <v>100</v>
      </c>
      <c r="BA19708" t="s">
        <v>46480</v>
      </c>
      <c r="BB19708">
        <v>100</v>
      </c>
    </row>
    <row r="19709" spans="1:54">
      <c r="A19709" s="2" t="s">
        <v>37718</v>
      </c>
      <c r="B19709" s="2" t="s">
        <v>37719</v>
      </c>
      <c r="C19709" s="2">
        <v>7928</v>
      </c>
      <c r="D19709" s="2" t="s">
        <v>162</v>
      </c>
      <c r="E19709" s="2" t="s">
        <v>51</v>
      </c>
      <c r="F19709" s="2">
        <v>3383</v>
      </c>
      <c r="G19709" s="2" t="s">
        <v>164</v>
      </c>
      <c r="H19709" s="2"/>
      <c r="I19709" s="2" t="s">
        <v>816</v>
      </c>
      <c r="J19709" s="2" t="s">
        <v>817</v>
      </c>
      <c r="K19709" s="2">
        <v>20</v>
      </c>
      <c r="L19709" s="2" t="s">
        <v>4028</v>
      </c>
      <c r="M19709" s="2">
        <v>121</v>
      </c>
      <c r="N19709" s="2" t="s">
        <v>5372</v>
      </c>
      <c r="O19709" s="2">
        <v>75.7</v>
      </c>
      <c r="P19709" s="2">
        <v>14289</v>
      </c>
      <c r="Q19709" s="2">
        <v>2003</v>
      </c>
      <c r="R19709" s="2">
        <v>9999</v>
      </c>
      <c r="S19709" s="2"/>
      <c r="T19709" s="2"/>
      <c r="U19709" s="2" t="s">
        <v>54</v>
      </c>
      <c r="V19709" s="2" t="s">
        <v>236</v>
      </c>
      <c r="W19709" s="2"/>
      <c r="X19709" s="2"/>
      <c r="Y19709" s="2"/>
      <c r="Z19709" s="2" t="s">
        <v>251</v>
      </c>
      <c r="AA19709" s="2"/>
      <c r="AB19709" s="2"/>
      <c r="AC19709" s="2"/>
      <c r="AD19709" s="2"/>
      <c r="AE19709" s="2"/>
      <c r="AF19709" s="2"/>
      <c r="AG19709" s="2"/>
      <c r="AH19709" s="2"/>
      <c r="AI19709" s="2">
        <v>3</v>
      </c>
      <c r="AJ19709" s="2">
        <v>2.6530000000000001E-2</v>
      </c>
      <c r="AK19709" s="2">
        <v>2.6530000000000001E-2</v>
      </c>
      <c r="AL19709" s="2">
        <v>2.6530000000000001E-2</v>
      </c>
      <c r="AM19709" s="2">
        <v>2.6530000000000001E-2</v>
      </c>
      <c r="AN19709" s="2"/>
      <c r="AO19709" s="2"/>
      <c r="AP19709" s="2"/>
      <c r="AQ19709" s="2"/>
      <c r="AR19709" s="2"/>
      <c r="AS19709" s="2"/>
      <c r="AT19709" s="2"/>
      <c r="AU19709" s="2"/>
      <c r="AV19709" s="2"/>
      <c r="AW19709" s="2"/>
      <c r="AX19709" s="2"/>
      <c r="AY19709" t="s">
        <v>46524</v>
      </c>
      <c r="AZ19709">
        <v>100</v>
      </c>
      <c r="BA19709" t="s">
        <v>46466</v>
      </c>
      <c r="BB19709">
        <v>100</v>
      </c>
    </row>
    <row r="19710" spans="1:54">
      <c r="A19710" s="2" t="s">
        <v>37720</v>
      </c>
      <c r="B19710" s="2" t="s">
        <v>37721</v>
      </c>
      <c r="C19710" s="2">
        <v>7929</v>
      </c>
      <c r="D19710" s="2" t="s">
        <v>162</v>
      </c>
      <c r="E19710" s="2" t="s">
        <v>51</v>
      </c>
      <c r="F19710" s="2">
        <v>3391</v>
      </c>
      <c r="G19710" s="2" t="s">
        <v>164</v>
      </c>
      <c r="H19710" s="2"/>
      <c r="I19710" s="2" t="s">
        <v>816</v>
      </c>
      <c r="J19710" s="2" t="s">
        <v>817</v>
      </c>
      <c r="K19710" s="2">
        <v>20</v>
      </c>
      <c r="L19710" s="2" t="s">
        <v>2631</v>
      </c>
      <c r="M19710" s="2">
        <v>91</v>
      </c>
      <c r="N19710" s="2" t="s">
        <v>36712</v>
      </c>
      <c r="O19710" s="2">
        <v>79.5</v>
      </c>
      <c r="P19710" s="2">
        <v>13847</v>
      </c>
      <c r="Q19710" s="2">
        <v>2003</v>
      </c>
      <c r="R19710" s="2">
        <v>9999</v>
      </c>
      <c r="S19710" s="2"/>
      <c r="T19710" s="2"/>
      <c r="U19710" s="2" t="s">
        <v>54</v>
      </c>
      <c r="V19710" s="2" t="s">
        <v>236</v>
      </c>
      <c r="W19710" s="2"/>
      <c r="X19710" s="2"/>
      <c r="Y19710" s="2"/>
      <c r="Z19710" s="2" t="s">
        <v>143</v>
      </c>
      <c r="AA19710" s="2"/>
      <c r="AB19710" s="2"/>
      <c r="AC19710" s="2"/>
      <c r="AD19710" s="2"/>
      <c r="AE19710" s="2"/>
      <c r="AF19710" s="2"/>
      <c r="AG19710" s="2"/>
      <c r="AH19710" s="2"/>
      <c r="AI19710" s="2">
        <v>3</v>
      </c>
      <c r="AJ19710" s="2">
        <v>2.5420000000000002E-2</v>
      </c>
      <c r="AK19710" s="2">
        <v>2.5420000000000002E-2</v>
      </c>
      <c r="AL19710" s="2">
        <v>2.5420000000000002E-2</v>
      </c>
      <c r="AM19710" s="2">
        <v>2.5420000000000002E-2</v>
      </c>
      <c r="AN19710" s="2"/>
      <c r="AO19710" s="2"/>
      <c r="AP19710" s="2"/>
      <c r="AQ19710" s="2"/>
      <c r="AR19710" s="2"/>
      <c r="AS19710" s="2"/>
      <c r="AT19710" s="2"/>
      <c r="AU19710" s="2"/>
      <c r="AV19710" s="2"/>
      <c r="AW19710" s="2"/>
      <c r="AX19710" s="2"/>
      <c r="AY19710" t="s">
        <v>46524</v>
      </c>
      <c r="AZ19710">
        <v>100</v>
      </c>
      <c r="BA19710" t="s">
        <v>46466</v>
      </c>
      <c r="BB19710">
        <v>100</v>
      </c>
    </row>
    <row r="19711" spans="1:54">
      <c r="A19711" s="2" t="s">
        <v>37720</v>
      </c>
      <c r="B19711" s="2" t="s">
        <v>37722</v>
      </c>
      <c r="C19711" s="2">
        <v>7929</v>
      </c>
      <c r="D19711" s="2" t="s">
        <v>162</v>
      </c>
      <c r="E19711" s="2" t="s">
        <v>55</v>
      </c>
      <c r="F19711" s="2">
        <v>3392</v>
      </c>
      <c r="G19711" s="2" t="s">
        <v>164</v>
      </c>
      <c r="H19711" s="2"/>
      <c r="I19711" s="2" t="s">
        <v>816</v>
      </c>
      <c r="J19711" s="2" t="s">
        <v>817</v>
      </c>
      <c r="K19711" s="2">
        <v>20</v>
      </c>
      <c r="L19711" s="2" t="s">
        <v>2631</v>
      </c>
      <c r="M19711" s="2">
        <v>91</v>
      </c>
      <c r="N19711" s="2" t="s">
        <v>36712</v>
      </c>
      <c r="O19711" s="2">
        <v>78.599999999999994</v>
      </c>
      <c r="P19711" s="2">
        <v>13843</v>
      </c>
      <c r="Q19711" s="2">
        <v>2003</v>
      </c>
      <c r="R19711" s="2">
        <v>9999</v>
      </c>
      <c r="S19711" s="2"/>
      <c r="T19711" s="2"/>
      <c r="U19711" s="2" t="s">
        <v>54</v>
      </c>
      <c r="V19711" s="2" t="s">
        <v>236</v>
      </c>
      <c r="W19711" s="2"/>
      <c r="X19711" s="2"/>
      <c r="Y19711" s="2"/>
      <c r="Z19711" s="2" t="s">
        <v>143</v>
      </c>
      <c r="AA19711" s="2"/>
      <c r="AB19711" s="2"/>
      <c r="AC19711" s="2"/>
      <c r="AD19711" s="2"/>
      <c r="AE19711" s="2"/>
      <c r="AF19711" s="2"/>
      <c r="AG19711" s="2"/>
      <c r="AH19711" s="2"/>
      <c r="AI19711" s="2">
        <v>3</v>
      </c>
      <c r="AJ19711" s="2">
        <v>2.7490000000000001E-2</v>
      </c>
      <c r="AK19711" s="2">
        <v>2.7490000000000001E-2</v>
      </c>
      <c r="AL19711" s="2">
        <v>2.7490000000000001E-2</v>
      </c>
      <c r="AM19711" s="2">
        <v>2.7490000000000001E-2</v>
      </c>
      <c r="AN19711" s="2"/>
      <c r="AO19711" s="2"/>
      <c r="AP19711" s="2"/>
      <c r="AQ19711" s="2"/>
      <c r="AR19711" s="2"/>
      <c r="AS19711" s="2"/>
      <c r="AT19711" s="2"/>
      <c r="AU19711" s="2"/>
      <c r="AV19711" s="2"/>
      <c r="AW19711" s="2"/>
      <c r="AX19711" s="2"/>
      <c r="AY19711" t="s">
        <v>46524</v>
      </c>
      <c r="AZ19711">
        <v>100</v>
      </c>
      <c r="BA19711" t="s">
        <v>46466</v>
      </c>
      <c r="BB19711">
        <v>100</v>
      </c>
    </row>
    <row r="19712" spans="1:54">
      <c r="A19712" s="2" t="s">
        <v>37720</v>
      </c>
      <c r="B19712" s="2" t="s">
        <v>37723</v>
      </c>
      <c r="C19712" s="2">
        <v>7929</v>
      </c>
      <c r="D19712" s="2" t="s">
        <v>162</v>
      </c>
      <c r="E19712" s="2" t="s">
        <v>72</v>
      </c>
      <c r="F19712" s="2">
        <v>3393</v>
      </c>
      <c r="G19712" s="2" t="s">
        <v>164</v>
      </c>
      <c r="H19712" s="2"/>
      <c r="I19712" s="2" t="s">
        <v>816</v>
      </c>
      <c r="J19712" s="2" t="s">
        <v>817</v>
      </c>
      <c r="K19712" s="2">
        <v>20</v>
      </c>
      <c r="L19712" s="2" t="s">
        <v>2631</v>
      </c>
      <c r="M19712" s="2">
        <v>91</v>
      </c>
      <c r="N19712" s="2" t="s">
        <v>36712</v>
      </c>
      <c r="O19712" s="2">
        <v>77.3</v>
      </c>
      <c r="P19712" s="2">
        <v>13842</v>
      </c>
      <c r="Q19712" s="2">
        <v>2003</v>
      </c>
      <c r="R19712" s="2">
        <v>9999</v>
      </c>
      <c r="S19712" s="2"/>
      <c r="T19712" s="2"/>
      <c r="U19712" s="2" t="s">
        <v>54</v>
      </c>
      <c r="V19712" s="2" t="s">
        <v>236</v>
      </c>
      <c r="W19712" s="2"/>
      <c r="X19712" s="2"/>
      <c r="Y19712" s="2"/>
      <c r="Z19712" s="2" t="s">
        <v>143</v>
      </c>
      <c r="AA19712" s="2"/>
      <c r="AB19712" s="2"/>
      <c r="AC19712" s="2"/>
      <c r="AD19712" s="2"/>
      <c r="AE19712" s="2"/>
      <c r="AF19712" s="2"/>
      <c r="AG19712" s="2"/>
      <c r="AH19712" s="2"/>
      <c r="AI19712" s="2">
        <v>3</v>
      </c>
      <c r="AJ19712" s="2">
        <v>2.564E-2</v>
      </c>
      <c r="AK19712" s="2">
        <v>2.564E-2</v>
      </c>
      <c r="AL19712" s="2">
        <v>2.564E-2</v>
      </c>
      <c r="AM19712" s="2">
        <v>2.564E-2</v>
      </c>
      <c r="AN19712" s="2"/>
      <c r="AO19712" s="2"/>
      <c r="AP19712" s="2"/>
      <c r="AQ19712" s="2"/>
      <c r="AR19712" s="2"/>
      <c r="AS19712" s="2"/>
      <c r="AT19712" s="2"/>
      <c r="AU19712" s="2"/>
      <c r="AV19712" s="2"/>
      <c r="AW19712" s="2"/>
      <c r="AX19712" s="2"/>
      <c r="AY19712" t="s">
        <v>46524</v>
      </c>
      <c r="AZ19712">
        <v>100</v>
      </c>
      <c r="BA19712" t="s">
        <v>46466</v>
      </c>
      <c r="BB19712">
        <v>100</v>
      </c>
    </row>
    <row r="19713" spans="1:54">
      <c r="A19713" s="2" t="s">
        <v>37720</v>
      </c>
      <c r="B19713" s="2" t="s">
        <v>37724</v>
      </c>
      <c r="C19713" s="2">
        <v>7929</v>
      </c>
      <c r="D19713" s="2" t="s">
        <v>162</v>
      </c>
      <c r="E19713" s="2" t="s">
        <v>89</v>
      </c>
      <c r="F19713" s="2">
        <v>3394</v>
      </c>
      <c r="G19713" s="2" t="s">
        <v>164</v>
      </c>
      <c r="H19713" s="2"/>
      <c r="I19713" s="2" t="s">
        <v>816</v>
      </c>
      <c r="J19713" s="2" t="s">
        <v>817</v>
      </c>
      <c r="K19713" s="2">
        <v>20</v>
      </c>
      <c r="L19713" s="2" t="s">
        <v>2631</v>
      </c>
      <c r="M19713" s="2">
        <v>91</v>
      </c>
      <c r="N19713" s="2" t="s">
        <v>36712</v>
      </c>
      <c r="O19713" s="2">
        <v>77.5</v>
      </c>
      <c r="P19713" s="2">
        <v>13841</v>
      </c>
      <c r="Q19713" s="2">
        <v>2003</v>
      </c>
      <c r="R19713" s="2">
        <v>9999</v>
      </c>
      <c r="S19713" s="2"/>
      <c r="T19713" s="2"/>
      <c r="U19713" s="2" t="s">
        <v>54</v>
      </c>
      <c r="V19713" s="2" t="s">
        <v>236</v>
      </c>
      <c r="W19713" s="2"/>
      <c r="X19713" s="2"/>
      <c r="Y19713" s="2"/>
      <c r="Z19713" s="2" t="s">
        <v>143</v>
      </c>
      <c r="AA19713" s="2"/>
      <c r="AB19713" s="2"/>
      <c r="AC19713" s="2"/>
      <c r="AD19713" s="2"/>
      <c r="AE19713" s="2"/>
      <c r="AF19713" s="2"/>
      <c r="AG19713" s="2"/>
      <c r="AH19713" s="2"/>
      <c r="AI19713" s="2">
        <v>3</v>
      </c>
      <c r="AJ19713" s="2">
        <v>3.0200000000000001E-2</v>
      </c>
      <c r="AK19713" s="2">
        <v>3.0200000000000001E-2</v>
      </c>
      <c r="AL19713" s="2">
        <v>3.0200000000000001E-2</v>
      </c>
      <c r="AM19713" s="2">
        <v>3.0200000000000001E-2</v>
      </c>
      <c r="AN19713" s="2"/>
      <c r="AO19713" s="2"/>
      <c r="AP19713" s="2"/>
      <c r="AQ19713" s="2"/>
      <c r="AR19713" s="2"/>
      <c r="AS19713" s="2"/>
      <c r="AT19713" s="2"/>
      <c r="AU19713" s="2"/>
      <c r="AV19713" s="2"/>
      <c r="AW19713" s="2"/>
      <c r="AX19713" s="2"/>
      <c r="AY19713" t="s">
        <v>46524</v>
      </c>
      <c r="AZ19713">
        <v>100</v>
      </c>
      <c r="BA19713" t="s">
        <v>46466</v>
      </c>
      <c r="BB19713">
        <v>100</v>
      </c>
    </row>
    <row r="19714" spans="1:54">
      <c r="A19714" s="2" t="s">
        <v>37725</v>
      </c>
      <c r="B19714" s="2" t="s">
        <v>37726</v>
      </c>
      <c r="C19714" s="2">
        <v>7930</v>
      </c>
      <c r="D19714" s="2" t="s">
        <v>162</v>
      </c>
      <c r="E19714" s="2" t="s">
        <v>3795</v>
      </c>
      <c r="F19714" s="2"/>
      <c r="G19714" s="2" t="s">
        <v>164</v>
      </c>
      <c r="H19714" s="2"/>
      <c r="I19714" s="2" t="s">
        <v>816</v>
      </c>
      <c r="J19714" s="2" t="s">
        <v>817</v>
      </c>
      <c r="K19714" s="2">
        <v>20</v>
      </c>
      <c r="L19714" s="2" t="s">
        <v>1825</v>
      </c>
      <c r="M19714" s="2">
        <v>167</v>
      </c>
      <c r="N19714" s="2" t="s">
        <v>5393</v>
      </c>
      <c r="O19714" s="2">
        <v>6</v>
      </c>
      <c r="P19714" s="2">
        <v>11477</v>
      </c>
      <c r="Q19714" s="2">
        <v>2002</v>
      </c>
      <c r="R19714" s="2">
        <v>9999</v>
      </c>
      <c r="S19714" s="2"/>
      <c r="T19714" s="2"/>
      <c r="U19714" s="2" t="s">
        <v>58</v>
      </c>
      <c r="V19714" s="2" t="s">
        <v>236</v>
      </c>
      <c r="W19714" s="2"/>
      <c r="X19714" s="2"/>
      <c r="Y19714" s="2"/>
      <c r="Z19714" s="2"/>
      <c r="AA19714" s="2"/>
      <c r="AB19714" s="2"/>
      <c r="AC19714" s="2"/>
      <c r="AD19714" s="2"/>
      <c r="AE19714" s="2"/>
      <c r="AF19714" s="2"/>
      <c r="AG19714" s="2"/>
      <c r="AH19714" s="2"/>
      <c r="AI19714" s="2">
        <v>3</v>
      </c>
      <c r="AJ19714" s="2">
        <v>0.23894000000000001</v>
      </c>
      <c r="AK19714" s="2">
        <v>0.23894000000000001</v>
      </c>
      <c r="AL19714" s="2">
        <v>0.23894000000000001</v>
      </c>
      <c r="AM19714" s="2">
        <v>0.23894000000000001</v>
      </c>
      <c r="AN19714" s="2"/>
      <c r="AO19714" s="2"/>
      <c r="AP19714" s="2"/>
      <c r="AQ19714" s="2"/>
      <c r="AR19714" s="2"/>
      <c r="AS19714" s="2"/>
      <c r="AT19714" s="2"/>
      <c r="AU19714" s="2"/>
      <c r="AV19714" s="2"/>
      <c r="AW19714" s="2"/>
      <c r="AX19714" s="2"/>
      <c r="AY19714" t="s">
        <v>47189</v>
      </c>
      <c r="AZ19714">
        <v>100</v>
      </c>
      <c r="BA19714" t="s">
        <v>47189</v>
      </c>
      <c r="BB19714">
        <v>100</v>
      </c>
    </row>
    <row r="19715" spans="1:54">
      <c r="A19715" s="2" t="s">
        <v>37725</v>
      </c>
      <c r="B19715" s="2" t="s">
        <v>37727</v>
      </c>
      <c r="C19715" s="2">
        <v>7930</v>
      </c>
      <c r="D19715" s="2" t="s">
        <v>162</v>
      </c>
      <c r="E19715" s="2" t="s">
        <v>13586</v>
      </c>
      <c r="F19715" s="2"/>
      <c r="G19715" s="2" t="s">
        <v>164</v>
      </c>
      <c r="H19715" s="2"/>
      <c r="I19715" s="2" t="s">
        <v>816</v>
      </c>
      <c r="J19715" s="2" t="s">
        <v>817</v>
      </c>
      <c r="K19715" s="2">
        <v>20</v>
      </c>
      <c r="L19715" s="2" t="s">
        <v>1825</v>
      </c>
      <c r="M19715" s="2">
        <v>167</v>
      </c>
      <c r="N19715" s="2" t="s">
        <v>5393</v>
      </c>
      <c r="O19715" s="2">
        <v>6</v>
      </c>
      <c r="P19715" s="2">
        <v>11484</v>
      </c>
      <c r="Q19715" s="2">
        <v>2002</v>
      </c>
      <c r="R19715" s="2">
        <v>9999</v>
      </c>
      <c r="S19715" s="2"/>
      <c r="T19715" s="2"/>
      <c r="U19715" s="2" t="s">
        <v>58</v>
      </c>
      <c r="V19715" s="2" t="s">
        <v>236</v>
      </c>
      <c r="W19715" s="2"/>
      <c r="X19715" s="2"/>
      <c r="Y19715" s="2"/>
      <c r="Z19715" s="2"/>
      <c r="AA19715" s="2"/>
      <c r="AB19715" s="2"/>
      <c r="AC19715" s="2"/>
      <c r="AD19715" s="2"/>
      <c r="AE19715" s="2"/>
      <c r="AF19715" s="2"/>
      <c r="AG19715" s="2"/>
      <c r="AH19715" s="2"/>
      <c r="AI19715" s="2">
        <v>3</v>
      </c>
      <c r="AJ19715" s="2">
        <v>0.23894000000000001</v>
      </c>
      <c r="AK19715" s="2">
        <v>0.23894000000000001</v>
      </c>
      <c r="AL19715" s="2">
        <v>0.23894000000000001</v>
      </c>
      <c r="AM19715" s="2">
        <v>0.23894000000000001</v>
      </c>
      <c r="AN19715" s="2"/>
      <c r="AO19715" s="2"/>
      <c r="AP19715" s="2"/>
      <c r="AQ19715" s="2"/>
      <c r="AR19715" s="2"/>
      <c r="AS19715" s="2"/>
      <c r="AT19715" s="2"/>
      <c r="AU19715" s="2"/>
      <c r="AV19715" s="2"/>
      <c r="AW19715" s="2"/>
      <c r="AX19715" s="2"/>
      <c r="AY19715" t="s">
        <v>47189</v>
      </c>
      <c r="AZ19715">
        <v>100</v>
      </c>
      <c r="BA19715" t="s">
        <v>47189</v>
      </c>
      <c r="BB19715">
        <v>100</v>
      </c>
    </row>
    <row r="19716" spans="1:54">
      <c r="A19716" s="2" t="s">
        <v>37728</v>
      </c>
      <c r="B19716" s="2" t="s">
        <v>37729</v>
      </c>
      <c r="C19716" s="2">
        <v>7931</v>
      </c>
      <c r="D19716" s="2" t="s">
        <v>162</v>
      </c>
      <c r="E19716" s="2" t="s">
        <v>51</v>
      </c>
      <c r="F19716" s="2">
        <v>3106</v>
      </c>
      <c r="G19716" s="2" t="s">
        <v>166</v>
      </c>
      <c r="H19716" s="2"/>
      <c r="I19716" s="2" t="s">
        <v>867</v>
      </c>
      <c r="J19716" s="2" t="s">
        <v>868</v>
      </c>
      <c r="K19716" s="2">
        <v>41</v>
      </c>
      <c r="L19716" s="2" t="s">
        <v>19416</v>
      </c>
      <c r="M19716" s="2">
        <v>49</v>
      </c>
      <c r="N19716" s="2" t="s">
        <v>19417</v>
      </c>
      <c r="O19716" s="2">
        <v>173</v>
      </c>
      <c r="P19716" s="2">
        <v>7050</v>
      </c>
      <c r="Q19716" s="2">
        <v>2003</v>
      </c>
      <c r="R19716" s="2">
        <v>9999</v>
      </c>
      <c r="S19716" s="2"/>
      <c r="T19716" s="2"/>
      <c r="U19716" s="2" t="s">
        <v>54</v>
      </c>
      <c r="V19716" s="2" t="s">
        <v>236</v>
      </c>
      <c r="W19716" s="2"/>
      <c r="X19716" s="2"/>
      <c r="Y19716" s="2"/>
      <c r="Z19716" s="2" t="s">
        <v>251</v>
      </c>
      <c r="AA19716" s="2" t="s">
        <v>63</v>
      </c>
      <c r="AB19716" s="2"/>
      <c r="AC19716" s="2"/>
      <c r="AD19716" s="2"/>
      <c r="AE19716" s="2"/>
      <c r="AF19716" s="2"/>
      <c r="AG19716" s="2"/>
      <c r="AH19716" s="2"/>
      <c r="AI19716" s="2"/>
      <c r="AJ19716" s="2">
        <v>8.3700000000000007E-3</v>
      </c>
      <c r="AK19716" s="2">
        <v>8.3700000000000007E-3</v>
      </c>
      <c r="AL19716" s="2">
        <v>8.3700000000000007E-3</v>
      </c>
      <c r="AM19716" s="2">
        <v>8.3700000000000007E-3</v>
      </c>
      <c r="AN19716" s="2"/>
      <c r="AO19716" s="2"/>
      <c r="AP19716" s="2"/>
      <c r="AQ19716" s="2"/>
      <c r="AR19716" s="2"/>
      <c r="AS19716" s="2"/>
      <c r="AT19716" s="2"/>
      <c r="AU19716" s="2"/>
      <c r="AV19716" s="2"/>
      <c r="AW19716" s="2"/>
      <c r="AX19716" s="2"/>
      <c r="AY19716" t="s">
        <v>46753</v>
      </c>
      <c r="AZ19716">
        <v>100</v>
      </c>
      <c r="BA19716" t="s">
        <v>46753</v>
      </c>
      <c r="BB19716">
        <v>100</v>
      </c>
    </row>
    <row r="19717" spans="1:54">
      <c r="A19717" s="2" t="s">
        <v>37728</v>
      </c>
      <c r="B19717" s="2" t="s">
        <v>37730</v>
      </c>
      <c r="C19717" s="2">
        <v>7931</v>
      </c>
      <c r="D19717" s="2" t="s">
        <v>162</v>
      </c>
      <c r="E19717" s="2" t="s">
        <v>55</v>
      </c>
      <c r="F19717" s="2">
        <v>3106</v>
      </c>
      <c r="G19717" s="2" t="s">
        <v>166</v>
      </c>
      <c r="H19717" s="2"/>
      <c r="I19717" s="2" t="s">
        <v>867</v>
      </c>
      <c r="J19717" s="2" t="s">
        <v>868</v>
      </c>
      <c r="K19717" s="2">
        <v>41</v>
      </c>
      <c r="L19717" s="2" t="s">
        <v>19416</v>
      </c>
      <c r="M19717" s="2">
        <v>49</v>
      </c>
      <c r="N19717" s="2" t="s">
        <v>19417</v>
      </c>
      <c r="O19717" s="2">
        <v>117</v>
      </c>
      <c r="P19717" s="2">
        <v>7050</v>
      </c>
      <c r="Q19717" s="2">
        <v>2003</v>
      </c>
      <c r="R19717" s="2">
        <v>9999</v>
      </c>
      <c r="S19717" s="2"/>
      <c r="T19717" s="2"/>
      <c r="U19717" s="2" t="s">
        <v>54</v>
      </c>
      <c r="V19717" s="2" t="s">
        <v>236</v>
      </c>
      <c r="W19717" s="2"/>
      <c r="X19717" s="2"/>
      <c r="Y19717" s="2"/>
      <c r="Z19717" s="2" t="s">
        <v>244</v>
      </c>
      <c r="AA19717" s="2" t="s">
        <v>63</v>
      </c>
      <c r="AB19717" s="2"/>
      <c r="AC19717" s="2"/>
      <c r="AD19717" s="2"/>
      <c r="AE19717" s="2"/>
      <c r="AF19717" s="2"/>
      <c r="AG19717" s="2"/>
      <c r="AH19717" s="2"/>
      <c r="AI19717" s="2"/>
      <c r="AJ19717" s="2">
        <v>8.3700000000000007E-3</v>
      </c>
      <c r="AK19717" s="2">
        <v>8.3700000000000007E-3</v>
      </c>
      <c r="AL19717" s="2">
        <v>8.3700000000000007E-3</v>
      </c>
      <c r="AM19717" s="2">
        <v>8.3700000000000007E-3</v>
      </c>
      <c r="AN19717" s="2"/>
      <c r="AO19717" s="2"/>
      <c r="AP19717" s="2"/>
      <c r="AQ19717" s="2"/>
      <c r="AR19717" s="2"/>
      <c r="AS19717" s="2"/>
      <c r="AT19717" s="2"/>
      <c r="AU19717" s="2"/>
      <c r="AV19717" s="2"/>
      <c r="AW19717" s="2"/>
      <c r="AX19717" s="2"/>
      <c r="AY19717" t="s">
        <v>46753</v>
      </c>
      <c r="AZ19717">
        <v>100</v>
      </c>
      <c r="BA19717" t="s">
        <v>46753</v>
      </c>
      <c r="BB19717">
        <v>100</v>
      </c>
    </row>
    <row r="19718" spans="1:54">
      <c r="A19718" s="2" t="s">
        <v>37731</v>
      </c>
      <c r="B19718" s="2" t="s">
        <v>37732</v>
      </c>
      <c r="C19718" s="2">
        <v>7932</v>
      </c>
      <c r="D19718" s="2" t="s">
        <v>162</v>
      </c>
      <c r="E19718" s="2" t="s">
        <v>51</v>
      </c>
      <c r="F19718" s="2"/>
      <c r="G19718" s="2" t="s">
        <v>164</v>
      </c>
      <c r="H19718" s="2"/>
      <c r="I19718" s="2" t="s">
        <v>213</v>
      </c>
      <c r="J19718" s="2" t="s">
        <v>74</v>
      </c>
      <c r="K19718" s="2">
        <v>26</v>
      </c>
      <c r="L19718" s="2" t="s">
        <v>11701</v>
      </c>
      <c r="M19718" s="2">
        <v>137</v>
      </c>
      <c r="N19718" s="2" t="s">
        <v>14639</v>
      </c>
      <c r="O19718" s="2">
        <v>20.2</v>
      </c>
      <c r="P19718" s="2">
        <v>16100</v>
      </c>
      <c r="Q19718" s="2">
        <v>2001</v>
      </c>
      <c r="R19718" s="2">
        <v>9999</v>
      </c>
      <c r="S19718" s="2"/>
      <c r="T19718" s="2"/>
      <c r="U19718" s="2" t="s">
        <v>54</v>
      </c>
      <c r="V19718" s="2" t="s">
        <v>236</v>
      </c>
      <c r="W19718" s="2"/>
      <c r="X19718" s="2"/>
      <c r="Y19718" s="2"/>
      <c r="Z19718" s="2"/>
      <c r="AA19718" s="2"/>
      <c r="AB19718" s="2"/>
      <c r="AC19718" s="2"/>
      <c r="AD19718" s="2"/>
      <c r="AE19718" s="2"/>
      <c r="AF19718" s="2"/>
      <c r="AG19718" s="2"/>
      <c r="AH19718" s="2"/>
      <c r="AI19718" s="2">
        <v>1.67</v>
      </c>
      <c r="AJ19718" s="2">
        <v>0.40543000000000001</v>
      </c>
      <c r="AK19718" s="2">
        <v>0.40543000000000001</v>
      </c>
      <c r="AL19718" s="2">
        <v>0.40543000000000001</v>
      </c>
      <c r="AM19718" s="2">
        <v>0.40543000000000001</v>
      </c>
      <c r="AN19718" s="2"/>
      <c r="AO19718" s="2"/>
      <c r="AP19718" s="2"/>
      <c r="AQ19718" s="2"/>
      <c r="AR19718" s="2"/>
      <c r="AS19718" s="2"/>
      <c r="AT19718" s="2"/>
      <c r="AU19718" s="2"/>
      <c r="AV19718" s="2"/>
      <c r="AW19718" s="2"/>
      <c r="AX19718" s="2"/>
      <c r="AY19718" t="s">
        <v>47259</v>
      </c>
      <c r="AZ19718">
        <v>100</v>
      </c>
      <c r="BA19718" t="s">
        <v>47259</v>
      </c>
      <c r="BB19718">
        <v>100</v>
      </c>
    </row>
    <row r="19719" spans="1:54">
      <c r="A19719" s="2" t="s">
        <v>37731</v>
      </c>
      <c r="B19719" s="2" t="s">
        <v>37733</v>
      </c>
      <c r="C19719" s="2">
        <v>7932</v>
      </c>
      <c r="D19719" s="2" t="s">
        <v>162</v>
      </c>
      <c r="E19719" s="2" t="s">
        <v>55</v>
      </c>
      <c r="F19719" s="2"/>
      <c r="G19719" s="2" t="s">
        <v>164</v>
      </c>
      <c r="H19719" s="2"/>
      <c r="I19719" s="2" t="s">
        <v>213</v>
      </c>
      <c r="J19719" s="2" t="s">
        <v>74</v>
      </c>
      <c r="K19719" s="2">
        <v>26</v>
      </c>
      <c r="L19719" s="2" t="s">
        <v>11701</v>
      </c>
      <c r="M19719" s="2">
        <v>137</v>
      </c>
      <c r="N19719" s="2" t="s">
        <v>14639</v>
      </c>
      <c r="O19719" s="2">
        <v>20.2</v>
      </c>
      <c r="P19719" s="2">
        <v>16100</v>
      </c>
      <c r="Q19719" s="2">
        <v>2001</v>
      </c>
      <c r="R19719" s="2">
        <v>9999</v>
      </c>
      <c r="S19719" s="2"/>
      <c r="T19719" s="2"/>
      <c r="U19719" s="2" t="s">
        <v>54</v>
      </c>
      <c r="V19719" s="2" t="s">
        <v>236</v>
      </c>
      <c r="W19719" s="2"/>
      <c r="X19719" s="2"/>
      <c r="Y19719" s="2"/>
      <c r="Z19719" s="2"/>
      <c r="AA19719" s="2"/>
      <c r="AB19719" s="2"/>
      <c r="AC19719" s="2"/>
      <c r="AD19719" s="2"/>
      <c r="AE19719" s="2"/>
      <c r="AF19719" s="2"/>
      <c r="AG19719" s="2"/>
      <c r="AH19719" s="2"/>
      <c r="AI19719" s="2">
        <v>1.67</v>
      </c>
      <c r="AJ19719" s="2">
        <v>0.40543000000000001</v>
      </c>
      <c r="AK19719" s="2">
        <v>0.40543000000000001</v>
      </c>
      <c r="AL19719" s="2">
        <v>0.40543000000000001</v>
      </c>
      <c r="AM19719" s="2">
        <v>0.40543000000000001</v>
      </c>
      <c r="AN19719" s="2"/>
      <c r="AO19719" s="2"/>
      <c r="AP19719" s="2"/>
      <c r="AQ19719" s="2"/>
      <c r="AR19719" s="2"/>
      <c r="AS19719" s="2"/>
      <c r="AT19719" s="2"/>
      <c r="AU19719" s="2"/>
      <c r="AV19719" s="2"/>
      <c r="AW19719" s="2"/>
      <c r="AX19719" s="2"/>
      <c r="AY19719" t="s">
        <v>47259</v>
      </c>
      <c r="AZ19719">
        <v>100</v>
      </c>
      <c r="BA19719" t="s">
        <v>47259</v>
      </c>
      <c r="BB19719">
        <v>100</v>
      </c>
    </row>
    <row r="19720" spans="1:54">
      <c r="A19720" s="2" t="s">
        <v>37731</v>
      </c>
      <c r="B19720" s="2" t="s">
        <v>37734</v>
      </c>
      <c r="C19720" s="2">
        <v>7932</v>
      </c>
      <c r="D19720" s="2" t="s">
        <v>162</v>
      </c>
      <c r="E19720" s="2" t="s">
        <v>72</v>
      </c>
      <c r="F19720" s="2"/>
      <c r="G19720" s="2" t="s">
        <v>164</v>
      </c>
      <c r="H19720" s="2"/>
      <c r="I19720" s="2" t="s">
        <v>213</v>
      </c>
      <c r="J19720" s="2" t="s">
        <v>74</v>
      </c>
      <c r="K19720" s="2">
        <v>26</v>
      </c>
      <c r="L19720" s="2" t="s">
        <v>11701</v>
      </c>
      <c r="M19720" s="2">
        <v>137</v>
      </c>
      <c r="N19720" s="2" t="s">
        <v>14639</v>
      </c>
      <c r="O19720" s="2">
        <v>20.2</v>
      </c>
      <c r="P19720" s="2">
        <v>16100</v>
      </c>
      <c r="Q19720" s="2">
        <v>2001</v>
      </c>
      <c r="R19720" s="2">
        <v>9999</v>
      </c>
      <c r="S19720" s="2"/>
      <c r="T19720" s="2"/>
      <c r="U19720" s="2" t="s">
        <v>54</v>
      </c>
      <c r="V19720" s="2" t="s">
        <v>236</v>
      </c>
      <c r="W19720" s="2"/>
      <c r="X19720" s="2"/>
      <c r="Y19720" s="2"/>
      <c r="Z19720" s="2"/>
      <c r="AA19720" s="2"/>
      <c r="AB19720" s="2"/>
      <c r="AC19720" s="2"/>
      <c r="AD19720" s="2"/>
      <c r="AE19720" s="2"/>
      <c r="AF19720" s="2"/>
      <c r="AG19720" s="2"/>
      <c r="AH19720" s="2"/>
      <c r="AI19720" s="2">
        <v>1.67</v>
      </c>
      <c r="AJ19720" s="2">
        <v>0.40534999999999999</v>
      </c>
      <c r="AK19720" s="2">
        <v>0.40534999999999999</v>
      </c>
      <c r="AL19720" s="2">
        <v>0.40534999999999999</v>
      </c>
      <c r="AM19720" s="2">
        <v>0.40534999999999999</v>
      </c>
      <c r="AN19720" s="2"/>
      <c r="AO19720" s="2"/>
      <c r="AP19720" s="2"/>
      <c r="AQ19720" s="2"/>
      <c r="AR19720" s="2"/>
      <c r="AS19720" s="2"/>
      <c r="AT19720" s="2"/>
      <c r="AU19720" s="2"/>
      <c r="AV19720" s="2"/>
      <c r="AW19720" s="2"/>
      <c r="AX19720" s="2"/>
      <c r="AY19720" t="s">
        <v>47259</v>
      </c>
      <c r="AZ19720">
        <v>100</v>
      </c>
      <c r="BA19720" t="s">
        <v>47259</v>
      </c>
      <c r="BB19720">
        <v>100</v>
      </c>
    </row>
    <row r="19721" spans="1:54">
      <c r="A19721" s="2" t="s">
        <v>37735</v>
      </c>
      <c r="B19721" s="2" t="s">
        <v>37736</v>
      </c>
      <c r="C19721" s="2">
        <v>7934</v>
      </c>
      <c r="D19721" s="2" t="s">
        <v>162</v>
      </c>
      <c r="E19721" s="2" t="s">
        <v>72</v>
      </c>
      <c r="F19721" s="2"/>
      <c r="G19721" s="2" t="s">
        <v>164</v>
      </c>
      <c r="H19721" s="2" t="s">
        <v>165</v>
      </c>
      <c r="I19721" s="2" t="s">
        <v>233</v>
      </c>
      <c r="J19721" s="2" t="s">
        <v>109</v>
      </c>
      <c r="K19721" s="2">
        <v>17</v>
      </c>
      <c r="L19721" s="2" t="s">
        <v>36980</v>
      </c>
      <c r="M19721" s="2">
        <v>195</v>
      </c>
      <c r="N19721" s="2" t="s">
        <v>36981</v>
      </c>
      <c r="O19721" s="2">
        <v>1.8</v>
      </c>
      <c r="P19721" s="2">
        <v>10745</v>
      </c>
      <c r="Q19721" s="2">
        <v>2001</v>
      </c>
      <c r="R19721" s="2">
        <v>9999</v>
      </c>
      <c r="S19721" s="2"/>
      <c r="T19721" s="2"/>
      <c r="U19721" s="2" t="s">
        <v>54</v>
      </c>
      <c r="V19721" s="2" t="s">
        <v>240</v>
      </c>
      <c r="W19721" s="2"/>
      <c r="X19721" s="2"/>
      <c r="Y19721" s="2"/>
      <c r="Z19721" s="2"/>
      <c r="AA19721" s="2"/>
      <c r="AB19721" s="2"/>
      <c r="AC19721" s="2"/>
      <c r="AD19721" s="2"/>
      <c r="AE19721" s="2"/>
      <c r="AF19721" s="2"/>
      <c r="AG19721" s="2"/>
      <c r="AH19721" s="2"/>
      <c r="AI19721" s="2">
        <v>1</v>
      </c>
      <c r="AJ19721" s="2">
        <v>0.73146999999999995</v>
      </c>
      <c r="AK19721" s="2">
        <v>0.73146999999999995</v>
      </c>
      <c r="AL19721" s="2">
        <v>0.73146999999999995</v>
      </c>
      <c r="AM19721" s="2">
        <v>0.73146999999999995</v>
      </c>
      <c r="AN19721" s="2"/>
      <c r="AO19721" s="2"/>
      <c r="AP19721" s="2"/>
      <c r="AQ19721" s="2"/>
      <c r="AR19721" s="2"/>
      <c r="AS19721" s="2"/>
      <c r="AT19721" s="2"/>
      <c r="AU19721" s="2"/>
      <c r="AV19721" s="2"/>
      <c r="AW19721" s="2"/>
      <c r="AX19721" s="2"/>
      <c r="AY19721" t="s">
        <v>52059</v>
      </c>
      <c r="AZ19721">
        <v>100</v>
      </c>
      <c r="BA19721" t="s">
        <v>52059</v>
      </c>
      <c r="BB19721">
        <v>100</v>
      </c>
    </row>
    <row r="19722" spans="1:54">
      <c r="A19722" s="2" t="s">
        <v>37735</v>
      </c>
      <c r="B19722" s="2" t="s">
        <v>37737</v>
      </c>
      <c r="C19722" s="2">
        <v>7934</v>
      </c>
      <c r="D19722" s="2" t="s">
        <v>162</v>
      </c>
      <c r="E19722" s="2" t="s">
        <v>89</v>
      </c>
      <c r="F19722" s="2"/>
      <c r="G19722" s="2" t="s">
        <v>164</v>
      </c>
      <c r="H19722" s="2" t="s">
        <v>165</v>
      </c>
      <c r="I19722" s="2" t="s">
        <v>233</v>
      </c>
      <c r="J19722" s="2" t="s">
        <v>109</v>
      </c>
      <c r="K19722" s="2">
        <v>17</v>
      </c>
      <c r="L19722" s="2" t="s">
        <v>36980</v>
      </c>
      <c r="M19722" s="2">
        <v>195</v>
      </c>
      <c r="N19722" s="2" t="s">
        <v>36981</v>
      </c>
      <c r="O19722" s="2">
        <v>1.8</v>
      </c>
      <c r="P19722" s="2">
        <v>10745</v>
      </c>
      <c r="Q19722" s="2">
        <v>2001</v>
      </c>
      <c r="R19722" s="2">
        <v>9999</v>
      </c>
      <c r="S19722" s="2"/>
      <c r="T19722" s="2"/>
      <c r="U19722" s="2" t="s">
        <v>54</v>
      </c>
      <c r="V19722" s="2" t="s">
        <v>240</v>
      </c>
      <c r="W19722" s="2"/>
      <c r="X19722" s="2"/>
      <c r="Y19722" s="2"/>
      <c r="Z19722" s="2"/>
      <c r="AA19722" s="2"/>
      <c r="AB19722" s="2"/>
      <c r="AC19722" s="2"/>
      <c r="AD19722" s="2"/>
      <c r="AE19722" s="2"/>
      <c r="AF19722" s="2"/>
      <c r="AG19722" s="2"/>
      <c r="AH19722" s="2"/>
      <c r="AI19722" s="2">
        <v>1</v>
      </c>
      <c r="AJ19722" s="2">
        <v>0.73146999999999995</v>
      </c>
      <c r="AK19722" s="2">
        <v>0.73146999999999995</v>
      </c>
      <c r="AL19722" s="2">
        <v>0.73146999999999995</v>
      </c>
      <c r="AM19722" s="2">
        <v>0.73146999999999995</v>
      </c>
      <c r="AN19722" s="2"/>
      <c r="AO19722" s="2"/>
      <c r="AP19722" s="2"/>
      <c r="AQ19722" s="2"/>
      <c r="AR19722" s="2"/>
      <c r="AS19722" s="2"/>
      <c r="AT19722" s="2"/>
      <c r="AU19722" s="2"/>
      <c r="AV19722" s="2"/>
      <c r="AW19722" s="2"/>
      <c r="AX19722" s="2"/>
      <c r="AY19722" t="s">
        <v>52059</v>
      </c>
      <c r="AZ19722">
        <v>100</v>
      </c>
      <c r="BA19722" t="s">
        <v>52059</v>
      </c>
      <c r="BB19722">
        <v>100</v>
      </c>
    </row>
    <row r="19723" spans="1:54">
      <c r="A19723" s="2" t="s">
        <v>37735</v>
      </c>
      <c r="B19723" s="2" t="s">
        <v>37738</v>
      </c>
      <c r="C19723" s="2">
        <v>7934</v>
      </c>
      <c r="D19723" s="2" t="s">
        <v>162</v>
      </c>
      <c r="E19723" s="2" t="s">
        <v>73</v>
      </c>
      <c r="F19723" s="2"/>
      <c r="G19723" s="2" t="s">
        <v>164</v>
      </c>
      <c r="H19723" s="2" t="s">
        <v>165</v>
      </c>
      <c r="I19723" s="2" t="s">
        <v>233</v>
      </c>
      <c r="J19723" s="2" t="s">
        <v>109</v>
      </c>
      <c r="K19723" s="2">
        <v>17</v>
      </c>
      <c r="L19723" s="2" t="s">
        <v>36980</v>
      </c>
      <c r="M19723" s="2">
        <v>195</v>
      </c>
      <c r="N19723" s="2" t="s">
        <v>36981</v>
      </c>
      <c r="O19723" s="2">
        <v>1.8</v>
      </c>
      <c r="P19723" s="2">
        <v>10745</v>
      </c>
      <c r="Q19723" s="2">
        <v>2001</v>
      </c>
      <c r="R19723" s="2">
        <v>9999</v>
      </c>
      <c r="S19723" s="2"/>
      <c r="T19723" s="2"/>
      <c r="U19723" s="2" t="s">
        <v>54</v>
      </c>
      <c r="V19723" s="2" t="s">
        <v>240</v>
      </c>
      <c r="W19723" s="2"/>
      <c r="X19723" s="2"/>
      <c r="Y19723" s="2"/>
      <c r="Z19723" s="2"/>
      <c r="AA19723" s="2"/>
      <c r="AB19723" s="2"/>
      <c r="AC19723" s="2"/>
      <c r="AD19723" s="2"/>
      <c r="AE19723" s="2"/>
      <c r="AF19723" s="2"/>
      <c r="AG19723" s="2"/>
      <c r="AH19723" s="2"/>
      <c r="AI19723" s="2">
        <v>1</v>
      </c>
      <c r="AJ19723" s="2">
        <v>0.73146999999999995</v>
      </c>
      <c r="AK19723" s="2">
        <v>0.73146999999999995</v>
      </c>
      <c r="AL19723" s="2">
        <v>0.73146999999999995</v>
      </c>
      <c r="AM19723" s="2">
        <v>0.73146999999999995</v>
      </c>
      <c r="AN19723" s="2"/>
      <c r="AO19723" s="2"/>
      <c r="AP19723" s="2"/>
      <c r="AQ19723" s="2"/>
      <c r="AR19723" s="2"/>
      <c r="AS19723" s="2"/>
      <c r="AT19723" s="2"/>
      <c r="AU19723" s="2"/>
      <c r="AV19723" s="2"/>
      <c r="AW19723" s="2"/>
      <c r="AX19723" s="2"/>
      <c r="AY19723" t="s">
        <v>52059</v>
      </c>
      <c r="AZ19723">
        <v>100</v>
      </c>
      <c r="BA19723" t="s">
        <v>52059</v>
      </c>
      <c r="BB19723">
        <v>100</v>
      </c>
    </row>
    <row r="19724" spans="1:54">
      <c r="A19724" s="2" t="s">
        <v>37735</v>
      </c>
      <c r="B19724" s="2" t="s">
        <v>37739</v>
      </c>
      <c r="C19724" s="2">
        <v>7934</v>
      </c>
      <c r="D19724" s="2" t="s">
        <v>162</v>
      </c>
      <c r="E19724" s="2" t="s">
        <v>92</v>
      </c>
      <c r="F19724" s="2"/>
      <c r="G19724" s="2" t="s">
        <v>164</v>
      </c>
      <c r="H19724" s="2" t="s">
        <v>165</v>
      </c>
      <c r="I19724" s="2" t="s">
        <v>233</v>
      </c>
      <c r="J19724" s="2" t="s">
        <v>109</v>
      </c>
      <c r="K19724" s="2">
        <v>17</v>
      </c>
      <c r="L19724" s="2" t="s">
        <v>36980</v>
      </c>
      <c r="M19724" s="2">
        <v>195</v>
      </c>
      <c r="N19724" s="2" t="s">
        <v>36981</v>
      </c>
      <c r="O19724" s="2">
        <v>1.8</v>
      </c>
      <c r="P19724" s="2">
        <v>10745</v>
      </c>
      <c r="Q19724" s="2">
        <v>2002</v>
      </c>
      <c r="R19724" s="2">
        <v>9999</v>
      </c>
      <c r="S19724" s="2"/>
      <c r="T19724" s="2"/>
      <c r="U19724" s="2" t="s">
        <v>54</v>
      </c>
      <c r="V19724" s="2" t="s">
        <v>240</v>
      </c>
      <c r="W19724" s="2"/>
      <c r="X19724" s="2"/>
      <c r="Y19724" s="2"/>
      <c r="Z19724" s="2"/>
      <c r="AA19724" s="2"/>
      <c r="AB19724" s="2"/>
      <c r="AC19724" s="2"/>
      <c r="AD19724" s="2"/>
      <c r="AE19724" s="2"/>
      <c r="AF19724" s="2"/>
      <c r="AG19724" s="2"/>
      <c r="AH19724" s="2"/>
      <c r="AI19724" s="2">
        <v>1</v>
      </c>
      <c r="AJ19724" s="2">
        <v>0.73146999999999995</v>
      </c>
      <c r="AK19724" s="2">
        <v>0.73146999999999995</v>
      </c>
      <c r="AL19724" s="2">
        <v>0.73146999999999995</v>
      </c>
      <c r="AM19724" s="2">
        <v>0.73146999999999995</v>
      </c>
      <c r="AN19724" s="2"/>
      <c r="AO19724" s="2"/>
      <c r="AP19724" s="2"/>
      <c r="AQ19724" s="2"/>
      <c r="AR19724" s="2"/>
      <c r="AS19724" s="2"/>
      <c r="AT19724" s="2"/>
      <c r="AU19724" s="2"/>
      <c r="AV19724" s="2"/>
      <c r="AW19724" s="2"/>
      <c r="AX19724" s="2"/>
      <c r="AY19724" t="s">
        <v>52059</v>
      </c>
      <c r="AZ19724">
        <v>100</v>
      </c>
      <c r="BA19724" t="s">
        <v>52059</v>
      </c>
      <c r="BB19724">
        <v>100</v>
      </c>
    </row>
    <row r="19725" spans="1:54">
      <c r="A19725" s="2" t="s">
        <v>37735</v>
      </c>
      <c r="B19725" s="2" t="s">
        <v>37740</v>
      </c>
      <c r="C19725" s="2">
        <v>7934</v>
      </c>
      <c r="D19725" s="2" t="s">
        <v>162</v>
      </c>
      <c r="E19725" s="2" t="s">
        <v>87</v>
      </c>
      <c r="F19725" s="2"/>
      <c r="G19725" s="2" t="s">
        <v>164</v>
      </c>
      <c r="H19725" s="2" t="s">
        <v>165</v>
      </c>
      <c r="I19725" s="2" t="s">
        <v>233</v>
      </c>
      <c r="J19725" s="2" t="s">
        <v>109</v>
      </c>
      <c r="K19725" s="2">
        <v>17</v>
      </c>
      <c r="L19725" s="2" t="s">
        <v>36980</v>
      </c>
      <c r="M19725" s="2">
        <v>195</v>
      </c>
      <c r="N19725" s="2" t="s">
        <v>36981</v>
      </c>
      <c r="O19725" s="2">
        <v>1.8</v>
      </c>
      <c r="P19725" s="2">
        <v>10745</v>
      </c>
      <c r="Q19725" s="2">
        <v>2002</v>
      </c>
      <c r="R19725" s="2">
        <v>9999</v>
      </c>
      <c r="S19725" s="2"/>
      <c r="T19725" s="2"/>
      <c r="U19725" s="2" t="s">
        <v>54</v>
      </c>
      <c r="V19725" s="2" t="s">
        <v>240</v>
      </c>
      <c r="W19725" s="2"/>
      <c r="X19725" s="2"/>
      <c r="Y19725" s="2"/>
      <c r="Z19725" s="2"/>
      <c r="AA19725" s="2"/>
      <c r="AB19725" s="2"/>
      <c r="AC19725" s="2"/>
      <c r="AD19725" s="2"/>
      <c r="AE19725" s="2"/>
      <c r="AF19725" s="2"/>
      <c r="AG19725" s="2"/>
      <c r="AH19725" s="2"/>
      <c r="AI19725" s="2">
        <v>1</v>
      </c>
      <c r="AJ19725" s="2">
        <v>0.73146999999999995</v>
      </c>
      <c r="AK19725" s="2">
        <v>0.73146999999999995</v>
      </c>
      <c r="AL19725" s="2">
        <v>0.73146999999999995</v>
      </c>
      <c r="AM19725" s="2">
        <v>0.73146999999999995</v>
      </c>
      <c r="AN19725" s="2"/>
      <c r="AO19725" s="2"/>
      <c r="AP19725" s="2"/>
      <c r="AQ19725" s="2"/>
      <c r="AR19725" s="2"/>
      <c r="AS19725" s="2"/>
      <c r="AT19725" s="2"/>
      <c r="AU19725" s="2"/>
      <c r="AV19725" s="2"/>
      <c r="AW19725" s="2"/>
      <c r="AX19725" s="2"/>
      <c r="AY19725" t="s">
        <v>52059</v>
      </c>
      <c r="AZ19725">
        <v>100</v>
      </c>
      <c r="BA19725" t="s">
        <v>52059</v>
      </c>
      <c r="BB19725">
        <v>100</v>
      </c>
    </row>
    <row r="19726" spans="1:54">
      <c r="A19726" s="2" t="s">
        <v>37735</v>
      </c>
      <c r="B19726" s="2" t="s">
        <v>37741</v>
      </c>
      <c r="C19726" s="2">
        <v>7934</v>
      </c>
      <c r="D19726" s="2" t="s">
        <v>162</v>
      </c>
      <c r="E19726" s="2" t="s">
        <v>88</v>
      </c>
      <c r="F19726" s="2"/>
      <c r="G19726" s="2" t="s">
        <v>164</v>
      </c>
      <c r="H19726" s="2" t="s">
        <v>165</v>
      </c>
      <c r="I19726" s="2" t="s">
        <v>233</v>
      </c>
      <c r="J19726" s="2" t="s">
        <v>109</v>
      </c>
      <c r="K19726" s="2">
        <v>17</v>
      </c>
      <c r="L19726" s="2" t="s">
        <v>36980</v>
      </c>
      <c r="M19726" s="2">
        <v>195</v>
      </c>
      <c r="N19726" s="2" t="s">
        <v>36981</v>
      </c>
      <c r="O19726" s="2">
        <v>2.2000000000000002</v>
      </c>
      <c r="P19726" s="2">
        <v>10745</v>
      </c>
      <c r="Q19726" s="2">
        <v>2011</v>
      </c>
      <c r="R19726" s="2">
        <v>9999</v>
      </c>
      <c r="S19726" s="2"/>
      <c r="T19726" s="2"/>
      <c r="U19726" s="2" t="s">
        <v>54</v>
      </c>
      <c r="V19726" s="2" t="s">
        <v>240</v>
      </c>
      <c r="W19726" s="2"/>
      <c r="X19726" s="2"/>
      <c r="Y19726" s="2"/>
      <c r="Z19726" s="2"/>
      <c r="AA19726" s="2"/>
      <c r="AB19726" s="2"/>
      <c r="AC19726" s="2"/>
      <c r="AD19726" s="2"/>
      <c r="AE19726" s="2"/>
      <c r="AF19726" s="2"/>
      <c r="AG19726" s="2"/>
      <c r="AH19726" s="2"/>
      <c r="AI19726" s="2"/>
      <c r="AJ19726" s="2">
        <v>1.6497599999999999</v>
      </c>
      <c r="AK19726" s="2">
        <v>1.6497599999999999</v>
      </c>
      <c r="AL19726" s="2">
        <v>1.6497599999999999</v>
      </c>
      <c r="AM19726" s="2">
        <v>1.6497599999999999</v>
      </c>
      <c r="AN19726" s="2"/>
      <c r="AO19726" s="2"/>
      <c r="AP19726" s="2"/>
      <c r="AQ19726" s="2"/>
      <c r="AR19726" s="2"/>
      <c r="AS19726" s="2"/>
      <c r="AT19726" s="2"/>
      <c r="AU19726" s="2"/>
      <c r="AV19726" s="2"/>
      <c r="AW19726" s="2"/>
      <c r="AX19726" s="2"/>
      <c r="AY19726" t="s">
        <v>52059</v>
      </c>
      <c r="AZ19726">
        <v>100</v>
      </c>
      <c r="BA19726" t="s">
        <v>52059</v>
      </c>
      <c r="BB19726">
        <v>100</v>
      </c>
    </row>
    <row r="19727" spans="1:54">
      <c r="A19727" s="2" t="s">
        <v>37735</v>
      </c>
      <c r="B19727" s="2" t="s">
        <v>37742</v>
      </c>
      <c r="C19727" s="2">
        <v>7934</v>
      </c>
      <c r="D19727" s="2" t="s">
        <v>162</v>
      </c>
      <c r="E19727" s="2" t="s">
        <v>821</v>
      </c>
      <c r="F19727" s="2"/>
      <c r="G19727" s="2" t="s">
        <v>164</v>
      </c>
      <c r="H19727" s="2" t="s">
        <v>165</v>
      </c>
      <c r="I19727" s="2" t="s">
        <v>233</v>
      </c>
      <c r="J19727" s="2" t="s">
        <v>109</v>
      </c>
      <c r="K19727" s="2">
        <v>17</v>
      </c>
      <c r="L19727" s="2" t="s">
        <v>36980</v>
      </c>
      <c r="M19727" s="2">
        <v>195</v>
      </c>
      <c r="N19727" s="2" t="s">
        <v>36981</v>
      </c>
      <c r="O19727" s="2">
        <v>2.2000000000000002</v>
      </c>
      <c r="P19727" s="2">
        <v>10745</v>
      </c>
      <c r="Q19727" s="2">
        <v>2011</v>
      </c>
      <c r="R19727" s="2">
        <v>9999</v>
      </c>
      <c r="S19727" s="2"/>
      <c r="T19727" s="2"/>
      <c r="U19727" s="2" t="s">
        <v>54</v>
      </c>
      <c r="V19727" s="2" t="s">
        <v>240</v>
      </c>
      <c r="W19727" s="2"/>
      <c r="X19727" s="2"/>
      <c r="Y19727" s="2"/>
      <c r="Z19727" s="2"/>
      <c r="AA19727" s="2"/>
      <c r="AB19727" s="2"/>
      <c r="AC19727" s="2"/>
      <c r="AD19727" s="2"/>
      <c r="AE19727" s="2"/>
      <c r="AF19727" s="2"/>
      <c r="AG19727" s="2"/>
      <c r="AH19727" s="2"/>
      <c r="AI19727" s="2"/>
      <c r="AJ19727" s="2">
        <v>1.6497599999999999</v>
      </c>
      <c r="AK19727" s="2">
        <v>1.6497599999999999</v>
      </c>
      <c r="AL19727" s="2">
        <v>1.6497599999999999</v>
      </c>
      <c r="AM19727" s="2">
        <v>1.6497599999999999</v>
      </c>
      <c r="AN19727" s="2"/>
      <c r="AO19727" s="2"/>
      <c r="AP19727" s="2"/>
      <c r="AQ19727" s="2"/>
      <c r="AR19727" s="2"/>
      <c r="AS19727" s="2"/>
      <c r="AT19727" s="2"/>
      <c r="AU19727" s="2"/>
      <c r="AV19727" s="2"/>
      <c r="AW19727" s="2"/>
      <c r="AX19727" s="2"/>
      <c r="AY19727" t="s">
        <v>52059</v>
      </c>
      <c r="AZ19727">
        <v>100</v>
      </c>
      <c r="BA19727" t="s">
        <v>52059</v>
      </c>
      <c r="BB19727">
        <v>100</v>
      </c>
    </row>
    <row r="19728" spans="1:54">
      <c r="A19728" s="2" t="s">
        <v>37743</v>
      </c>
      <c r="B19728" s="2" t="s">
        <v>37744</v>
      </c>
      <c r="C19728" s="2">
        <v>7935</v>
      </c>
      <c r="D19728" s="2" t="s">
        <v>162</v>
      </c>
      <c r="E19728" s="2" t="s">
        <v>51</v>
      </c>
      <c r="F19728" s="2"/>
      <c r="G19728" s="2" t="s">
        <v>164</v>
      </c>
      <c r="H19728" s="2" t="s">
        <v>165</v>
      </c>
      <c r="I19728" s="2" t="s">
        <v>1231</v>
      </c>
      <c r="J19728" s="2" t="s">
        <v>1219</v>
      </c>
      <c r="K19728" s="2">
        <v>29</v>
      </c>
      <c r="L19728" s="2" t="s">
        <v>174</v>
      </c>
      <c r="M19728" s="2">
        <v>79</v>
      </c>
      <c r="N19728" s="2" t="s">
        <v>29335</v>
      </c>
      <c r="O19728" s="2">
        <v>1.8</v>
      </c>
      <c r="P19728" s="2">
        <v>11747</v>
      </c>
      <c r="Q19728" s="2">
        <v>2000</v>
      </c>
      <c r="R19728" s="2">
        <v>9999</v>
      </c>
      <c r="S19728" s="2"/>
      <c r="T19728" s="2"/>
      <c r="U19728" s="2" t="s">
        <v>54</v>
      </c>
      <c r="V19728" s="2" t="s">
        <v>240</v>
      </c>
      <c r="W19728" s="2"/>
      <c r="X19728" s="2"/>
      <c r="Y19728" s="2"/>
      <c r="Z19728" s="2"/>
      <c r="AA19728" s="2"/>
      <c r="AB19728" s="2"/>
      <c r="AC19728" s="2"/>
      <c r="AD19728" s="2"/>
      <c r="AE19728" s="2"/>
      <c r="AF19728" s="2"/>
      <c r="AG19728" s="2"/>
      <c r="AH19728" s="2"/>
      <c r="AI19728" s="2">
        <v>2.2999999999999998</v>
      </c>
      <c r="AJ19728" s="2">
        <v>1.6497599999999999</v>
      </c>
      <c r="AK19728" s="2">
        <v>1.6497599999999999</v>
      </c>
      <c r="AL19728" s="2">
        <v>1.6497599999999999</v>
      </c>
      <c r="AM19728" s="2">
        <v>1.6497599999999999</v>
      </c>
      <c r="AN19728" s="2"/>
      <c r="AO19728" s="2"/>
      <c r="AP19728" s="2"/>
      <c r="AQ19728" s="2"/>
      <c r="AR19728" s="2"/>
      <c r="AS19728" s="2"/>
      <c r="AT19728" s="2"/>
      <c r="AU19728" s="2"/>
      <c r="AV19728" s="2"/>
      <c r="AW19728" s="2"/>
      <c r="AX19728" s="2"/>
      <c r="AY19728" t="s">
        <v>52096</v>
      </c>
      <c r="AZ19728">
        <v>100</v>
      </c>
      <c r="BA19728" t="s">
        <v>52097</v>
      </c>
      <c r="BB19728">
        <v>100</v>
      </c>
    </row>
    <row r="19729" spans="1:54">
      <c r="A19729" s="2" t="s">
        <v>37743</v>
      </c>
      <c r="B19729" s="2" t="s">
        <v>37745</v>
      </c>
      <c r="C19729" s="2">
        <v>7935</v>
      </c>
      <c r="D19729" s="2" t="s">
        <v>162</v>
      </c>
      <c r="E19729" s="2" t="s">
        <v>55</v>
      </c>
      <c r="F19729" s="2"/>
      <c r="G19729" s="2" t="s">
        <v>164</v>
      </c>
      <c r="H19729" s="2" t="s">
        <v>165</v>
      </c>
      <c r="I19729" s="2" t="s">
        <v>1231</v>
      </c>
      <c r="J19729" s="2" t="s">
        <v>1219</v>
      </c>
      <c r="K19729" s="2">
        <v>29</v>
      </c>
      <c r="L19729" s="2" t="s">
        <v>174</v>
      </c>
      <c r="M19729" s="2">
        <v>79</v>
      </c>
      <c r="N19729" s="2" t="s">
        <v>29335</v>
      </c>
      <c r="O19729" s="2">
        <v>1.8</v>
      </c>
      <c r="P19729" s="2">
        <v>11747</v>
      </c>
      <c r="Q19729" s="2">
        <v>2000</v>
      </c>
      <c r="R19729" s="2">
        <v>9999</v>
      </c>
      <c r="S19729" s="2"/>
      <c r="T19729" s="2"/>
      <c r="U19729" s="2" t="s">
        <v>54</v>
      </c>
      <c r="V19729" s="2" t="s">
        <v>240</v>
      </c>
      <c r="W19729" s="2"/>
      <c r="X19729" s="2"/>
      <c r="Y19729" s="2"/>
      <c r="Z19729" s="2"/>
      <c r="AA19729" s="2"/>
      <c r="AB19729" s="2"/>
      <c r="AC19729" s="2"/>
      <c r="AD19729" s="2"/>
      <c r="AE19729" s="2"/>
      <c r="AF19729" s="2"/>
      <c r="AG19729" s="2"/>
      <c r="AH19729" s="2"/>
      <c r="AI19729" s="2">
        <v>2.2999999999999998</v>
      </c>
      <c r="AJ19729" s="2">
        <v>1.6497599999999999</v>
      </c>
      <c r="AK19729" s="2">
        <v>1.6497599999999999</v>
      </c>
      <c r="AL19729" s="2">
        <v>1.6497599999999999</v>
      </c>
      <c r="AM19729" s="2">
        <v>1.6497599999999999</v>
      </c>
      <c r="AN19729" s="2"/>
      <c r="AO19729" s="2"/>
      <c r="AP19729" s="2"/>
      <c r="AQ19729" s="2"/>
      <c r="AR19729" s="2"/>
      <c r="AS19729" s="2"/>
      <c r="AT19729" s="2"/>
      <c r="AU19729" s="2"/>
      <c r="AV19729" s="2"/>
      <c r="AW19729" s="2"/>
      <c r="AX19729" s="2"/>
      <c r="AY19729" t="s">
        <v>52096</v>
      </c>
      <c r="AZ19729">
        <v>100</v>
      </c>
      <c r="BA19729" t="s">
        <v>52097</v>
      </c>
      <c r="BB19729">
        <v>100</v>
      </c>
    </row>
    <row r="19730" spans="1:54">
      <c r="A19730" s="2" t="s">
        <v>37743</v>
      </c>
      <c r="B19730" s="2" t="s">
        <v>37746</v>
      </c>
      <c r="C19730" s="2">
        <v>7935</v>
      </c>
      <c r="D19730" s="2" t="s">
        <v>162</v>
      </c>
      <c r="E19730" s="2" t="s">
        <v>72</v>
      </c>
      <c r="F19730" s="2"/>
      <c r="G19730" s="2" t="s">
        <v>164</v>
      </c>
      <c r="H19730" s="2" t="s">
        <v>165</v>
      </c>
      <c r="I19730" s="2" t="s">
        <v>1231</v>
      </c>
      <c r="J19730" s="2" t="s">
        <v>1219</v>
      </c>
      <c r="K19730" s="2">
        <v>29</v>
      </c>
      <c r="L19730" s="2" t="s">
        <v>174</v>
      </c>
      <c r="M19730" s="2">
        <v>79</v>
      </c>
      <c r="N19730" s="2" t="s">
        <v>29335</v>
      </c>
      <c r="O19730" s="2">
        <v>1.8</v>
      </c>
      <c r="P19730" s="2">
        <v>11747</v>
      </c>
      <c r="Q19730" s="2">
        <v>2000</v>
      </c>
      <c r="R19730" s="2">
        <v>9999</v>
      </c>
      <c r="S19730" s="2"/>
      <c r="T19730" s="2"/>
      <c r="U19730" s="2" t="s">
        <v>54</v>
      </c>
      <c r="V19730" s="2" t="s">
        <v>240</v>
      </c>
      <c r="W19730" s="2"/>
      <c r="X19730" s="2"/>
      <c r="Y19730" s="2"/>
      <c r="Z19730" s="2"/>
      <c r="AA19730" s="2"/>
      <c r="AB19730" s="2"/>
      <c r="AC19730" s="2"/>
      <c r="AD19730" s="2"/>
      <c r="AE19730" s="2"/>
      <c r="AF19730" s="2"/>
      <c r="AG19730" s="2"/>
      <c r="AH19730" s="2"/>
      <c r="AI19730" s="2">
        <v>2.2999999999999998</v>
      </c>
      <c r="AJ19730" s="2">
        <v>1.6497599999999999</v>
      </c>
      <c r="AK19730" s="2">
        <v>1.6497599999999999</v>
      </c>
      <c r="AL19730" s="2">
        <v>1.6497599999999999</v>
      </c>
      <c r="AM19730" s="2">
        <v>1.6497599999999999</v>
      </c>
      <c r="AN19730" s="2"/>
      <c r="AO19730" s="2"/>
      <c r="AP19730" s="2"/>
      <c r="AQ19730" s="2"/>
      <c r="AR19730" s="2"/>
      <c r="AS19730" s="2"/>
      <c r="AT19730" s="2"/>
      <c r="AU19730" s="2"/>
      <c r="AV19730" s="2"/>
      <c r="AW19730" s="2"/>
      <c r="AX19730" s="2"/>
      <c r="AY19730" t="s">
        <v>52096</v>
      </c>
      <c r="AZ19730">
        <v>100</v>
      </c>
      <c r="BA19730" t="s">
        <v>52097</v>
      </c>
      <c r="BB19730">
        <v>100</v>
      </c>
    </row>
    <row r="19731" spans="1:54">
      <c r="A19731" s="2" t="s">
        <v>37743</v>
      </c>
      <c r="B19731" s="2" t="s">
        <v>37747</v>
      </c>
      <c r="C19731" s="2">
        <v>7935</v>
      </c>
      <c r="D19731" s="2" t="s">
        <v>162</v>
      </c>
      <c r="E19731" s="2" t="s">
        <v>89</v>
      </c>
      <c r="F19731" s="2"/>
      <c r="G19731" s="2" t="s">
        <v>164</v>
      </c>
      <c r="H19731" s="2" t="s">
        <v>165</v>
      </c>
      <c r="I19731" s="2" t="s">
        <v>1231</v>
      </c>
      <c r="J19731" s="2" t="s">
        <v>1219</v>
      </c>
      <c r="K19731" s="2">
        <v>29</v>
      </c>
      <c r="L19731" s="2" t="s">
        <v>174</v>
      </c>
      <c r="M19731" s="2">
        <v>79</v>
      </c>
      <c r="N19731" s="2" t="s">
        <v>29335</v>
      </c>
      <c r="O19731" s="2">
        <v>1.8</v>
      </c>
      <c r="P19731" s="2">
        <v>11747</v>
      </c>
      <c r="Q19731" s="2">
        <v>2000</v>
      </c>
      <c r="R19731" s="2">
        <v>9999</v>
      </c>
      <c r="S19731" s="2"/>
      <c r="T19731" s="2"/>
      <c r="U19731" s="2" t="s">
        <v>54</v>
      </c>
      <c r="V19731" s="2" t="s">
        <v>240</v>
      </c>
      <c r="W19731" s="2"/>
      <c r="X19731" s="2"/>
      <c r="Y19731" s="2"/>
      <c r="Z19731" s="2"/>
      <c r="AA19731" s="2"/>
      <c r="AB19731" s="2"/>
      <c r="AC19731" s="2"/>
      <c r="AD19731" s="2"/>
      <c r="AE19731" s="2"/>
      <c r="AF19731" s="2"/>
      <c r="AG19731" s="2"/>
      <c r="AH19731" s="2"/>
      <c r="AI19731" s="2">
        <v>2.2999999999999998</v>
      </c>
      <c r="AJ19731" s="2">
        <v>1.6497599999999999</v>
      </c>
      <c r="AK19731" s="2">
        <v>1.6497599999999999</v>
      </c>
      <c r="AL19731" s="2">
        <v>1.6497599999999999</v>
      </c>
      <c r="AM19731" s="2">
        <v>1.6497599999999999</v>
      </c>
      <c r="AN19731" s="2"/>
      <c r="AO19731" s="2"/>
      <c r="AP19731" s="2"/>
      <c r="AQ19731" s="2"/>
      <c r="AR19731" s="2"/>
      <c r="AS19731" s="2"/>
      <c r="AT19731" s="2"/>
      <c r="AU19731" s="2"/>
      <c r="AV19731" s="2"/>
      <c r="AW19731" s="2"/>
      <c r="AX19731" s="2"/>
      <c r="AY19731" t="s">
        <v>52096</v>
      </c>
      <c r="AZ19731">
        <v>100</v>
      </c>
      <c r="BA19731" t="s">
        <v>52097</v>
      </c>
      <c r="BB19731">
        <v>100</v>
      </c>
    </row>
    <row r="19732" spans="1:54">
      <c r="A19732" s="2" t="s">
        <v>37743</v>
      </c>
      <c r="B19732" s="2" t="s">
        <v>37748</v>
      </c>
      <c r="C19732" s="2">
        <v>7935</v>
      </c>
      <c r="D19732" s="2" t="s">
        <v>162</v>
      </c>
      <c r="E19732" s="2" t="s">
        <v>73</v>
      </c>
      <c r="F19732" s="2"/>
      <c r="G19732" s="2" t="s">
        <v>164</v>
      </c>
      <c r="H19732" s="2" t="s">
        <v>165</v>
      </c>
      <c r="I19732" s="2" t="s">
        <v>1231</v>
      </c>
      <c r="J19732" s="2" t="s">
        <v>1219</v>
      </c>
      <c r="K19732" s="2">
        <v>29</v>
      </c>
      <c r="L19732" s="2" t="s">
        <v>174</v>
      </c>
      <c r="M19732" s="2">
        <v>79</v>
      </c>
      <c r="N19732" s="2" t="s">
        <v>29335</v>
      </c>
      <c r="O19732" s="2">
        <v>2</v>
      </c>
      <c r="P19732" s="2">
        <v>11652</v>
      </c>
      <c r="Q19732" s="2">
        <v>2004</v>
      </c>
      <c r="R19732" s="2">
        <v>9999</v>
      </c>
      <c r="S19732" s="2"/>
      <c r="T19732" s="2"/>
      <c r="U19732" s="2" t="s">
        <v>54</v>
      </c>
      <c r="V19732" s="2" t="s">
        <v>240</v>
      </c>
      <c r="W19732" s="2"/>
      <c r="X19732" s="2"/>
      <c r="Y19732" s="2"/>
      <c r="Z19732" s="2"/>
      <c r="AA19732" s="2"/>
      <c r="AB19732" s="2"/>
      <c r="AC19732" s="2"/>
      <c r="AD19732" s="2"/>
      <c r="AE19732" s="2"/>
      <c r="AF19732" s="2"/>
      <c r="AG19732" s="2"/>
      <c r="AH19732" s="2"/>
      <c r="AI19732" s="2">
        <v>2.2999999999999998</v>
      </c>
      <c r="AJ19732" s="2">
        <v>1.6497599999999999</v>
      </c>
      <c r="AK19732" s="2">
        <v>1.6497599999999999</v>
      </c>
      <c r="AL19732" s="2">
        <v>1.6497599999999999</v>
      </c>
      <c r="AM19732" s="2">
        <v>1.6497599999999999</v>
      </c>
      <c r="AN19732" s="2"/>
      <c r="AO19732" s="2"/>
      <c r="AP19732" s="2"/>
      <c r="AQ19732" s="2"/>
      <c r="AR19732" s="2"/>
      <c r="AS19732" s="2"/>
      <c r="AT19732" s="2"/>
      <c r="AU19732" s="2"/>
      <c r="AV19732" s="2"/>
      <c r="AW19732" s="2"/>
      <c r="AX19732" s="2"/>
      <c r="AY19732" t="s">
        <v>52096</v>
      </c>
      <c r="AZ19732">
        <v>100</v>
      </c>
      <c r="BA19732" t="s">
        <v>52097</v>
      </c>
      <c r="BB19732">
        <v>100</v>
      </c>
    </row>
    <row r="19733" spans="1:54">
      <c r="A19733" s="2" t="s">
        <v>37743</v>
      </c>
      <c r="B19733" s="2" t="s">
        <v>37749</v>
      </c>
      <c r="C19733" s="2">
        <v>7935</v>
      </c>
      <c r="D19733" s="2" t="s">
        <v>162</v>
      </c>
      <c r="E19733" s="2" t="s">
        <v>92</v>
      </c>
      <c r="F19733" s="2"/>
      <c r="G19733" s="2" t="s">
        <v>164</v>
      </c>
      <c r="H19733" s="2" t="s">
        <v>165</v>
      </c>
      <c r="I19733" s="2" t="s">
        <v>1231</v>
      </c>
      <c r="J19733" s="2" t="s">
        <v>1219</v>
      </c>
      <c r="K19733" s="2">
        <v>29</v>
      </c>
      <c r="L19733" s="2" t="s">
        <v>174</v>
      </c>
      <c r="M19733" s="2">
        <v>79</v>
      </c>
      <c r="N19733" s="2" t="s">
        <v>29335</v>
      </c>
      <c r="O19733" s="2">
        <v>2</v>
      </c>
      <c r="P19733" s="2">
        <v>11564</v>
      </c>
      <c r="Q19733" s="2">
        <v>2004</v>
      </c>
      <c r="R19733" s="2">
        <v>9999</v>
      </c>
      <c r="S19733" s="2"/>
      <c r="T19733" s="2"/>
      <c r="U19733" s="2" t="s">
        <v>54</v>
      </c>
      <c r="V19733" s="2" t="s">
        <v>240</v>
      </c>
      <c r="W19733" s="2"/>
      <c r="X19733" s="2"/>
      <c r="Y19733" s="2"/>
      <c r="Z19733" s="2"/>
      <c r="AA19733" s="2"/>
      <c r="AB19733" s="2"/>
      <c r="AC19733" s="2"/>
      <c r="AD19733" s="2"/>
      <c r="AE19733" s="2"/>
      <c r="AF19733" s="2"/>
      <c r="AG19733" s="2"/>
      <c r="AH19733" s="2"/>
      <c r="AI19733" s="2">
        <v>2.2999999999999998</v>
      </c>
      <c r="AJ19733" s="2">
        <v>1.6497599999999999</v>
      </c>
      <c r="AK19733" s="2">
        <v>1.6497599999999999</v>
      </c>
      <c r="AL19733" s="2">
        <v>1.6497599999999999</v>
      </c>
      <c r="AM19733" s="2">
        <v>1.6497599999999999</v>
      </c>
      <c r="AN19733" s="2"/>
      <c r="AO19733" s="2"/>
      <c r="AP19733" s="2"/>
      <c r="AQ19733" s="2"/>
      <c r="AR19733" s="2"/>
      <c r="AS19733" s="2"/>
      <c r="AT19733" s="2"/>
      <c r="AU19733" s="2"/>
      <c r="AV19733" s="2"/>
      <c r="AW19733" s="2"/>
      <c r="AX19733" s="2"/>
      <c r="AY19733" t="s">
        <v>52096</v>
      </c>
      <c r="AZ19733">
        <v>100</v>
      </c>
      <c r="BA19733" t="s">
        <v>52097</v>
      </c>
      <c r="BB19733">
        <v>100</v>
      </c>
    </row>
    <row r="19734" spans="1:54">
      <c r="A19734" s="2" t="s">
        <v>37743</v>
      </c>
      <c r="B19734" s="2" t="s">
        <v>37750</v>
      </c>
      <c r="C19734" s="2">
        <v>7935</v>
      </c>
      <c r="D19734" s="2" t="s">
        <v>162</v>
      </c>
      <c r="E19734" s="2" t="s">
        <v>87</v>
      </c>
      <c r="F19734" s="2"/>
      <c r="G19734" s="2" t="s">
        <v>164</v>
      </c>
      <c r="H19734" s="2" t="s">
        <v>165</v>
      </c>
      <c r="I19734" s="2" t="s">
        <v>1231</v>
      </c>
      <c r="J19734" s="2" t="s">
        <v>1219</v>
      </c>
      <c r="K19734" s="2">
        <v>29</v>
      </c>
      <c r="L19734" s="2" t="s">
        <v>174</v>
      </c>
      <c r="M19734" s="2">
        <v>79</v>
      </c>
      <c r="N19734" s="2" t="s">
        <v>29335</v>
      </c>
      <c r="O19734" s="2">
        <v>2</v>
      </c>
      <c r="P19734" s="2">
        <v>11564</v>
      </c>
      <c r="Q19734" s="2">
        <v>2004</v>
      </c>
      <c r="R19734" s="2">
        <v>9999</v>
      </c>
      <c r="S19734" s="2"/>
      <c r="T19734" s="2"/>
      <c r="U19734" s="2" t="s">
        <v>54</v>
      </c>
      <c r="V19734" s="2" t="s">
        <v>240</v>
      </c>
      <c r="W19734" s="2"/>
      <c r="X19734" s="2"/>
      <c r="Y19734" s="2"/>
      <c r="Z19734" s="2"/>
      <c r="AA19734" s="2"/>
      <c r="AB19734" s="2"/>
      <c r="AC19734" s="2"/>
      <c r="AD19734" s="2"/>
      <c r="AE19734" s="2"/>
      <c r="AF19734" s="2"/>
      <c r="AG19734" s="2"/>
      <c r="AH19734" s="2"/>
      <c r="AI19734" s="2">
        <v>2.2999999999999998</v>
      </c>
      <c r="AJ19734" s="2">
        <v>1.6497599999999999</v>
      </c>
      <c r="AK19734" s="2">
        <v>1.6497599999999999</v>
      </c>
      <c r="AL19734" s="2">
        <v>1.6497599999999999</v>
      </c>
      <c r="AM19734" s="2">
        <v>1.6497599999999999</v>
      </c>
      <c r="AN19734" s="2"/>
      <c r="AO19734" s="2"/>
      <c r="AP19734" s="2"/>
      <c r="AQ19734" s="2"/>
      <c r="AR19734" s="2"/>
      <c r="AS19734" s="2"/>
      <c r="AT19734" s="2"/>
      <c r="AU19734" s="2"/>
      <c r="AV19734" s="2"/>
      <c r="AW19734" s="2"/>
      <c r="AX19734" s="2"/>
      <c r="AY19734" t="s">
        <v>52096</v>
      </c>
      <c r="AZ19734">
        <v>100</v>
      </c>
      <c r="BA19734" t="s">
        <v>52097</v>
      </c>
      <c r="BB19734">
        <v>100</v>
      </c>
    </row>
    <row r="19735" spans="1:54">
      <c r="A19735" s="2" t="s">
        <v>37751</v>
      </c>
      <c r="B19735" s="2" t="s">
        <v>37752</v>
      </c>
      <c r="C19735" s="2">
        <v>7936</v>
      </c>
      <c r="D19735" s="2" t="s">
        <v>162</v>
      </c>
      <c r="E19735" s="2" t="s">
        <v>51</v>
      </c>
      <c r="F19735" s="2"/>
      <c r="G19735" s="2" t="s">
        <v>168</v>
      </c>
      <c r="H19735" s="2"/>
      <c r="I19735" s="2" t="s">
        <v>867</v>
      </c>
      <c r="J19735" s="2" t="s">
        <v>649</v>
      </c>
      <c r="K19735" s="2">
        <v>53</v>
      </c>
      <c r="L19735" s="2" t="s">
        <v>3146</v>
      </c>
      <c r="M19735" s="2">
        <v>5</v>
      </c>
      <c r="N19735" s="2" t="s">
        <v>10323</v>
      </c>
      <c r="O19735" s="2">
        <v>95</v>
      </c>
      <c r="P19735" s="2">
        <v>0</v>
      </c>
      <c r="Q19735" s="2">
        <v>2002</v>
      </c>
      <c r="R19735" s="2">
        <v>9999</v>
      </c>
      <c r="S19735" s="2"/>
      <c r="T19735" s="2"/>
      <c r="U19735" s="2" t="s">
        <v>54</v>
      </c>
      <c r="V19735" s="2" t="s">
        <v>241</v>
      </c>
      <c r="W19735" s="2"/>
      <c r="X19735" s="2"/>
      <c r="Y19735" s="2"/>
      <c r="Z19735" s="2"/>
      <c r="AA19735" s="2"/>
      <c r="AB19735" s="2"/>
      <c r="AC19735" s="2"/>
      <c r="AD19735" s="2"/>
      <c r="AE19735" s="2"/>
      <c r="AF19735" s="2"/>
      <c r="AG19735" s="2"/>
      <c r="AH19735" s="2"/>
      <c r="AI19735" s="2"/>
      <c r="AJ19735" s="2">
        <v>0</v>
      </c>
      <c r="AK19735" s="2">
        <v>0</v>
      </c>
      <c r="AL19735" s="2">
        <v>0</v>
      </c>
      <c r="AM19735" s="2">
        <v>0</v>
      </c>
      <c r="AN19735" s="2"/>
      <c r="AO19735" s="2"/>
      <c r="AP19735" s="2"/>
      <c r="AQ19735" s="2"/>
      <c r="AR19735" s="2"/>
      <c r="AS19735" s="2"/>
      <c r="AT19735" s="2"/>
      <c r="AU19735" s="2"/>
      <c r="AV19735" s="2"/>
      <c r="AW19735" s="2"/>
      <c r="AX19735" s="2"/>
      <c r="AY19735" t="s">
        <v>52098</v>
      </c>
      <c r="AZ19735">
        <v>25</v>
      </c>
      <c r="BA19735" t="s">
        <v>52098</v>
      </c>
      <c r="BB19735">
        <v>25</v>
      </c>
    </row>
    <row r="19736" spans="1:54">
      <c r="A19736" s="2" t="s">
        <v>37753</v>
      </c>
      <c r="B19736" s="2" t="s">
        <v>37754</v>
      </c>
      <c r="C19736" s="2">
        <v>794</v>
      </c>
      <c r="D19736" s="2" t="s">
        <v>162</v>
      </c>
      <c r="E19736" s="2" t="s">
        <v>51</v>
      </c>
      <c r="F19736" s="2"/>
      <c r="G19736" s="2" t="s">
        <v>163</v>
      </c>
      <c r="H19736" s="2"/>
      <c r="I19736" s="2" t="s">
        <v>232</v>
      </c>
      <c r="J19736" s="2" t="s">
        <v>81</v>
      </c>
      <c r="K19736" s="2">
        <v>48</v>
      </c>
      <c r="L19736" s="2" t="s">
        <v>1947</v>
      </c>
      <c r="M19736" s="2">
        <v>121</v>
      </c>
      <c r="N19736" s="2" t="s">
        <v>1948</v>
      </c>
      <c r="O19736" s="2">
        <v>2</v>
      </c>
      <c r="P19736" s="2">
        <v>0</v>
      </c>
      <c r="Q19736" s="2">
        <v>1992</v>
      </c>
      <c r="R19736" s="2">
        <v>9999</v>
      </c>
      <c r="S19736" s="2"/>
      <c r="T19736" s="2"/>
      <c r="U19736" s="2" t="s">
        <v>54</v>
      </c>
      <c r="V19736" s="2" t="s">
        <v>163</v>
      </c>
      <c r="W19736" s="2"/>
      <c r="X19736" s="2"/>
      <c r="Y19736" s="2"/>
      <c r="Z19736" s="2"/>
      <c r="AA19736" s="2"/>
      <c r="AB19736" s="2"/>
      <c r="AC19736" s="2"/>
      <c r="AD19736" s="2"/>
      <c r="AE19736" s="2"/>
      <c r="AF19736" s="2"/>
      <c r="AG19736" s="2"/>
      <c r="AH19736" s="2"/>
      <c r="AI19736" s="2"/>
      <c r="AJ19736" s="2">
        <v>0</v>
      </c>
      <c r="AK19736" s="2">
        <v>0</v>
      </c>
      <c r="AL19736" s="2">
        <v>0</v>
      </c>
      <c r="AM19736" s="2">
        <v>0</v>
      </c>
      <c r="AN19736" s="2"/>
      <c r="AO19736" s="2"/>
      <c r="AP19736" s="2"/>
      <c r="AQ19736" s="2"/>
      <c r="AR19736" s="2"/>
      <c r="AS19736" s="2"/>
      <c r="AT19736" s="2"/>
      <c r="AU19736" s="2"/>
      <c r="AV19736" s="2"/>
      <c r="AW19736" s="2"/>
      <c r="AX19736" s="2"/>
      <c r="AY19736" t="s">
        <v>46603</v>
      </c>
      <c r="AZ19736">
        <v>100</v>
      </c>
      <c r="BA19736" t="s">
        <v>46603</v>
      </c>
      <c r="BB19736">
        <v>100</v>
      </c>
    </row>
    <row r="19737" spans="1:54">
      <c r="A19737" s="2" t="s">
        <v>37755</v>
      </c>
      <c r="B19737" s="2" t="s">
        <v>37756</v>
      </c>
      <c r="C19737" s="2">
        <v>7940</v>
      </c>
      <c r="D19737" s="2" t="s">
        <v>162</v>
      </c>
      <c r="E19737" s="2" t="s">
        <v>51</v>
      </c>
      <c r="F19737" s="2"/>
      <c r="G19737" s="2" t="s">
        <v>164</v>
      </c>
      <c r="H19737" s="2" t="s">
        <v>165</v>
      </c>
      <c r="I19737" s="2" t="s">
        <v>225</v>
      </c>
      <c r="J19737" s="2" t="s">
        <v>68</v>
      </c>
      <c r="K19737" s="2">
        <v>51</v>
      </c>
      <c r="L19737" s="2" t="s">
        <v>18477</v>
      </c>
      <c r="M19737" s="2">
        <v>7</v>
      </c>
      <c r="N19737" s="2" t="s">
        <v>18479</v>
      </c>
      <c r="O19737" s="2">
        <v>2</v>
      </c>
      <c r="P19737" s="2">
        <v>10745</v>
      </c>
      <c r="Q19737" s="2">
        <v>2002</v>
      </c>
      <c r="R19737" s="2">
        <v>9999</v>
      </c>
      <c r="S19737" s="2"/>
      <c r="T19737" s="2"/>
      <c r="U19737" s="2" t="s">
        <v>54</v>
      </c>
      <c r="V19737" s="2" t="s">
        <v>240</v>
      </c>
      <c r="W19737" s="2"/>
      <c r="X19737" s="2"/>
      <c r="Y19737" s="2"/>
      <c r="Z19737" s="2"/>
      <c r="AA19737" s="2"/>
      <c r="AB19737" s="2"/>
      <c r="AC19737" s="2"/>
      <c r="AD19737" s="2"/>
      <c r="AE19737" s="2"/>
      <c r="AF19737" s="2"/>
      <c r="AG19737" s="2"/>
      <c r="AH19737" s="2"/>
      <c r="AI19737" s="2">
        <v>2.64</v>
      </c>
      <c r="AJ19737" s="2">
        <v>1.6497599999999999</v>
      </c>
      <c r="AK19737" s="2">
        <v>1.6497599999999999</v>
      </c>
      <c r="AL19737" s="2">
        <v>1.6497599999999999</v>
      </c>
      <c r="AM19737" s="2">
        <v>1.6497599999999999</v>
      </c>
      <c r="AN19737" s="2"/>
      <c r="AO19737" s="2"/>
      <c r="AP19737" s="2"/>
      <c r="AQ19737" s="2"/>
      <c r="AR19737" s="2"/>
      <c r="AS19737" s="2"/>
      <c r="AT19737" s="2"/>
      <c r="AU19737" s="2"/>
      <c r="AV19737" s="2"/>
      <c r="AW19737" s="2"/>
      <c r="AX19737" s="2"/>
      <c r="AY19737" t="s">
        <v>46884</v>
      </c>
      <c r="AZ19737">
        <v>100</v>
      </c>
      <c r="BA19737" t="s">
        <v>46884</v>
      </c>
      <c r="BB19737">
        <v>100</v>
      </c>
    </row>
    <row r="19738" spans="1:54">
      <c r="A19738" s="2" t="s">
        <v>37755</v>
      </c>
      <c r="B19738" s="2" t="s">
        <v>37757</v>
      </c>
      <c r="C19738" s="2">
        <v>7940</v>
      </c>
      <c r="D19738" s="2" t="s">
        <v>162</v>
      </c>
      <c r="E19738" s="2" t="s">
        <v>55</v>
      </c>
      <c r="F19738" s="2"/>
      <c r="G19738" s="2" t="s">
        <v>164</v>
      </c>
      <c r="H19738" s="2" t="s">
        <v>165</v>
      </c>
      <c r="I19738" s="2" t="s">
        <v>225</v>
      </c>
      <c r="J19738" s="2" t="s">
        <v>68</v>
      </c>
      <c r="K19738" s="2">
        <v>51</v>
      </c>
      <c r="L19738" s="2" t="s">
        <v>18477</v>
      </c>
      <c r="M19738" s="2">
        <v>7</v>
      </c>
      <c r="N19738" s="2" t="s">
        <v>18479</v>
      </c>
      <c r="O19738" s="2">
        <v>2</v>
      </c>
      <c r="P19738" s="2">
        <v>10745</v>
      </c>
      <c r="Q19738" s="2">
        <v>2002</v>
      </c>
      <c r="R19738" s="2">
        <v>9999</v>
      </c>
      <c r="S19738" s="2"/>
      <c r="T19738" s="2"/>
      <c r="U19738" s="2" t="s">
        <v>54</v>
      </c>
      <c r="V19738" s="2" t="s">
        <v>240</v>
      </c>
      <c r="W19738" s="2"/>
      <c r="X19738" s="2"/>
      <c r="Y19738" s="2"/>
      <c r="Z19738" s="2"/>
      <c r="AA19738" s="2"/>
      <c r="AB19738" s="2"/>
      <c r="AC19738" s="2"/>
      <c r="AD19738" s="2"/>
      <c r="AE19738" s="2"/>
      <c r="AF19738" s="2"/>
      <c r="AG19738" s="2"/>
      <c r="AH19738" s="2"/>
      <c r="AI19738" s="2"/>
      <c r="AJ19738" s="2">
        <v>1.6497599999999999</v>
      </c>
      <c r="AK19738" s="2">
        <v>1.6497599999999999</v>
      </c>
      <c r="AL19738" s="2">
        <v>1.6497599999999999</v>
      </c>
      <c r="AM19738" s="2">
        <v>1.6497599999999999</v>
      </c>
      <c r="AN19738" s="2"/>
      <c r="AO19738" s="2"/>
      <c r="AP19738" s="2"/>
      <c r="AQ19738" s="2"/>
      <c r="AR19738" s="2"/>
      <c r="AS19738" s="2"/>
      <c r="AT19738" s="2"/>
      <c r="AU19738" s="2"/>
      <c r="AV19738" s="2"/>
      <c r="AW19738" s="2"/>
      <c r="AX19738" s="2"/>
      <c r="AY19738" t="s">
        <v>46884</v>
      </c>
      <c r="AZ19738">
        <v>100</v>
      </c>
      <c r="BA19738" t="s">
        <v>46884</v>
      </c>
      <c r="BB19738">
        <v>100</v>
      </c>
    </row>
    <row r="19739" spans="1:54">
      <c r="A19739" s="2" t="s">
        <v>37758</v>
      </c>
      <c r="B19739" s="2" t="s">
        <v>37759</v>
      </c>
      <c r="C19739" s="2">
        <v>7941</v>
      </c>
      <c r="D19739" s="2" t="s">
        <v>162</v>
      </c>
      <c r="E19739" s="2" t="s">
        <v>51</v>
      </c>
      <c r="F19739" s="2"/>
      <c r="G19739" s="2" t="s">
        <v>164</v>
      </c>
      <c r="H19739" s="2" t="s">
        <v>165</v>
      </c>
      <c r="I19739" s="2" t="s">
        <v>225</v>
      </c>
      <c r="J19739" s="2" t="s">
        <v>68</v>
      </c>
      <c r="K19739" s="2">
        <v>51</v>
      </c>
      <c r="L19739" s="2" t="s">
        <v>798</v>
      </c>
      <c r="M19739" s="2">
        <v>175</v>
      </c>
      <c r="N19739" s="2" t="s">
        <v>799</v>
      </c>
      <c r="O19739" s="2">
        <v>2</v>
      </c>
      <c r="P19739" s="2">
        <v>10745</v>
      </c>
      <c r="Q19739" s="2">
        <v>2002</v>
      </c>
      <c r="R19739" s="2">
        <v>9999</v>
      </c>
      <c r="S19739" s="2"/>
      <c r="T19739" s="2"/>
      <c r="U19739" s="2" t="s">
        <v>54</v>
      </c>
      <c r="V19739" s="2" t="s">
        <v>240</v>
      </c>
      <c r="W19739" s="2"/>
      <c r="X19739" s="2"/>
      <c r="Y19739" s="2"/>
      <c r="Z19739" s="2"/>
      <c r="AA19739" s="2"/>
      <c r="AB19739" s="2"/>
      <c r="AC19739" s="2"/>
      <c r="AD19739" s="2"/>
      <c r="AE19739" s="2"/>
      <c r="AF19739" s="2"/>
      <c r="AG19739" s="2"/>
      <c r="AH19739" s="2"/>
      <c r="AI19739" s="2">
        <v>2.64</v>
      </c>
      <c r="AJ19739" s="2">
        <v>1.6497599999999999</v>
      </c>
      <c r="AK19739" s="2">
        <v>1.6497599999999999</v>
      </c>
      <c r="AL19739" s="2">
        <v>1.6497599999999999</v>
      </c>
      <c r="AM19739" s="2">
        <v>1.6497599999999999</v>
      </c>
      <c r="AN19739" s="2"/>
      <c r="AO19739" s="2"/>
      <c r="AP19739" s="2"/>
      <c r="AQ19739" s="2"/>
      <c r="AR19739" s="2"/>
      <c r="AS19739" s="2"/>
      <c r="AT19739" s="2"/>
      <c r="AU19739" s="2"/>
      <c r="AV19739" s="2"/>
      <c r="AW19739" s="2"/>
      <c r="AX19739" s="2"/>
      <c r="AY19739" t="s">
        <v>46884</v>
      </c>
      <c r="AZ19739">
        <v>100</v>
      </c>
      <c r="BA19739" t="s">
        <v>46884</v>
      </c>
      <c r="BB19739">
        <v>100</v>
      </c>
    </row>
    <row r="19740" spans="1:54">
      <c r="A19740" s="2" t="s">
        <v>37758</v>
      </c>
      <c r="B19740" s="2" t="s">
        <v>37760</v>
      </c>
      <c r="C19740" s="2">
        <v>7941</v>
      </c>
      <c r="D19740" s="2" t="s">
        <v>162</v>
      </c>
      <c r="E19740" s="2" t="s">
        <v>55</v>
      </c>
      <c r="F19740" s="2"/>
      <c r="G19740" s="2" t="s">
        <v>164</v>
      </c>
      <c r="H19740" s="2" t="s">
        <v>165</v>
      </c>
      <c r="I19740" s="2" t="s">
        <v>225</v>
      </c>
      <c r="J19740" s="2" t="s">
        <v>68</v>
      </c>
      <c r="K19740" s="2">
        <v>51</v>
      </c>
      <c r="L19740" s="2" t="s">
        <v>798</v>
      </c>
      <c r="M19740" s="2">
        <v>175</v>
      </c>
      <c r="N19740" s="2" t="s">
        <v>799</v>
      </c>
      <c r="O19740" s="2">
        <v>2</v>
      </c>
      <c r="P19740" s="2">
        <v>10745</v>
      </c>
      <c r="Q19740" s="2">
        <v>2002</v>
      </c>
      <c r="R19740" s="2">
        <v>9999</v>
      </c>
      <c r="S19740" s="2"/>
      <c r="T19740" s="2"/>
      <c r="U19740" s="2" t="s">
        <v>54</v>
      </c>
      <c r="V19740" s="2" t="s">
        <v>240</v>
      </c>
      <c r="W19740" s="2"/>
      <c r="X19740" s="2"/>
      <c r="Y19740" s="2"/>
      <c r="Z19740" s="2"/>
      <c r="AA19740" s="2"/>
      <c r="AB19740" s="2"/>
      <c r="AC19740" s="2"/>
      <c r="AD19740" s="2"/>
      <c r="AE19740" s="2"/>
      <c r="AF19740" s="2"/>
      <c r="AG19740" s="2"/>
      <c r="AH19740" s="2"/>
      <c r="AI19740" s="2"/>
      <c r="AJ19740" s="2">
        <v>1.6497599999999999</v>
      </c>
      <c r="AK19740" s="2">
        <v>1.6497599999999999</v>
      </c>
      <c r="AL19740" s="2">
        <v>1.6497599999999999</v>
      </c>
      <c r="AM19740" s="2">
        <v>1.6497599999999999</v>
      </c>
      <c r="AN19740" s="2"/>
      <c r="AO19740" s="2"/>
      <c r="AP19740" s="2"/>
      <c r="AQ19740" s="2"/>
      <c r="AR19740" s="2"/>
      <c r="AS19740" s="2"/>
      <c r="AT19740" s="2"/>
      <c r="AU19740" s="2"/>
      <c r="AV19740" s="2"/>
      <c r="AW19740" s="2"/>
      <c r="AX19740" s="2"/>
      <c r="AY19740" t="s">
        <v>46884</v>
      </c>
      <c r="AZ19740">
        <v>100</v>
      </c>
      <c r="BA19740" t="s">
        <v>46884</v>
      </c>
      <c r="BB19740">
        <v>100</v>
      </c>
    </row>
    <row r="19741" spans="1:54">
      <c r="A19741" s="2" t="s">
        <v>37761</v>
      </c>
      <c r="B19741" s="2" t="s">
        <v>37762</v>
      </c>
      <c r="C19741" s="2">
        <v>7942</v>
      </c>
      <c r="D19741" s="2" t="s">
        <v>162</v>
      </c>
      <c r="E19741" s="2" t="s">
        <v>1194</v>
      </c>
      <c r="F19741" s="2"/>
      <c r="G19741" s="2" t="s">
        <v>163</v>
      </c>
      <c r="H19741" s="2"/>
      <c r="I19741" s="2" t="s">
        <v>220</v>
      </c>
      <c r="J19741" s="2" t="s">
        <v>78</v>
      </c>
      <c r="K19741" s="2">
        <v>6</v>
      </c>
      <c r="L19741" s="2" t="s">
        <v>476</v>
      </c>
      <c r="M19741" s="2">
        <v>65</v>
      </c>
      <c r="N19741" s="2" t="s">
        <v>477</v>
      </c>
      <c r="O19741" s="2">
        <v>3.3</v>
      </c>
      <c r="P19741" s="2">
        <v>0</v>
      </c>
      <c r="Q19741" s="2">
        <v>2001</v>
      </c>
      <c r="R19741" s="2">
        <v>9999</v>
      </c>
      <c r="S19741" s="2"/>
      <c r="T19741" s="2"/>
      <c r="U19741" s="2" t="s">
        <v>54</v>
      </c>
      <c r="V19741" s="2" t="s">
        <v>163</v>
      </c>
      <c r="W19741" s="2"/>
      <c r="X19741" s="2"/>
      <c r="Y19741" s="2"/>
      <c r="Z19741" s="2"/>
      <c r="AA19741" s="2"/>
      <c r="AB19741" s="2"/>
      <c r="AC19741" s="2"/>
      <c r="AD19741" s="2"/>
      <c r="AE19741" s="2"/>
      <c r="AF19741" s="2"/>
      <c r="AG19741" s="2"/>
      <c r="AH19741" s="2"/>
      <c r="AI19741" s="2"/>
      <c r="AJ19741" s="2">
        <v>0</v>
      </c>
      <c r="AK19741" s="2">
        <v>0</v>
      </c>
      <c r="AL19741" s="2">
        <v>0</v>
      </c>
      <c r="AM19741" s="2">
        <v>0</v>
      </c>
      <c r="AN19741" s="2"/>
      <c r="AO19741" s="2"/>
      <c r="AP19741" s="2"/>
      <c r="AQ19741" s="2"/>
      <c r="AR19741" s="2"/>
      <c r="AS19741" s="2"/>
      <c r="AT19741" s="2"/>
      <c r="AU19741" s="2"/>
      <c r="AV19741" s="2"/>
      <c r="AW19741" s="2"/>
      <c r="AX19741" s="2"/>
      <c r="AY19741" t="s">
        <v>47456</v>
      </c>
      <c r="AZ19741">
        <v>100</v>
      </c>
      <c r="BA19741" t="s">
        <v>47456</v>
      </c>
      <c r="BB19741">
        <v>100</v>
      </c>
    </row>
    <row r="19742" spans="1:54">
      <c r="A19742" s="2" t="s">
        <v>37761</v>
      </c>
      <c r="B19742" s="2" t="s">
        <v>37763</v>
      </c>
      <c r="C19742" s="2">
        <v>7942</v>
      </c>
      <c r="D19742" s="2" t="s">
        <v>162</v>
      </c>
      <c r="E19742" s="2" t="s">
        <v>1196</v>
      </c>
      <c r="F19742" s="2"/>
      <c r="G19742" s="2" t="s">
        <v>163</v>
      </c>
      <c r="H19742" s="2"/>
      <c r="I19742" s="2" t="s">
        <v>220</v>
      </c>
      <c r="J19742" s="2" t="s">
        <v>78</v>
      </c>
      <c r="K19742" s="2">
        <v>6</v>
      </c>
      <c r="L19742" s="2" t="s">
        <v>476</v>
      </c>
      <c r="M19742" s="2">
        <v>65</v>
      </c>
      <c r="N19742" s="2" t="s">
        <v>477</v>
      </c>
      <c r="O19742" s="2">
        <v>3.3</v>
      </c>
      <c r="P19742" s="2">
        <v>0</v>
      </c>
      <c r="Q19742" s="2">
        <v>2001</v>
      </c>
      <c r="R19742" s="2">
        <v>9999</v>
      </c>
      <c r="S19742" s="2"/>
      <c r="T19742" s="2"/>
      <c r="U19742" s="2" t="s">
        <v>54</v>
      </c>
      <c r="V19742" s="2" t="s">
        <v>163</v>
      </c>
      <c r="W19742" s="2"/>
      <c r="X19742" s="2"/>
      <c r="Y19742" s="2"/>
      <c r="Z19742" s="2"/>
      <c r="AA19742" s="2"/>
      <c r="AB19742" s="2"/>
      <c r="AC19742" s="2"/>
      <c r="AD19742" s="2"/>
      <c r="AE19742" s="2"/>
      <c r="AF19742" s="2"/>
      <c r="AG19742" s="2"/>
      <c r="AH19742" s="2"/>
      <c r="AI19742" s="2"/>
      <c r="AJ19742" s="2">
        <v>0</v>
      </c>
      <c r="AK19742" s="2">
        <v>0</v>
      </c>
      <c r="AL19742" s="2">
        <v>0</v>
      </c>
      <c r="AM19742" s="2">
        <v>0</v>
      </c>
      <c r="AN19742" s="2"/>
      <c r="AO19742" s="2"/>
      <c r="AP19742" s="2"/>
      <c r="AQ19742" s="2"/>
      <c r="AR19742" s="2"/>
      <c r="AS19742" s="2"/>
      <c r="AT19742" s="2"/>
      <c r="AU19742" s="2"/>
      <c r="AV19742" s="2"/>
      <c r="AW19742" s="2"/>
      <c r="AX19742" s="2"/>
      <c r="AY19742" t="s">
        <v>47456</v>
      </c>
      <c r="AZ19742">
        <v>100</v>
      </c>
      <c r="BA19742" t="s">
        <v>47456</v>
      </c>
      <c r="BB19742">
        <v>100</v>
      </c>
    </row>
    <row r="19743" spans="1:54">
      <c r="A19743" s="2" t="s">
        <v>37761</v>
      </c>
      <c r="B19743" s="2" t="s">
        <v>37764</v>
      </c>
      <c r="C19743" s="2">
        <v>7942</v>
      </c>
      <c r="D19743" s="2" t="s">
        <v>162</v>
      </c>
      <c r="E19743" s="2" t="s">
        <v>1464</v>
      </c>
      <c r="F19743" s="2"/>
      <c r="G19743" s="2" t="s">
        <v>163</v>
      </c>
      <c r="H19743" s="2"/>
      <c r="I19743" s="2" t="s">
        <v>220</v>
      </c>
      <c r="J19743" s="2" t="s">
        <v>78</v>
      </c>
      <c r="K19743" s="2">
        <v>6</v>
      </c>
      <c r="L19743" s="2" t="s">
        <v>476</v>
      </c>
      <c r="M19743" s="2">
        <v>65</v>
      </c>
      <c r="N19743" s="2" t="s">
        <v>477</v>
      </c>
      <c r="O19743" s="2">
        <v>3.3</v>
      </c>
      <c r="P19743" s="2">
        <v>0</v>
      </c>
      <c r="Q19743" s="2">
        <v>2001</v>
      </c>
      <c r="R19743" s="2">
        <v>9999</v>
      </c>
      <c r="S19743" s="2"/>
      <c r="T19743" s="2"/>
      <c r="U19743" s="2" t="s">
        <v>54</v>
      </c>
      <c r="V19743" s="2" t="s">
        <v>163</v>
      </c>
      <c r="W19743" s="2"/>
      <c r="X19743" s="2"/>
      <c r="Y19743" s="2"/>
      <c r="Z19743" s="2"/>
      <c r="AA19743" s="2"/>
      <c r="AB19743" s="2"/>
      <c r="AC19743" s="2"/>
      <c r="AD19743" s="2"/>
      <c r="AE19743" s="2"/>
      <c r="AF19743" s="2"/>
      <c r="AG19743" s="2"/>
      <c r="AH19743" s="2"/>
      <c r="AI19743" s="2"/>
      <c r="AJ19743" s="2">
        <v>0</v>
      </c>
      <c r="AK19743" s="2">
        <v>0</v>
      </c>
      <c r="AL19743" s="2">
        <v>0</v>
      </c>
      <c r="AM19743" s="2">
        <v>0</v>
      </c>
      <c r="AN19743" s="2"/>
      <c r="AO19743" s="2"/>
      <c r="AP19743" s="2"/>
      <c r="AQ19743" s="2"/>
      <c r="AR19743" s="2"/>
      <c r="AS19743" s="2"/>
      <c r="AT19743" s="2"/>
      <c r="AU19743" s="2"/>
      <c r="AV19743" s="2"/>
      <c r="AW19743" s="2"/>
      <c r="AX19743" s="2"/>
      <c r="AY19743" t="s">
        <v>47456</v>
      </c>
      <c r="AZ19743">
        <v>100</v>
      </c>
      <c r="BA19743" t="s">
        <v>47456</v>
      </c>
      <c r="BB19743">
        <v>100</v>
      </c>
    </row>
    <row r="19744" spans="1:54">
      <c r="A19744" s="2" t="s">
        <v>37761</v>
      </c>
      <c r="B19744" s="2" t="s">
        <v>37765</v>
      </c>
      <c r="C19744" s="2">
        <v>7942</v>
      </c>
      <c r="D19744" s="2" t="s">
        <v>162</v>
      </c>
      <c r="E19744" s="2" t="s">
        <v>55</v>
      </c>
      <c r="F19744" s="2"/>
      <c r="G19744" s="2" t="s">
        <v>163</v>
      </c>
      <c r="H19744" s="2"/>
      <c r="I19744" s="2" t="s">
        <v>220</v>
      </c>
      <c r="J19744" s="2" t="s">
        <v>78</v>
      </c>
      <c r="K19744" s="2">
        <v>6</v>
      </c>
      <c r="L19744" s="2" t="s">
        <v>476</v>
      </c>
      <c r="M19744" s="2">
        <v>65</v>
      </c>
      <c r="N19744" s="2" t="s">
        <v>477</v>
      </c>
      <c r="O19744" s="2">
        <v>3.3</v>
      </c>
      <c r="P19744" s="2">
        <v>0</v>
      </c>
      <c r="Q19744" s="2">
        <v>2001</v>
      </c>
      <c r="R19744" s="2">
        <v>9999</v>
      </c>
      <c r="S19744" s="2"/>
      <c r="T19744" s="2"/>
      <c r="U19744" s="2" t="s">
        <v>54</v>
      </c>
      <c r="V19744" s="2" t="s">
        <v>163</v>
      </c>
      <c r="W19744" s="2"/>
      <c r="X19744" s="2"/>
      <c r="Y19744" s="2"/>
      <c r="Z19744" s="2"/>
      <c r="AA19744" s="2"/>
      <c r="AB19744" s="2"/>
      <c r="AC19744" s="2"/>
      <c r="AD19744" s="2"/>
      <c r="AE19744" s="2"/>
      <c r="AF19744" s="2"/>
      <c r="AG19744" s="2"/>
      <c r="AH19744" s="2"/>
      <c r="AI19744" s="2"/>
      <c r="AJ19744" s="2">
        <v>0</v>
      </c>
      <c r="AK19744" s="2">
        <v>0</v>
      </c>
      <c r="AL19744" s="2">
        <v>0</v>
      </c>
      <c r="AM19744" s="2">
        <v>0</v>
      </c>
      <c r="AN19744" s="2"/>
      <c r="AO19744" s="2"/>
      <c r="AP19744" s="2"/>
      <c r="AQ19744" s="2"/>
      <c r="AR19744" s="2"/>
      <c r="AS19744" s="2"/>
      <c r="AT19744" s="2"/>
      <c r="AU19744" s="2"/>
      <c r="AV19744" s="2"/>
      <c r="AW19744" s="2"/>
      <c r="AX19744" s="2"/>
      <c r="AY19744" t="s">
        <v>47456</v>
      </c>
      <c r="AZ19744">
        <v>100</v>
      </c>
      <c r="BA19744" t="s">
        <v>47456</v>
      </c>
      <c r="BB19744">
        <v>100</v>
      </c>
    </row>
    <row r="19745" spans="1:54">
      <c r="A19745" s="2" t="s">
        <v>37761</v>
      </c>
      <c r="B19745" s="2" t="s">
        <v>37766</v>
      </c>
      <c r="C19745" s="2">
        <v>7942</v>
      </c>
      <c r="D19745" s="2" t="s">
        <v>162</v>
      </c>
      <c r="E19745" s="2" t="s">
        <v>72</v>
      </c>
      <c r="F19745" s="2"/>
      <c r="G19745" s="2" t="s">
        <v>163</v>
      </c>
      <c r="H19745" s="2"/>
      <c r="I19745" s="2" t="s">
        <v>220</v>
      </c>
      <c r="J19745" s="2" t="s">
        <v>78</v>
      </c>
      <c r="K19745" s="2">
        <v>6</v>
      </c>
      <c r="L19745" s="2" t="s">
        <v>476</v>
      </c>
      <c r="M19745" s="2">
        <v>65</v>
      </c>
      <c r="N19745" s="2" t="s">
        <v>477</v>
      </c>
      <c r="O19745" s="2">
        <v>3.3</v>
      </c>
      <c r="P19745" s="2">
        <v>0</v>
      </c>
      <c r="Q19745" s="2">
        <v>2001</v>
      </c>
      <c r="R19745" s="2">
        <v>9999</v>
      </c>
      <c r="S19745" s="2"/>
      <c r="T19745" s="2"/>
      <c r="U19745" s="2" t="s">
        <v>54</v>
      </c>
      <c r="V19745" s="2" t="s">
        <v>163</v>
      </c>
      <c r="W19745" s="2"/>
      <c r="X19745" s="2"/>
      <c r="Y19745" s="2"/>
      <c r="Z19745" s="2"/>
      <c r="AA19745" s="2"/>
      <c r="AB19745" s="2"/>
      <c r="AC19745" s="2"/>
      <c r="AD19745" s="2"/>
      <c r="AE19745" s="2"/>
      <c r="AF19745" s="2"/>
      <c r="AG19745" s="2"/>
      <c r="AH19745" s="2"/>
      <c r="AI19745" s="2"/>
      <c r="AJ19745" s="2">
        <v>0</v>
      </c>
      <c r="AK19745" s="2">
        <v>0</v>
      </c>
      <c r="AL19745" s="2">
        <v>0</v>
      </c>
      <c r="AM19745" s="2">
        <v>0</v>
      </c>
      <c r="AN19745" s="2"/>
      <c r="AO19745" s="2"/>
      <c r="AP19745" s="2"/>
      <c r="AQ19745" s="2"/>
      <c r="AR19745" s="2"/>
      <c r="AS19745" s="2"/>
      <c r="AT19745" s="2"/>
      <c r="AU19745" s="2"/>
      <c r="AV19745" s="2"/>
      <c r="AW19745" s="2"/>
      <c r="AX19745" s="2"/>
      <c r="AY19745" t="s">
        <v>47456</v>
      </c>
      <c r="AZ19745">
        <v>100</v>
      </c>
      <c r="BA19745" t="s">
        <v>47456</v>
      </c>
      <c r="BB19745">
        <v>100</v>
      </c>
    </row>
    <row r="19746" spans="1:54">
      <c r="A19746" s="2" t="s">
        <v>37761</v>
      </c>
      <c r="B19746" s="2" t="s">
        <v>37767</v>
      </c>
      <c r="C19746" s="2">
        <v>7942</v>
      </c>
      <c r="D19746" s="2" t="s">
        <v>162</v>
      </c>
      <c r="E19746" s="2" t="s">
        <v>89</v>
      </c>
      <c r="F19746" s="2"/>
      <c r="G19746" s="2" t="s">
        <v>163</v>
      </c>
      <c r="H19746" s="2"/>
      <c r="I19746" s="2" t="s">
        <v>220</v>
      </c>
      <c r="J19746" s="2" t="s">
        <v>78</v>
      </c>
      <c r="K19746" s="2">
        <v>6</v>
      </c>
      <c r="L19746" s="2" t="s">
        <v>476</v>
      </c>
      <c r="M19746" s="2">
        <v>65</v>
      </c>
      <c r="N19746" s="2" t="s">
        <v>477</v>
      </c>
      <c r="O19746" s="2">
        <v>3.3</v>
      </c>
      <c r="P19746" s="2">
        <v>0</v>
      </c>
      <c r="Q19746" s="2">
        <v>2001</v>
      </c>
      <c r="R19746" s="2">
        <v>9999</v>
      </c>
      <c r="S19746" s="2"/>
      <c r="T19746" s="2"/>
      <c r="U19746" s="2" t="s">
        <v>54</v>
      </c>
      <c r="V19746" s="2" t="s">
        <v>163</v>
      </c>
      <c r="W19746" s="2"/>
      <c r="X19746" s="2"/>
      <c r="Y19746" s="2"/>
      <c r="Z19746" s="2"/>
      <c r="AA19746" s="2"/>
      <c r="AB19746" s="2"/>
      <c r="AC19746" s="2"/>
      <c r="AD19746" s="2"/>
      <c r="AE19746" s="2"/>
      <c r="AF19746" s="2"/>
      <c r="AG19746" s="2"/>
      <c r="AH19746" s="2"/>
      <c r="AI19746" s="2"/>
      <c r="AJ19746" s="2">
        <v>0</v>
      </c>
      <c r="AK19746" s="2">
        <v>0</v>
      </c>
      <c r="AL19746" s="2">
        <v>0</v>
      </c>
      <c r="AM19746" s="2">
        <v>0</v>
      </c>
      <c r="AN19746" s="2"/>
      <c r="AO19746" s="2"/>
      <c r="AP19746" s="2"/>
      <c r="AQ19746" s="2"/>
      <c r="AR19746" s="2"/>
      <c r="AS19746" s="2"/>
      <c r="AT19746" s="2"/>
      <c r="AU19746" s="2"/>
      <c r="AV19746" s="2"/>
      <c r="AW19746" s="2"/>
      <c r="AX19746" s="2"/>
      <c r="AY19746" t="s">
        <v>47456</v>
      </c>
      <c r="AZ19746">
        <v>100</v>
      </c>
      <c r="BA19746" t="s">
        <v>47456</v>
      </c>
      <c r="BB19746">
        <v>100</v>
      </c>
    </row>
    <row r="19747" spans="1:54">
      <c r="A19747" s="2" t="s">
        <v>37761</v>
      </c>
      <c r="B19747" s="2" t="s">
        <v>37768</v>
      </c>
      <c r="C19747" s="2">
        <v>7942</v>
      </c>
      <c r="D19747" s="2" t="s">
        <v>162</v>
      </c>
      <c r="E19747" s="2" t="s">
        <v>92</v>
      </c>
      <c r="F19747" s="2"/>
      <c r="G19747" s="2" t="s">
        <v>163</v>
      </c>
      <c r="H19747" s="2"/>
      <c r="I19747" s="2" t="s">
        <v>220</v>
      </c>
      <c r="J19747" s="2" t="s">
        <v>78</v>
      </c>
      <c r="K19747" s="2">
        <v>6</v>
      </c>
      <c r="L19747" s="2" t="s">
        <v>476</v>
      </c>
      <c r="M19747" s="2">
        <v>65</v>
      </c>
      <c r="N19747" s="2" t="s">
        <v>477</v>
      </c>
      <c r="O19747" s="2">
        <v>3.3</v>
      </c>
      <c r="P19747" s="2">
        <v>0</v>
      </c>
      <c r="Q19747" s="2">
        <v>2001</v>
      </c>
      <c r="R19747" s="2">
        <v>9999</v>
      </c>
      <c r="S19747" s="2"/>
      <c r="T19747" s="2"/>
      <c r="U19747" s="2" t="s">
        <v>54</v>
      </c>
      <c r="V19747" s="2" t="s">
        <v>163</v>
      </c>
      <c r="W19747" s="2"/>
      <c r="X19747" s="2"/>
      <c r="Y19747" s="2"/>
      <c r="Z19747" s="2"/>
      <c r="AA19747" s="2"/>
      <c r="AB19747" s="2"/>
      <c r="AC19747" s="2"/>
      <c r="AD19747" s="2"/>
      <c r="AE19747" s="2"/>
      <c r="AF19747" s="2"/>
      <c r="AG19747" s="2"/>
      <c r="AH19747" s="2"/>
      <c r="AI19747" s="2"/>
      <c r="AJ19747" s="2">
        <v>0</v>
      </c>
      <c r="AK19747" s="2">
        <v>0</v>
      </c>
      <c r="AL19747" s="2">
        <v>0</v>
      </c>
      <c r="AM19747" s="2">
        <v>0</v>
      </c>
      <c r="AN19747" s="2"/>
      <c r="AO19747" s="2"/>
      <c r="AP19747" s="2"/>
      <c r="AQ19747" s="2"/>
      <c r="AR19747" s="2"/>
      <c r="AS19747" s="2"/>
      <c r="AT19747" s="2"/>
      <c r="AU19747" s="2"/>
      <c r="AV19747" s="2"/>
      <c r="AW19747" s="2"/>
      <c r="AX19747" s="2"/>
      <c r="AY19747" t="s">
        <v>47456</v>
      </c>
      <c r="AZ19747">
        <v>100</v>
      </c>
      <c r="BA19747" t="s">
        <v>47456</v>
      </c>
      <c r="BB19747">
        <v>100</v>
      </c>
    </row>
    <row r="19748" spans="1:54">
      <c r="A19748" s="2" t="s">
        <v>37761</v>
      </c>
      <c r="B19748" s="2" t="s">
        <v>37769</v>
      </c>
      <c r="C19748" s="2">
        <v>7942</v>
      </c>
      <c r="D19748" s="2" t="s">
        <v>162</v>
      </c>
      <c r="E19748" s="2" t="s">
        <v>87</v>
      </c>
      <c r="F19748" s="2"/>
      <c r="G19748" s="2" t="s">
        <v>163</v>
      </c>
      <c r="H19748" s="2"/>
      <c r="I19748" s="2" t="s">
        <v>220</v>
      </c>
      <c r="J19748" s="2" t="s">
        <v>78</v>
      </c>
      <c r="K19748" s="2">
        <v>6</v>
      </c>
      <c r="L19748" s="2" t="s">
        <v>476</v>
      </c>
      <c r="M19748" s="2">
        <v>65</v>
      </c>
      <c r="N19748" s="2" t="s">
        <v>477</v>
      </c>
      <c r="O19748" s="2">
        <v>3.3</v>
      </c>
      <c r="P19748" s="2">
        <v>0</v>
      </c>
      <c r="Q19748" s="2">
        <v>2001</v>
      </c>
      <c r="R19748" s="2">
        <v>9999</v>
      </c>
      <c r="S19748" s="2"/>
      <c r="T19748" s="2"/>
      <c r="U19748" s="2" t="s">
        <v>54</v>
      </c>
      <c r="V19748" s="2" t="s">
        <v>163</v>
      </c>
      <c r="W19748" s="2"/>
      <c r="X19748" s="2"/>
      <c r="Y19748" s="2"/>
      <c r="Z19748" s="2"/>
      <c r="AA19748" s="2"/>
      <c r="AB19748" s="2"/>
      <c r="AC19748" s="2"/>
      <c r="AD19748" s="2"/>
      <c r="AE19748" s="2"/>
      <c r="AF19748" s="2"/>
      <c r="AG19748" s="2"/>
      <c r="AH19748" s="2"/>
      <c r="AI19748" s="2"/>
      <c r="AJ19748" s="2">
        <v>0</v>
      </c>
      <c r="AK19748" s="2">
        <v>0</v>
      </c>
      <c r="AL19748" s="2">
        <v>0</v>
      </c>
      <c r="AM19748" s="2">
        <v>0</v>
      </c>
      <c r="AN19748" s="2"/>
      <c r="AO19748" s="2"/>
      <c r="AP19748" s="2"/>
      <c r="AQ19748" s="2"/>
      <c r="AR19748" s="2"/>
      <c r="AS19748" s="2"/>
      <c r="AT19748" s="2"/>
      <c r="AU19748" s="2"/>
      <c r="AV19748" s="2"/>
      <c r="AW19748" s="2"/>
      <c r="AX19748" s="2"/>
      <c r="AY19748" t="s">
        <v>47456</v>
      </c>
      <c r="AZ19748">
        <v>100</v>
      </c>
      <c r="BA19748" t="s">
        <v>47456</v>
      </c>
      <c r="BB19748">
        <v>100</v>
      </c>
    </row>
    <row r="19749" spans="1:54">
      <c r="A19749" s="2" t="s">
        <v>37761</v>
      </c>
      <c r="B19749" s="2" t="s">
        <v>37770</v>
      </c>
      <c r="C19749" s="2">
        <v>7942</v>
      </c>
      <c r="D19749" s="2" t="s">
        <v>162</v>
      </c>
      <c r="E19749" s="2" t="s">
        <v>88</v>
      </c>
      <c r="F19749" s="2"/>
      <c r="G19749" s="2" t="s">
        <v>163</v>
      </c>
      <c r="H19749" s="2"/>
      <c r="I19749" s="2" t="s">
        <v>220</v>
      </c>
      <c r="J19749" s="2" t="s">
        <v>78</v>
      </c>
      <c r="K19749" s="2">
        <v>6</v>
      </c>
      <c r="L19749" s="2" t="s">
        <v>476</v>
      </c>
      <c r="M19749" s="2">
        <v>65</v>
      </c>
      <c r="N19749" s="2" t="s">
        <v>477</v>
      </c>
      <c r="O19749" s="2">
        <v>3.3</v>
      </c>
      <c r="P19749" s="2">
        <v>0</v>
      </c>
      <c r="Q19749" s="2">
        <v>2001</v>
      </c>
      <c r="R19749" s="2">
        <v>9999</v>
      </c>
      <c r="S19749" s="2"/>
      <c r="T19749" s="2"/>
      <c r="U19749" s="2" t="s">
        <v>54</v>
      </c>
      <c r="V19749" s="2" t="s">
        <v>163</v>
      </c>
      <c r="W19749" s="2"/>
      <c r="X19749" s="2"/>
      <c r="Y19749" s="2"/>
      <c r="Z19749" s="2"/>
      <c r="AA19749" s="2"/>
      <c r="AB19749" s="2"/>
      <c r="AC19749" s="2"/>
      <c r="AD19749" s="2"/>
      <c r="AE19749" s="2"/>
      <c r="AF19749" s="2"/>
      <c r="AG19749" s="2"/>
      <c r="AH19749" s="2"/>
      <c r="AI19749" s="2"/>
      <c r="AJ19749" s="2">
        <v>0</v>
      </c>
      <c r="AK19749" s="2">
        <v>0</v>
      </c>
      <c r="AL19749" s="2">
        <v>0</v>
      </c>
      <c r="AM19749" s="2">
        <v>0</v>
      </c>
      <c r="AN19749" s="2"/>
      <c r="AO19749" s="2"/>
      <c r="AP19749" s="2"/>
      <c r="AQ19749" s="2"/>
      <c r="AR19749" s="2"/>
      <c r="AS19749" s="2"/>
      <c r="AT19749" s="2"/>
      <c r="AU19749" s="2"/>
      <c r="AV19749" s="2"/>
      <c r="AW19749" s="2"/>
      <c r="AX19749" s="2"/>
      <c r="AY19749" t="s">
        <v>47456</v>
      </c>
      <c r="AZ19749">
        <v>100</v>
      </c>
      <c r="BA19749" t="s">
        <v>47456</v>
      </c>
      <c r="BB19749">
        <v>100</v>
      </c>
    </row>
    <row r="19750" spans="1:54">
      <c r="A19750" s="2" t="s">
        <v>37771</v>
      </c>
      <c r="B19750" s="2" t="s">
        <v>37772</v>
      </c>
      <c r="C19750" s="2">
        <v>7946</v>
      </c>
      <c r="D19750" s="2" t="s">
        <v>162</v>
      </c>
      <c r="E19750" s="2" t="s">
        <v>3680</v>
      </c>
      <c r="F19750" s="2">
        <v>8402</v>
      </c>
      <c r="G19750" s="2" t="s">
        <v>166</v>
      </c>
      <c r="H19750" s="2"/>
      <c r="I19750" s="2" t="s">
        <v>210</v>
      </c>
      <c r="J19750" s="2" t="s">
        <v>2032</v>
      </c>
      <c r="K19750" s="2">
        <v>13</v>
      </c>
      <c r="L19750" s="2" t="s">
        <v>3063</v>
      </c>
      <c r="M19750" s="2">
        <v>149</v>
      </c>
      <c r="N19750" s="2" t="s">
        <v>3064</v>
      </c>
      <c r="O19750" s="2">
        <v>143.4</v>
      </c>
      <c r="P19750" s="2">
        <v>7219</v>
      </c>
      <c r="Q19750" s="2">
        <v>2004</v>
      </c>
      <c r="R19750" s="2">
        <v>9999</v>
      </c>
      <c r="S19750" s="2"/>
      <c r="T19750" s="2"/>
      <c r="U19750" s="2" t="s">
        <v>54</v>
      </c>
      <c r="V19750" s="2" t="s">
        <v>236</v>
      </c>
      <c r="W19750" s="2"/>
      <c r="X19750" s="2"/>
      <c r="Y19750" s="2"/>
      <c r="Z19750" s="2" t="s">
        <v>251</v>
      </c>
      <c r="AA19750" s="2" t="s">
        <v>63</v>
      </c>
      <c r="AB19750" s="2"/>
      <c r="AC19750" s="2"/>
      <c r="AD19750" s="2"/>
      <c r="AE19750" s="2"/>
      <c r="AF19750" s="2"/>
      <c r="AG19750" s="2"/>
      <c r="AH19750" s="2"/>
      <c r="AI19750" s="2"/>
      <c r="AJ19750" s="2">
        <v>6.4700000000000001E-3</v>
      </c>
      <c r="AK19750" s="2">
        <v>6.4700000000000001E-3</v>
      </c>
      <c r="AL19750" s="2">
        <v>6.4700000000000001E-3</v>
      </c>
      <c r="AM19750" s="2">
        <v>6.4700000000000001E-3</v>
      </c>
      <c r="AN19750" s="2"/>
      <c r="AO19750" s="2"/>
      <c r="AP19750" s="2"/>
      <c r="AQ19750" s="2"/>
      <c r="AR19750" s="2"/>
      <c r="AS19750" s="2"/>
      <c r="AT19750" s="2"/>
      <c r="AU19750" s="2"/>
      <c r="AV19750" s="2"/>
      <c r="AW19750" s="2"/>
      <c r="AX19750" s="2"/>
      <c r="AY19750" t="s">
        <v>52099</v>
      </c>
      <c r="AZ19750">
        <v>100</v>
      </c>
      <c r="BA19750" t="s">
        <v>52099</v>
      </c>
      <c r="BB19750">
        <v>100</v>
      </c>
    </row>
    <row r="19751" spans="1:54">
      <c r="A19751" s="2" t="s">
        <v>37771</v>
      </c>
      <c r="B19751" s="2" t="s">
        <v>37773</v>
      </c>
      <c r="C19751" s="2">
        <v>7946</v>
      </c>
      <c r="D19751" s="2" t="s">
        <v>162</v>
      </c>
      <c r="E19751" s="2" t="s">
        <v>3686</v>
      </c>
      <c r="F19751" s="2">
        <v>8404</v>
      </c>
      <c r="G19751" s="2" t="s">
        <v>166</v>
      </c>
      <c r="H19751" s="2"/>
      <c r="I19751" s="2" t="s">
        <v>210</v>
      </c>
      <c r="J19751" s="2" t="s">
        <v>2032</v>
      </c>
      <c r="K19751" s="2">
        <v>13</v>
      </c>
      <c r="L19751" s="2" t="s">
        <v>3063</v>
      </c>
      <c r="M19751" s="2">
        <v>149</v>
      </c>
      <c r="N19751" s="2" t="s">
        <v>3064</v>
      </c>
      <c r="O19751" s="2">
        <v>140.6</v>
      </c>
      <c r="P19751" s="2">
        <v>7219</v>
      </c>
      <c r="Q19751" s="2">
        <v>2004</v>
      </c>
      <c r="R19751" s="2">
        <v>9999</v>
      </c>
      <c r="S19751" s="2"/>
      <c r="T19751" s="2"/>
      <c r="U19751" s="2" t="s">
        <v>54</v>
      </c>
      <c r="V19751" s="2" t="s">
        <v>236</v>
      </c>
      <c r="W19751" s="2"/>
      <c r="X19751" s="2"/>
      <c r="Y19751" s="2"/>
      <c r="Z19751" s="2" t="s">
        <v>251</v>
      </c>
      <c r="AA19751" s="2" t="s">
        <v>63</v>
      </c>
      <c r="AB19751" s="2"/>
      <c r="AC19751" s="2"/>
      <c r="AD19751" s="2"/>
      <c r="AE19751" s="2"/>
      <c r="AF19751" s="2"/>
      <c r="AG19751" s="2"/>
      <c r="AH19751" s="2"/>
      <c r="AI19751" s="2"/>
      <c r="AJ19751" s="2">
        <v>6.4700000000000001E-3</v>
      </c>
      <c r="AK19751" s="2">
        <v>6.4700000000000001E-3</v>
      </c>
      <c r="AL19751" s="2">
        <v>6.4700000000000001E-3</v>
      </c>
      <c r="AM19751" s="2">
        <v>6.4700000000000001E-3</v>
      </c>
      <c r="AN19751" s="2"/>
      <c r="AO19751" s="2"/>
      <c r="AP19751" s="2"/>
      <c r="AQ19751" s="2"/>
      <c r="AR19751" s="2"/>
      <c r="AS19751" s="2"/>
      <c r="AT19751" s="2"/>
      <c r="AU19751" s="2"/>
      <c r="AV19751" s="2"/>
      <c r="AW19751" s="2"/>
      <c r="AX19751" s="2"/>
      <c r="AY19751" t="s">
        <v>52099</v>
      </c>
      <c r="AZ19751">
        <v>100</v>
      </c>
      <c r="BA19751" t="s">
        <v>52099</v>
      </c>
      <c r="BB19751">
        <v>100</v>
      </c>
    </row>
    <row r="19752" spans="1:54">
      <c r="A19752" s="2" t="s">
        <v>37771</v>
      </c>
      <c r="B19752" s="2" t="s">
        <v>37774</v>
      </c>
      <c r="C19752" s="2">
        <v>7946</v>
      </c>
      <c r="D19752" s="2" t="s">
        <v>162</v>
      </c>
      <c r="E19752" s="2" t="s">
        <v>3999</v>
      </c>
      <c r="F19752" s="2">
        <v>8402</v>
      </c>
      <c r="G19752" s="2" t="s">
        <v>166</v>
      </c>
      <c r="H19752" s="2"/>
      <c r="I19752" s="2" t="s">
        <v>210</v>
      </c>
      <c r="J19752" s="2" t="s">
        <v>2032</v>
      </c>
      <c r="K19752" s="2">
        <v>13</v>
      </c>
      <c r="L19752" s="2" t="s">
        <v>3063</v>
      </c>
      <c r="M19752" s="2">
        <v>149</v>
      </c>
      <c r="N19752" s="2" t="s">
        <v>3064</v>
      </c>
      <c r="O19752" s="2">
        <v>201.7</v>
      </c>
      <c r="P19752" s="2">
        <v>7219</v>
      </c>
      <c r="Q19752" s="2">
        <v>2004</v>
      </c>
      <c r="R19752" s="2">
        <v>9999</v>
      </c>
      <c r="S19752" s="2"/>
      <c r="T19752" s="2"/>
      <c r="U19752" s="2" t="s">
        <v>54</v>
      </c>
      <c r="V19752" s="2" t="s">
        <v>236</v>
      </c>
      <c r="W19752" s="2"/>
      <c r="X19752" s="2"/>
      <c r="Y19752" s="2"/>
      <c r="Z19752" s="2" t="s">
        <v>249</v>
      </c>
      <c r="AA19752" s="2" t="s">
        <v>63</v>
      </c>
      <c r="AB19752" s="2"/>
      <c r="AC19752" s="2"/>
      <c r="AD19752" s="2"/>
      <c r="AE19752" s="2"/>
      <c r="AF19752" s="2"/>
      <c r="AG19752" s="2"/>
      <c r="AH19752" s="2"/>
      <c r="AI19752" s="2"/>
      <c r="AJ19752" s="2">
        <v>6.4700000000000001E-3</v>
      </c>
      <c r="AK19752" s="2">
        <v>6.4700000000000001E-3</v>
      </c>
      <c r="AL19752" s="2">
        <v>6.4700000000000001E-3</v>
      </c>
      <c r="AM19752" s="2">
        <v>6.4700000000000001E-3</v>
      </c>
      <c r="AN19752" s="2"/>
      <c r="AO19752" s="2"/>
      <c r="AP19752" s="2"/>
      <c r="AQ19752" s="2"/>
      <c r="AR19752" s="2"/>
      <c r="AS19752" s="2"/>
      <c r="AT19752" s="2"/>
      <c r="AU19752" s="2"/>
      <c r="AV19752" s="2"/>
      <c r="AW19752" s="2"/>
      <c r="AX19752" s="2"/>
      <c r="AY19752" t="s">
        <v>52099</v>
      </c>
      <c r="AZ19752">
        <v>100</v>
      </c>
      <c r="BA19752" t="s">
        <v>52099</v>
      </c>
      <c r="BB19752">
        <v>100</v>
      </c>
    </row>
    <row r="19753" spans="1:54">
      <c r="A19753" s="2" t="s">
        <v>37775</v>
      </c>
      <c r="B19753" s="2" t="s">
        <v>37776</v>
      </c>
      <c r="C19753" s="2">
        <v>7947</v>
      </c>
      <c r="D19753" s="2" t="s">
        <v>162</v>
      </c>
      <c r="E19753" s="2" t="s">
        <v>51</v>
      </c>
      <c r="F19753" s="2">
        <v>8406</v>
      </c>
      <c r="G19753" s="2" t="s">
        <v>164</v>
      </c>
      <c r="H19753" s="2"/>
      <c r="I19753" s="2" t="s">
        <v>1444</v>
      </c>
      <c r="J19753" s="2" t="s">
        <v>67</v>
      </c>
      <c r="K19753" s="2">
        <v>27</v>
      </c>
      <c r="L19753" s="2" t="s">
        <v>37777</v>
      </c>
      <c r="M19753" s="2">
        <v>7</v>
      </c>
      <c r="N19753" s="2" t="s">
        <v>37778</v>
      </c>
      <c r="O19753" s="2">
        <v>43.1</v>
      </c>
      <c r="P19753" s="2">
        <v>10745</v>
      </c>
      <c r="Q19753" s="2">
        <v>2003</v>
      </c>
      <c r="R19753" s="2">
        <v>9999</v>
      </c>
      <c r="S19753" s="2"/>
      <c r="T19753" s="2"/>
      <c r="U19753" s="2" t="s">
        <v>54</v>
      </c>
      <c r="V19753" s="2" t="s">
        <v>239</v>
      </c>
      <c r="W19753" s="2"/>
      <c r="X19753" s="2"/>
      <c r="Y19753" s="2"/>
      <c r="Z19753" s="2" t="s">
        <v>250</v>
      </c>
      <c r="AA19753" s="2"/>
      <c r="AB19753" s="2"/>
      <c r="AC19753" s="2"/>
      <c r="AD19753" s="2"/>
      <c r="AE19753" s="2"/>
      <c r="AF19753" s="2"/>
      <c r="AG19753" s="2"/>
      <c r="AH19753" s="2"/>
      <c r="AI19753" s="2"/>
      <c r="AJ19753" s="2">
        <v>0.12634000000000001</v>
      </c>
      <c r="AK19753" s="2">
        <v>0.12634000000000001</v>
      </c>
      <c r="AL19753" s="2">
        <v>0.12634000000000001</v>
      </c>
      <c r="AM19753" s="2">
        <v>0.12634000000000001</v>
      </c>
      <c r="AN19753" s="2"/>
      <c r="AO19753" s="2"/>
      <c r="AP19753" s="2"/>
      <c r="AQ19753" s="2"/>
      <c r="AR19753" s="2"/>
      <c r="AS19753" s="2"/>
      <c r="AT19753" s="2"/>
      <c r="AU19753" s="2"/>
      <c r="AV19753" s="2"/>
      <c r="AW19753" s="2"/>
      <c r="AX19753" s="2"/>
      <c r="AY19753" t="s">
        <v>46856</v>
      </c>
      <c r="AZ19753">
        <v>100</v>
      </c>
      <c r="BA19753" t="s">
        <v>46857</v>
      </c>
      <c r="BB19753">
        <v>100</v>
      </c>
    </row>
    <row r="19754" spans="1:54">
      <c r="A19754" s="2" t="s">
        <v>37775</v>
      </c>
      <c r="B19754" s="2" t="s">
        <v>37779</v>
      </c>
      <c r="C19754" s="2">
        <v>7947</v>
      </c>
      <c r="D19754" s="2" t="s">
        <v>162</v>
      </c>
      <c r="E19754" s="2" t="s">
        <v>3922</v>
      </c>
      <c r="F19754" s="2"/>
      <c r="G19754" s="2" t="s">
        <v>164</v>
      </c>
      <c r="H19754" s="2" t="s">
        <v>165</v>
      </c>
      <c r="I19754" s="2" t="s">
        <v>1444</v>
      </c>
      <c r="J19754" s="2" t="s">
        <v>67</v>
      </c>
      <c r="K19754" s="2">
        <v>27</v>
      </c>
      <c r="L19754" s="2" t="s">
        <v>37777</v>
      </c>
      <c r="M19754" s="2">
        <v>7</v>
      </c>
      <c r="N19754" s="2" t="s">
        <v>37778</v>
      </c>
      <c r="O19754" s="2">
        <v>1.3</v>
      </c>
      <c r="P19754" s="2">
        <v>12283</v>
      </c>
      <c r="Q19754" s="2">
        <v>2005</v>
      </c>
      <c r="R19754" s="2">
        <v>9999</v>
      </c>
      <c r="S19754" s="2"/>
      <c r="T19754" s="2"/>
      <c r="U19754" s="2" t="s">
        <v>54</v>
      </c>
      <c r="V19754" s="2" t="s">
        <v>240</v>
      </c>
      <c r="W19754" s="2"/>
      <c r="X19754" s="2"/>
      <c r="Y19754" s="2"/>
      <c r="Z19754" s="2"/>
      <c r="AA19754" s="2"/>
      <c r="AB19754" s="2"/>
      <c r="AC19754" s="2"/>
      <c r="AD19754" s="2"/>
      <c r="AE19754" s="2"/>
      <c r="AF19754" s="2"/>
      <c r="AG19754" s="2"/>
      <c r="AH19754" s="2"/>
      <c r="AI19754" s="2"/>
      <c r="AJ19754" s="2">
        <v>1.6497599999999999</v>
      </c>
      <c r="AK19754" s="2">
        <v>1.6497599999999999</v>
      </c>
      <c r="AL19754" s="2">
        <v>1.6497599999999999</v>
      </c>
      <c r="AM19754" s="2">
        <v>1.6497599999999999</v>
      </c>
      <c r="AN19754" s="2"/>
      <c r="AO19754" s="2"/>
      <c r="AP19754" s="2"/>
      <c r="AQ19754" s="2"/>
      <c r="AR19754" s="2"/>
      <c r="AS19754" s="2"/>
      <c r="AT19754" s="2"/>
      <c r="AU19754" s="2"/>
      <c r="AV19754" s="2"/>
      <c r="AW19754" s="2"/>
      <c r="AX19754" s="2"/>
      <c r="AY19754" t="s">
        <v>46856</v>
      </c>
      <c r="AZ19754">
        <v>100</v>
      </c>
      <c r="BA19754" t="s">
        <v>46857</v>
      </c>
      <c r="BB19754">
        <v>100</v>
      </c>
    </row>
    <row r="19755" spans="1:54">
      <c r="A19755" s="2" t="s">
        <v>37780</v>
      </c>
      <c r="B19755" s="2" t="s">
        <v>37781</v>
      </c>
      <c r="C19755" s="2">
        <v>7948</v>
      </c>
      <c r="D19755" s="2" t="s">
        <v>162</v>
      </c>
      <c r="E19755" s="2" t="s">
        <v>51</v>
      </c>
      <c r="F19755" s="2">
        <v>8410</v>
      </c>
      <c r="G19755" s="2" t="s">
        <v>164</v>
      </c>
      <c r="H19755" s="2"/>
      <c r="I19755" s="2" t="s">
        <v>310</v>
      </c>
      <c r="J19755" s="2" t="s">
        <v>311</v>
      </c>
      <c r="K19755" s="2">
        <v>18</v>
      </c>
      <c r="L19755" s="2" t="s">
        <v>970</v>
      </c>
      <c r="M19755" s="2">
        <v>93</v>
      </c>
      <c r="N19755" s="2" t="s">
        <v>27514</v>
      </c>
      <c r="O19755" s="2">
        <v>43.8</v>
      </c>
      <c r="P19755" s="2">
        <v>11069</v>
      </c>
      <c r="Q19755" s="2">
        <v>2005</v>
      </c>
      <c r="R19755" s="2">
        <v>9999</v>
      </c>
      <c r="S19755" s="2"/>
      <c r="T19755" s="2"/>
      <c r="U19755" s="2" t="s">
        <v>54</v>
      </c>
      <c r="V19755" s="2" t="s">
        <v>236</v>
      </c>
      <c r="W19755" s="2"/>
      <c r="X19755" s="2"/>
      <c r="Y19755" s="2"/>
      <c r="Z19755" s="2" t="s">
        <v>250</v>
      </c>
      <c r="AA19755" s="2"/>
      <c r="AB19755" s="2"/>
      <c r="AC19755" s="2"/>
      <c r="AD19755" s="2"/>
      <c r="AE19755" s="2"/>
      <c r="AF19755" s="2"/>
      <c r="AG19755" s="2"/>
      <c r="AH19755" s="2"/>
      <c r="AI19755" s="2">
        <v>6.0000000000000001E-3</v>
      </c>
      <c r="AJ19755" s="2">
        <v>9.4299999999999995E-2</v>
      </c>
      <c r="AK19755" s="2">
        <v>9.4299999999999995E-2</v>
      </c>
      <c r="AL19755" s="2">
        <v>9.4299999999999995E-2</v>
      </c>
      <c r="AM19755" s="2">
        <v>9.4299999999999995E-2</v>
      </c>
      <c r="AN19755" s="2"/>
      <c r="AO19755" s="2"/>
      <c r="AP19755" s="2"/>
      <c r="AQ19755" s="2"/>
      <c r="AR19755" s="2"/>
      <c r="AS19755" s="2"/>
      <c r="AT19755" s="2"/>
      <c r="AU19755" s="2"/>
      <c r="AV19755" s="2"/>
      <c r="AW19755" s="2"/>
      <c r="AX19755" s="2"/>
      <c r="AY19755" t="s">
        <v>47969</v>
      </c>
      <c r="AZ19755">
        <v>100</v>
      </c>
      <c r="BA19755" t="s">
        <v>47969</v>
      </c>
      <c r="BB19755">
        <v>100</v>
      </c>
    </row>
    <row r="19756" spans="1:54">
      <c r="A19756" s="2" t="s">
        <v>37780</v>
      </c>
      <c r="B19756" s="2" t="s">
        <v>37782</v>
      </c>
      <c r="C19756" s="2">
        <v>7948</v>
      </c>
      <c r="D19756" s="2" t="s">
        <v>162</v>
      </c>
      <c r="E19756" s="2" t="s">
        <v>55</v>
      </c>
      <c r="F19756" s="2">
        <v>8412</v>
      </c>
      <c r="G19756" s="2" t="s">
        <v>164</v>
      </c>
      <c r="H19756" s="2"/>
      <c r="I19756" s="2" t="s">
        <v>310</v>
      </c>
      <c r="J19756" s="2" t="s">
        <v>311</v>
      </c>
      <c r="K19756" s="2">
        <v>18</v>
      </c>
      <c r="L19756" s="2" t="s">
        <v>970</v>
      </c>
      <c r="M19756" s="2">
        <v>93</v>
      </c>
      <c r="N19756" s="2" t="s">
        <v>27514</v>
      </c>
      <c r="O19756" s="2">
        <v>43.8</v>
      </c>
      <c r="P19756" s="2">
        <v>11073</v>
      </c>
      <c r="Q19756" s="2">
        <v>2005</v>
      </c>
      <c r="R19756" s="2">
        <v>9999</v>
      </c>
      <c r="S19756" s="2"/>
      <c r="T19756" s="2"/>
      <c r="U19756" s="2" t="s">
        <v>54</v>
      </c>
      <c r="V19756" s="2" t="s">
        <v>236</v>
      </c>
      <c r="W19756" s="2"/>
      <c r="X19756" s="2"/>
      <c r="Y19756" s="2"/>
      <c r="Z19756" s="2" t="s">
        <v>250</v>
      </c>
      <c r="AA19756" s="2"/>
      <c r="AB19756" s="2"/>
      <c r="AC19756" s="2"/>
      <c r="AD19756" s="2"/>
      <c r="AE19756" s="2"/>
      <c r="AF19756" s="2"/>
      <c r="AG19756" s="2"/>
      <c r="AH19756" s="2"/>
      <c r="AI19756" s="2">
        <v>6.0000000000000001E-3</v>
      </c>
      <c r="AJ19756" s="2">
        <v>8.362E-2</v>
      </c>
      <c r="AK19756" s="2">
        <v>8.362E-2</v>
      </c>
      <c r="AL19756" s="2">
        <v>8.362E-2</v>
      </c>
      <c r="AM19756" s="2">
        <v>8.362E-2</v>
      </c>
      <c r="AN19756" s="2"/>
      <c r="AO19756" s="2"/>
      <c r="AP19756" s="2"/>
      <c r="AQ19756" s="2"/>
      <c r="AR19756" s="2"/>
      <c r="AS19756" s="2"/>
      <c r="AT19756" s="2"/>
      <c r="AU19756" s="2"/>
      <c r="AV19756" s="2"/>
      <c r="AW19756" s="2"/>
      <c r="AX19756" s="2"/>
      <c r="AY19756" t="s">
        <v>47969</v>
      </c>
      <c r="AZ19756">
        <v>100</v>
      </c>
      <c r="BA19756" t="s">
        <v>47969</v>
      </c>
      <c r="BB19756">
        <v>100</v>
      </c>
    </row>
    <row r="19757" spans="1:54">
      <c r="A19757" s="2" t="s">
        <v>37780</v>
      </c>
      <c r="B19757" s="2" t="s">
        <v>37783</v>
      </c>
      <c r="C19757" s="2">
        <v>7948</v>
      </c>
      <c r="D19757" s="2" t="s">
        <v>162</v>
      </c>
      <c r="E19757" s="2" t="s">
        <v>72</v>
      </c>
      <c r="F19757" s="2">
        <v>8414</v>
      </c>
      <c r="G19757" s="2" t="s">
        <v>164</v>
      </c>
      <c r="H19757" s="2"/>
      <c r="I19757" s="2" t="s">
        <v>310</v>
      </c>
      <c r="J19757" s="2" t="s">
        <v>311</v>
      </c>
      <c r="K19757" s="2">
        <v>18</v>
      </c>
      <c r="L19757" s="2" t="s">
        <v>970</v>
      </c>
      <c r="M19757" s="2">
        <v>93</v>
      </c>
      <c r="N19757" s="2" t="s">
        <v>27514</v>
      </c>
      <c r="O19757" s="2">
        <v>43.8</v>
      </c>
      <c r="P19757" s="2">
        <v>11070</v>
      </c>
      <c r="Q19757" s="2">
        <v>2005</v>
      </c>
      <c r="R19757" s="2">
        <v>9999</v>
      </c>
      <c r="S19757" s="2"/>
      <c r="T19757" s="2"/>
      <c r="U19757" s="2" t="s">
        <v>54</v>
      </c>
      <c r="V19757" s="2" t="s">
        <v>236</v>
      </c>
      <c r="W19757" s="2"/>
      <c r="X19757" s="2"/>
      <c r="Y19757" s="2"/>
      <c r="Z19757" s="2" t="s">
        <v>250</v>
      </c>
      <c r="AA19757" s="2"/>
      <c r="AB19757" s="2"/>
      <c r="AC19757" s="2"/>
      <c r="AD19757" s="2"/>
      <c r="AE19757" s="2"/>
      <c r="AF19757" s="2"/>
      <c r="AG19757" s="2"/>
      <c r="AH19757" s="2"/>
      <c r="AI19757" s="2">
        <v>6.0000000000000001E-3</v>
      </c>
      <c r="AJ19757" s="2">
        <v>8.5580000000000003E-2</v>
      </c>
      <c r="AK19757" s="2">
        <v>8.5580000000000003E-2</v>
      </c>
      <c r="AL19757" s="2">
        <v>8.5580000000000003E-2</v>
      </c>
      <c r="AM19757" s="2">
        <v>8.5580000000000003E-2</v>
      </c>
      <c r="AN19757" s="2"/>
      <c r="AO19757" s="2"/>
      <c r="AP19757" s="2"/>
      <c r="AQ19757" s="2"/>
      <c r="AR19757" s="2"/>
      <c r="AS19757" s="2"/>
      <c r="AT19757" s="2"/>
      <c r="AU19757" s="2"/>
      <c r="AV19757" s="2"/>
      <c r="AW19757" s="2"/>
      <c r="AX19757" s="2"/>
      <c r="AY19757" t="s">
        <v>47969</v>
      </c>
      <c r="AZ19757">
        <v>100</v>
      </c>
      <c r="BA19757" t="s">
        <v>47969</v>
      </c>
      <c r="BB19757">
        <v>100</v>
      </c>
    </row>
    <row r="19758" spans="1:54">
      <c r="A19758" s="2" t="s">
        <v>37780</v>
      </c>
      <c r="B19758" s="2" t="s">
        <v>37784</v>
      </c>
      <c r="C19758" s="2">
        <v>7948</v>
      </c>
      <c r="D19758" s="2" t="s">
        <v>162</v>
      </c>
      <c r="E19758" s="2" t="s">
        <v>89</v>
      </c>
      <c r="F19758" s="2">
        <v>8416</v>
      </c>
      <c r="G19758" s="2" t="s">
        <v>164</v>
      </c>
      <c r="H19758" s="2"/>
      <c r="I19758" s="2" t="s">
        <v>310</v>
      </c>
      <c r="J19758" s="2" t="s">
        <v>311</v>
      </c>
      <c r="K19758" s="2">
        <v>18</v>
      </c>
      <c r="L19758" s="2" t="s">
        <v>970</v>
      </c>
      <c r="M19758" s="2">
        <v>93</v>
      </c>
      <c r="N19758" s="2" t="s">
        <v>27514</v>
      </c>
      <c r="O19758" s="2">
        <v>43.8</v>
      </c>
      <c r="P19758" s="2">
        <v>11070</v>
      </c>
      <c r="Q19758" s="2">
        <v>2005</v>
      </c>
      <c r="R19758" s="2">
        <v>9999</v>
      </c>
      <c r="S19758" s="2"/>
      <c r="T19758" s="2"/>
      <c r="U19758" s="2" t="s">
        <v>54</v>
      </c>
      <c r="V19758" s="2" t="s">
        <v>236</v>
      </c>
      <c r="W19758" s="2"/>
      <c r="X19758" s="2"/>
      <c r="Y19758" s="2"/>
      <c r="Z19758" s="2" t="s">
        <v>250</v>
      </c>
      <c r="AA19758" s="2"/>
      <c r="AB19758" s="2"/>
      <c r="AC19758" s="2"/>
      <c r="AD19758" s="2"/>
      <c r="AE19758" s="2"/>
      <c r="AF19758" s="2"/>
      <c r="AG19758" s="2"/>
      <c r="AH19758" s="2"/>
      <c r="AI19758" s="2">
        <v>6.0000000000000001E-3</v>
      </c>
      <c r="AJ19758" s="2">
        <v>9.4630000000000006E-2</v>
      </c>
      <c r="AK19758" s="2">
        <v>9.4630000000000006E-2</v>
      </c>
      <c r="AL19758" s="2">
        <v>9.4630000000000006E-2</v>
      </c>
      <c r="AM19758" s="2">
        <v>9.4630000000000006E-2</v>
      </c>
      <c r="AN19758" s="2"/>
      <c r="AO19758" s="2"/>
      <c r="AP19758" s="2"/>
      <c r="AQ19758" s="2"/>
      <c r="AR19758" s="2"/>
      <c r="AS19758" s="2"/>
      <c r="AT19758" s="2"/>
      <c r="AU19758" s="2"/>
      <c r="AV19758" s="2"/>
      <c r="AW19758" s="2"/>
      <c r="AX19758" s="2"/>
      <c r="AY19758" t="s">
        <v>47969</v>
      </c>
      <c r="AZ19758">
        <v>100</v>
      </c>
      <c r="BA19758" t="s">
        <v>47969</v>
      </c>
      <c r="BB19758">
        <v>100</v>
      </c>
    </row>
    <row r="19759" spans="1:54">
      <c r="A19759" s="2" t="s">
        <v>37780</v>
      </c>
      <c r="B19759" s="2" t="s">
        <v>37785</v>
      </c>
      <c r="C19759" s="2">
        <v>7948</v>
      </c>
      <c r="D19759" s="2" t="s">
        <v>162</v>
      </c>
      <c r="E19759" s="2" t="s">
        <v>73</v>
      </c>
      <c r="F19759" s="2">
        <v>88290</v>
      </c>
      <c r="G19759" s="2" t="s">
        <v>164</v>
      </c>
      <c r="H19759" s="2"/>
      <c r="I19759" s="2" t="s">
        <v>310</v>
      </c>
      <c r="J19759" s="2" t="s">
        <v>311</v>
      </c>
      <c r="K19759" s="2">
        <v>18</v>
      </c>
      <c r="L19759" s="2" t="s">
        <v>970</v>
      </c>
      <c r="M19759" s="2">
        <v>93</v>
      </c>
      <c r="N19759" s="2" t="s">
        <v>27514</v>
      </c>
      <c r="O19759" s="2">
        <v>43.8</v>
      </c>
      <c r="P19759" s="2">
        <v>11070</v>
      </c>
      <c r="Q19759" s="2">
        <v>2005</v>
      </c>
      <c r="R19759" s="2">
        <v>9999</v>
      </c>
      <c r="S19759" s="2"/>
      <c r="T19759" s="2"/>
      <c r="U19759" s="2" t="s">
        <v>54</v>
      </c>
      <c r="V19759" s="2" t="s">
        <v>236</v>
      </c>
      <c r="W19759" s="2"/>
      <c r="X19759" s="2"/>
      <c r="Y19759" s="2"/>
      <c r="Z19759" s="2" t="s">
        <v>250</v>
      </c>
      <c r="AA19759" s="2"/>
      <c r="AB19759" s="2"/>
      <c r="AC19759" s="2"/>
      <c r="AD19759" s="2"/>
      <c r="AE19759" s="2"/>
      <c r="AF19759" s="2"/>
      <c r="AG19759" s="2"/>
      <c r="AH19759" s="2"/>
      <c r="AI19759" s="2">
        <v>6.0000000000000001E-3</v>
      </c>
      <c r="AJ19759" s="2">
        <v>9.1399999999999995E-2</v>
      </c>
      <c r="AK19759" s="2">
        <v>9.1399999999999995E-2</v>
      </c>
      <c r="AL19759" s="2">
        <v>9.1399999999999995E-2</v>
      </c>
      <c r="AM19759" s="2">
        <v>9.1399999999999995E-2</v>
      </c>
      <c r="AN19759" s="2"/>
      <c r="AO19759" s="2"/>
      <c r="AP19759" s="2"/>
      <c r="AQ19759" s="2"/>
      <c r="AR19759" s="2"/>
      <c r="AS19759" s="2"/>
      <c r="AT19759" s="2"/>
      <c r="AU19759" s="2"/>
      <c r="AV19759" s="2"/>
      <c r="AW19759" s="2"/>
      <c r="AX19759" s="2"/>
      <c r="AY19759" t="s">
        <v>47939</v>
      </c>
      <c r="AZ19759">
        <v>100</v>
      </c>
      <c r="BA19759" t="s">
        <v>47939</v>
      </c>
      <c r="BB19759">
        <v>100</v>
      </c>
    </row>
    <row r="19760" spans="1:54">
      <c r="A19760" s="2" t="s">
        <v>37780</v>
      </c>
      <c r="B19760" s="2" t="s">
        <v>37786</v>
      </c>
      <c r="C19760" s="2">
        <v>7948</v>
      </c>
      <c r="D19760" s="2" t="s">
        <v>162</v>
      </c>
      <c r="E19760" s="2" t="s">
        <v>92</v>
      </c>
      <c r="F19760" s="2">
        <v>88291</v>
      </c>
      <c r="G19760" s="2" t="s">
        <v>164</v>
      </c>
      <c r="H19760" s="2"/>
      <c r="I19760" s="2" t="s">
        <v>310</v>
      </c>
      <c r="J19760" s="2" t="s">
        <v>311</v>
      </c>
      <c r="K19760" s="2">
        <v>18</v>
      </c>
      <c r="L19760" s="2" t="s">
        <v>970</v>
      </c>
      <c r="M19760" s="2">
        <v>93</v>
      </c>
      <c r="N19760" s="2" t="s">
        <v>27514</v>
      </c>
      <c r="O19760" s="2">
        <v>43.8</v>
      </c>
      <c r="P19760" s="2">
        <v>11067</v>
      </c>
      <c r="Q19760" s="2">
        <v>2005</v>
      </c>
      <c r="R19760" s="2">
        <v>9999</v>
      </c>
      <c r="S19760" s="2"/>
      <c r="T19760" s="2"/>
      <c r="U19760" s="2" t="s">
        <v>54</v>
      </c>
      <c r="V19760" s="2" t="s">
        <v>236</v>
      </c>
      <c r="W19760" s="2"/>
      <c r="X19760" s="2"/>
      <c r="Y19760" s="2"/>
      <c r="Z19760" s="2" t="s">
        <v>250</v>
      </c>
      <c r="AA19760" s="2"/>
      <c r="AB19760" s="2"/>
      <c r="AC19760" s="2"/>
      <c r="AD19760" s="2"/>
      <c r="AE19760" s="2"/>
      <c r="AF19760" s="2"/>
      <c r="AG19760" s="2"/>
      <c r="AH19760" s="2"/>
      <c r="AI19760" s="2">
        <v>6.0000000000000001E-3</v>
      </c>
      <c r="AJ19760" s="2">
        <v>0.10052999999999999</v>
      </c>
      <c r="AK19760" s="2">
        <v>0.10052999999999999</v>
      </c>
      <c r="AL19760" s="2">
        <v>0.10052999999999999</v>
      </c>
      <c r="AM19760" s="2">
        <v>0.10052999999999999</v>
      </c>
      <c r="AN19760" s="2"/>
      <c r="AO19760" s="2"/>
      <c r="AP19760" s="2"/>
      <c r="AQ19760" s="2"/>
      <c r="AR19760" s="2"/>
      <c r="AS19760" s="2"/>
      <c r="AT19760" s="2"/>
      <c r="AU19760" s="2"/>
      <c r="AV19760" s="2"/>
      <c r="AW19760" s="2"/>
      <c r="AX19760" s="2"/>
      <c r="AY19760" t="s">
        <v>47939</v>
      </c>
      <c r="AZ19760">
        <v>100</v>
      </c>
      <c r="BA19760" t="s">
        <v>47939</v>
      </c>
      <c r="BB19760">
        <v>100</v>
      </c>
    </row>
    <row r="19761" spans="1:54">
      <c r="A19761" s="2" t="s">
        <v>37787</v>
      </c>
      <c r="B19761" s="2" t="s">
        <v>37788</v>
      </c>
      <c r="C19761" s="2">
        <v>7953</v>
      </c>
      <c r="D19761" s="2" t="s">
        <v>162</v>
      </c>
      <c r="E19761" s="2" t="s">
        <v>51</v>
      </c>
      <c r="F19761" s="2">
        <v>90108</v>
      </c>
      <c r="G19761" s="2" t="s">
        <v>164</v>
      </c>
      <c r="H19761" s="2"/>
      <c r="I19761" s="2" t="s">
        <v>3646</v>
      </c>
      <c r="J19761" s="2" t="s">
        <v>2206</v>
      </c>
      <c r="K19761" s="2">
        <v>16</v>
      </c>
      <c r="L19761" s="2" t="s">
        <v>5321</v>
      </c>
      <c r="M19761" s="2">
        <v>39</v>
      </c>
      <c r="N19761" s="2" t="s">
        <v>16306</v>
      </c>
      <c r="O19761" s="2">
        <v>171</v>
      </c>
      <c r="P19761" s="2">
        <v>10745</v>
      </c>
      <c r="Q19761" s="2">
        <v>2008</v>
      </c>
      <c r="R19761" s="2">
        <v>9999</v>
      </c>
      <c r="S19761" s="2"/>
      <c r="T19761" s="2"/>
      <c r="U19761" s="2" t="s">
        <v>54</v>
      </c>
      <c r="V19761" s="2" t="s">
        <v>236</v>
      </c>
      <c r="W19761" s="2"/>
      <c r="X19761" s="2"/>
      <c r="Y19761" s="2"/>
      <c r="Z19761" s="2" t="s">
        <v>251</v>
      </c>
      <c r="AA19761" s="2"/>
      <c r="AB19761" s="2"/>
      <c r="AC19761" s="2"/>
      <c r="AD19761" s="2"/>
      <c r="AE19761" s="2"/>
      <c r="AF19761" s="2"/>
      <c r="AG19761" s="2"/>
      <c r="AH19761" s="2"/>
      <c r="AI19761" s="2"/>
      <c r="AJ19761" s="2">
        <v>3.218E-2</v>
      </c>
      <c r="AK19761" s="2">
        <v>3.218E-2</v>
      </c>
      <c r="AL19761" s="2">
        <v>3.218E-2</v>
      </c>
      <c r="AM19761" s="2">
        <v>3.218E-2</v>
      </c>
      <c r="AN19761" s="2"/>
      <c r="AO19761" s="2"/>
      <c r="AP19761" s="2"/>
      <c r="AQ19761" s="2"/>
      <c r="AR19761" s="2"/>
      <c r="AS19761" s="2"/>
      <c r="AT19761" s="2"/>
      <c r="AU19761" s="2"/>
      <c r="AV19761" s="2"/>
      <c r="AW19761" s="2"/>
      <c r="AX19761" s="2"/>
      <c r="AY19761" t="s">
        <v>46893</v>
      </c>
      <c r="AZ19761">
        <v>100</v>
      </c>
      <c r="BA19761" t="s">
        <v>46989</v>
      </c>
      <c r="BB19761">
        <v>100</v>
      </c>
    </row>
    <row r="19762" spans="1:54">
      <c r="A19762" s="2" t="s">
        <v>37787</v>
      </c>
      <c r="B19762" s="2" t="s">
        <v>37789</v>
      </c>
      <c r="C19762" s="2">
        <v>7953</v>
      </c>
      <c r="D19762" s="2" t="s">
        <v>162</v>
      </c>
      <c r="E19762" s="2" t="s">
        <v>55</v>
      </c>
      <c r="F19762" s="2">
        <v>8422</v>
      </c>
      <c r="G19762" s="2" t="s">
        <v>164</v>
      </c>
      <c r="H19762" s="2"/>
      <c r="I19762" s="2" t="s">
        <v>3646</v>
      </c>
      <c r="J19762" s="2" t="s">
        <v>2206</v>
      </c>
      <c r="K19762" s="2">
        <v>16</v>
      </c>
      <c r="L19762" s="2" t="s">
        <v>5321</v>
      </c>
      <c r="M19762" s="2">
        <v>39</v>
      </c>
      <c r="N19762" s="2" t="s">
        <v>16306</v>
      </c>
      <c r="O19762" s="2">
        <v>41.4</v>
      </c>
      <c r="P19762" s="2">
        <v>10745</v>
      </c>
      <c r="Q19762" s="2">
        <v>2001</v>
      </c>
      <c r="R19762" s="2">
        <v>9999</v>
      </c>
      <c r="S19762" s="2"/>
      <c r="T19762" s="2"/>
      <c r="U19762" s="2" t="s">
        <v>54</v>
      </c>
      <c r="V19762" s="2" t="s">
        <v>236</v>
      </c>
      <c r="W19762" s="2"/>
      <c r="X19762" s="2"/>
      <c r="Y19762" s="2"/>
      <c r="Z19762" s="2" t="s">
        <v>251</v>
      </c>
      <c r="AA19762" s="2"/>
      <c r="AB19762" s="2"/>
      <c r="AC19762" s="2"/>
      <c r="AD19762" s="2"/>
      <c r="AE19762" s="2"/>
      <c r="AF19762" s="2"/>
      <c r="AG19762" s="2"/>
      <c r="AH19762" s="2"/>
      <c r="AI19762" s="2">
        <v>1.75</v>
      </c>
      <c r="AJ19762" s="2">
        <v>9.3740000000000004E-2</v>
      </c>
      <c r="AK19762" s="2">
        <v>9.3740000000000004E-2</v>
      </c>
      <c r="AL19762" s="2">
        <v>9.3740000000000004E-2</v>
      </c>
      <c r="AM19762" s="2">
        <v>9.3740000000000004E-2</v>
      </c>
      <c r="AN19762" s="2"/>
      <c r="AO19762" s="2"/>
      <c r="AP19762" s="2"/>
      <c r="AQ19762" s="2"/>
      <c r="AR19762" s="2"/>
      <c r="AS19762" s="2"/>
      <c r="AT19762" s="2"/>
      <c r="AU19762" s="2"/>
      <c r="AV19762" s="2"/>
      <c r="AW19762" s="2"/>
      <c r="AX19762" s="2"/>
      <c r="AY19762" t="s">
        <v>46893</v>
      </c>
      <c r="AZ19762">
        <v>100</v>
      </c>
      <c r="BA19762" t="s">
        <v>46989</v>
      </c>
      <c r="BB19762">
        <v>100</v>
      </c>
    </row>
    <row r="19763" spans="1:54">
      <c r="A19763" s="2" t="s">
        <v>37787</v>
      </c>
      <c r="B19763" s="2" t="s">
        <v>37790</v>
      </c>
      <c r="C19763" s="2">
        <v>7953</v>
      </c>
      <c r="D19763" s="2" t="s">
        <v>162</v>
      </c>
      <c r="E19763" s="2" t="s">
        <v>72</v>
      </c>
      <c r="F19763" s="2">
        <v>8424</v>
      </c>
      <c r="G19763" s="2" t="s">
        <v>164</v>
      </c>
      <c r="H19763" s="2"/>
      <c r="I19763" s="2" t="s">
        <v>3646</v>
      </c>
      <c r="J19763" s="2" t="s">
        <v>2206</v>
      </c>
      <c r="K19763" s="2">
        <v>16</v>
      </c>
      <c r="L19763" s="2" t="s">
        <v>5321</v>
      </c>
      <c r="M19763" s="2">
        <v>39</v>
      </c>
      <c r="N19763" s="2" t="s">
        <v>16306</v>
      </c>
      <c r="O19763" s="2">
        <v>39</v>
      </c>
      <c r="P19763" s="2">
        <v>10745</v>
      </c>
      <c r="Q19763" s="2">
        <v>2001</v>
      </c>
      <c r="R19763" s="2">
        <v>9999</v>
      </c>
      <c r="S19763" s="2"/>
      <c r="T19763" s="2"/>
      <c r="U19763" s="2" t="s">
        <v>54</v>
      </c>
      <c r="V19763" s="2" t="s">
        <v>236</v>
      </c>
      <c r="W19763" s="2"/>
      <c r="X19763" s="2"/>
      <c r="Y19763" s="2"/>
      <c r="Z19763" s="2" t="s">
        <v>251</v>
      </c>
      <c r="AA19763" s="2"/>
      <c r="AB19763" s="2"/>
      <c r="AC19763" s="2"/>
      <c r="AD19763" s="2"/>
      <c r="AE19763" s="2"/>
      <c r="AF19763" s="2"/>
      <c r="AG19763" s="2"/>
      <c r="AH19763" s="2"/>
      <c r="AI19763" s="2">
        <v>1.75</v>
      </c>
      <c r="AJ19763" s="2">
        <v>7.2480000000000003E-2</v>
      </c>
      <c r="AK19763" s="2">
        <v>7.2480000000000003E-2</v>
      </c>
      <c r="AL19763" s="2">
        <v>7.2480000000000003E-2</v>
      </c>
      <c r="AM19763" s="2">
        <v>7.2480000000000003E-2</v>
      </c>
      <c r="AN19763" s="2"/>
      <c r="AO19763" s="2"/>
      <c r="AP19763" s="2"/>
      <c r="AQ19763" s="2"/>
      <c r="AR19763" s="2"/>
      <c r="AS19763" s="2"/>
      <c r="AT19763" s="2"/>
      <c r="AU19763" s="2"/>
      <c r="AV19763" s="2"/>
      <c r="AW19763" s="2"/>
      <c r="AX19763" s="2"/>
      <c r="AY19763" t="s">
        <v>46893</v>
      </c>
      <c r="AZ19763">
        <v>100</v>
      </c>
      <c r="BA19763" t="s">
        <v>46989</v>
      </c>
      <c r="BB19763">
        <v>100</v>
      </c>
    </row>
    <row r="19764" spans="1:54">
      <c r="A19764" s="2" t="s">
        <v>37791</v>
      </c>
      <c r="B19764" s="2" t="s">
        <v>37792</v>
      </c>
      <c r="C19764" s="2">
        <v>7954</v>
      </c>
      <c r="D19764" s="2" t="s">
        <v>162</v>
      </c>
      <c r="E19764" s="2" t="s">
        <v>51</v>
      </c>
      <c r="F19764" s="2"/>
      <c r="G19764" s="2" t="s">
        <v>164</v>
      </c>
      <c r="H19764" s="2"/>
      <c r="I19764" s="2" t="s">
        <v>215</v>
      </c>
      <c r="J19764" s="2" t="s">
        <v>80</v>
      </c>
      <c r="K19764" s="2">
        <v>12</v>
      </c>
      <c r="L19764" s="2" t="s">
        <v>27554</v>
      </c>
      <c r="M19764" s="2">
        <v>127</v>
      </c>
      <c r="N19764" s="2" t="s">
        <v>27555</v>
      </c>
      <c r="O19764" s="2">
        <v>22</v>
      </c>
      <c r="P19764" s="2">
        <v>25000</v>
      </c>
      <c r="Q19764" s="2">
        <v>2001</v>
      </c>
      <c r="R19764" s="2">
        <v>9999</v>
      </c>
      <c r="S19764" s="2"/>
      <c r="T19764" s="2"/>
      <c r="U19764" s="2" t="s">
        <v>54</v>
      </c>
      <c r="V19764" s="2" t="s">
        <v>240</v>
      </c>
      <c r="W19764" s="2"/>
      <c r="X19764" s="2"/>
      <c r="Y19764" s="2"/>
      <c r="Z19764" s="2"/>
      <c r="AA19764" s="2"/>
      <c r="AB19764" s="2"/>
      <c r="AC19764" s="2"/>
      <c r="AD19764" s="2"/>
      <c r="AE19764" s="2"/>
      <c r="AF19764" s="2"/>
      <c r="AG19764" s="2"/>
      <c r="AH19764" s="2"/>
      <c r="AI19764" s="2">
        <v>0.8</v>
      </c>
      <c r="AJ19764" s="2">
        <v>0.59663999999999995</v>
      </c>
      <c r="AK19764" s="2">
        <v>0.59663999999999995</v>
      </c>
      <c r="AL19764" s="2">
        <v>0.59663999999999995</v>
      </c>
      <c r="AM19764" s="2">
        <v>0.59663999999999995</v>
      </c>
      <c r="AN19764" s="2"/>
      <c r="AO19764" s="2"/>
      <c r="AP19764" s="2"/>
      <c r="AQ19764" s="2"/>
      <c r="AR19764" s="2"/>
      <c r="AS19764" s="2"/>
      <c r="AT19764" s="2"/>
      <c r="AU19764" s="2"/>
      <c r="AV19764" s="2"/>
      <c r="AW19764" s="2"/>
      <c r="AX19764" s="2"/>
      <c r="AY19764" t="s">
        <v>52100</v>
      </c>
      <c r="AZ19764">
        <v>100</v>
      </c>
      <c r="BA19764" t="s">
        <v>52100</v>
      </c>
      <c r="BB19764">
        <v>100</v>
      </c>
    </row>
    <row r="19765" spans="1:54">
      <c r="A19765" s="2" t="s">
        <v>37791</v>
      </c>
      <c r="B19765" s="2" t="s">
        <v>37793</v>
      </c>
      <c r="C19765" s="2">
        <v>7954</v>
      </c>
      <c r="D19765" s="2" t="s">
        <v>162</v>
      </c>
      <c r="E19765" s="2" t="s">
        <v>55</v>
      </c>
      <c r="F19765" s="2"/>
      <c r="G19765" s="2" t="s">
        <v>164</v>
      </c>
      <c r="H19765" s="2"/>
      <c r="I19765" s="2" t="s">
        <v>215</v>
      </c>
      <c r="J19765" s="2" t="s">
        <v>80</v>
      </c>
      <c r="K19765" s="2">
        <v>12</v>
      </c>
      <c r="L19765" s="2" t="s">
        <v>27554</v>
      </c>
      <c r="M19765" s="2">
        <v>127</v>
      </c>
      <c r="N19765" s="2" t="s">
        <v>27555</v>
      </c>
      <c r="O19765" s="2">
        <v>22</v>
      </c>
      <c r="P19765" s="2">
        <v>25000</v>
      </c>
      <c r="Q19765" s="2">
        <v>2001</v>
      </c>
      <c r="R19765" s="2">
        <v>9999</v>
      </c>
      <c r="S19765" s="2"/>
      <c r="T19765" s="2"/>
      <c r="U19765" s="2" t="s">
        <v>54</v>
      </c>
      <c r="V19765" s="2" t="s">
        <v>240</v>
      </c>
      <c r="W19765" s="2"/>
      <c r="X19765" s="2"/>
      <c r="Y19765" s="2"/>
      <c r="Z19765" s="2"/>
      <c r="AA19765" s="2"/>
      <c r="AB19765" s="2"/>
      <c r="AC19765" s="2"/>
      <c r="AD19765" s="2"/>
      <c r="AE19765" s="2"/>
      <c r="AF19765" s="2"/>
      <c r="AG19765" s="2"/>
      <c r="AH19765" s="2"/>
      <c r="AI19765" s="2">
        <v>0.8</v>
      </c>
      <c r="AJ19765" s="2">
        <v>0.63551000000000002</v>
      </c>
      <c r="AK19765" s="2">
        <v>0.63551000000000002</v>
      </c>
      <c r="AL19765" s="2">
        <v>0.63551000000000002</v>
      </c>
      <c r="AM19765" s="2">
        <v>0.63551000000000002</v>
      </c>
      <c r="AN19765" s="2"/>
      <c r="AO19765" s="2"/>
      <c r="AP19765" s="2"/>
      <c r="AQ19765" s="2"/>
      <c r="AR19765" s="2"/>
      <c r="AS19765" s="2"/>
      <c r="AT19765" s="2"/>
      <c r="AU19765" s="2"/>
      <c r="AV19765" s="2"/>
      <c r="AW19765" s="2"/>
      <c r="AX19765" s="2"/>
      <c r="AY19765" t="s">
        <v>52100</v>
      </c>
      <c r="AZ19765">
        <v>100</v>
      </c>
      <c r="BA19765" t="s">
        <v>52100</v>
      </c>
      <c r="BB19765">
        <v>100</v>
      </c>
    </row>
    <row r="19766" spans="1:54">
      <c r="A19766" s="2" t="s">
        <v>37794</v>
      </c>
      <c r="B19766" s="2" t="s">
        <v>37795</v>
      </c>
      <c r="C19766" s="2">
        <v>7955</v>
      </c>
      <c r="D19766" s="2" t="s">
        <v>162</v>
      </c>
      <c r="E19766" s="2" t="s">
        <v>51</v>
      </c>
      <c r="F19766" s="2"/>
      <c r="G19766" s="2" t="s">
        <v>101</v>
      </c>
      <c r="H19766" s="2"/>
      <c r="I19766" s="2" t="s">
        <v>228</v>
      </c>
      <c r="J19766" s="2" t="s">
        <v>126</v>
      </c>
      <c r="K19766" s="2">
        <v>31</v>
      </c>
      <c r="L19766" s="2" t="s">
        <v>938</v>
      </c>
      <c r="M19766" s="2">
        <v>55</v>
      </c>
      <c r="N19766" s="2" t="s">
        <v>1285</v>
      </c>
      <c r="O19766" s="2">
        <v>0.8</v>
      </c>
      <c r="P19766" s="2">
        <v>13500</v>
      </c>
      <c r="Q19766" s="2">
        <v>2002</v>
      </c>
      <c r="R19766" s="2">
        <v>9999</v>
      </c>
      <c r="S19766" s="2"/>
      <c r="T19766" s="2"/>
      <c r="U19766" s="2" t="s">
        <v>54</v>
      </c>
      <c r="V19766" s="2" t="s">
        <v>101</v>
      </c>
      <c r="W19766" s="2"/>
      <c r="X19766" s="2"/>
      <c r="Y19766" s="2"/>
      <c r="Z19766" s="2"/>
      <c r="AA19766" s="2"/>
      <c r="AB19766" s="2"/>
      <c r="AC19766" s="2"/>
      <c r="AD19766" s="2"/>
      <c r="AE19766" s="2"/>
      <c r="AF19766" s="2"/>
      <c r="AG19766" s="2"/>
      <c r="AH19766" s="2"/>
      <c r="AI19766" s="2"/>
      <c r="AJ19766" s="2">
        <v>0.22117000000000001</v>
      </c>
      <c r="AK19766" s="2">
        <v>0.22117000000000001</v>
      </c>
      <c r="AL19766" s="2">
        <v>0.22117000000000001</v>
      </c>
      <c r="AM19766" s="2">
        <v>0.22117000000000001</v>
      </c>
      <c r="AN19766" s="2"/>
      <c r="AO19766" s="2"/>
      <c r="AP19766" s="2"/>
      <c r="AQ19766" s="2"/>
      <c r="AR19766" s="2"/>
      <c r="AS19766" s="2"/>
      <c r="AT19766" s="2"/>
      <c r="AU19766" s="2"/>
      <c r="AV19766" s="2"/>
      <c r="AW19766" s="2"/>
      <c r="AX19766" s="2"/>
      <c r="AY19766" t="s">
        <v>46534</v>
      </c>
      <c r="AZ19766">
        <v>100</v>
      </c>
      <c r="BA19766" t="s">
        <v>46534</v>
      </c>
      <c r="BB19766">
        <v>100</v>
      </c>
    </row>
    <row r="19767" spans="1:54">
      <c r="A19767" s="2" t="s">
        <v>37794</v>
      </c>
      <c r="B19767" s="2" t="s">
        <v>37796</v>
      </c>
      <c r="C19767" s="2">
        <v>7955</v>
      </c>
      <c r="D19767" s="2" t="s">
        <v>162</v>
      </c>
      <c r="E19767" s="2" t="s">
        <v>55</v>
      </c>
      <c r="F19767" s="2"/>
      <c r="G19767" s="2" t="s">
        <v>101</v>
      </c>
      <c r="H19767" s="2"/>
      <c r="I19767" s="2" t="s">
        <v>228</v>
      </c>
      <c r="J19767" s="2" t="s">
        <v>126</v>
      </c>
      <c r="K19767" s="2">
        <v>31</v>
      </c>
      <c r="L19767" s="2" t="s">
        <v>938</v>
      </c>
      <c r="M19767" s="2">
        <v>55</v>
      </c>
      <c r="N19767" s="2" t="s">
        <v>1285</v>
      </c>
      <c r="O19767" s="2">
        <v>0.8</v>
      </c>
      <c r="P19767" s="2">
        <v>13500</v>
      </c>
      <c r="Q19767" s="2">
        <v>2002</v>
      </c>
      <c r="R19767" s="2">
        <v>9999</v>
      </c>
      <c r="S19767" s="2"/>
      <c r="T19767" s="2"/>
      <c r="U19767" s="2" t="s">
        <v>54</v>
      </c>
      <c r="V19767" s="2" t="s">
        <v>101</v>
      </c>
      <c r="W19767" s="2"/>
      <c r="X19767" s="2"/>
      <c r="Y19767" s="2"/>
      <c r="Z19767" s="2"/>
      <c r="AA19767" s="2"/>
      <c r="AB19767" s="2"/>
      <c r="AC19767" s="2"/>
      <c r="AD19767" s="2"/>
      <c r="AE19767" s="2"/>
      <c r="AF19767" s="2"/>
      <c r="AG19767" s="2"/>
      <c r="AH19767" s="2"/>
      <c r="AI19767" s="2"/>
      <c r="AJ19767" s="2">
        <v>0.22117000000000001</v>
      </c>
      <c r="AK19767" s="2">
        <v>0.22117000000000001</v>
      </c>
      <c r="AL19767" s="2">
        <v>0.22117000000000001</v>
      </c>
      <c r="AM19767" s="2">
        <v>0.22117000000000001</v>
      </c>
      <c r="AN19767" s="2"/>
      <c r="AO19767" s="2"/>
      <c r="AP19767" s="2"/>
      <c r="AQ19767" s="2"/>
      <c r="AR19767" s="2"/>
      <c r="AS19767" s="2"/>
      <c r="AT19767" s="2"/>
      <c r="AU19767" s="2"/>
      <c r="AV19767" s="2"/>
      <c r="AW19767" s="2"/>
      <c r="AX19767" s="2"/>
      <c r="AY19767" t="s">
        <v>46534</v>
      </c>
      <c r="AZ19767">
        <v>100</v>
      </c>
      <c r="BA19767" t="s">
        <v>46534</v>
      </c>
      <c r="BB19767">
        <v>100</v>
      </c>
    </row>
    <row r="19768" spans="1:54">
      <c r="A19768" s="2" t="s">
        <v>37794</v>
      </c>
      <c r="B19768" s="2" t="s">
        <v>37797</v>
      </c>
      <c r="C19768" s="2">
        <v>7955</v>
      </c>
      <c r="D19768" s="2" t="s">
        <v>162</v>
      </c>
      <c r="E19768" s="2" t="s">
        <v>72</v>
      </c>
      <c r="F19768" s="2"/>
      <c r="G19768" s="2" t="s">
        <v>101</v>
      </c>
      <c r="H19768" s="2"/>
      <c r="I19768" s="2" t="s">
        <v>228</v>
      </c>
      <c r="J19768" s="2" t="s">
        <v>126</v>
      </c>
      <c r="K19768" s="2">
        <v>31</v>
      </c>
      <c r="L19768" s="2" t="s">
        <v>938</v>
      </c>
      <c r="M19768" s="2">
        <v>55</v>
      </c>
      <c r="N19768" s="2" t="s">
        <v>1285</v>
      </c>
      <c r="O19768" s="2">
        <v>0.8</v>
      </c>
      <c r="P19768" s="2">
        <v>13500</v>
      </c>
      <c r="Q19768" s="2">
        <v>2002</v>
      </c>
      <c r="R19768" s="2">
        <v>9999</v>
      </c>
      <c r="S19768" s="2"/>
      <c r="T19768" s="2"/>
      <c r="U19768" s="2" t="s">
        <v>54</v>
      </c>
      <c r="V19768" s="2" t="s">
        <v>101</v>
      </c>
      <c r="W19768" s="2"/>
      <c r="X19768" s="2"/>
      <c r="Y19768" s="2"/>
      <c r="Z19768" s="2"/>
      <c r="AA19768" s="2"/>
      <c r="AB19768" s="2"/>
      <c r="AC19768" s="2"/>
      <c r="AD19768" s="2"/>
      <c r="AE19768" s="2"/>
      <c r="AF19768" s="2"/>
      <c r="AG19768" s="2"/>
      <c r="AH19768" s="2"/>
      <c r="AI19768" s="2"/>
      <c r="AJ19768" s="2">
        <v>0.22117000000000001</v>
      </c>
      <c r="AK19768" s="2">
        <v>0.22117000000000001</v>
      </c>
      <c r="AL19768" s="2">
        <v>0.22117000000000001</v>
      </c>
      <c r="AM19768" s="2">
        <v>0.22117000000000001</v>
      </c>
      <c r="AN19768" s="2"/>
      <c r="AO19768" s="2"/>
      <c r="AP19768" s="2"/>
      <c r="AQ19768" s="2"/>
      <c r="AR19768" s="2"/>
      <c r="AS19768" s="2"/>
      <c r="AT19768" s="2"/>
      <c r="AU19768" s="2"/>
      <c r="AV19768" s="2"/>
      <c r="AW19768" s="2"/>
      <c r="AX19768" s="2"/>
      <c r="AY19768" t="s">
        <v>46534</v>
      </c>
      <c r="AZ19768">
        <v>100</v>
      </c>
      <c r="BA19768" t="s">
        <v>46534</v>
      </c>
      <c r="BB19768">
        <v>100</v>
      </c>
    </row>
    <row r="19769" spans="1:54">
      <c r="A19769" s="2" t="s">
        <v>37794</v>
      </c>
      <c r="B19769" s="2" t="s">
        <v>37798</v>
      </c>
      <c r="C19769" s="2">
        <v>7955</v>
      </c>
      <c r="D19769" s="2" t="s">
        <v>162</v>
      </c>
      <c r="E19769" s="2" t="s">
        <v>89</v>
      </c>
      <c r="F19769" s="2"/>
      <c r="G19769" s="2" t="s">
        <v>101</v>
      </c>
      <c r="H19769" s="2"/>
      <c r="I19769" s="2" t="s">
        <v>228</v>
      </c>
      <c r="J19769" s="2" t="s">
        <v>126</v>
      </c>
      <c r="K19769" s="2">
        <v>31</v>
      </c>
      <c r="L19769" s="2" t="s">
        <v>938</v>
      </c>
      <c r="M19769" s="2">
        <v>55</v>
      </c>
      <c r="N19769" s="2" t="s">
        <v>1285</v>
      </c>
      <c r="O19769" s="2">
        <v>0.8</v>
      </c>
      <c r="P19769" s="2">
        <v>13500</v>
      </c>
      <c r="Q19769" s="2">
        <v>2002</v>
      </c>
      <c r="R19769" s="2">
        <v>9999</v>
      </c>
      <c r="S19769" s="2"/>
      <c r="T19769" s="2"/>
      <c r="U19769" s="2" t="s">
        <v>54</v>
      </c>
      <c r="V19769" s="2" t="s">
        <v>101</v>
      </c>
      <c r="W19769" s="2"/>
      <c r="X19769" s="2"/>
      <c r="Y19769" s="2"/>
      <c r="Z19769" s="2"/>
      <c r="AA19769" s="2"/>
      <c r="AB19769" s="2"/>
      <c r="AC19769" s="2"/>
      <c r="AD19769" s="2"/>
      <c r="AE19769" s="2"/>
      <c r="AF19769" s="2"/>
      <c r="AG19769" s="2"/>
      <c r="AH19769" s="2"/>
      <c r="AI19769" s="2"/>
      <c r="AJ19769" s="2">
        <v>0.22117000000000001</v>
      </c>
      <c r="AK19769" s="2">
        <v>0.22117000000000001</v>
      </c>
      <c r="AL19769" s="2">
        <v>0.22117000000000001</v>
      </c>
      <c r="AM19769" s="2">
        <v>0.22117000000000001</v>
      </c>
      <c r="AN19769" s="2"/>
      <c r="AO19769" s="2"/>
      <c r="AP19769" s="2"/>
      <c r="AQ19769" s="2"/>
      <c r="AR19769" s="2"/>
      <c r="AS19769" s="2"/>
      <c r="AT19769" s="2"/>
      <c r="AU19769" s="2"/>
      <c r="AV19769" s="2"/>
      <c r="AW19769" s="2"/>
      <c r="AX19769" s="2"/>
      <c r="AY19769" t="s">
        <v>46534</v>
      </c>
      <c r="AZ19769">
        <v>100</v>
      </c>
      <c r="BA19769" t="s">
        <v>46534</v>
      </c>
      <c r="BB19769">
        <v>100</v>
      </c>
    </row>
    <row r="19770" spans="1:54">
      <c r="A19770" s="2" t="s">
        <v>37794</v>
      </c>
      <c r="B19770" s="2" t="s">
        <v>37799</v>
      </c>
      <c r="C19770" s="2">
        <v>7955</v>
      </c>
      <c r="D19770" s="2" t="s">
        <v>162</v>
      </c>
      <c r="E19770" s="2" t="s">
        <v>73</v>
      </c>
      <c r="F19770" s="2"/>
      <c r="G19770" s="2" t="s">
        <v>101</v>
      </c>
      <c r="H19770" s="2"/>
      <c r="I19770" s="2" t="s">
        <v>228</v>
      </c>
      <c r="J19770" s="2" t="s">
        <v>126</v>
      </c>
      <c r="K19770" s="2">
        <v>31</v>
      </c>
      <c r="L19770" s="2" t="s">
        <v>938</v>
      </c>
      <c r="M19770" s="2">
        <v>55</v>
      </c>
      <c r="N19770" s="2" t="s">
        <v>1285</v>
      </c>
      <c r="O19770" s="2">
        <v>0.8</v>
      </c>
      <c r="P19770" s="2">
        <v>13500</v>
      </c>
      <c r="Q19770" s="2">
        <v>2006</v>
      </c>
      <c r="R19770" s="2">
        <v>9999</v>
      </c>
      <c r="S19770" s="2"/>
      <c r="T19770" s="2"/>
      <c r="U19770" s="2" t="s">
        <v>54</v>
      </c>
      <c r="V19770" s="2" t="s">
        <v>101</v>
      </c>
      <c r="W19770" s="2"/>
      <c r="X19770" s="2"/>
      <c r="Y19770" s="2"/>
      <c r="Z19770" s="2"/>
      <c r="AA19770" s="2"/>
      <c r="AB19770" s="2"/>
      <c r="AC19770" s="2"/>
      <c r="AD19770" s="2"/>
      <c r="AE19770" s="2"/>
      <c r="AF19770" s="2"/>
      <c r="AG19770" s="2"/>
      <c r="AH19770" s="2"/>
      <c r="AI19770" s="2"/>
      <c r="AJ19770" s="2">
        <v>0.22117000000000001</v>
      </c>
      <c r="AK19770" s="2">
        <v>0.22117000000000001</v>
      </c>
      <c r="AL19770" s="2">
        <v>0.22117000000000001</v>
      </c>
      <c r="AM19770" s="2">
        <v>0.22117000000000001</v>
      </c>
      <c r="AN19770" s="2"/>
      <c r="AO19770" s="2"/>
      <c r="AP19770" s="2"/>
      <c r="AQ19770" s="2"/>
      <c r="AR19770" s="2"/>
      <c r="AS19770" s="2"/>
      <c r="AT19770" s="2"/>
      <c r="AU19770" s="2"/>
      <c r="AV19770" s="2"/>
      <c r="AW19770" s="2"/>
      <c r="AX19770" s="2"/>
      <c r="AY19770" t="s">
        <v>46534</v>
      </c>
      <c r="AZ19770">
        <v>100</v>
      </c>
      <c r="BA19770" t="s">
        <v>46534</v>
      </c>
      <c r="BB19770">
        <v>100</v>
      </c>
    </row>
    <row r="19771" spans="1:54">
      <c r="A19771" s="2" t="s">
        <v>37794</v>
      </c>
      <c r="B19771" s="2" t="s">
        <v>37800</v>
      </c>
      <c r="C19771" s="2">
        <v>7955</v>
      </c>
      <c r="D19771" s="2" t="s">
        <v>162</v>
      </c>
      <c r="E19771" s="2" t="s">
        <v>92</v>
      </c>
      <c r="F19771" s="2"/>
      <c r="G19771" s="2" t="s">
        <v>101</v>
      </c>
      <c r="H19771" s="2"/>
      <c r="I19771" s="2" t="s">
        <v>228</v>
      </c>
      <c r="J19771" s="2" t="s">
        <v>126</v>
      </c>
      <c r="K19771" s="2">
        <v>31</v>
      </c>
      <c r="L19771" s="2" t="s">
        <v>938</v>
      </c>
      <c r="M19771" s="2">
        <v>55</v>
      </c>
      <c r="N19771" s="2" t="s">
        <v>1285</v>
      </c>
      <c r="O19771" s="2">
        <v>0.8</v>
      </c>
      <c r="P19771" s="2">
        <v>13500</v>
      </c>
      <c r="Q19771" s="2">
        <v>2006</v>
      </c>
      <c r="R19771" s="2">
        <v>9999</v>
      </c>
      <c r="S19771" s="2"/>
      <c r="T19771" s="2"/>
      <c r="U19771" s="2" t="s">
        <v>54</v>
      </c>
      <c r="V19771" s="2" t="s">
        <v>101</v>
      </c>
      <c r="W19771" s="2"/>
      <c r="X19771" s="2"/>
      <c r="Y19771" s="2"/>
      <c r="Z19771" s="2"/>
      <c r="AA19771" s="2"/>
      <c r="AB19771" s="2"/>
      <c r="AC19771" s="2"/>
      <c r="AD19771" s="2"/>
      <c r="AE19771" s="2"/>
      <c r="AF19771" s="2"/>
      <c r="AG19771" s="2"/>
      <c r="AH19771" s="2"/>
      <c r="AI19771" s="2"/>
      <c r="AJ19771" s="2">
        <v>0.22117000000000001</v>
      </c>
      <c r="AK19771" s="2">
        <v>0.22117000000000001</v>
      </c>
      <c r="AL19771" s="2">
        <v>0.22117000000000001</v>
      </c>
      <c r="AM19771" s="2">
        <v>0.22117000000000001</v>
      </c>
      <c r="AN19771" s="2"/>
      <c r="AO19771" s="2"/>
      <c r="AP19771" s="2"/>
      <c r="AQ19771" s="2"/>
      <c r="AR19771" s="2"/>
      <c r="AS19771" s="2"/>
      <c r="AT19771" s="2"/>
      <c r="AU19771" s="2"/>
      <c r="AV19771" s="2"/>
      <c r="AW19771" s="2"/>
      <c r="AX19771" s="2"/>
      <c r="AY19771" t="s">
        <v>46534</v>
      </c>
      <c r="AZ19771">
        <v>100</v>
      </c>
      <c r="BA19771" t="s">
        <v>46534</v>
      </c>
      <c r="BB19771">
        <v>100</v>
      </c>
    </row>
    <row r="19772" spans="1:54">
      <c r="A19772" s="2" t="s">
        <v>37794</v>
      </c>
      <c r="B19772" s="2" t="s">
        <v>37801</v>
      </c>
      <c r="C19772" s="2">
        <v>7955</v>
      </c>
      <c r="D19772" s="2" t="s">
        <v>162</v>
      </c>
      <c r="E19772" s="2" t="s">
        <v>87</v>
      </c>
      <c r="F19772" s="2"/>
      <c r="G19772" s="2" t="s">
        <v>101</v>
      </c>
      <c r="H19772" s="2"/>
      <c r="I19772" s="2" t="s">
        <v>228</v>
      </c>
      <c r="J19772" s="2" t="s">
        <v>126</v>
      </c>
      <c r="K19772" s="2">
        <v>31</v>
      </c>
      <c r="L19772" s="2" t="s">
        <v>938</v>
      </c>
      <c r="M19772" s="2">
        <v>55</v>
      </c>
      <c r="N19772" s="2" t="s">
        <v>1285</v>
      </c>
      <c r="O19772" s="2">
        <v>0.8</v>
      </c>
      <c r="P19772" s="2">
        <v>13500</v>
      </c>
      <c r="Q19772" s="2">
        <v>2006</v>
      </c>
      <c r="R19772" s="2">
        <v>9999</v>
      </c>
      <c r="S19772" s="2"/>
      <c r="T19772" s="2"/>
      <c r="U19772" s="2" t="s">
        <v>54</v>
      </c>
      <c r="V19772" s="2" t="s">
        <v>101</v>
      </c>
      <c r="W19772" s="2"/>
      <c r="X19772" s="2"/>
      <c r="Y19772" s="2"/>
      <c r="Z19772" s="2"/>
      <c r="AA19772" s="2"/>
      <c r="AB19772" s="2"/>
      <c r="AC19772" s="2"/>
      <c r="AD19772" s="2"/>
      <c r="AE19772" s="2"/>
      <c r="AF19772" s="2"/>
      <c r="AG19772" s="2"/>
      <c r="AH19772" s="2"/>
      <c r="AI19772" s="2"/>
      <c r="AJ19772" s="2">
        <v>0.22117000000000001</v>
      </c>
      <c r="AK19772" s="2">
        <v>0.22117000000000001</v>
      </c>
      <c r="AL19772" s="2">
        <v>0.22117000000000001</v>
      </c>
      <c r="AM19772" s="2">
        <v>0.22117000000000001</v>
      </c>
      <c r="AN19772" s="2"/>
      <c r="AO19772" s="2"/>
      <c r="AP19772" s="2"/>
      <c r="AQ19772" s="2"/>
      <c r="AR19772" s="2"/>
      <c r="AS19772" s="2"/>
      <c r="AT19772" s="2"/>
      <c r="AU19772" s="2"/>
      <c r="AV19772" s="2"/>
      <c r="AW19772" s="2"/>
      <c r="AX19772" s="2"/>
      <c r="AY19772" t="s">
        <v>46534</v>
      </c>
      <c r="AZ19772">
        <v>100</v>
      </c>
      <c r="BA19772" t="s">
        <v>46534</v>
      </c>
      <c r="BB19772">
        <v>100</v>
      </c>
    </row>
    <row r="19773" spans="1:54">
      <c r="A19773" s="2" t="s">
        <v>37794</v>
      </c>
      <c r="B19773" s="2" t="s">
        <v>37802</v>
      </c>
      <c r="C19773" s="2">
        <v>7955</v>
      </c>
      <c r="D19773" s="2" t="s">
        <v>162</v>
      </c>
      <c r="E19773" s="2" t="s">
        <v>88</v>
      </c>
      <c r="F19773" s="2"/>
      <c r="G19773" s="2" t="s">
        <v>101</v>
      </c>
      <c r="H19773" s="2"/>
      <c r="I19773" s="2" t="s">
        <v>228</v>
      </c>
      <c r="J19773" s="2" t="s">
        <v>126</v>
      </c>
      <c r="K19773" s="2">
        <v>31</v>
      </c>
      <c r="L19773" s="2" t="s">
        <v>938</v>
      </c>
      <c r="M19773" s="2">
        <v>55</v>
      </c>
      <c r="N19773" s="2" t="s">
        <v>1285</v>
      </c>
      <c r="O19773" s="2">
        <v>0.8</v>
      </c>
      <c r="P19773" s="2">
        <v>13500</v>
      </c>
      <c r="Q19773" s="2">
        <v>2009</v>
      </c>
      <c r="R19773" s="2">
        <v>9999</v>
      </c>
      <c r="S19773" s="2"/>
      <c r="T19773" s="2"/>
      <c r="U19773" s="2" t="s">
        <v>54</v>
      </c>
      <c r="V19773" s="2" t="s">
        <v>101</v>
      </c>
      <c r="W19773" s="2"/>
      <c r="X19773" s="2"/>
      <c r="Y19773" s="2"/>
      <c r="Z19773" s="2"/>
      <c r="AA19773" s="2"/>
      <c r="AB19773" s="2"/>
      <c r="AC19773" s="2"/>
      <c r="AD19773" s="2"/>
      <c r="AE19773" s="2"/>
      <c r="AF19773" s="2"/>
      <c r="AG19773" s="2"/>
      <c r="AH19773" s="2"/>
      <c r="AI19773" s="2"/>
      <c r="AJ19773" s="2">
        <v>0.22117000000000001</v>
      </c>
      <c r="AK19773" s="2">
        <v>0.22117000000000001</v>
      </c>
      <c r="AL19773" s="2">
        <v>0.22117000000000001</v>
      </c>
      <c r="AM19773" s="2">
        <v>0.22117000000000001</v>
      </c>
      <c r="AN19773" s="2"/>
      <c r="AO19773" s="2"/>
      <c r="AP19773" s="2"/>
      <c r="AQ19773" s="2"/>
      <c r="AR19773" s="2"/>
      <c r="AS19773" s="2"/>
      <c r="AT19773" s="2"/>
      <c r="AU19773" s="2"/>
      <c r="AV19773" s="2"/>
      <c r="AW19773" s="2"/>
      <c r="AX19773" s="2"/>
      <c r="AY19773" t="s">
        <v>46534</v>
      </c>
      <c r="AZ19773">
        <v>100</v>
      </c>
      <c r="BA19773" t="s">
        <v>46534</v>
      </c>
      <c r="BB19773">
        <v>100</v>
      </c>
    </row>
    <row r="19774" spans="1:54">
      <c r="A19774" s="2" t="s">
        <v>37803</v>
      </c>
      <c r="B19774" s="2" t="s">
        <v>37804</v>
      </c>
      <c r="C19774" s="2">
        <v>7957</v>
      </c>
      <c r="D19774" s="2" t="s">
        <v>162</v>
      </c>
      <c r="E19774" s="2" t="s">
        <v>51</v>
      </c>
      <c r="F19774" s="2"/>
      <c r="G19774" s="2" t="s">
        <v>164</v>
      </c>
      <c r="H19774" s="2" t="s">
        <v>165</v>
      </c>
      <c r="I19774" s="2" t="s">
        <v>218</v>
      </c>
      <c r="J19774" s="2" t="s">
        <v>950</v>
      </c>
      <c r="K19774" s="2">
        <v>45</v>
      </c>
      <c r="L19774" s="2" t="s">
        <v>133</v>
      </c>
      <c r="M19774" s="2">
        <v>91</v>
      </c>
      <c r="N19774" s="2" t="s">
        <v>9616</v>
      </c>
      <c r="O19774" s="2">
        <v>2.4</v>
      </c>
      <c r="P19774" s="2">
        <v>10745</v>
      </c>
      <c r="Q19774" s="2">
        <v>2003</v>
      </c>
      <c r="R19774" s="2">
        <v>9999</v>
      </c>
      <c r="S19774" s="2"/>
      <c r="T19774" s="2"/>
      <c r="U19774" s="2" t="s">
        <v>54</v>
      </c>
      <c r="V19774" s="2" t="s">
        <v>240</v>
      </c>
      <c r="W19774" s="2"/>
      <c r="X19774" s="2"/>
      <c r="Y19774" s="2"/>
      <c r="Z19774" s="2"/>
      <c r="AA19774" s="2"/>
      <c r="AB19774" s="2"/>
      <c r="AC19774" s="2"/>
      <c r="AD19774" s="2"/>
      <c r="AE19774" s="2"/>
      <c r="AF19774" s="2"/>
      <c r="AG19774" s="2"/>
      <c r="AH19774" s="2"/>
      <c r="AI19774" s="2">
        <v>3.5</v>
      </c>
      <c r="AJ19774" s="2">
        <v>1.6497599999999999</v>
      </c>
      <c r="AK19774" s="2">
        <v>1.6497599999999999</v>
      </c>
      <c r="AL19774" s="2">
        <v>1.6497599999999999</v>
      </c>
      <c r="AM19774" s="2">
        <v>1.6497599999999999</v>
      </c>
      <c r="AN19774" s="2"/>
      <c r="AO19774" s="2"/>
      <c r="AP19774" s="2"/>
      <c r="AQ19774" s="2"/>
      <c r="AR19774" s="2"/>
      <c r="AS19774" s="2"/>
      <c r="AT19774" s="2"/>
      <c r="AU19774" s="2"/>
      <c r="AV19774" s="2"/>
      <c r="AW19774" s="2"/>
      <c r="AX19774" s="2"/>
      <c r="AY19774" t="s">
        <v>46471</v>
      </c>
      <c r="AZ19774">
        <v>100</v>
      </c>
      <c r="BA19774" t="s">
        <v>46471</v>
      </c>
      <c r="BB19774">
        <v>100</v>
      </c>
    </row>
    <row r="19775" spans="1:54">
      <c r="A19775" s="2" t="s">
        <v>37805</v>
      </c>
      <c r="B19775" s="2" t="s">
        <v>37806</v>
      </c>
      <c r="C19775" s="2">
        <v>7958</v>
      </c>
      <c r="D19775" s="2" t="s">
        <v>162</v>
      </c>
      <c r="E19775" s="2" t="s">
        <v>4303</v>
      </c>
      <c r="F19775" s="2"/>
      <c r="G19775" s="2" t="s">
        <v>101</v>
      </c>
      <c r="H19775" s="2"/>
      <c r="I19775" s="2" t="s">
        <v>218</v>
      </c>
      <c r="J19775" s="2" t="s">
        <v>950</v>
      </c>
      <c r="K19775" s="2">
        <v>45</v>
      </c>
      <c r="L19775" s="2" t="s">
        <v>9704</v>
      </c>
      <c r="M19775" s="2">
        <v>51</v>
      </c>
      <c r="N19775" s="2" t="s">
        <v>9705</v>
      </c>
      <c r="O19775" s="2">
        <v>1.1000000000000001</v>
      </c>
      <c r="P19775" s="2">
        <v>13500</v>
      </c>
      <c r="Q19775" s="2">
        <v>2001</v>
      </c>
      <c r="R19775" s="2">
        <v>9999</v>
      </c>
      <c r="S19775" s="2"/>
      <c r="T19775" s="2"/>
      <c r="U19775" s="2" t="s">
        <v>54</v>
      </c>
      <c r="V19775" s="2" t="s">
        <v>101</v>
      </c>
      <c r="W19775" s="2"/>
      <c r="X19775" s="2"/>
      <c r="Y19775" s="2"/>
      <c r="Z19775" s="2"/>
      <c r="AA19775" s="2"/>
      <c r="AB19775" s="2"/>
      <c r="AC19775" s="2"/>
      <c r="AD19775" s="2"/>
      <c r="AE19775" s="2"/>
      <c r="AF19775" s="2"/>
      <c r="AG19775" s="2"/>
      <c r="AH19775" s="2"/>
      <c r="AI19775" s="2"/>
      <c r="AJ19775" s="2">
        <v>0.22117000000000001</v>
      </c>
      <c r="AK19775" s="2">
        <v>0.22117000000000001</v>
      </c>
      <c r="AL19775" s="2">
        <v>0.22117000000000001</v>
      </c>
      <c r="AM19775" s="2">
        <v>0.22117000000000001</v>
      </c>
      <c r="AN19775" s="2"/>
      <c r="AO19775" s="2"/>
      <c r="AP19775" s="2"/>
      <c r="AQ19775" s="2"/>
      <c r="AR19775" s="2"/>
      <c r="AS19775" s="2"/>
      <c r="AT19775" s="2"/>
      <c r="AU19775" s="2"/>
      <c r="AV19775" s="2"/>
      <c r="AW19775" s="2"/>
      <c r="AX19775" s="2"/>
      <c r="AY19775" t="s">
        <v>46471</v>
      </c>
      <c r="AZ19775">
        <v>100</v>
      </c>
      <c r="BA19775" t="s">
        <v>46471</v>
      </c>
      <c r="BB19775">
        <v>100</v>
      </c>
    </row>
    <row r="19776" spans="1:54">
      <c r="A19776" s="2" t="s">
        <v>37805</v>
      </c>
      <c r="B19776" s="2" t="s">
        <v>37807</v>
      </c>
      <c r="C19776" s="2">
        <v>7958</v>
      </c>
      <c r="D19776" s="2" t="s">
        <v>162</v>
      </c>
      <c r="E19776" s="2" t="s">
        <v>4307</v>
      </c>
      <c r="F19776" s="2"/>
      <c r="G19776" s="2" t="s">
        <v>101</v>
      </c>
      <c r="H19776" s="2"/>
      <c r="I19776" s="2" t="s">
        <v>218</v>
      </c>
      <c r="J19776" s="2" t="s">
        <v>950</v>
      </c>
      <c r="K19776" s="2">
        <v>45</v>
      </c>
      <c r="L19776" s="2" t="s">
        <v>9704</v>
      </c>
      <c r="M19776" s="2">
        <v>51</v>
      </c>
      <c r="N19776" s="2" t="s">
        <v>9705</v>
      </c>
      <c r="O19776" s="2">
        <v>1.1000000000000001</v>
      </c>
      <c r="P19776" s="2">
        <v>13500</v>
      </c>
      <c r="Q19776" s="2">
        <v>2001</v>
      </c>
      <c r="R19776" s="2">
        <v>9999</v>
      </c>
      <c r="S19776" s="2"/>
      <c r="T19776" s="2"/>
      <c r="U19776" s="2" t="s">
        <v>54</v>
      </c>
      <c r="V19776" s="2" t="s">
        <v>101</v>
      </c>
      <c r="W19776" s="2"/>
      <c r="X19776" s="2"/>
      <c r="Y19776" s="2"/>
      <c r="Z19776" s="2"/>
      <c r="AA19776" s="2"/>
      <c r="AB19776" s="2"/>
      <c r="AC19776" s="2"/>
      <c r="AD19776" s="2"/>
      <c r="AE19776" s="2"/>
      <c r="AF19776" s="2"/>
      <c r="AG19776" s="2"/>
      <c r="AH19776" s="2"/>
      <c r="AI19776" s="2"/>
      <c r="AJ19776" s="2">
        <v>0.22117000000000001</v>
      </c>
      <c r="AK19776" s="2">
        <v>0.22117000000000001</v>
      </c>
      <c r="AL19776" s="2">
        <v>0.22117000000000001</v>
      </c>
      <c r="AM19776" s="2">
        <v>0.22117000000000001</v>
      </c>
      <c r="AN19776" s="2"/>
      <c r="AO19776" s="2"/>
      <c r="AP19776" s="2"/>
      <c r="AQ19776" s="2"/>
      <c r="AR19776" s="2"/>
      <c r="AS19776" s="2"/>
      <c r="AT19776" s="2"/>
      <c r="AU19776" s="2"/>
      <c r="AV19776" s="2"/>
      <c r="AW19776" s="2"/>
      <c r="AX19776" s="2"/>
      <c r="AY19776" t="s">
        <v>46471</v>
      </c>
      <c r="AZ19776">
        <v>100</v>
      </c>
      <c r="BA19776" t="s">
        <v>46471</v>
      </c>
      <c r="BB19776">
        <v>100</v>
      </c>
    </row>
    <row r="19777" spans="1:54">
      <c r="A19777" s="2" t="s">
        <v>37805</v>
      </c>
      <c r="B19777" s="2" t="s">
        <v>37808</v>
      </c>
      <c r="C19777" s="2">
        <v>7958</v>
      </c>
      <c r="D19777" s="2" t="s">
        <v>162</v>
      </c>
      <c r="E19777" s="2" t="s">
        <v>4309</v>
      </c>
      <c r="F19777" s="2"/>
      <c r="G19777" s="2" t="s">
        <v>101</v>
      </c>
      <c r="H19777" s="2"/>
      <c r="I19777" s="2" t="s">
        <v>218</v>
      </c>
      <c r="J19777" s="2" t="s">
        <v>950</v>
      </c>
      <c r="K19777" s="2">
        <v>45</v>
      </c>
      <c r="L19777" s="2" t="s">
        <v>9704</v>
      </c>
      <c r="M19777" s="2">
        <v>51</v>
      </c>
      <c r="N19777" s="2" t="s">
        <v>9705</v>
      </c>
      <c r="O19777" s="2">
        <v>1.1000000000000001</v>
      </c>
      <c r="P19777" s="2">
        <v>13500</v>
      </c>
      <c r="Q19777" s="2">
        <v>2003</v>
      </c>
      <c r="R19777" s="2">
        <v>9999</v>
      </c>
      <c r="S19777" s="2"/>
      <c r="T19777" s="2"/>
      <c r="U19777" s="2" t="s">
        <v>54</v>
      </c>
      <c r="V19777" s="2" t="s">
        <v>101</v>
      </c>
      <c r="W19777" s="2"/>
      <c r="X19777" s="2"/>
      <c r="Y19777" s="2"/>
      <c r="Z19777" s="2"/>
      <c r="AA19777" s="2"/>
      <c r="AB19777" s="2"/>
      <c r="AC19777" s="2"/>
      <c r="AD19777" s="2"/>
      <c r="AE19777" s="2"/>
      <c r="AF19777" s="2"/>
      <c r="AG19777" s="2"/>
      <c r="AH19777" s="2"/>
      <c r="AI19777" s="2"/>
      <c r="AJ19777" s="2">
        <v>0.22117000000000001</v>
      </c>
      <c r="AK19777" s="2">
        <v>0.22117000000000001</v>
      </c>
      <c r="AL19777" s="2">
        <v>0.22117000000000001</v>
      </c>
      <c r="AM19777" s="2">
        <v>0.22117000000000001</v>
      </c>
      <c r="AN19777" s="2"/>
      <c r="AO19777" s="2"/>
      <c r="AP19777" s="2"/>
      <c r="AQ19777" s="2"/>
      <c r="AR19777" s="2"/>
      <c r="AS19777" s="2"/>
      <c r="AT19777" s="2"/>
      <c r="AU19777" s="2"/>
      <c r="AV19777" s="2"/>
      <c r="AW19777" s="2"/>
      <c r="AX19777" s="2"/>
      <c r="AY19777" t="s">
        <v>46471</v>
      </c>
      <c r="AZ19777">
        <v>100</v>
      </c>
      <c r="BA19777" t="s">
        <v>46471</v>
      </c>
      <c r="BB19777">
        <v>100</v>
      </c>
    </row>
    <row r="19778" spans="1:54">
      <c r="A19778" s="2" t="s">
        <v>37809</v>
      </c>
      <c r="B19778" s="2" t="s">
        <v>37810</v>
      </c>
      <c r="C19778" s="2">
        <v>7960</v>
      </c>
      <c r="D19778" s="2" t="s">
        <v>162</v>
      </c>
      <c r="E19778" s="2" t="s">
        <v>3986</v>
      </c>
      <c r="F19778" s="2">
        <v>3379</v>
      </c>
      <c r="G19778" s="2" t="s">
        <v>164</v>
      </c>
      <c r="H19778" s="2"/>
      <c r="I19778" s="2" t="s">
        <v>994</v>
      </c>
      <c r="J19778" s="2" t="s">
        <v>450</v>
      </c>
      <c r="K19778" s="2">
        <v>28</v>
      </c>
      <c r="L19778" s="2" t="s">
        <v>19792</v>
      </c>
      <c r="M19778" s="2">
        <v>69</v>
      </c>
      <c r="N19778" s="2" t="s">
        <v>19793</v>
      </c>
      <c r="O19778" s="2">
        <v>73.3</v>
      </c>
      <c r="P19778" s="2">
        <v>12134</v>
      </c>
      <c r="Q19778" s="2">
        <v>2002</v>
      </c>
      <c r="R19778" s="2">
        <v>9999</v>
      </c>
      <c r="S19778" s="2"/>
      <c r="T19778" s="2"/>
      <c r="U19778" s="2" t="s">
        <v>54</v>
      </c>
      <c r="V19778" s="2" t="s">
        <v>239</v>
      </c>
      <c r="W19778" s="2"/>
      <c r="X19778" s="2"/>
      <c r="Y19778" s="2"/>
      <c r="Z19778" s="2"/>
      <c r="AA19778" s="2"/>
      <c r="AB19778" s="2"/>
      <c r="AC19778" s="2"/>
      <c r="AD19778" s="2"/>
      <c r="AE19778" s="2"/>
      <c r="AF19778" s="2"/>
      <c r="AG19778" s="2"/>
      <c r="AH19778" s="2"/>
      <c r="AI19778" s="2">
        <v>4.8</v>
      </c>
      <c r="AJ19778" s="2">
        <v>3.2419999999999997E-2</v>
      </c>
      <c r="AK19778" s="2">
        <v>3.2419999999999997E-2</v>
      </c>
      <c r="AL19778" s="2">
        <v>3.2419999999999997E-2</v>
      </c>
      <c r="AM19778" s="2">
        <v>3.2419999999999997E-2</v>
      </c>
      <c r="AN19778" s="2"/>
      <c r="AO19778" s="2"/>
      <c r="AP19778" s="2"/>
      <c r="AQ19778" s="2"/>
      <c r="AR19778" s="2"/>
      <c r="AS19778" s="2"/>
      <c r="AT19778" s="2"/>
      <c r="AU19778" s="2"/>
      <c r="AV19778" s="2"/>
      <c r="AW19778" s="2"/>
      <c r="AX19778" s="2"/>
      <c r="AY19778" t="s">
        <v>46480</v>
      </c>
      <c r="AZ19778">
        <v>100</v>
      </c>
      <c r="BA19778" t="s">
        <v>46480</v>
      </c>
      <c r="BB19778">
        <v>100</v>
      </c>
    </row>
    <row r="19779" spans="1:54">
      <c r="A19779" s="2" t="s">
        <v>37809</v>
      </c>
      <c r="B19779" s="2" t="s">
        <v>37811</v>
      </c>
      <c r="C19779" s="2">
        <v>7960</v>
      </c>
      <c r="D19779" s="2" t="s">
        <v>162</v>
      </c>
      <c r="E19779" s="2" t="s">
        <v>3603</v>
      </c>
      <c r="F19779" s="2">
        <v>3380</v>
      </c>
      <c r="G19779" s="2" t="s">
        <v>164</v>
      </c>
      <c r="H19779" s="2"/>
      <c r="I19779" s="2" t="s">
        <v>994</v>
      </c>
      <c r="J19779" s="2" t="s">
        <v>450</v>
      </c>
      <c r="K19779" s="2">
        <v>28</v>
      </c>
      <c r="L19779" s="2" t="s">
        <v>19792</v>
      </c>
      <c r="M19779" s="2">
        <v>69</v>
      </c>
      <c r="N19779" s="2" t="s">
        <v>19793</v>
      </c>
      <c r="O19779" s="2">
        <v>73.3</v>
      </c>
      <c r="P19779" s="2">
        <v>12134</v>
      </c>
      <c r="Q19779" s="2">
        <v>2002</v>
      </c>
      <c r="R19779" s="2">
        <v>9999</v>
      </c>
      <c r="S19779" s="2"/>
      <c r="T19779" s="2"/>
      <c r="U19779" s="2" t="s">
        <v>54</v>
      </c>
      <c r="V19779" s="2" t="s">
        <v>239</v>
      </c>
      <c r="W19779" s="2"/>
      <c r="X19779" s="2"/>
      <c r="Y19779" s="2"/>
      <c r="Z19779" s="2"/>
      <c r="AA19779" s="2"/>
      <c r="AB19779" s="2"/>
      <c r="AC19779" s="2"/>
      <c r="AD19779" s="2"/>
      <c r="AE19779" s="2"/>
      <c r="AF19779" s="2"/>
      <c r="AG19779" s="2"/>
      <c r="AH19779" s="2"/>
      <c r="AI19779" s="2">
        <v>4.8</v>
      </c>
      <c r="AJ19779" s="2">
        <v>3.1759999999999997E-2</v>
      </c>
      <c r="AK19779" s="2">
        <v>3.1759999999999997E-2</v>
      </c>
      <c r="AL19779" s="2">
        <v>3.1759999999999997E-2</v>
      </c>
      <c r="AM19779" s="2">
        <v>3.1759999999999997E-2</v>
      </c>
      <c r="AN19779" s="2"/>
      <c r="AO19779" s="2"/>
      <c r="AP19779" s="2"/>
      <c r="AQ19779" s="2"/>
      <c r="AR19779" s="2"/>
      <c r="AS19779" s="2"/>
      <c r="AT19779" s="2"/>
      <c r="AU19779" s="2"/>
      <c r="AV19779" s="2"/>
      <c r="AW19779" s="2"/>
      <c r="AX19779" s="2"/>
      <c r="AY19779" t="s">
        <v>46480</v>
      </c>
      <c r="AZ19779">
        <v>100</v>
      </c>
      <c r="BA19779" t="s">
        <v>46480</v>
      </c>
      <c r="BB19779">
        <v>100</v>
      </c>
    </row>
    <row r="19780" spans="1:54">
      <c r="A19780" s="2" t="s">
        <v>37809</v>
      </c>
      <c r="B19780" s="2" t="s">
        <v>37812</v>
      </c>
      <c r="C19780" s="2">
        <v>7960</v>
      </c>
      <c r="D19780" s="2" t="s">
        <v>162</v>
      </c>
      <c r="E19780" s="2" t="s">
        <v>3605</v>
      </c>
      <c r="F19780" s="2">
        <v>3381</v>
      </c>
      <c r="G19780" s="2" t="s">
        <v>164</v>
      </c>
      <c r="H19780" s="2"/>
      <c r="I19780" s="2" t="s">
        <v>994</v>
      </c>
      <c r="J19780" s="2" t="s">
        <v>450</v>
      </c>
      <c r="K19780" s="2">
        <v>28</v>
      </c>
      <c r="L19780" s="2" t="s">
        <v>19792</v>
      </c>
      <c r="M19780" s="2">
        <v>69</v>
      </c>
      <c r="N19780" s="2" t="s">
        <v>19793</v>
      </c>
      <c r="O19780" s="2">
        <v>73.3</v>
      </c>
      <c r="P19780" s="2">
        <v>12134</v>
      </c>
      <c r="Q19780" s="2">
        <v>2002</v>
      </c>
      <c r="R19780" s="2">
        <v>9999</v>
      </c>
      <c r="S19780" s="2"/>
      <c r="T19780" s="2"/>
      <c r="U19780" s="2" t="s">
        <v>54</v>
      </c>
      <c r="V19780" s="2" t="s">
        <v>239</v>
      </c>
      <c r="W19780" s="2"/>
      <c r="X19780" s="2"/>
      <c r="Y19780" s="2"/>
      <c r="Z19780" s="2"/>
      <c r="AA19780" s="2"/>
      <c r="AB19780" s="2"/>
      <c r="AC19780" s="2"/>
      <c r="AD19780" s="2"/>
      <c r="AE19780" s="2"/>
      <c r="AF19780" s="2"/>
      <c r="AG19780" s="2"/>
      <c r="AH19780" s="2"/>
      <c r="AI19780" s="2">
        <v>4.8</v>
      </c>
      <c r="AJ19780" s="2">
        <v>3.0249999999999999E-2</v>
      </c>
      <c r="AK19780" s="2">
        <v>3.0249999999999999E-2</v>
      </c>
      <c r="AL19780" s="2">
        <v>3.0249999999999999E-2</v>
      </c>
      <c r="AM19780" s="2">
        <v>3.0249999999999999E-2</v>
      </c>
      <c r="AN19780" s="2"/>
      <c r="AO19780" s="2"/>
      <c r="AP19780" s="2"/>
      <c r="AQ19780" s="2"/>
      <c r="AR19780" s="2"/>
      <c r="AS19780" s="2"/>
      <c r="AT19780" s="2"/>
      <c r="AU19780" s="2"/>
      <c r="AV19780" s="2"/>
      <c r="AW19780" s="2"/>
      <c r="AX19780" s="2"/>
      <c r="AY19780" t="s">
        <v>46480</v>
      </c>
      <c r="AZ19780">
        <v>100</v>
      </c>
      <c r="BA19780" t="s">
        <v>46480</v>
      </c>
      <c r="BB19780">
        <v>100</v>
      </c>
    </row>
    <row r="19781" spans="1:54">
      <c r="A19781" s="2" t="s">
        <v>37809</v>
      </c>
      <c r="B19781" s="2" t="s">
        <v>37813</v>
      </c>
      <c r="C19781" s="2">
        <v>7960</v>
      </c>
      <c r="D19781" s="2" t="s">
        <v>162</v>
      </c>
      <c r="E19781" s="2" t="s">
        <v>3607</v>
      </c>
      <c r="F19781" s="2">
        <v>3382</v>
      </c>
      <c r="G19781" s="2" t="s">
        <v>164</v>
      </c>
      <c r="H19781" s="2"/>
      <c r="I19781" s="2" t="s">
        <v>994</v>
      </c>
      <c r="J19781" s="2" t="s">
        <v>450</v>
      </c>
      <c r="K19781" s="2">
        <v>28</v>
      </c>
      <c r="L19781" s="2" t="s">
        <v>19792</v>
      </c>
      <c r="M19781" s="2">
        <v>69</v>
      </c>
      <c r="N19781" s="2" t="s">
        <v>19793</v>
      </c>
      <c r="O19781" s="2">
        <v>73.3</v>
      </c>
      <c r="P19781" s="2">
        <v>12134</v>
      </c>
      <c r="Q19781" s="2">
        <v>2002</v>
      </c>
      <c r="R19781" s="2">
        <v>9999</v>
      </c>
      <c r="S19781" s="2"/>
      <c r="T19781" s="2"/>
      <c r="U19781" s="2" t="s">
        <v>54</v>
      </c>
      <c r="V19781" s="2" t="s">
        <v>239</v>
      </c>
      <c r="W19781" s="2"/>
      <c r="X19781" s="2"/>
      <c r="Y19781" s="2"/>
      <c r="Z19781" s="2"/>
      <c r="AA19781" s="2"/>
      <c r="AB19781" s="2"/>
      <c r="AC19781" s="2"/>
      <c r="AD19781" s="2"/>
      <c r="AE19781" s="2"/>
      <c r="AF19781" s="2"/>
      <c r="AG19781" s="2"/>
      <c r="AH19781" s="2"/>
      <c r="AI19781" s="2">
        <v>4.8</v>
      </c>
      <c r="AJ19781" s="2">
        <v>3.4939999999999999E-2</v>
      </c>
      <c r="AK19781" s="2">
        <v>3.4939999999999999E-2</v>
      </c>
      <c r="AL19781" s="2">
        <v>3.4939999999999999E-2</v>
      </c>
      <c r="AM19781" s="2">
        <v>3.4939999999999999E-2</v>
      </c>
      <c r="AN19781" s="2"/>
      <c r="AO19781" s="2"/>
      <c r="AP19781" s="2"/>
      <c r="AQ19781" s="2"/>
      <c r="AR19781" s="2"/>
      <c r="AS19781" s="2"/>
      <c r="AT19781" s="2"/>
      <c r="AU19781" s="2"/>
      <c r="AV19781" s="2"/>
      <c r="AW19781" s="2"/>
      <c r="AX19781" s="2"/>
      <c r="AY19781" t="s">
        <v>46480</v>
      </c>
      <c r="AZ19781">
        <v>100</v>
      </c>
      <c r="BA19781" t="s">
        <v>46480</v>
      </c>
      <c r="BB19781">
        <v>100</v>
      </c>
    </row>
    <row r="19782" spans="1:54">
      <c r="A19782" s="2" t="s">
        <v>37814</v>
      </c>
      <c r="B19782" s="2" t="s">
        <v>37815</v>
      </c>
      <c r="C19782" s="2">
        <v>7962</v>
      </c>
      <c r="D19782" s="2" t="s">
        <v>162</v>
      </c>
      <c r="E19782" s="2" t="s">
        <v>14638</v>
      </c>
      <c r="F19782" s="2">
        <v>8426</v>
      </c>
      <c r="G19782" s="2" t="s">
        <v>164</v>
      </c>
      <c r="H19782" s="2"/>
      <c r="I19782" s="2" t="s">
        <v>356</v>
      </c>
      <c r="J19782" s="2" t="s">
        <v>763</v>
      </c>
      <c r="K19782" s="2">
        <v>10</v>
      </c>
      <c r="L19782" s="2" t="s">
        <v>2338</v>
      </c>
      <c r="M19782" s="2">
        <v>1</v>
      </c>
      <c r="N19782" s="2" t="s">
        <v>3664</v>
      </c>
      <c r="O19782" s="2">
        <v>48</v>
      </c>
      <c r="P19782" s="2">
        <v>10916</v>
      </c>
      <c r="Q19782" s="2">
        <v>2002</v>
      </c>
      <c r="R19782" s="2">
        <v>9999</v>
      </c>
      <c r="S19782" s="2"/>
      <c r="T19782" s="2"/>
      <c r="U19782" s="2" t="s">
        <v>54</v>
      </c>
      <c r="V19782" s="2" t="s">
        <v>239</v>
      </c>
      <c r="W19782" s="2"/>
      <c r="X19782" s="2"/>
      <c r="Y19782" s="2"/>
      <c r="Z19782" s="2" t="s">
        <v>250</v>
      </c>
      <c r="AA19782" s="2" t="s">
        <v>63</v>
      </c>
      <c r="AB19782" s="2"/>
      <c r="AC19782" s="2"/>
      <c r="AD19782" s="2"/>
      <c r="AE19782" s="2"/>
      <c r="AF19782" s="2"/>
      <c r="AG19782" s="2"/>
      <c r="AH19782" s="2"/>
      <c r="AI19782" s="2">
        <v>0.05</v>
      </c>
      <c r="AJ19782" s="2">
        <v>1.6150000000000001E-2</v>
      </c>
      <c r="AK19782" s="2">
        <v>1.6150000000000001E-2</v>
      </c>
      <c r="AL19782" s="2">
        <v>1.6150000000000001E-2</v>
      </c>
      <c r="AM19782" s="2">
        <v>1.6150000000000001E-2</v>
      </c>
      <c r="AN19782" s="2"/>
      <c r="AO19782" s="2"/>
      <c r="AP19782" s="2"/>
      <c r="AQ19782" s="2"/>
      <c r="AR19782" s="2"/>
      <c r="AS19782" s="2"/>
      <c r="AT19782" s="2"/>
      <c r="AU19782" s="2"/>
      <c r="AV19782" s="2"/>
      <c r="AW19782" s="2"/>
      <c r="AX19782" s="2"/>
      <c r="AY19782" t="s">
        <v>52101</v>
      </c>
      <c r="AZ19782">
        <v>100</v>
      </c>
      <c r="BA19782" t="s">
        <v>52101</v>
      </c>
      <c r="BB19782">
        <v>100</v>
      </c>
    </row>
    <row r="19783" spans="1:54">
      <c r="A19783" s="2" t="s">
        <v>37814</v>
      </c>
      <c r="B19783" s="2" t="s">
        <v>37816</v>
      </c>
      <c r="C19783" s="2">
        <v>7962</v>
      </c>
      <c r="D19783" s="2" t="s">
        <v>162</v>
      </c>
      <c r="E19783" s="2" t="s">
        <v>14641</v>
      </c>
      <c r="F19783" s="2">
        <v>90703</v>
      </c>
      <c r="G19783" s="2" t="s">
        <v>164</v>
      </c>
      <c r="H19783" s="2"/>
      <c r="I19783" s="2" t="s">
        <v>356</v>
      </c>
      <c r="J19783" s="2" t="s">
        <v>763</v>
      </c>
      <c r="K19783" s="2">
        <v>10</v>
      </c>
      <c r="L19783" s="2" t="s">
        <v>2338</v>
      </c>
      <c r="M19783" s="2">
        <v>1</v>
      </c>
      <c r="N19783" s="2" t="s">
        <v>3664</v>
      </c>
      <c r="O19783" s="2">
        <v>50</v>
      </c>
      <c r="P19783" s="2">
        <v>10916</v>
      </c>
      <c r="Q19783" s="2">
        <v>2012</v>
      </c>
      <c r="R19783" s="2">
        <v>9999</v>
      </c>
      <c r="S19783" s="2"/>
      <c r="T19783" s="2"/>
      <c r="U19783" s="2" t="s">
        <v>54</v>
      </c>
      <c r="V19783" s="2" t="s">
        <v>239</v>
      </c>
      <c r="W19783" s="2"/>
      <c r="X19783" s="2"/>
      <c r="Y19783" s="2"/>
      <c r="Z19783" s="2" t="s">
        <v>250</v>
      </c>
      <c r="AA19783" s="2" t="s">
        <v>63</v>
      </c>
      <c r="AB19783" s="2"/>
      <c r="AC19783" s="2"/>
      <c r="AD19783" s="2"/>
      <c r="AE19783" s="2"/>
      <c r="AF19783" s="2"/>
      <c r="AG19783" s="2"/>
      <c r="AH19783" s="2"/>
      <c r="AI19783" s="2"/>
      <c r="AJ19783" s="2">
        <v>1.9650000000000001E-2</v>
      </c>
      <c r="AK19783" s="2">
        <v>1.9650000000000001E-2</v>
      </c>
      <c r="AL19783" s="2">
        <v>1.9650000000000001E-2</v>
      </c>
      <c r="AM19783" s="2">
        <v>1.9650000000000001E-2</v>
      </c>
      <c r="AN19783" s="2"/>
      <c r="AO19783" s="2"/>
      <c r="AP19783" s="2"/>
      <c r="AQ19783" s="2"/>
      <c r="AR19783" s="2"/>
      <c r="AS19783" s="2"/>
      <c r="AT19783" s="2"/>
      <c r="AU19783" s="2"/>
      <c r="AV19783" s="2"/>
      <c r="AW19783" s="2"/>
      <c r="AX19783" s="2"/>
      <c r="AY19783" t="s">
        <v>52101</v>
      </c>
      <c r="AZ19783">
        <v>100</v>
      </c>
      <c r="BA19783" t="s">
        <v>52101</v>
      </c>
      <c r="BB19783">
        <v>100</v>
      </c>
    </row>
    <row r="19784" spans="1:54">
      <c r="A19784" s="2" t="s">
        <v>37817</v>
      </c>
      <c r="B19784" s="2" t="s">
        <v>37818</v>
      </c>
      <c r="C19784" s="2">
        <v>7964</v>
      </c>
      <c r="D19784" s="2" t="s">
        <v>162</v>
      </c>
      <c r="E19784" s="2" t="s">
        <v>3986</v>
      </c>
      <c r="F19784" s="2">
        <v>9048</v>
      </c>
      <c r="G19784" s="2" t="s">
        <v>164</v>
      </c>
      <c r="H19784" s="2"/>
      <c r="I19784" s="2" t="s">
        <v>1231</v>
      </c>
      <c r="J19784" s="2" t="s">
        <v>1219</v>
      </c>
      <c r="K19784" s="2">
        <v>29</v>
      </c>
      <c r="L19784" s="2" t="s">
        <v>3541</v>
      </c>
      <c r="M19784" s="2">
        <v>163</v>
      </c>
      <c r="N19784" s="2" t="s">
        <v>37819</v>
      </c>
      <c r="O19784" s="2">
        <v>47</v>
      </c>
      <c r="P19784" s="2">
        <v>11264</v>
      </c>
      <c r="Q19784" s="2">
        <v>2002</v>
      </c>
      <c r="R19784" s="2">
        <v>9999</v>
      </c>
      <c r="S19784" s="2"/>
      <c r="T19784" s="2"/>
      <c r="U19784" s="2" t="s">
        <v>54</v>
      </c>
      <c r="V19784" s="2" t="s">
        <v>239</v>
      </c>
      <c r="W19784" s="2"/>
      <c r="X19784" s="2"/>
      <c r="Y19784" s="2"/>
      <c r="Z19784" s="2" t="s">
        <v>250</v>
      </c>
      <c r="AA19784" s="2"/>
      <c r="AB19784" s="2"/>
      <c r="AC19784" s="2"/>
      <c r="AD19784" s="2"/>
      <c r="AE19784" s="2"/>
      <c r="AF19784" s="2"/>
      <c r="AG19784" s="2"/>
      <c r="AH19784" s="2"/>
      <c r="AI19784" s="2">
        <v>0.05</v>
      </c>
      <c r="AJ19784" s="2">
        <v>8.9270000000000002E-2</v>
      </c>
      <c r="AK19784" s="2">
        <v>8.9270000000000002E-2</v>
      </c>
      <c r="AL19784" s="2">
        <v>8.9270000000000002E-2</v>
      </c>
      <c r="AM19784" s="2">
        <v>8.9270000000000002E-2</v>
      </c>
      <c r="AN19784" s="2"/>
      <c r="AO19784" s="2"/>
      <c r="AP19784" s="2"/>
      <c r="AQ19784" s="2"/>
      <c r="AR19784" s="2"/>
      <c r="AS19784" s="2"/>
      <c r="AT19784" s="2"/>
      <c r="AU19784" s="2"/>
      <c r="AV19784" s="2"/>
      <c r="AW19784" s="2"/>
      <c r="AX19784" s="2"/>
      <c r="AY19784" t="s">
        <v>46526</v>
      </c>
      <c r="AZ19784">
        <v>100</v>
      </c>
      <c r="BA19784" t="s">
        <v>46527</v>
      </c>
      <c r="BB19784">
        <v>100</v>
      </c>
    </row>
    <row r="19785" spans="1:54">
      <c r="A19785" s="2" t="s">
        <v>37817</v>
      </c>
      <c r="B19785" s="2" t="s">
        <v>37820</v>
      </c>
      <c r="C19785" s="2">
        <v>7964</v>
      </c>
      <c r="D19785" s="2" t="s">
        <v>162</v>
      </c>
      <c r="E19785" s="2" t="s">
        <v>3603</v>
      </c>
      <c r="F19785" s="2">
        <v>9050</v>
      </c>
      <c r="G19785" s="2" t="s">
        <v>164</v>
      </c>
      <c r="H19785" s="2"/>
      <c r="I19785" s="2" t="s">
        <v>1231</v>
      </c>
      <c r="J19785" s="2" t="s">
        <v>1219</v>
      </c>
      <c r="K19785" s="2">
        <v>29</v>
      </c>
      <c r="L19785" s="2" t="s">
        <v>3541</v>
      </c>
      <c r="M19785" s="2">
        <v>163</v>
      </c>
      <c r="N19785" s="2" t="s">
        <v>37819</v>
      </c>
      <c r="O19785" s="2">
        <v>47</v>
      </c>
      <c r="P19785" s="2">
        <v>11265</v>
      </c>
      <c r="Q19785" s="2">
        <v>2002</v>
      </c>
      <c r="R19785" s="2">
        <v>9999</v>
      </c>
      <c r="S19785" s="2"/>
      <c r="T19785" s="2"/>
      <c r="U19785" s="2" t="s">
        <v>54</v>
      </c>
      <c r="V19785" s="2" t="s">
        <v>239</v>
      </c>
      <c r="W19785" s="2"/>
      <c r="X19785" s="2"/>
      <c r="Y19785" s="2"/>
      <c r="Z19785" s="2" t="s">
        <v>250</v>
      </c>
      <c r="AA19785" s="2"/>
      <c r="AB19785" s="2"/>
      <c r="AC19785" s="2"/>
      <c r="AD19785" s="2"/>
      <c r="AE19785" s="2"/>
      <c r="AF19785" s="2"/>
      <c r="AG19785" s="2"/>
      <c r="AH19785" s="2"/>
      <c r="AI19785" s="2">
        <v>0.05</v>
      </c>
      <c r="AJ19785" s="2">
        <v>9.2999999999999999E-2</v>
      </c>
      <c r="AK19785" s="2">
        <v>9.2999999999999999E-2</v>
      </c>
      <c r="AL19785" s="2">
        <v>9.2999999999999999E-2</v>
      </c>
      <c r="AM19785" s="2">
        <v>9.2999999999999999E-2</v>
      </c>
      <c r="AN19785" s="2"/>
      <c r="AO19785" s="2"/>
      <c r="AP19785" s="2"/>
      <c r="AQ19785" s="2"/>
      <c r="AR19785" s="2"/>
      <c r="AS19785" s="2"/>
      <c r="AT19785" s="2"/>
      <c r="AU19785" s="2"/>
      <c r="AV19785" s="2"/>
      <c r="AW19785" s="2"/>
      <c r="AX19785" s="2"/>
      <c r="AY19785" t="s">
        <v>46526</v>
      </c>
      <c r="AZ19785">
        <v>100</v>
      </c>
      <c r="BA19785" t="s">
        <v>46527</v>
      </c>
      <c r="BB19785">
        <v>100</v>
      </c>
    </row>
    <row r="19786" spans="1:54">
      <c r="A19786" s="2" t="s">
        <v>37817</v>
      </c>
      <c r="B19786" s="2" t="s">
        <v>37821</v>
      </c>
      <c r="C19786" s="2">
        <v>7964</v>
      </c>
      <c r="D19786" s="2" t="s">
        <v>162</v>
      </c>
      <c r="E19786" s="2" t="s">
        <v>3605</v>
      </c>
      <c r="F19786" s="2">
        <v>9052</v>
      </c>
      <c r="G19786" s="2" t="s">
        <v>164</v>
      </c>
      <c r="H19786" s="2"/>
      <c r="I19786" s="2" t="s">
        <v>1231</v>
      </c>
      <c r="J19786" s="2" t="s">
        <v>1219</v>
      </c>
      <c r="K19786" s="2">
        <v>29</v>
      </c>
      <c r="L19786" s="2" t="s">
        <v>3541</v>
      </c>
      <c r="M19786" s="2">
        <v>163</v>
      </c>
      <c r="N19786" s="2" t="s">
        <v>37819</v>
      </c>
      <c r="O19786" s="2">
        <v>47</v>
      </c>
      <c r="P19786" s="2">
        <v>11265</v>
      </c>
      <c r="Q19786" s="2">
        <v>2002</v>
      </c>
      <c r="R19786" s="2">
        <v>9999</v>
      </c>
      <c r="S19786" s="2"/>
      <c r="T19786" s="2"/>
      <c r="U19786" s="2" t="s">
        <v>54</v>
      </c>
      <c r="V19786" s="2" t="s">
        <v>239</v>
      </c>
      <c r="W19786" s="2"/>
      <c r="X19786" s="2"/>
      <c r="Y19786" s="2"/>
      <c r="Z19786" s="2" t="s">
        <v>250</v>
      </c>
      <c r="AA19786" s="2"/>
      <c r="AB19786" s="2"/>
      <c r="AC19786" s="2"/>
      <c r="AD19786" s="2"/>
      <c r="AE19786" s="2"/>
      <c r="AF19786" s="2"/>
      <c r="AG19786" s="2"/>
      <c r="AH19786" s="2"/>
      <c r="AI19786" s="2">
        <v>0.05</v>
      </c>
      <c r="AJ19786" s="2">
        <v>8.8800000000000004E-2</v>
      </c>
      <c r="AK19786" s="2">
        <v>8.8800000000000004E-2</v>
      </c>
      <c r="AL19786" s="2">
        <v>8.8800000000000004E-2</v>
      </c>
      <c r="AM19786" s="2">
        <v>8.8800000000000004E-2</v>
      </c>
      <c r="AN19786" s="2"/>
      <c r="AO19786" s="2"/>
      <c r="AP19786" s="2"/>
      <c r="AQ19786" s="2"/>
      <c r="AR19786" s="2"/>
      <c r="AS19786" s="2"/>
      <c r="AT19786" s="2"/>
      <c r="AU19786" s="2"/>
      <c r="AV19786" s="2"/>
      <c r="AW19786" s="2"/>
      <c r="AX19786" s="2"/>
      <c r="AY19786" t="s">
        <v>46526</v>
      </c>
      <c r="AZ19786">
        <v>100</v>
      </c>
      <c r="BA19786" t="s">
        <v>46527</v>
      </c>
      <c r="BB19786">
        <v>100</v>
      </c>
    </row>
    <row r="19787" spans="1:54">
      <c r="A19787" s="2" t="s">
        <v>37817</v>
      </c>
      <c r="B19787" s="2" t="s">
        <v>37822</v>
      </c>
      <c r="C19787" s="2">
        <v>7964</v>
      </c>
      <c r="D19787" s="2" t="s">
        <v>162</v>
      </c>
      <c r="E19787" s="2" t="s">
        <v>3607</v>
      </c>
      <c r="F19787" s="2">
        <v>9054</v>
      </c>
      <c r="G19787" s="2" t="s">
        <v>164</v>
      </c>
      <c r="H19787" s="2"/>
      <c r="I19787" s="2" t="s">
        <v>1231</v>
      </c>
      <c r="J19787" s="2" t="s">
        <v>1219</v>
      </c>
      <c r="K19787" s="2">
        <v>29</v>
      </c>
      <c r="L19787" s="2" t="s">
        <v>3541</v>
      </c>
      <c r="M19787" s="2">
        <v>163</v>
      </c>
      <c r="N19787" s="2" t="s">
        <v>37819</v>
      </c>
      <c r="O19787" s="2">
        <v>47</v>
      </c>
      <c r="P19787" s="2">
        <v>11265</v>
      </c>
      <c r="Q19787" s="2">
        <v>2002</v>
      </c>
      <c r="R19787" s="2">
        <v>9999</v>
      </c>
      <c r="S19787" s="2"/>
      <c r="T19787" s="2"/>
      <c r="U19787" s="2" t="s">
        <v>54</v>
      </c>
      <c r="V19787" s="2" t="s">
        <v>239</v>
      </c>
      <c r="W19787" s="2"/>
      <c r="X19787" s="2"/>
      <c r="Y19787" s="2"/>
      <c r="Z19787" s="2" t="s">
        <v>250</v>
      </c>
      <c r="AA19787" s="2"/>
      <c r="AB19787" s="2"/>
      <c r="AC19787" s="2"/>
      <c r="AD19787" s="2"/>
      <c r="AE19787" s="2"/>
      <c r="AF19787" s="2"/>
      <c r="AG19787" s="2"/>
      <c r="AH19787" s="2"/>
      <c r="AI19787" s="2">
        <v>0.05</v>
      </c>
      <c r="AJ19787" s="2">
        <v>8.9620000000000005E-2</v>
      </c>
      <c r="AK19787" s="2">
        <v>8.9620000000000005E-2</v>
      </c>
      <c r="AL19787" s="2">
        <v>8.9620000000000005E-2</v>
      </c>
      <c r="AM19787" s="2">
        <v>8.9620000000000005E-2</v>
      </c>
      <c r="AN19787" s="2"/>
      <c r="AO19787" s="2"/>
      <c r="AP19787" s="2"/>
      <c r="AQ19787" s="2"/>
      <c r="AR19787" s="2"/>
      <c r="AS19787" s="2"/>
      <c r="AT19787" s="2"/>
      <c r="AU19787" s="2"/>
      <c r="AV19787" s="2"/>
      <c r="AW19787" s="2"/>
      <c r="AX19787" s="2"/>
      <c r="AY19787" t="s">
        <v>46526</v>
      </c>
      <c r="AZ19787">
        <v>100</v>
      </c>
      <c r="BA19787" t="s">
        <v>46527</v>
      </c>
      <c r="BB19787">
        <v>100</v>
      </c>
    </row>
    <row r="19788" spans="1:54">
      <c r="A19788" s="2" t="s">
        <v>37823</v>
      </c>
      <c r="B19788" s="2" t="s">
        <v>37824</v>
      </c>
      <c r="C19788" s="2">
        <v>7965</v>
      </c>
      <c r="D19788" s="2" t="s">
        <v>162</v>
      </c>
      <c r="E19788" s="2" t="s">
        <v>3294</v>
      </c>
      <c r="F19788" s="2"/>
      <c r="G19788" s="2" t="s">
        <v>168</v>
      </c>
      <c r="H19788" s="2"/>
      <c r="I19788" s="2" t="s">
        <v>228</v>
      </c>
      <c r="J19788" s="2" t="s">
        <v>126</v>
      </c>
      <c r="K19788" s="2">
        <v>31</v>
      </c>
      <c r="L19788" s="2" t="s">
        <v>1280</v>
      </c>
      <c r="M19788" s="2">
        <v>109</v>
      </c>
      <c r="N19788" s="2" t="s">
        <v>1281</v>
      </c>
      <c r="O19788" s="2">
        <v>0.7</v>
      </c>
      <c r="P19788" s="2">
        <v>0</v>
      </c>
      <c r="Q19788" s="2">
        <v>1998</v>
      </c>
      <c r="R19788" s="2">
        <v>9999</v>
      </c>
      <c r="S19788" s="2"/>
      <c r="T19788" s="2"/>
      <c r="U19788" s="2" t="s">
        <v>54</v>
      </c>
      <c r="V19788" s="2" t="s">
        <v>241</v>
      </c>
      <c r="W19788" s="2"/>
      <c r="X19788" s="2"/>
      <c r="Y19788" s="2"/>
      <c r="Z19788" s="2"/>
      <c r="AA19788" s="2"/>
      <c r="AB19788" s="2"/>
      <c r="AC19788" s="2"/>
      <c r="AD19788" s="2"/>
      <c r="AE19788" s="2"/>
      <c r="AF19788" s="2"/>
      <c r="AG19788" s="2"/>
      <c r="AH19788" s="2"/>
      <c r="AI19788" s="2"/>
      <c r="AJ19788" s="2">
        <v>0</v>
      </c>
      <c r="AK19788" s="2">
        <v>0</v>
      </c>
      <c r="AL19788" s="2">
        <v>0</v>
      </c>
      <c r="AM19788" s="2">
        <v>0</v>
      </c>
      <c r="AN19788" s="2"/>
      <c r="AO19788" s="2"/>
      <c r="AP19788" s="2"/>
      <c r="AQ19788" s="2"/>
      <c r="AR19788" s="2"/>
      <c r="AS19788" s="2"/>
      <c r="AT19788" s="2"/>
      <c r="AU19788" s="2"/>
      <c r="AV19788" s="2"/>
      <c r="AW19788" s="2"/>
      <c r="AX19788" s="2"/>
      <c r="AY19788" t="s">
        <v>47349</v>
      </c>
      <c r="AZ19788">
        <v>100</v>
      </c>
      <c r="BA19788" t="s">
        <v>47349</v>
      </c>
      <c r="BB19788">
        <v>100</v>
      </c>
    </row>
    <row r="19789" spans="1:54">
      <c r="A19789" s="2" t="s">
        <v>37823</v>
      </c>
      <c r="B19789" s="2" t="s">
        <v>37825</v>
      </c>
      <c r="C19789" s="2">
        <v>7965</v>
      </c>
      <c r="D19789" s="2" t="s">
        <v>162</v>
      </c>
      <c r="E19789" s="2" t="s">
        <v>3298</v>
      </c>
      <c r="F19789" s="2"/>
      <c r="G19789" s="2" t="s">
        <v>168</v>
      </c>
      <c r="H19789" s="2"/>
      <c r="I19789" s="2" t="s">
        <v>228</v>
      </c>
      <c r="J19789" s="2" t="s">
        <v>126</v>
      </c>
      <c r="K19789" s="2">
        <v>31</v>
      </c>
      <c r="L19789" s="2" t="s">
        <v>1280</v>
      </c>
      <c r="M19789" s="2">
        <v>109</v>
      </c>
      <c r="N19789" s="2" t="s">
        <v>1281</v>
      </c>
      <c r="O19789" s="2">
        <v>0.7</v>
      </c>
      <c r="P19789" s="2">
        <v>0</v>
      </c>
      <c r="Q19789" s="2">
        <v>1999</v>
      </c>
      <c r="R19789" s="2">
        <v>9999</v>
      </c>
      <c r="S19789" s="2"/>
      <c r="T19789" s="2"/>
      <c r="U19789" s="2" t="s">
        <v>54</v>
      </c>
      <c r="V19789" s="2" t="s">
        <v>241</v>
      </c>
      <c r="W19789" s="2"/>
      <c r="X19789" s="2"/>
      <c r="Y19789" s="2"/>
      <c r="Z19789" s="2"/>
      <c r="AA19789" s="2"/>
      <c r="AB19789" s="2"/>
      <c r="AC19789" s="2"/>
      <c r="AD19789" s="2"/>
      <c r="AE19789" s="2"/>
      <c r="AF19789" s="2"/>
      <c r="AG19789" s="2"/>
      <c r="AH19789" s="2"/>
      <c r="AI19789" s="2"/>
      <c r="AJ19789" s="2">
        <v>0</v>
      </c>
      <c r="AK19789" s="2">
        <v>0</v>
      </c>
      <c r="AL19789" s="2">
        <v>0</v>
      </c>
      <c r="AM19789" s="2">
        <v>0</v>
      </c>
      <c r="AN19789" s="2"/>
      <c r="AO19789" s="2"/>
      <c r="AP19789" s="2"/>
      <c r="AQ19789" s="2"/>
      <c r="AR19789" s="2"/>
      <c r="AS19789" s="2"/>
      <c r="AT19789" s="2"/>
      <c r="AU19789" s="2"/>
      <c r="AV19789" s="2"/>
      <c r="AW19789" s="2"/>
      <c r="AX19789" s="2"/>
      <c r="AY19789" t="s">
        <v>47349</v>
      </c>
      <c r="AZ19789">
        <v>100</v>
      </c>
      <c r="BA19789" t="s">
        <v>47349</v>
      </c>
      <c r="BB19789">
        <v>100</v>
      </c>
    </row>
    <row r="19790" spans="1:54">
      <c r="A19790" s="2" t="s">
        <v>37826</v>
      </c>
      <c r="B19790" s="2" t="s">
        <v>37827</v>
      </c>
      <c r="C19790" s="2">
        <v>7966</v>
      </c>
      <c r="D19790" s="2" t="s">
        <v>162</v>
      </c>
      <c r="E19790" s="2" t="s">
        <v>37828</v>
      </c>
      <c r="F19790" s="2"/>
      <c r="G19790" s="2" t="s">
        <v>168</v>
      </c>
      <c r="H19790" s="2"/>
      <c r="I19790" s="2" t="s">
        <v>822</v>
      </c>
      <c r="J19790" s="2" t="s">
        <v>97</v>
      </c>
      <c r="K19790" s="2">
        <v>19</v>
      </c>
      <c r="L19790" s="2" t="s">
        <v>4693</v>
      </c>
      <c r="M19790" s="2">
        <v>109</v>
      </c>
      <c r="N19790" s="2" t="s">
        <v>4694</v>
      </c>
      <c r="O19790" s="2">
        <v>2.2999999999999998</v>
      </c>
      <c r="P19790" s="2">
        <v>0</v>
      </c>
      <c r="Q19790" s="2">
        <v>2000</v>
      </c>
      <c r="R19790" s="2">
        <v>9999</v>
      </c>
      <c r="S19790" s="2"/>
      <c r="T19790" s="2"/>
      <c r="U19790" s="2" t="s">
        <v>54</v>
      </c>
      <c r="V19790" s="2" t="s">
        <v>241</v>
      </c>
      <c r="W19790" s="2"/>
      <c r="X19790" s="2"/>
      <c r="Y19790" s="2"/>
      <c r="Z19790" s="2"/>
      <c r="AA19790" s="2"/>
      <c r="AB19790" s="2"/>
      <c r="AC19790" s="2"/>
      <c r="AD19790" s="2"/>
      <c r="AE19790" s="2"/>
      <c r="AF19790" s="2"/>
      <c r="AG19790" s="2"/>
      <c r="AH19790" s="2"/>
      <c r="AI19790" s="2"/>
      <c r="AJ19790" s="2">
        <v>0</v>
      </c>
      <c r="AK19790" s="2">
        <v>0</v>
      </c>
      <c r="AL19790" s="2">
        <v>0</v>
      </c>
      <c r="AM19790" s="2">
        <v>0</v>
      </c>
      <c r="AN19790" s="2"/>
      <c r="AO19790" s="2"/>
      <c r="AP19790" s="2"/>
      <c r="AQ19790" s="2"/>
      <c r="AR19790" s="2"/>
      <c r="AS19790" s="2"/>
      <c r="AT19790" s="2"/>
      <c r="AU19790" s="2"/>
      <c r="AV19790" s="2"/>
      <c r="AW19790" s="2"/>
      <c r="AX19790" s="2"/>
      <c r="AY19790" t="s">
        <v>46459</v>
      </c>
      <c r="AZ19790">
        <v>100</v>
      </c>
      <c r="BA19790" t="s">
        <v>46459</v>
      </c>
      <c r="BB19790">
        <v>100</v>
      </c>
    </row>
    <row r="19791" spans="1:54">
      <c r="A19791" s="2" t="s">
        <v>37829</v>
      </c>
      <c r="B19791" s="2" t="s">
        <v>37830</v>
      </c>
      <c r="C19791" s="2">
        <v>7967</v>
      </c>
      <c r="D19791" s="2" t="s">
        <v>162</v>
      </c>
      <c r="E19791" s="2" t="s">
        <v>3986</v>
      </c>
      <c r="F19791" s="2">
        <v>9190</v>
      </c>
      <c r="G19791" s="2" t="s">
        <v>164</v>
      </c>
      <c r="H19791" s="2"/>
      <c r="I19791" s="2" t="s">
        <v>230</v>
      </c>
      <c r="J19791" s="2" t="s">
        <v>1313</v>
      </c>
      <c r="K19791" s="2">
        <v>35</v>
      </c>
      <c r="L19791" s="2" t="s">
        <v>2533</v>
      </c>
      <c r="M19791" s="2">
        <v>23</v>
      </c>
      <c r="N19791" s="2" t="s">
        <v>23999</v>
      </c>
      <c r="O19791" s="2">
        <v>37</v>
      </c>
      <c r="P19791" s="2">
        <v>11948</v>
      </c>
      <c r="Q19791" s="2">
        <v>2002</v>
      </c>
      <c r="R19791" s="2">
        <v>9999</v>
      </c>
      <c r="S19791" s="2"/>
      <c r="T19791" s="2"/>
      <c r="U19791" s="2" t="s">
        <v>54</v>
      </c>
      <c r="V19791" s="2" t="s">
        <v>236</v>
      </c>
      <c r="W19791" s="2"/>
      <c r="X19791" s="2"/>
      <c r="Y19791" s="2"/>
      <c r="Z19791" s="2" t="s">
        <v>250</v>
      </c>
      <c r="AA19791" s="2"/>
      <c r="AB19791" s="2"/>
      <c r="AC19791" s="2"/>
      <c r="AD19791" s="2"/>
      <c r="AE19791" s="2"/>
      <c r="AF19791" s="2"/>
      <c r="AG19791" s="2"/>
      <c r="AH19791" s="2"/>
      <c r="AI19791" s="2">
        <v>1E-3</v>
      </c>
      <c r="AJ19791" s="2">
        <v>9.3670000000000003E-2</v>
      </c>
      <c r="AK19791" s="2">
        <v>9.3670000000000003E-2</v>
      </c>
      <c r="AL19791" s="2">
        <v>9.3670000000000003E-2</v>
      </c>
      <c r="AM19791" s="2">
        <v>9.3670000000000003E-2</v>
      </c>
      <c r="AN19791" s="2"/>
      <c r="AO19791" s="2"/>
      <c r="AP19791" s="2"/>
      <c r="AQ19791" s="2"/>
      <c r="AR19791" s="2"/>
      <c r="AS19791" s="2"/>
      <c r="AT19791" s="2"/>
      <c r="AU19791" s="2"/>
      <c r="AV19791" s="2"/>
      <c r="AW19791" s="2"/>
      <c r="AX19791" s="2"/>
      <c r="AY19791" t="s">
        <v>46541</v>
      </c>
      <c r="AZ19791">
        <v>100</v>
      </c>
      <c r="BA19791" t="s">
        <v>46542</v>
      </c>
      <c r="BB19791">
        <v>100</v>
      </c>
    </row>
    <row r="19792" spans="1:54">
      <c r="A19792" s="2" t="s">
        <v>37829</v>
      </c>
      <c r="B19792" s="2" t="s">
        <v>37831</v>
      </c>
      <c r="C19792" s="2">
        <v>7967</v>
      </c>
      <c r="D19792" s="2" t="s">
        <v>162</v>
      </c>
      <c r="E19792" s="2" t="s">
        <v>3603</v>
      </c>
      <c r="F19792" s="2">
        <v>9191</v>
      </c>
      <c r="G19792" s="2" t="s">
        <v>164</v>
      </c>
      <c r="H19792" s="2"/>
      <c r="I19792" s="2" t="s">
        <v>230</v>
      </c>
      <c r="J19792" s="2" t="s">
        <v>1313</v>
      </c>
      <c r="K19792" s="2">
        <v>35</v>
      </c>
      <c r="L19792" s="2" t="s">
        <v>2533</v>
      </c>
      <c r="M19792" s="2">
        <v>23</v>
      </c>
      <c r="N19792" s="2" t="s">
        <v>23999</v>
      </c>
      <c r="O19792" s="2">
        <v>37</v>
      </c>
      <c r="P19792" s="2">
        <v>11949</v>
      </c>
      <c r="Q19792" s="2">
        <v>2002</v>
      </c>
      <c r="R19792" s="2">
        <v>9999</v>
      </c>
      <c r="S19792" s="2"/>
      <c r="T19792" s="2"/>
      <c r="U19792" s="2" t="s">
        <v>54</v>
      </c>
      <c r="V19792" s="2" t="s">
        <v>236</v>
      </c>
      <c r="W19792" s="2"/>
      <c r="X19792" s="2"/>
      <c r="Y19792" s="2"/>
      <c r="Z19792" s="2" t="s">
        <v>250</v>
      </c>
      <c r="AA19792" s="2"/>
      <c r="AB19792" s="2"/>
      <c r="AC19792" s="2"/>
      <c r="AD19792" s="2"/>
      <c r="AE19792" s="2"/>
      <c r="AF19792" s="2"/>
      <c r="AG19792" s="2"/>
      <c r="AH19792" s="2"/>
      <c r="AI19792" s="2">
        <v>1E-3</v>
      </c>
      <c r="AJ19792" s="2">
        <v>0.10326</v>
      </c>
      <c r="AK19792" s="2">
        <v>0.10326</v>
      </c>
      <c r="AL19792" s="2">
        <v>0.10326</v>
      </c>
      <c r="AM19792" s="2">
        <v>0.10326</v>
      </c>
      <c r="AN19792" s="2"/>
      <c r="AO19792" s="2"/>
      <c r="AP19792" s="2"/>
      <c r="AQ19792" s="2"/>
      <c r="AR19792" s="2"/>
      <c r="AS19792" s="2"/>
      <c r="AT19792" s="2"/>
      <c r="AU19792" s="2"/>
      <c r="AV19792" s="2"/>
      <c r="AW19792" s="2"/>
      <c r="AX19792" s="2"/>
      <c r="AY19792" t="s">
        <v>46541</v>
      </c>
      <c r="AZ19792">
        <v>100</v>
      </c>
      <c r="BA19792" t="s">
        <v>46542</v>
      </c>
      <c r="BB19792">
        <v>100</v>
      </c>
    </row>
    <row r="19793" spans="1:54">
      <c r="A19793" s="2" t="s">
        <v>37832</v>
      </c>
      <c r="B19793" s="2" t="s">
        <v>37833</v>
      </c>
      <c r="C19793" s="2">
        <v>7971</v>
      </c>
      <c r="D19793" s="2" t="s">
        <v>162</v>
      </c>
      <c r="E19793" s="2" t="s">
        <v>1194</v>
      </c>
      <c r="F19793" s="2"/>
      <c r="G19793" s="2" t="s">
        <v>164</v>
      </c>
      <c r="H19793" s="2" t="s">
        <v>165</v>
      </c>
      <c r="I19793" s="2" t="s">
        <v>822</v>
      </c>
      <c r="J19793" s="2" t="s">
        <v>97</v>
      </c>
      <c r="K19793" s="2">
        <v>19</v>
      </c>
      <c r="L19793" s="2" t="s">
        <v>86</v>
      </c>
      <c r="M19793" s="2">
        <v>125</v>
      </c>
      <c r="N19793" s="2" t="s">
        <v>23458</v>
      </c>
      <c r="O19793" s="2">
        <v>1.8</v>
      </c>
      <c r="P19793" s="2">
        <v>10745</v>
      </c>
      <c r="Q19793" s="2">
        <v>2003</v>
      </c>
      <c r="R19793" s="2">
        <v>9999</v>
      </c>
      <c r="S19793" s="2"/>
      <c r="T19793" s="2"/>
      <c r="U19793" s="2" t="s">
        <v>54</v>
      </c>
      <c r="V19793" s="2" t="s">
        <v>240</v>
      </c>
      <c r="W19793" s="2"/>
      <c r="X19793" s="2"/>
      <c r="Y19793" s="2"/>
      <c r="Z19793" s="2"/>
      <c r="AA19793" s="2"/>
      <c r="AB19793" s="2"/>
      <c r="AC19793" s="2"/>
      <c r="AD19793" s="2"/>
      <c r="AE19793" s="2"/>
      <c r="AF19793" s="2"/>
      <c r="AG19793" s="2"/>
      <c r="AH19793" s="2"/>
      <c r="AI19793" s="2">
        <v>0.15</v>
      </c>
      <c r="AJ19793" s="2">
        <v>1.6497599999999999</v>
      </c>
      <c r="AK19793" s="2">
        <v>1.6497599999999999</v>
      </c>
      <c r="AL19793" s="2">
        <v>1.6497599999999999</v>
      </c>
      <c r="AM19793" s="2">
        <v>1.6497599999999999</v>
      </c>
      <c r="AN19793" s="2"/>
      <c r="AO19793" s="2"/>
      <c r="AP19793" s="2"/>
      <c r="AQ19793" s="2"/>
      <c r="AR19793" s="2"/>
      <c r="AS19793" s="2"/>
      <c r="AT19793" s="2"/>
      <c r="AU19793" s="2"/>
      <c r="AV19793" s="2"/>
      <c r="AW19793" s="2"/>
      <c r="AX19793" s="2"/>
      <c r="AY19793" t="s">
        <v>52102</v>
      </c>
      <c r="AZ19793">
        <v>100</v>
      </c>
      <c r="BA19793" t="s">
        <v>52102</v>
      </c>
      <c r="BB19793">
        <v>100</v>
      </c>
    </row>
    <row r="19794" spans="1:54">
      <c r="A19794" s="2" t="s">
        <v>37832</v>
      </c>
      <c r="B19794" s="2" t="s">
        <v>37834</v>
      </c>
      <c r="C19794" s="2">
        <v>7971</v>
      </c>
      <c r="D19794" s="2" t="s">
        <v>162</v>
      </c>
      <c r="E19794" s="2" t="s">
        <v>1196</v>
      </c>
      <c r="F19794" s="2"/>
      <c r="G19794" s="2" t="s">
        <v>164</v>
      </c>
      <c r="H19794" s="2" t="s">
        <v>165</v>
      </c>
      <c r="I19794" s="2" t="s">
        <v>822</v>
      </c>
      <c r="J19794" s="2" t="s">
        <v>97</v>
      </c>
      <c r="K19794" s="2">
        <v>19</v>
      </c>
      <c r="L19794" s="2" t="s">
        <v>86</v>
      </c>
      <c r="M19794" s="2">
        <v>125</v>
      </c>
      <c r="N19794" s="2" t="s">
        <v>23458</v>
      </c>
      <c r="O19794" s="2">
        <v>1.8</v>
      </c>
      <c r="P19794" s="2">
        <v>10745</v>
      </c>
      <c r="Q19794" s="2">
        <v>2003</v>
      </c>
      <c r="R19794" s="2">
        <v>9999</v>
      </c>
      <c r="S19794" s="2"/>
      <c r="T19794" s="2"/>
      <c r="U19794" s="2" t="s">
        <v>54</v>
      </c>
      <c r="V19794" s="2" t="s">
        <v>240</v>
      </c>
      <c r="W19794" s="2"/>
      <c r="X19794" s="2"/>
      <c r="Y19794" s="2"/>
      <c r="Z19794" s="2"/>
      <c r="AA19794" s="2"/>
      <c r="AB19794" s="2"/>
      <c r="AC19794" s="2"/>
      <c r="AD19794" s="2"/>
      <c r="AE19794" s="2"/>
      <c r="AF19794" s="2"/>
      <c r="AG19794" s="2"/>
      <c r="AH19794" s="2"/>
      <c r="AI19794" s="2">
        <v>0.15</v>
      </c>
      <c r="AJ19794" s="2">
        <v>1.6497599999999999</v>
      </c>
      <c r="AK19794" s="2">
        <v>1.6497599999999999</v>
      </c>
      <c r="AL19794" s="2">
        <v>1.6497599999999999</v>
      </c>
      <c r="AM19794" s="2">
        <v>1.6497599999999999</v>
      </c>
      <c r="AN19794" s="2"/>
      <c r="AO19794" s="2"/>
      <c r="AP19794" s="2"/>
      <c r="AQ19794" s="2"/>
      <c r="AR19794" s="2"/>
      <c r="AS19794" s="2"/>
      <c r="AT19794" s="2"/>
      <c r="AU19794" s="2"/>
      <c r="AV19794" s="2"/>
      <c r="AW19794" s="2"/>
      <c r="AX19794" s="2"/>
      <c r="AY19794" t="s">
        <v>52102</v>
      </c>
      <c r="AZ19794">
        <v>100</v>
      </c>
      <c r="BA19794" t="s">
        <v>52102</v>
      </c>
      <c r="BB19794">
        <v>100</v>
      </c>
    </row>
    <row r="19795" spans="1:54">
      <c r="A19795" s="2" t="s">
        <v>37832</v>
      </c>
      <c r="B19795" s="2" t="s">
        <v>37835</v>
      </c>
      <c r="C19795" s="2">
        <v>7971</v>
      </c>
      <c r="D19795" s="2" t="s">
        <v>162</v>
      </c>
      <c r="E19795" s="2" t="s">
        <v>1464</v>
      </c>
      <c r="F19795" s="2"/>
      <c r="G19795" s="2" t="s">
        <v>164</v>
      </c>
      <c r="H19795" s="2" t="s">
        <v>165</v>
      </c>
      <c r="I19795" s="2" t="s">
        <v>822</v>
      </c>
      <c r="J19795" s="2" t="s">
        <v>97</v>
      </c>
      <c r="K19795" s="2">
        <v>19</v>
      </c>
      <c r="L19795" s="2" t="s">
        <v>86</v>
      </c>
      <c r="M19795" s="2">
        <v>125</v>
      </c>
      <c r="N19795" s="2" t="s">
        <v>23458</v>
      </c>
      <c r="O19795" s="2">
        <v>1.8</v>
      </c>
      <c r="P19795" s="2">
        <v>10745</v>
      </c>
      <c r="Q19795" s="2">
        <v>2003</v>
      </c>
      <c r="R19795" s="2">
        <v>9999</v>
      </c>
      <c r="S19795" s="2"/>
      <c r="T19795" s="2"/>
      <c r="U19795" s="2" t="s">
        <v>54</v>
      </c>
      <c r="V19795" s="2" t="s">
        <v>240</v>
      </c>
      <c r="W19795" s="2"/>
      <c r="X19795" s="2"/>
      <c r="Y19795" s="2"/>
      <c r="Z19795" s="2"/>
      <c r="AA19795" s="2"/>
      <c r="AB19795" s="2"/>
      <c r="AC19795" s="2"/>
      <c r="AD19795" s="2"/>
      <c r="AE19795" s="2"/>
      <c r="AF19795" s="2"/>
      <c r="AG19795" s="2"/>
      <c r="AH19795" s="2"/>
      <c r="AI19795" s="2">
        <v>0.15</v>
      </c>
      <c r="AJ19795" s="2">
        <v>1.6497599999999999</v>
      </c>
      <c r="AK19795" s="2">
        <v>1.6497599999999999</v>
      </c>
      <c r="AL19795" s="2">
        <v>1.6497599999999999</v>
      </c>
      <c r="AM19795" s="2">
        <v>1.6497599999999999</v>
      </c>
      <c r="AN19795" s="2"/>
      <c r="AO19795" s="2"/>
      <c r="AP19795" s="2"/>
      <c r="AQ19795" s="2"/>
      <c r="AR19795" s="2"/>
      <c r="AS19795" s="2"/>
      <c r="AT19795" s="2"/>
      <c r="AU19795" s="2"/>
      <c r="AV19795" s="2"/>
      <c r="AW19795" s="2"/>
      <c r="AX19795" s="2"/>
      <c r="AY19795" t="s">
        <v>52102</v>
      </c>
      <c r="AZ19795">
        <v>100</v>
      </c>
      <c r="BA19795" t="s">
        <v>52102</v>
      </c>
      <c r="BB19795">
        <v>100</v>
      </c>
    </row>
    <row r="19796" spans="1:54">
      <c r="A19796" s="2" t="s">
        <v>37832</v>
      </c>
      <c r="B19796" s="2" t="s">
        <v>37836</v>
      </c>
      <c r="C19796" s="2">
        <v>7971</v>
      </c>
      <c r="D19796" s="2" t="s">
        <v>162</v>
      </c>
      <c r="E19796" s="2" t="s">
        <v>1504</v>
      </c>
      <c r="F19796" s="2"/>
      <c r="G19796" s="2" t="s">
        <v>164</v>
      </c>
      <c r="H19796" s="2" t="s">
        <v>165</v>
      </c>
      <c r="I19796" s="2" t="s">
        <v>822</v>
      </c>
      <c r="J19796" s="2" t="s">
        <v>97</v>
      </c>
      <c r="K19796" s="2">
        <v>19</v>
      </c>
      <c r="L19796" s="2" t="s">
        <v>86</v>
      </c>
      <c r="M19796" s="2">
        <v>125</v>
      </c>
      <c r="N19796" s="2" t="s">
        <v>23458</v>
      </c>
      <c r="O19796" s="2">
        <v>1.8</v>
      </c>
      <c r="P19796" s="2">
        <v>10745</v>
      </c>
      <c r="Q19796" s="2">
        <v>2003</v>
      </c>
      <c r="R19796" s="2">
        <v>9999</v>
      </c>
      <c r="S19796" s="2"/>
      <c r="T19796" s="2"/>
      <c r="U19796" s="2" t="s">
        <v>54</v>
      </c>
      <c r="V19796" s="2" t="s">
        <v>240</v>
      </c>
      <c r="W19796" s="2"/>
      <c r="X19796" s="2"/>
      <c r="Y19796" s="2"/>
      <c r="Z19796" s="2"/>
      <c r="AA19796" s="2"/>
      <c r="AB19796" s="2"/>
      <c r="AC19796" s="2"/>
      <c r="AD19796" s="2"/>
      <c r="AE19796" s="2"/>
      <c r="AF19796" s="2"/>
      <c r="AG19796" s="2"/>
      <c r="AH19796" s="2"/>
      <c r="AI19796" s="2">
        <v>0.15</v>
      </c>
      <c r="AJ19796" s="2">
        <v>1.6497599999999999</v>
      </c>
      <c r="AK19796" s="2">
        <v>1.6497599999999999</v>
      </c>
      <c r="AL19796" s="2">
        <v>1.6497599999999999</v>
      </c>
      <c r="AM19796" s="2">
        <v>1.6497599999999999</v>
      </c>
      <c r="AN19796" s="2"/>
      <c r="AO19796" s="2"/>
      <c r="AP19796" s="2"/>
      <c r="AQ19796" s="2"/>
      <c r="AR19796" s="2"/>
      <c r="AS19796" s="2"/>
      <c r="AT19796" s="2"/>
      <c r="AU19796" s="2"/>
      <c r="AV19796" s="2"/>
      <c r="AW19796" s="2"/>
      <c r="AX19796" s="2"/>
      <c r="AY19796" t="s">
        <v>52102</v>
      </c>
      <c r="AZ19796">
        <v>100</v>
      </c>
      <c r="BA19796" t="s">
        <v>52102</v>
      </c>
      <c r="BB19796">
        <v>100</v>
      </c>
    </row>
    <row r="19797" spans="1:54">
      <c r="A19797" s="2" t="s">
        <v>37832</v>
      </c>
      <c r="B19797" s="2" t="s">
        <v>37837</v>
      </c>
      <c r="C19797" s="2">
        <v>7971</v>
      </c>
      <c r="D19797" s="2" t="s">
        <v>162</v>
      </c>
      <c r="E19797" s="2" t="s">
        <v>1061</v>
      </c>
      <c r="F19797" s="2"/>
      <c r="G19797" s="2" t="s">
        <v>164</v>
      </c>
      <c r="H19797" s="2" t="s">
        <v>165</v>
      </c>
      <c r="I19797" s="2" t="s">
        <v>822</v>
      </c>
      <c r="J19797" s="2" t="s">
        <v>97</v>
      </c>
      <c r="K19797" s="2">
        <v>19</v>
      </c>
      <c r="L19797" s="2" t="s">
        <v>86</v>
      </c>
      <c r="M19797" s="2">
        <v>125</v>
      </c>
      <c r="N19797" s="2" t="s">
        <v>23458</v>
      </c>
      <c r="O19797" s="2">
        <v>1.8</v>
      </c>
      <c r="P19797" s="2">
        <v>10745</v>
      </c>
      <c r="Q19797" s="2">
        <v>2003</v>
      </c>
      <c r="R19797" s="2">
        <v>9999</v>
      </c>
      <c r="S19797" s="2"/>
      <c r="T19797" s="2"/>
      <c r="U19797" s="2" t="s">
        <v>54</v>
      </c>
      <c r="V19797" s="2" t="s">
        <v>240</v>
      </c>
      <c r="W19797" s="2"/>
      <c r="X19797" s="2"/>
      <c r="Y19797" s="2"/>
      <c r="Z19797" s="2"/>
      <c r="AA19797" s="2"/>
      <c r="AB19797" s="2"/>
      <c r="AC19797" s="2"/>
      <c r="AD19797" s="2"/>
      <c r="AE19797" s="2"/>
      <c r="AF19797" s="2"/>
      <c r="AG19797" s="2"/>
      <c r="AH19797" s="2"/>
      <c r="AI19797" s="2">
        <v>0.15</v>
      </c>
      <c r="AJ19797" s="2">
        <v>1.6497599999999999</v>
      </c>
      <c r="AK19797" s="2">
        <v>1.6497599999999999</v>
      </c>
      <c r="AL19797" s="2">
        <v>1.6497599999999999</v>
      </c>
      <c r="AM19797" s="2">
        <v>1.6497599999999999</v>
      </c>
      <c r="AN19797" s="2"/>
      <c r="AO19797" s="2"/>
      <c r="AP19797" s="2"/>
      <c r="AQ19797" s="2"/>
      <c r="AR19797" s="2"/>
      <c r="AS19797" s="2"/>
      <c r="AT19797" s="2"/>
      <c r="AU19797" s="2"/>
      <c r="AV19797" s="2"/>
      <c r="AW19797" s="2"/>
      <c r="AX19797" s="2"/>
      <c r="AY19797" t="s">
        <v>52102</v>
      </c>
      <c r="AZ19797">
        <v>100</v>
      </c>
      <c r="BA19797" t="s">
        <v>52102</v>
      </c>
      <c r="BB19797">
        <v>100</v>
      </c>
    </row>
    <row r="19798" spans="1:54">
      <c r="A19798" s="2" t="s">
        <v>37832</v>
      </c>
      <c r="B19798" s="2" t="s">
        <v>37838</v>
      </c>
      <c r="C19798" s="2">
        <v>7971</v>
      </c>
      <c r="D19798" s="2" t="s">
        <v>162</v>
      </c>
      <c r="E19798" s="2" t="s">
        <v>1065</v>
      </c>
      <c r="F19798" s="2"/>
      <c r="G19798" s="2" t="s">
        <v>164</v>
      </c>
      <c r="H19798" s="2" t="s">
        <v>165</v>
      </c>
      <c r="I19798" s="2" t="s">
        <v>822</v>
      </c>
      <c r="J19798" s="2" t="s">
        <v>97</v>
      </c>
      <c r="K19798" s="2">
        <v>19</v>
      </c>
      <c r="L19798" s="2" t="s">
        <v>86</v>
      </c>
      <c r="M19798" s="2">
        <v>125</v>
      </c>
      <c r="N19798" s="2" t="s">
        <v>23458</v>
      </c>
      <c r="O19798" s="2">
        <v>1.8</v>
      </c>
      <c r="P19798" s="2">
        <v>10745</v>
      </c>
      <c r="Q19798" s="2">
        <v>2003</v>
      </c>
      <c r="R19798" s="2">
        <v>9999</v>
      </c>
      <c r="S19798" s="2"/>
      <c r="T19798" s="2"/>
      <c r="U19798" s="2" t="s">
        <v>54</v>
      </c>
      <c r="V19798" s="2" t="s">
        <v>240</v>
      </c>
      <c r="W19798" s="2"/>
      <c r="X19798" s="2"/>
      <c r="Y19798" s="2"/>
      <c r="Z19798" s="2"/>
      <c r="AA19798" s="2"/>
      <c r="AB19798" s="2"/>
      <c r="AC19798" s="2"/>
      <c r="AD19798" s="2"/>
      <c r="AE19798" s="2"/>
      <c r="AF19798" s="2"/>
      <c r="AG19798" s="2"/>
      <c r="AH19798" s="2"/>
      <c r="AI19798" s="2"/>
      <c r="AJ19798" s="2">
        <v>1.6497599999999999</v>
      </c>
      <c r="AK19798" s="2">
        <v>1.6497599999999999</v>
      </c>
      <c r="AL19798" s="2">
        <v>1.6497599999999999</v>
      </c>
      <c r="AM19798" s="2">
        <v>1.6497599999999999</v>
      </c>
      <c r="AN19798" s="2"/>
      <c r="AO19798" s="2"/>
      <c r="AP19798" s="2"/>
      <c r="AQ19798" s="2"/>
      <c r="AR19798" s="2"/>
      <c r="AS19798" s="2"/>
      <c r="AT19798" s="2"/>
      <c r="AU19798" s="2"/>
      <c r="AV19798" s="2"/>
      <c r="AW19798" s="2"/>
      <c r="AX19798" s="2"/>
      <c r="AY19798" t="s">
        <v>52102</v>
      </c>
      <c r="AZ19798">
        <v>100</v>
      </c>
      <c r="BA19798" t="s">
        <v>52102</v>
      </c>
      <c r="BB19798">
        <v>100</v>
      </c>
    </row>
    <row r="19799" spans="1:54">
      <c r="A19799" s="2" t="s">
        <v>37832</v>
      </c>
      <c r="B19799" s="2" t="s">
        <v>37839</v>
      </c>
      <c r="C19799" s="2">
        <v>7971</v>
      </c>
      <c r="D19799" s="2" t="s">
        <v>162</v>
      </c>
      <c r="E19799" s="2" t="s">
        <v>1067</v>
      </c>
      <c r="F19799" s="2"/>
      <c r="G19799" s="2" t="s">
        <v>164</v>
      </c>
      <c r="H19799" s="2" t="s">
        <v>165</v>
      </c>
      <c r="I19799" s="2" t="s">
        <v>822</v>
      </c>
      <c r="J19799" s="2" t="s">
        <v>97</v>
      </c>
      <c r="K19799" s="2">
        <v>19</v>
      </c>
      <c r="L19799" s="2" t="s">
        <v>86</v>
      </c>
      <c r="M19799" s="2">
        <v>125</v>
      </c>
      <c r="N19799" s="2" t="s">
        <v>23458</v>
      </c>
      <c r="O19799" s="2">
        <v>1.8</v>
      </c>
      <c r="P19799" s="2">
        <v>10745</v>
      </c>
      <c r="Q19799" s="2">
        <v>2003</v>
      </c>
      <c r="R19799" s="2">
        <v>9999</v>
      </c>
      <c r="S19799" s="2"/>
      <c r="T19799" s="2"/>
      <c r="U19799" s="2" t="s">
        <v>54</v>
      </c>
      <c r="V19799" s="2" t="s">
        <v>240</v>
      </c>
      <c r="W19799" s="2"/>
      <c r="X19799" s="2"/>
      <c r="Y19799" s="2"/>
      <c r="Z19799" s="2"/>
      <c r="AA19799" s="2"/>
      <c r="AB19799" s="2"/>
      <c r="AC19799" s="2"/>
      <c r="AD19799" s="2"/>
      <c r="AE19799" s="2"/>
      <c r="AF19799" s="2"/>
      <c r="AG19799" s="2"/>
      <c r="AH19799" s="2"/>
      <c r="AI19799" s="2"/>
      <c r="AJ19799" s="2">
        <v>1.6497599999999999</v>
      </c>
      <c r="AK19799" s="2">
        <v>1.6497599999999999</v>
      </c>
      <c r="AL19799" s="2">
        <v>1.6497599999999999</v>
      </c>
      <c r="AM19799" s="2">
        <v>1.6497599999999999</v>
      </c>
      <c r="AN19799" s="2"/>
      <c r="AO19799" s="2"/>
      <c r="AP19799" s="2"/>
      <c r="AQ19799" s="2"/>
      <c r="AR19799" s="2"/>
      <c r="AS19799" s="2"/>
      <c r="AT19799" s="2"/>
      <c r="AU19799" s="2"/>
      <c r="AV19799" s="2"/>
      <c r="AW19799" s="2"/>
      <c r="AX19799" s="2"/>
      <c r="AY19799" t="s">
        <v>52102</v>
      </c>
      <c r="AZ19799">
        <v>100</v>
      </c>
      <c r="BA19799" t="s">
        <v>52102</v>
      </c>
      <c r="BB19799">
        <v>100</v>
      </c>
    </row>
    <row r="19800" spans="1:54">
      <c r="A19800" s="2" t="s">
        <v>37832</v>
      </c>
      <c r="B19800" s="2" t="s">
        <v>37840</v>
      </c>
      <c r="C19800" s="2">
        <v>7971</v>
      </c>
      <c r="D19800" s="2" t="s">
        <v>162</v>
      </c>
      <c r="E19800" s="2" t="s">
        <v>72</v>
      </c>
      <c r="F19800" s="2"/>
      <c r="G19800" s="2" t="s">
        <v>164</v>
      </c>
      <c r="H19800" s="2" t="s">
        <v>165</v>
      </c>
      <c r="I19800" s="2" t="s">
        <v>822</v>
      </c>
      <c r="J19800" s="2" t="s">
        <v>97</v>
      </c>
      <c r="K19800" s="2">
        <v>19</v>
      </c>
      <c r="L19800" s="2" t="s">
        <v>86</v>
      </c>
      <c r="M19800" s="2">
        <v>125</v>
      </c>
      <c r="N19800" s="2" t="s">
        <v>23458</v>
      </c>
      <c r="O19800" s="2">
        <v>1.8</v>
      </c>
      <c r="P19800" s="2">
        <v>10745</v>
      </c>
      <c r="Q19800" s="2">
        <v>2003</v>
      </c>
      <c r="R19800" s="2">
        <v>9999</v>
      </c>
      <c r="S19800" s="2"/>
      <c r="T19800" s="2"/>
      <c r="U19800" s="2" t="s">
        <v>54</v>
      </c>
      <c r="V19800" s="2" t="s">
        <v>240</v>
      </c>
      <c r="W19800" s="2"/>
      <c r="X19800" s="2"/>
      <c r="Y19800" s="2"/>
      <c r="Z19800" s="2"/>
      <c r="AA19800" s="2"/>
      <c r="AB19800" s="2"/>
      <c r="AC19800" s="2"/>
      <c r="AD19800" s="2"/>
      <c r="AE19800" s="2"/>
      <c r="AF19800" s="2"/>
      <c r="AG19800" s="2"/>
      <c r="AH19800" s="2"/>
      <c r="AI19800" s="2">
        <v>0.15</v>
      </c>
      <c r="AJ19800" s="2">
        <v>1.6497599999999999</v>
      </c>
      <c r="AK19800" s="2">
        <v>1.6497599999999999</v>
      </c>
      <c r="AL19800" s="2">
        <v>1.6497599999999999</v>
      </c>
      <c r="AM19800" s="2">
        <v>1.6497599999999999</v>
      </c>
      <c r="AN19800" s="2"/>
      <c r="AO19800" s="2"/>
      <c r="AP19800" s="2"/>
      <c r="AQ19800" s="2"/>
      <c r="AR19800" s="2"/>
      <c r="AS19800" s="2"/>
      <c r="AT19800" s="2"/>
      <c r="AU19800" s="2"/>
      <c r="AV19800" s="2"/>
      <c r="AW19800" s="2"/>
      <c r="AX19800" s="2"/>
      <c r="AY19800" t="s">
        <v>52102</v>
      </c>
      <c r="AZ19800">
        <v>100</v>
      </c>
      <c r="BA19800" t="s">
        <v>52102</v>
      </c>
      <c r="BB19800">
        <v>100</v>
      </c>
    </row>
    <row r="19801" spans="1:54">
      <c r="A19801" s="2" t="s">
        <v>37832</v>
      </c>
      <c r="B19801" s="2" t="s">
        <v>37841</v>
      </c>
      <c r="C19801" s="2">
        <v>7971</v>
      </c>
      <c r="D19801" s="2" t="s">
        <v>162</v>
      </c>
      <c r="E19801" s="2" t="s">
        <v>89</v>
      </c>
      <c r="F19801" s="2"/>
      <c r="G19801" s="2" t="s">
        <v>164</v>
      </c>
      <c r="H19801" s="2" t="s">
        <v>165</v>
      </c>
      <c r="I19801" s="2" t="s">
        <v>822</v>
      </c>
      <c r="J19801" s="2" t="s">
        <v>97</v>
      </c>
      <c r="K19801" s="2">
        <v>19</v>
      </c>
      <c r="L19801" s="2" t="s">
        <v>86</v>
      </c>
      <c r="M19801" s="2">
        <v>125</v>
      </c>
      <c r="N19801" s="2" t="s">
        <v>23458</v>
      </c>
      <c r="O19801" s="2">
        <v>1.8</v>
      </c>
      <c r="P19801" s="2">
        <v>10745</v>
      </c>
      <c r="Q19801" s="2">
        <v>2003</v>
      </c>
      <c r="R19801" s="2">
        <v>9999</v>
      </c>
      <c r="S19801" s="2"/>
      <c r="T19801" s="2"/>
      <c r="U19801" s="2" t="s">
        <v>54</v>
      </c>
      <c r="V19801" s="2" t="s">
        <v>240</v>
      </c>
      <c r="W19801" s="2"/>
      <c r="X19801" s="2"/>
      <c r="Y19801" s="2"/>
      <c r="Z19801" s="2"/>
      <c r="AA19801" s="2"/>
      <c r="AB19801" s="2"/>
      <c r="AC19801" s="2"/>
      <c r="AD19801" s="2"/>
      <c r="AE19801" s="2"/>
      <c r="AF19801" s="2"/>
      <c r="AG19801" s="2"/>
      <c r="AH19801" s="2"/>
      <c r="AI19801" s="2">
        <v>0.15</v>
      </c>
      <c r="AJ19801" s="2">
        <v>1.6497599999999999</v>
      </c>
      <c r="AK19801" s="2">
        <v>1.6497599999999999</v>
      </c>
      <c r="AL19801" s="2">
        <v>1.6497599999999999</v>
      </c>
      <c r="AM19801" s="2">
        <v>1.6497599999999999</v>
      </c>
      <c r="AN19801" s="2"/>
      <c r="AO19801" s="2"/>
      <c r="AP19801" s="2"/>
      <c r="AQ19801" s="2"/>
      <c r="AR19801" s="2"/>
      <c r="AS19801" s="2"/>
      <c r="AT19801" s="2"/>
      <c r="AU19801" s="2"/>
      <c r="AV19801" s="2"/>
      <c r="AW19801" s="2"/>
      <c r="AX19801" s="2"/>
      <c r="AY19801" t="s">
        <v>52102</v>
      </c>
      <c r="AZ19801">
        <v>100</v>
      </c>
      <c r="BA19801" t="s">
        <v>52102</v>
      </c>
      <c r="BB19801">
        <v>100</v>
      </c>
    </row>
    <row r="19802" spans="1:54">
      <c r="A19802" s="2" t="s">
        <v>37832</v>
      </c>
      <c r="B19802" s="2" t="s">
        <v>37842</v>
      </c>
      <c r="C19802" s="2">
        <v>7971</v>
      </c>
      <c r="D19802" s="2" t="s">
        <v>162</v>
      </c>
      <c r="E19802" s="2" t="s">
        <v>73</v>
      </c>
      <c r="F19802" s="2"/>
      <c r="G19802" s="2" t="s">
        <v>164</v>
      </c>
      <c r="H19802" s="2" t="s">
        <v>165</v>
      </c>
      <c r="I19802" s="2" t="s">
        <v>822</v>
      </c>
      <c r="J19802" s="2" t="s">
        <v>97</v>
      </c>
      <c r="K19802" s="2">
        <v>19</v>
      </c>
      <c r="L19802" s="2" t="s">
        <v>86</v>
      </c>
      <c r="M19802" s="2">
        <v>125</v>
      </c>
      <c r="N19802" s="2" t="s">
        <v>23458</v>
      </c>
      <c r="O19802" s="2">
        <v>1.8</v>
      </c>
      <c r="P19802" s="2">
        <v>10745</v>
      </c>
      <c r="Q19802" s="2">
        <v>2003</v>
      </c>
      <c r="R19802" s="2">
        <v>9999</v>
      </c>
      <c r="S19802" s="2"/>
      <c r="T19802" s="2"/>
      <c r="U19802" s="2" t="s">
        <v>54</v>
      </c>
      <c r="V19802" s="2" t="s">
        <v>240</v>
      </c>
      <c r="W19802" s="2"/>
      <c r="X19802" s="2"/>
      <c r="Y19802" s="2"/>
      <c r="Z19802" s="2"/>
      <c r="AA19802" s="2"/>
      <c r="AB19802" s="2"/>
      <c r="AC19802" s="2"/>
      <c r="AD19802" s="2"/>
      <c r="AE19802" s="2"/>
      <c r="AF19802" s="2"/>
      <c r="AG19802" s="2"/>
      <c r="AH19802" s="2"/>
      <c r="AI19802" s="2">
        <v>0.15</v>
      </c>
      <c r="AJ19802" s="2">
        <v>1.6497599999999999</v>
      </c>
      <c r="AK19802" s="2">
        <v>1.6497599999999999</v>
      </c>
      <c r="AL19802" s="2">
        <v>1.6497599999999999</v>
      </c>
      <c r="AM19802" s="2">
        <v>1.6497599999999999</v>
      </c>
      <c r="AN19802" s="2"/>
      <c r="AO19802" s="2"/>
      <c r="AP19802" s="2"/>
      <c r="AQ19802" s="2"/>
      <c r="AR19802" s="2"/>
      <c r="AS19802" s="2"/>
      <c r="AT19802" s="2"/>
      <c r="AU19802" s="2"/>
      <c r="AV19802" s="2"/>
      <c r="AW19802" s="2"/>
      <c r="AX19802" s="2"/>
      <c r="AY19802" t="s">
        <v>52102</v>
      </c>
      <c r="AZ19802">
        <v>100</v>
      </c>
      <c r="BA19802" t="s">
        <v>52102</v>
      </c>
      <c r="BB19802">
        <v>100</v>
      </c>
    </row>
    <row r="19803" spans="1:54">
      <c r="A19803" s="2" t="s">
        <v>37832</v>
      </c>
      <c r="B19803" s="2" t="s">
        <v>37843</v>
      </c>
      <c r="C19803" s="2">
        <v>7971</v>
      </c>
      <c r="D19803" s="2" t="s">
        <v>162</v>
      </c>
      <c r="E19803" s="2" t="s">
        <v>92</v>
      </c>
      <c r="F19803" s="2"/>
      <c r="G19803" s="2" t="s">
        <v>164</v>
      </c>
      <c r="H19803" s="2" t="s">
        <v>165</v>
      </c>
      <c r="I19803" s="2" t="s">
        <v>822</v>
      </c>
      <c r="J19803" s="2" t="s">
        <v>97</v>
      </c>
      <c r="K19803" s="2">
        <v>19</v>
      </c>
      <c r="L19803" s="2" t="s">
        <v>86</v>
      </c>
      <c r="M19803" s="2">
        <v>125</v>
      </c>
      <c r="N19803" s="2" t="s">
        <v>23458</v>
      </c>
      <c r="O19803" s="2">
        <v>1.8</v>
      </c>
      <c r="P19803" s="2">
        <v>10745</v>
      </c>
      <c r="Q19803" s="2">
        <v>2003</v>
      </c>
      <c r="R19803" s="2">
        <v>9999</v>
      </c>
      <c r="S19803" s="2"/>
      <c r="T19803" s="2"/>
      <c r="U19803" s="2" t="s">
        <v>54</v>
      </c>
      <c r="V19803" s="2" t="s">
        <v>240</v>
      </c>
      <c r="W19803" s="2"/>
      <c r="X19803" s="2"/>
      <c r="Y19803" s="2"/>
      <c r="Z19803" s="2"/>
      <c r="AA19803" s="2"/>
      <c r="AB19803" s="2"/>
      <c r="AC19803" s="2"/>
      <c r="AD19803" s="2"/>
      <c r="AE19803" s="2"/>
      <c r="AF19803" s="2"/>
      <c r="AG19803" s="2"/>
      <c r="AH19803" s="2"/>
      <c r="AI19803" s="2">
        <v>0.15</v>
      </c>
      <c r="AJ19803" s="2">
        <v>1.6497599999999999</v>
      </c>
      <c r="AK19803" s="2">
        <v>1.6497599999999999</v>
      </c>
      <c r="AL19803" s="2">
        <v>1.6497599999999999</v>
      </c>
      <c r="AM19803" s="2">
        <v>1.6497599999999999</v>
      </c>
      <c r="AN19803" s="2"/>
      <c r="AO19803" s="2"/>
      <c r="AP19803" s="2"/>
      <c r="AQ19803" s="2"/>
      <c r="AR19803" s="2"/>
      <c r="AS19803" s="2"/>
      <c r="AT19803" s="2"/>
      <c r="AU19803" s="2"/>
      <c r="AV19803" s="2"/>
      <c r="AW19803" s="2"/>
      <c r="AX19803" s="2"/>
      <c r="AY19803" t="s">
        <v>52102</v>
      </c>
      <c r="AZ19803">
        <v>100</v>
      </c>
      <c r="BA19803" t="s">
        <v>52102</v>
      </c>
      <c r="BB19803">
        <v>100</v>
      </c>
    </row>
    <row r="19804" spans="1:54">
      <c r="A19804" s="2" t="s">
        <v>37832</v>
      </c>
      <c r="B19804" s="2" t="s">
        <v>37844</v>
      </c>
      <c r="C19804" s="2">
        <v>7971</v>
      </c>
      <c r="D19804" s="2" t="s">
        <v>162</v>
      </c>
      <c r="E19804" s="2" t="s">
        <v>87</v>
      </c>
      <c r="F19804" s="2"/>
      <c r="G19804" s="2" t="s">
        <v>164</v>
      </c>
      <c r="H19804" s="2" t="s">
        <v>165</v>
      </c>
      <c r="I19804" s="2" t="s">
        <v>822</v>
      </c>
      <c r="J19804" s="2" t="s">
        <v>97</v>
      </c>
      <c r="K19804" s="2">
        <v>19</v>
      </c>
      <c r="L19804" s="2" t="s">
        <v>86</v>
      </c>
      <c r="M19804" s="2">
        <v>125</v>
      </c>
      <c r="N19804" s="2" t="s">
        <v>23458</v>
      </c>
      <c r="O19804" s="2">
        <v>1.8</v>
      </c>
      <c r="P19804" s="2">
        <v>10745</v>
      </c>
      <c r="Q19804" s="2">
        <v>2003</v>
      </c>
      <c r="R19804" s="2">
        <v>9999</v>
      </c>
      <c r="S19804" s="2"/>
      <c r="T19804" s="2"/>
      <c r="U19804" s="2" t="s">
        <v>54</v>
      </c>
      <c r="V19804" s="2" t="s">
        <v>240</v>
      </c>
      <c r="W19804" s="2"/>
      <c r="X19804" s="2"/>
      <c r="Y19804" s="2"/>
      <c r="Z19804" s="2"/>
      <c r="AA19804" s="2"/>
      <c r="AB19804" s="2"/>
      <c r="AC19804" s="2"/>
      <c r="AD19804" s="2"/>
      <c r="AE19804" s="2"/>
      <c r="AF19804" s="2"/>
      <c r="AG19804" s="2"/>
      <c r="AH19804" s="2"/>
      <c r="AI19804" s="2">
        <v>0.15</v>
      </c>
      <c r="AJ19804" s="2">
        <v>1.6497599999999999</v>
      </c>
      <c r="AK19804" s="2">
        <v>1.6497599999999999</v>
      </c>
      <c r="AL19804" s="2">
        <v>1.6497599999999999</v>
      </c>
      <c r="AM19804" s="2">
        <v>1.6497599999999999</v>
      </c>
      <c r="AN19804" s="2"/>
      <c r="AO19804" s="2"/>
      <c r="AP19804" s="2"/>
      <c r="AQ19804" s="2"/>
      <c r="AR19804" s="2"/>
      <c r="AS19804" s="2"/>
      <c r="AT19804" s="2"/>
      <c r="AU19804" s="2"/>
      <c r="AV19804" s="2"/>
      <c r="AW19804" s="2"/>
      <c r="AX19804" s="2"/>
      <c r="AY19804" t="s">
        <v>52102</v>
      </c>
      <c r="AZ19804">
        <v>100</v>
      </c>
      <c r="BA19804" t="s">
        <v>52102</v>
      </c>
      <c r="BB19804">
        <v>100</v>
      </c>
    </row>
    <row r="19805" spans="1:54">
      <c r="A19805" s="2" t="s">
        <v>37832</v>
      </c>
      <c r="B19805" s="2" t="s">
        <v>37845</v>
      </c>
      <c r="C19805" s="2">
        <v>7971</v>
      </c>
      <c r="D19805" s="2" t="s">
        <v>162</v>
      </c>
      <c r="E19805" s="2" t="s">
        <v>88</v>
      </c>
      <c r="F19805" s="2"/>
      <c r="G19805" s="2" t="s">
        <v>164</v>
      </c>
      <c r="H19805" s="2" t="s">
        <v>165</v>
      </c>
      <c r="I19805" s="2" t="s">
        <v>822</v>
      </c>
      <c r="J19805" s="2" t="s">
        <v>97</v>
      </c>
      <c r="K19805" s="2">
        <v>19</v>
      </c>
      <c r="L19805" s="2" t="s">
        <v>86</v>
      </c>
      <c r="M19805" s="2">
        <v>125</v>
      </c>
      <c r="N19805" s="2" t="s">
        <v>23458</v>
      </c>
      <c r="O19805" s="2">
        <v>1.8</v>
      </c>
      <c r="P19805" s="2">
        <v>10745</v>
      </c>
      <c r="Q19805" s="2">
        <v>2003</v>
      </c>
      <c r="R19805" s="2">
        <v>9999</v>
      </c>
      <c r="S19805" s="2"/>
      <c r="T19805" s="2"/>
      <c r="U19805" s="2" t="s">
        <v>54</v>
      </c>
      <c r="V19805" s="2" t="s">
        <v>240</v>
      </c>
      <c r="W19805" s="2"/>
      <c r="X19805" s="2"/>
      <c r="Y19805" s="2"/>
      <c r="Z19805" s="2"/>
      <c r="AA19805" s="2"/>
      <c r="AB19805" s="2"/>
      <c r="AC19805" s="2"/>
      <c r="AD19805" s="2"/>
      <c r="AE19805" s="2"/>
      <c r="AF19805" s="2"/>
      <c r="AG19805" s="2"/>
      <c r="AH19805" s="2"/>
      <c r="AI19805" s="2">
        <v>0.15</v>
      </c>
      <c r="AJ19805" s="2">
        <v>1.6497599999999999</v>
      </c>
      <c r="AK19805" s="2">
        <v>1.6497599999999999</v>
      </c>
      <c r="AL19805" s="2">
        <v>1.6497599999999999</v>
      </c>
      <c r="AM19805" s="2">
        <v>1.6497599999999999</v>
      </c>
      <c r="AN19805" s="2"/>
      <c r="AO19805" s="2"/>
      <c r="AP19805" s="2"/>
      <c r="AQ19805" s="2"/>
      <c r="AR19805" s="2"/>
      <c r="AS19805" s="2"/>
      <c r="AT19805" s="2"/>
      <c r="AU19805" s="2"/>
      <c r="AV19805" s="2"/>
      <c r="AW19805" s="2"/>
      <c r="AX19805" s="2"/>
      <c r="AY19805" t="s">
        <v>52102</v>
      </c>
      <c r="AZ19805">
        <v>100</v>
      </c>
      <c r="BA19805" t="s">
        <v>52102</v>
      </c>
      <c r="BB19805">
        <v>100</v>
      </c>
    </row>
    <row r="19806" spans="1:54">
      <c r="A19806" s="2" t="s">
        <v>37832</v>
      </c>
      <c r="B19806" s="2" t="s">
        <v>37846</v>
      </c>
      <c r="C19806" s="2">
        <v>7971</v>
      </c>
      <c r="D19806" s="2" t="s">
        <v>162</v>
      </c>
      <c r="E19806" s="2" t="s">
        <v>821</v>
      </c>
      <c r="F19806" s="2"/>
      <c r="G19806" s="2" t="s">
        <v>164</v>
      </c>
      <c r="H19806" s="2" t="s">
        <v>165</v>
      </c>
      <c r="I19806" s="2" t="s">
        <v>822</v>
      </c>
      <c r="J19806" s="2" t="s">
        <v>97</v>
      </c>
      <c r="K19806" s="2">
        <v>19</v>
      </c>
      <c r="L19806" s="2" t="s">
        <v>86</v>
      </c>
      <c r="M19806" s="2">
        <v>125</v>
      </c>
      <c r="N19806" s="2" t="s">
        <v>23458</v>
      </c>
      <c r="O19806" s="2">
        <v>1.8</v>
      </c>
      <c r="P19806" s="2">
        <v>10745</v>
      </c>
      <c r="Q19806" s="2">
        <v>2003</v>
      </c>
      <c r="R19806" s="2">
        <v>9999</v>
      </c>
      <c r="S19806" s="2"/>
      <c r="T19806" s="2"/>
      <c r="U19806" s="2" t="s">
        <v>54</v>
      </c>
      <c r="V19806" s="2" t="s">
        <v>240</v>
      </c>
      <c r="W19806" s="2"/>
      <c r="X19806" s="2"/>
      <c r="Y19806" s="2"/>
      <c r="Z19806" s="2"/>
      <c r="AA19806" s="2"/>
      <c r="AB19806" s="2"/>
      <c r="AC19806" s="2"/>
      <c r="AD19806" s="2"/>
      <c r="AE19806" s="2"/>
      <c r="AF19806" s="2"/>
      <c r="AG19806" s="2"/>
      <c r="AH19806" s="2"/>
      <c r="AI19806" s="2">
        <v>0.15</v>
      </c>
      <c r="AJ19806" s="2">
        <v>1.6497599999999999</v>
      </c>
      <c r="AK19806" s="2">
        <v>1.6497599999999999</v>
      </c>
      <c r="AL19806" s="2">
        <v>1.6497599999999999</v>
      </c>
      <c r="AM19806" s="2">
        <v>1.6497599999999999</v>
      </c>
      <c r="AN19806" s="2"/>
      <c r="AO19806" s="2"/>
      <c r="AP19806" s="2"/>
      <c r="AQ19806" s="2"/>
      <c r="AR19806" s="2"/>
      <c r="AS19806" s="2"/>
      <c r="AT19806" s="2"/>
      <c r="AU19806" s="2"/>
      <c r="AV19806" s="2"/>
      <c r="AW19806" s="2"/>
      <c r="AX19806" s="2"/>
      <c r="AY19806" t="s">
        <v>52102</v>
      </c>
      <c r="AZ19806">
        <v>100</v>
      </c>
      <c r="BA19806" t="s">
        <v>52102</v>
      </c>
      <c r="BB19806">
        <v>100</v>
      </c>
    </row>
    <row r="19807" spans="1:54">
      <c r="A19807" s="2" t="s">
        <v>37847</v>
      </c>
      <c r="B19807" s="2" t="s">
        <v>37848</v>
      </c>
      <c r="C19807" s="2">
        <v>7972</v>
      </c>
      <c r="D19807" s="2" t="s">
        <v>162</v>
      </c>
      <c r="E19807" s="2" t="s">
        <v>51</v>
      </c>
      <c r="F19807" s="2">
        <v>9882</v>
      </c>
      <c r="G19807" s="2" t="s">
        <v>164</v>
      </c>
      <c r="H19807" s="2"/>
      <c r="I19807" s="2" t="s">
        <v>213</v>
      </c>
      <c r="J19807" s="2" t="s">
        <v>74</v>
      </c>
      <c r="K19807" s="2">
        <v>26</v>
      </c>
      <c r="L19807" s="2" t="s">
        <v>549</v>
      </c>
      <c r="M19807" s="2">
        <v>163</v>
      </c>
      <c r="N19807" s="2" t="s">
        <v>1155</v>
      </c>
      <c r="O19807" s="2">
        <v>77</v>
      </c>
      <c r="P19807" s="2">
        <v>12670</v>
      </c>
      <c r="Q19807" s="2">
        <v>2002</v>
      </c>
      <c r="R19807" s="2">
        <v>9999</v>
      </c>
      <c r="S19807" s="2"/>
      <c r="T19807" s="2"/>
      <c r="U19807" s="2" t="s">
        <v>54</v>
      </c>
      <c r="V19807" s="2" t="s">
        <v>236</v>
      </c>
      <c r="W19807" s="2"/>
      <c r="X19807" s="2"/>
      <c r="Y19807" s="2"/>
      <c r="Z19807" s="2" t="s">
        <v>251</v>
      </c>
      <c r="AA19807" s="2"/>
      <c r="AB19807" s="2"/>
      <c r="AC19807" s="2"/>
      <c r="AD19807" s="2"/>
      <c r="AE19807" s="2"/>
      <c r="AF19807" s="2"/>
      <c r="AG19807" s="2"/>
      <c r="AH19807" s="2"/>
      <c r="AI19807" s="2">
        <v>1.67</v>
      </c>
      <c r="AJ19807" s="2">
        <v>3.2210000000000003E-2</v>
      </c>
      <c r="AK19807" s="2">
        <v>3.2210000000000003E-2</v>
      </c>
      <c r="AL19807" s="2">
        <v>3.2210000000000003E-2</v>
      </c>
      <c r="AM19807" s="2">
        <v>3.2210000000000003E-2</v>
      </c>
      <c r="AN19807" s="2"/>
      <c r="AO19807" s="2"/>
      <c r="AP19807" s="2"/>
      <c r="AQ19807" s="2"/>
      <c r="AR19807" s="2"/>
      <c r="AS19807" s="2"/>
      <c r="AT19807" s="2"/>
      <c r="AU19807" s="2"/>
      <c r="AV19807" s="2"/>
      <c r="AW19807" s="2"/>
      <c r="AX19807" s="2"/>
      <c r="AY19807" t="s">
        <v>47259</v>
      </c>
      <c r="AZ19807">
        <v>100</v>
      </c>
      <c r="BA19807" t="s">
        <v>47259</v>
      </c>
      <c r="BB19807">
        <v>100</v>
      </c>
    </row>
    <row r="19808" spans="1:54">
      <c r="A19808" s="2" t="s">
        <v>37847</v>
      </c>
      <c r="B19808" s="2" t="s">
        <v>37849</v>
      </c>
      <c r="C19808" s="2">
        <v>7972</v>
      </c>
      <c r="D19808" s="2" t="s">
        <v>162</v>
      </c>
      <c r="E19808" s="2" t="s">
        <v>55</v>
      </c>
      <c r="F19808" s="2">
        <v>9883</v>
      </c>
      <c r="G19808" s="2" t="s">
        <v>164</v>
      </c>
      <c r="H19808" s="2"/>
      <c r="I19808" s="2" t="s">
        <v>213</v>
      </c>
      <c r="J19808" s="2" t="s">
        <v>74</v>
      </c>
      <c r="K19808" s="2">
        <v>26</v>
      </c>
      <c r="L19808" s="2" t="s">
        <v>549</v>
      </c>
      <c r="M19808" s="2">
        <v>163</v>
      </c>
      <c r="N19808" s="2" t="s">
        <v>1155</v>
      </c>
      <c r="O19808" s="2">
        <v>77.5</v>
      </c>
      <c r="P19808" s="2">
        <v>12670</v>
      </c>
      <c r="Q19808" s="2">
        <v>2002</v>
      </c>
      <c r="R19808" s="2">
        <v>9999</v>
      </c>
      <c r="S19808" s="2"/>
      <c r="T19808" s="2"/>
      <c r="U19808" s="2" t="s">
        <v>54</v>
      </c>
      <c r="V19808" s="2" t="s">
        <v>236</v>
      </c>
      <c r="W19808" s="2"/>
      <c r="X19808" s="2"/>
      <c r="Y19808" s="2"/>
      <c r="Z19808" s="2" t="s">
        <v>251</v>
      </c>
      <c r="AA19808" s="2"/>
      <c r="AB19808" s="2"/>
      <c r="AC19808" s="2"/>
      <c r="AD19808" s="2"/>
      <c r="AE19808" s="2"/>
      <c r="AF19808" s="2"/>
      <c r="AG19808" s="2"/>
      <c r="AH19808" s="2"/>
      <c r="AI19808" s="2">
        <v>1.67</v>
      </c>
      <c r="AJ19808" s="2">
        <v>3.5990000000000001E-2</v>
      </c>
      <c r="AK19808" s="2">
        <v>3.5990000000000001E-2</v>
      </c>
      <c r="AL19808" s="2">
        <v>3.5990000000000001E-2</v>
      </c>
      <c r="AM19808" s="2">
        <v>3.5990000000000001E-2</v>
      </c>
      <c r="AN19808" s="2"/>
      <c r="AO19808" s="2"/>
      <c r="AP19808" s="2"/>
      <c r="AQ19808" s="2"/>
      <c r="AR19808" s="2"/>
      <c r="AS19808" s="2"/>
      <c r="AT19808" s="2"/>
      <c r="AU19808" s="2"/>
      <c r="AV19808" s="2"/>
      <c r="AW19808" s="2"/>
      <c r="AX19808" s="2"/>
      <c r="AY19808" t="s">
        <v>47259</v>
      </c>
      <c r="AZ19808">
        <v>100</v>
      </c>
      <c r="BA19808" t="s">
        <v>47259</v>
      </c>
      <c r="BB19808">
        <v>100</v>
      </c>
    </row>
    <row r="19809" spans="1:54">
      <c r="A19809" s="2" t="s">
        <v>37847</v>
      </c>
      <c r="B19809" s="2" t="s">
        <v>37850</v>
      </c>
      <c r="C19809" s="2">
        <v>7972</v>
      </c>
      <c r="D19809" s="2" t="s">
        <v>162</v>
      </c>
      <c r="E19809" s="2" t="s">
        <v>72</v>
      </c>
      <c r="F19809" s="2">
        <v>9884</v>
      </c>
      <c r="G19809" s="2" t="s">
        <v>164</v>
      </c>
      <c r="H19809" s="2"/>
      <c r="I19809" s="2" t="s">
        <v>213</v>
      </c>
      <c r="J19809" s="2" t="s">
        <v>74</v>
      </c>
      <c r="K19809" s="2">
        <v>26</v>
      </c>
      <c r="L19809" s="2" t="s">
        <v>549</v>
      </c>
      <c r="M19809" s="2">
        <v>163</v>
      </c>
      <c r="N19809" s="2" t="s">
        <v>1155</v>
      </c>
      <c r="O19809" s="2">
        <v>76.599999999999994</v>
      </c>
      <c r="P19809" s="2">
        <v>12670</v>
      </c>
      <c r="Q19809" s="2">
        <v>2002</v>
      </c>
      <c r="R19809" s="2">
        <v>9999</v>
      </c>
      <c r="S19809" s="2"/>
      <c r="T19809" s="2"/>
      <c r="U19809" s="2" t="s">
        <v>54</v>
      </c>
      <c r="V19809" s="2" t="s">
        <v>236</v>
      </c>
      <c r="W19809" s="2"/>
      <c r="X19809" s="2"/>
      <c r="Y19809" s="2"/>
      <c r="Z19809" s="2" t="s">
        <v>251</v>
      </c>
      <c r="AA19809" s="2"/>
      <c r="AB19809" s="2"/>
      <c r="AC19809" s="2"/>
      <c r="AD19809" s="2"/>
      <c r="AE19809" s="2"/>
      <c r="AF19809" s="2"/>
      <c r="AG19809" s="2"/>
      <c r="AH19809" s="2"/>
      <c r="AI19809" s="2">
        <v>1.67</v>
      </c>
      <c r="AJ19809" s="2">
        <v>3.6900000000000002E-2</v>
      </c>
      <c r="AK19809" s="2">
        <v>3.6900000000000002E-2</v>
      </c>
      <c r="AL19809" s="2">
        <v>3.6900000000000002E-2</v>
      </c>
      <c r="AM19809" s="2">
        <v>3.6900000000000002E-2</v>
      </c>
      <c r="AN19809" s="2"/>
      <c r="AO19809" s="2"/>
      <c r="AP19809" s="2"/>
      <c r="AQ19809" s="2"/>
      <c r="AR19809" s="2"/>
      <c r="AS19809" s="2"/>
      <c r="AT19809" s="2"/>
      <c r="AU19809" s="2"/>
      <c r="AV19809" s="2"/>
      <c r="AW19809" s="2"/>
      <c r="AX19809" s="2"/>
      <c r="AY19809" t="s">
        <v>47259</v>
      </c>
      <c r="AZ19809">
        <v>100</v>
      </c>
      <c r="BA19809" t="s">
        <v>47259</v>
      </c>
      <c r="BB19809">
        <v>100</v>
      </c>
    </row>
    <row r="19810" spans="1:54">
      <c r="A19810" s="2" t="s">
        <v>37847</v>
      </c>
      <c r="B19810" s="2" t="s">
        <v>37851</v>
      </c>
      <c r="C19810" s="2">
        <v>7972</v>
      </c>
      <c r="D19810" s="2" t="s">
        <v>162</v>
      </c>
      <c r="E19810" s="2" t="s">
        <v>89</v>
      </c>
      <c r="F19810" s="2">
        <v>9885</v>
      </c>
      <c r="G19810" s="2" t="s">
        <v>164</v>
      </c>
      <c r="H19810" s="2"/>
      <c r="I19810" s="2" t="s">
        <v>213</v>
      </c>
      <c r="J19810" s="2" t="s">
        <v>74</v>
      </c>
      <c r="K19810" s="2">
        <v>26</v>
      </c>
      <c r="L19810" s="2" t="s">
        <v>549</v>
      </c>
      <c r="M19810" s="2">
        <v>163</v>
      </c>
      <c r="N19810" s="2" t="s">
        <v>1155</v>
      </c>
      <c r="O19810" s="2">
        <v>77.3</v>
      </c>
      <c r="P19810" s="2">
        <v>12670</v>
      </c>
      <c r="Q19810" s="2">
        <v>2002</v>
      </c>
      <c r="R19810" s="2">
        <v>9999</v>
      </c>
      <c r="S19810" s="2"/>
      <c r="T19810" s="2"/>
      <c r="U19810" s="2" t="s">
        <v>54</v>
      </c>
      <c r="V19810" s="2" t="s">
        <v>236</v>
      </c>
      <c r="W19810" s="2"/>
      <c r="X19810" s="2"/>
      <c r="Y19810" s="2"/>
      <c r="Z19810" s="2" t="s">
        <v>251</v>
      </c>
      <c r="AA19810" s="2"/>
      <c r="AB19810" s="2"/>
      <c r="AC19810" s="2"/>
      <c r="AD19810" s="2"/>
      <c r="AE19810" s="2"/>
      <c r="AF19810" s="2"/>
      <c r="AG19810" s="2"/>
      <c r="AH19810" s="2"/>
      <c r="AI19810" s="2">
        <v>1.67</v>
      </c>
      <c r="AJ19810" s="2">
        <v>3.2419999999999997E-2</v>
      </c>
      <c r="AK19810" s="2">
        <v>3.2419999999999997E-2</v>
      </c>
      <c r="AL19810" s="2">
        <v>3.2419999999999997E-2</v>
      </c>
      <c r="AM19810" s="2">
        <v>3.2419999999999997E-2</v>
      </c>
      <c r="AN19810" s="2"/>
      <c r="AO19810" s="2"/>
      <c r="AP19810" s="2"/>
      <c r="AQ19810" s="2"/>
      <c r="AR19810" s="2"/>
      <c r="AS19810" s="2"/>
      <c r="AT19810" s="2"/>
      <c r="AU19810" s="2"/>
      <c r="AV19810" s="2"/>
      <c r="AW19810" s="2"/>
      <c r="AX19810" s="2"/>
      <c r="AY19810" t="s">
        <v>47259</v>
      </c>
      <c r="AZ19810">
        <v>100</v>
      </c>
      <c r="BA19810" t="s">
        <v>47259</v>
      </c>
      <c r="BB19810">
        <v>100</v>
      </c>
    </row>
    <row r="19811" spans="1:54">
      <c r="A19811" s="2" t="s">
        <v>37852</v>
      </c>
      <c r="B19811" s="2" t="s">
        <v>37853</v>
      </c>
      <c r="C19811" s="2">
        <v>7973</v>
      </c>
      <c r="D19811" s="2" t="s">
        <v>162</v>
      </c>
      <c r="E19811" s="2" t="s">
        <v>51</v>
      </c>
      <c r="F19811" s="2"/>
      <c r="G19811" s="2" t="s">
        <v>164</v>
      </c>
      <c r="H19811" s="2" t="s">
        <v>165</v>
      </c>
      <c r="I19811" s="2" t="s">
        <v>816</v>
      </c>
      <c r="J19811" s="2" t="s">
        <v>817</v>
      </c>
      <c r="K19811" s="2">
        <v>20</v>
      </c>
      <c r="L19811" s="2" t="s">
        <v>5178</v>
      </c>
      <c r="M19811" s="2">
        <v>31</v>
      </c>
      <c r="N19811" s="2" t="s">
        <v>5179</v>
      </c>
      <c r="O19811" s="2">
        <v>2</v>
      </c>
      <c r="P19811" s="2">
        <v>12283</v>
      </c>
      <c r="Q19811" s="2">
        <v>2002</v>
      </c>
      <c r="R19811" s="2">
        <v>9999</v>
      </c>
      <c r="S19811" s="2"/>
      <c r="T19811" s="2"/>
      <c r="U19811" s="2" t="s">
        <v>54</v>
      </c>
      <c r="V19811" s="2" t="s">
        <v>240</v>
      </c>
      <c r="W19811" s="2"/>
      <c r="X19811" s="2"/>
      <c r="Y19811" s="2"/>
      <c r="Z19811" s="2"/>
      <c r="AA19811" s="2"/>
      <c r="AB19811" s="2"/>
      <c r="AC19811" s="2"/>
      <c r="AD19811" s="2"/>
      <c r="AE19811" s="2"/>
      <c r="AF19811" s="2"/>
      <c r="AG19811" s="2"/>
      <c r="AH19811" s="2"/>
      <c r="AI19811" s="2"/>
      <c r="AJ19811" s="2">
        <v>1.6497599999999999</v>
      </c>
      <c r="AK19811" s="2">
        <v>1.6497599999999999</v>
      </c>
      <c r="AL19811" s="2">
        <v>1.6497599999999999</v>
      </c>
      <c r="AM19811" s="2">
        <v>1.6497599999999999</v>
      </c>
      <c r="AN19811" s="2"/>
      <c r="AO19811" s="2"/>
      <c r="AP19811" s="2"/>
      <c r="AQ19811" s="2"/>
      <c r="AR19811" s="2"/>
      <c r="AS19811" s="2"/>
      <c r="AT19811" s="2"/>
      <c r="AU19811" s="2"/>
      <c r="AV19811" s="2"/>
      <c r="AW19811" s="2"/>
      <c r="AX19811" s="2"/>
      <c r="AY19811" t="s">
        <v>51449</v>
      </c>
      <c r="AZ19811">
        <v>100</v>
      </c>
      <c r="BA19811" t="s">
        <v>51449</v>
      </c>
      <c r="BB19811">
        <v>100</v>
      </c>
    </row>
    <row r="19812" spans="1:54">
      <c r="A19812" s="2" t="s">
        <v>37852</v>
      </c>
      <c r="B19812" s="2" t="s">
        <v>37854</v>
      </c>
      <c r="C19812" s="2">
        <v>7973</v>
      </c>
      <c r="D19812" s="2" t="s">
        <v>162</v>
      </c>
      <c r="E19812" s="2" t="s">
        <v>1194</v>
      </c>
      <c r="F19812" s="2"/>
      <c r="G19812" s="2" t="s">
        <v>164</v>
      </c>
      <c r="H19812" s="2" t="s">
        <v>165</v>
      </c>
      <c r="I19812" s="2" t="s">
        <v>816</v>
      </c>
      <c r="J19812" s="2" t="s">
        <v>817</v>
      </c>
      <c r="K19812" s="2">
        <v>20</v>
      </c>
      <c r="L19812" s="2" t="s">
        <v>5178</v>
      </c>
      <c r="M19812" s="2">
        <v>31</v>
      </c>
      <c r="N19812" s="2" t="s">
        <v>5179</v>
      </c>
      <c r="O19812" s="2">
        <v>2</v>
      </c>
      <c r="P19812" s="2">
        <v>12283</v>
      </c>
      <c r="Q19812" s="2">
        <v>2002</v>
      </c>
      <c r="R19812" s="2">
        <v>9999</v>
      </c>
      <c r="S19812" s="2"/>
      <c r="T19812" s="2"/>
      <c r="U19812" s="2" t="s">
        <v>54</v>
      </c>
      <c r="V19812" s="2" t="s">
        <v>240</v>
      </c>
      <c r="W19812" s="2"/>
      <c r="X19812" s="2"/>
      <c r="Y19812" s="2"/>
      <c r="Z19812" s="2"/>
      <c r="AA19812" s="2"/>
      <c r="AB19812" s="2"/>
      <c r="AC19812" s="2"/>
      <c r="AD19812" s="2"/>
      <c r="AE19812" s="2"/>
      <c r="AF19812" s="2"/>
      <c r="AG19812" s="2"/>
      <c r="AH19812" s="2"/>
      <c r="AI19812" s="2"/>
      <c r="AJ19812" s="2">
        <v>1.6497599999999999</v>
      </c>
      <c r="AK19812" s="2">
        <v>1.6497599999999999</v>
      </c>
      <c r="AL19812" s="2">
        <v>1.6497599999999999</v>
      </c>
      <c r="AM19812" s="2">
        <v>1.6497599999999999</v>
      </c>
      <c r="AN19812" s="2"/>
      <c r="AO19812" s="2"/>
      <c r="AP19812" s="2"/>
      <c r="AQ19812" s="2"/>
      <c r="AR19812" s="2"/>
      <c r="AS19812" s="2"/>
      <c r="AT19812" s="2"/>
      <c r="AU19812" s="2"/>
      <c r="AV19812" s="2"/>
      <c r="AW19812" s="2"/>
      <c r="AX19812" s="2"/>
      <c r="AY19812" t="s">
        <v>51449</v>
      </c>
      <c r="AZ19812">
        <v>100</v>
      </c>
      <c r="BA19812" t="s">
        <v>51449</v>
      </c>
      <c r="BB19812">
        <v>100</v>
      </c>
    </row>
    <row r="19813" spans="1:54">
      <c r="A19813" s="2" t="s">
        <v>37852</v>
      </c>
      <c r="B19813" s="2" t="s">
        <v>37855</v>
      </c>
      <c r="C19813" s="2">
        <v>7973</v>
      </c>
      <c r="D19813" s="2" t="s">
        <v>162</v>
      </c>
      <c r="E19813" s="2" t="s">
        <v>55</v>
      </c>
      <c r="F19813" s="2"/>
      <c r="G19813" s="2" t="s">
        <v>164</v>
      </c>
      <c r="H19813" s="2" t="s">
        <v>165</v>
      </c>
      <c r="I19813" s="2" t="s">
        <v>816</v>
      </c>
      <c r="J19813" s="2" t="s">
        <v>817</v>
      </c>
      <c r="K19813" s="2">
        <v>20</v>
      </c>
      <c r="L19813" s="2" t="s">
        <v>5178</v>
      </c>
      <c r="M19813" s="2">
        <v>31</v>
      </c>
      <c r="N19813" s="2" t="s">
        <v>5179</v>
      </c>
      <c r="O19813" s="2">
        <v>2</v>
      </c>
      <c r="P19813" s="2">
        <v>12283</v>
      </c>
      <c r="Q19813" s="2">
        <v>2002</v>
      </c>
      <c r="R19813" s="2">
        <v>9999</v>
      </c>
      <c r="S19813" s="2"/>
      <c r="T19813" s="2"/>
      <c r="U19813" s="2" t="s">
        <v>54</v>
      </c>
      <c r="V19813" s="2" t="s">
        <v>240</v>
      </c>
      <c r="W19813" s="2"/>
      <c r="X19813" s="2"/>
      <c r="Y19813" s="2"/>
      <c r="Z19813" s="2"/>
      <c r="AA19813" s="2"/>
      <c r="AB19813" s="2"/>
      <c r="AC19813" s="2"/>
      <c r="AD19813" s="2"/>
      <c r="AE19813" s="2"/>
      <c r="AF19813" s="2"/>
      <c r="AG19813" s="2"/>
      <c r="AH19813" s="2"/>
      <c r="AI19813" s="2"/>
      <c r="AJ19813" s="2">
        <v>1.6497599999999999</v>
      </c>
      <c r="AK19813" s="2">
        <v>1.6497599999999999</v>
      </c>
      <c r="AL19813" s="2">
        <v>1.6497599999999999</v>
      </c>
      <c r="AM19813" s="2">
        <v>1.6497599999999999</v>
      </c>
      <c r="AN19813" s="2"/>
      <c r="AO19813" s="2"/>
      <c r="AP19813" s="2"/>
      <c r="AQ19813" s="2"/>
      <c r="AR19813" s="2"/>
      <c r="AS19813" s="2"/>
      <c r="AT19813" s="2"/>
      <c r="AU19813" s="2"/>
      <c r="AV19813" s="2"/>
      <c r="AW19813" s="2"/>
      <c r="AX19813" s="2"/>
      <c r="AY19813" t="s">
        <v>51449</v>
      </c>
      <c r="AZ19813">
        <v>100</v>
      </c>
      <c r="BA19813" t="s">
        <v>51449</v>
      </c>
      <c r="BB19813">
        <v>100</v>
      </c>
    </row>
    <row r="19814" spans="1:54">
      <c r="A19814" s="2" t="s">
        <v>37852</v>
      </c>
      <c r="B19814" s="2" t="s">
        <v>37856</v>
      </c>
      <c r="C19814" s="2">
        <v>7973</v>
      </c>
      <c r="D19814" s="2" t="s">
        <v>162</v>
      </c>
      <c r="E19814" s="2" t="s">
        <v>72</v>
      </c>
      <c r="F19814" s="2"/>
      <c r="G19814" s="2" t="s">
        <v>164</v>
      </c>
      <c r="H19814" s="2" t="s">
        <v>165</v>
      </c>
      <c r="I19814" s="2" t="s">
        <v>816</v>
      </c>
      <c r="J19814" s="2" t="s">
        <v>817</v>
      </c>
      <c r="K19814" s="2">
        <v>20</v>
      </c>
      <c r="L19814" s="2" t="s">
        <v>5178</v>
      </c>
      <c r="M19814" s="2">
        <v>31</v>
      </c>
      <c r="N19814" s="2" t="s">
        <v>5179</v>
      </c>
      <c r="O19814" s="2">
        <v>2</v>
      </c>
      <c r="P19814" s="2">
        <v>12283</v>
      </c>
      <c r="Q19814" s="2">
        <v>2002</v>
      </c>
      <c r="R19814" s="2">
        <v>9999</v>
      </c>
      <c r="S19814" s="2"/>
      <c r="T19814" s="2"/>
      <c r="U19814" s="2" t="s">
        <v>54</v>
      </c>
      <c r="V19814" s="2" t="s">
        <v>240</v>
      </c>
      <c r="W19814" s="2"/>
      <c r="X19814" s="2"/>
      <c r="Y19814" s="2"/>
      <c r="Z19814" s="2"/>
      <c r="AA19814" s="2"/>
      <c r="AB19814" s="2"/>
      <c r="AC19814" s="2"/>
      <c r="AD19814" s="2"/>
      <c r="AE19814" s="2"/>
      <c r="AF19814" s="2"/>
      <c r="AG19814" s="2"/>
      <c r="AH19814" s="2"/>
      <c r="AI19814" s="2"/>
      <c r="AJ19814" s="2">
        <v>1.6497599999999999</v>
      </c>
      <c r="AK19814" s="2">
        <v>1.6497599999999999</v>
      </c>
      <c r="AL19814" s="2">
        <v>1.6497599999999999</v>
      </c>
      <c r="AM19814" s="2">
        <v>1.6497599999999999</v>
      </c>
      <c r="AN19814" s="2"/>
      <c r="AO19814" s="2"/>
      <c r="AP19814" s="2"/>
      <c r="AQ19814" s="2"/>
      <c r="AR19814" s="2"/>
      <c r="AS19814" s="2"/>
      <c r="AT19814" s="2"/>
      <c r="AU19814" s="2"/>
      <c r="AV19814" s="2"/>
      <c r="AW19814" s="2"/>
      <c r="AX19814" s="2"/>
      <c r="AY19814" t="s">
        <v>51449</v>
      </c>
      <c r="AZ19814">
        <v>100</v>
      </c>
      <c r="BA19814" t="s">
        <v>51449</v>
      </c>
      <c r="BB19814">
        <v>100</v>
      </c>
    </row>
    <row r="19815" spans="1:54">
      <c r="A19815" s="2" t="s">
        <v>37852</v>
      </c>
      <c r="B19815" s="2" t="s">
        <v>37857</v>
      </c>
      <c r="C19815" s="2">
        <v>7973</v>
      </c>
      <c r="D19815" s="2" t="s">
        <v>162</v>
      </c>
      <c r="E19815" s="2" t="s">
        <v>89</v>
      </c>
      <c r="F19815" s="2"/>
      <c r="G19815" s="2" t="s">
        <v>164</v>
      </c>
      <c r="H19815" s="2" t="s">
        <v>165</v>
      </c>
      <c r="I19815" s="2" t="s">
        <v>816</v>
      </c>
      <c r="J19815" s="2" t="s">
        <v>817</v>
      </c>
      <c r="K19815" s="2">
        <v>20</v>
      </c>
      <c r="L19815" s="2" t="s">
        <v>5178</v>
      </c>
      <c r="M19815" s="2">
        <v>31</v>
      </c>
      <c r="N19815" s="2" t="s">
        <v>5179</v>
      </c>
      <c r="O19815" s="2">
        <v>2</v>
      </c>
      <c r="P19815" s="2">
        <v>12283</v>
      </c>
      <c r="Q19815" s="2">
        <v>2002</v>
      </c>
      <c r="R19815" s="2">
        <v>9999</v>
      </c>
      <c r="S19815" s="2"/>
      <c r="T19815" s="2"/>
      <c r="U19815" s="2" t="s">
        <v>54</v>
      </c>
      <c r="V19815" s="2" t="s">
        <v>240</v>
      </c>
      <c r="W19815" s="2"/>
      <c r="X19815" s="2"/>
      <c r="Y19815" s="2"/>
      <c r="Z19815" s="2"/>
      <c r="AA19815" s="2"/>
      <c r="AB19815" s="2"/>
      <c r="AC19815" s="2"/>
      <c r="AD19815" s="2"/>
      <c r="AE19815" s="2"/>
      <c r="AF19815" s="2"/>
      <c r="AG19815" s="2"/>
      <c r="AH19815" s="2"/>
      <c r="AI19815" s="2"/>
      <c r="AJ19815" s="2">
        <v>1.6497599999999999</v>
      </c>
      <c r="AK19815" s="2">
        <v>1.6497599999999999</v>
      </c>
      <c r="AL19815" s="2">
        <v>1.6497599999999999</v>
      </c>
      <c r="AM19815" s="2">
        <v>1.6497599999999999</v>
      </c>
      <c r="AN19815" s="2"/>
      <c r="AO19815" s="2"/>
      <c r="AP19815" s="2"/>
      <c r="AQ19815" s="2"/>
      <c r="AR19815" s="2"/>
      <c r="AS19815" s="2"/>
      <c r="AT19815" s="2"/>
      <c r="AU19815" s="2"/>
      <c r="AV19815" s="2"/>
      <c r="AW19815" s="2"/>
      <c r="AX19815" s="2"/>
      <c r="AY19815" t="s">
        <v>51449</v>
      </c>
      <c r="AZ19815">
        <v>100</v>
      </c>
      <c r="BA19815" t="s">
        <v>51449</v>
      </c>
      <c r="BB19815">
        <v>100</v>
      </c>
    </row>
    <row r="19816" spans="1:54">
      <c r="A19816" s="2" t="s">
        <v>37852</v>
      </c>
      <c r="B19816" s="2" t="s">
        <v>37858</v>
      </c>
      <c r="C19816" s="2">
        <v>7973</v>
      </c>
      <c r="D19816" s="2" t="s">
        <v>162</v>
      </c>
      <c r="E19816" s="2" t="s">
        <v>73</v>
      </c>
      <c r="F19816" s="2"/>
      <c r="G19816" s="2" t="s">
        <v>164</v>
      </c>
      <c r="H19816" s="2" t="s">
        <v>165</v>
      </c>
      <c r="I19816" s="2" t="s">
        <v>816</v>
      </c>
      <c r="J19816" s="2" t="s">
        <v>817</v>
      </c>
      <c r="K19816" s="2">
        <v>20</v>
      </c>
      <c r="L19816" s="2" t="s">
        <v>5178</v>
      </c>
      <c r="M19816" s="2">
        <v>31</v>
      </c>
      <c r="N19816" s="2" t="s">
        <v>5179</v>
      </c>
      <c r="O19816" s="2">
        <v>2</v>
      </c>
      <c r="P19816" s="2">
        <v>12283</v>
      </c>
      <c r="Q19816" s="2">
        <v>2002</v>
      </c>
      <c r="R19816" s="2">
        <v>9999</v>
      </c>
      <c r="S19816" s="2"/>
      <c r="T19816" s="2"/>
      <c r="U19816" s="2" t="s">
        <v>54</v>
      </c>
      <c r="V19816" s="2" t="s">
        <v>240</v>
      </c>
      <c r="W19816" s="2"/>
      <c r="X19816" s="2"/>
      <c r="Y19816" s="2"/>
      <c r="Z19816" s="2"/>
      <c r="AA19816" s="2"/>
      <c r="AB19816" s="2"/>
      <c r="AC19816" s="2"/>
      <c r="AD19816" s="2"/>
      <c r="AE19816" s="2"/>
      <c r="AF19816" s="2"/>
      <c r="AG19816" s="2"/>
      <c r="AH19816" s="2"/>
      <c r="AI19816" s="2"/>
      <c r="AJ19816" s="2">
        <v>1.6497599999999999</v>
      </c>
      <c r="AK19816" s="2">
        <v>1.6497599999999999</v>
      </c>
      <c r="AL19816" s="2">
        <v>1.6497599999999999</v>
      </c>
      <c r="AM19816" s="2">
        <v>1.6497599999999999</v>
      </c>
      <c r="AN19816" s="2"/>
      <c r="AO19816" s="2"/>
      <c r="AP19816" s="2"/>
      <c r="AQ19816" s="2"/>
      <c r="AR19816" s="2"/>
      <c r="AS19816" s="2"/>
      <c r="AT19816" s="2"/>
      <c r="AU19816" s="2"/>
      <c r="AV19816" s="2"/>
      <c r="AW19816" s="2"/>
      <c r="AX19816" s="2"/>
      <c r="AY19816" t="s">
        <v>51449</v>
      </c>
      <c r="AZ19816">
        <v>100</v>
      </c>
      <c r="BA19816" t="s">
        <v>51449</v>
      </c>
      <c r="BB19816">
        <v>100</v>
      </c>
    </row>
    <row r="19817" spans="1:54">
      <c r="A19817" s="2" t="s">
        <v>37852</v>
      </c>
      <c r="B19817" s="2" t="s">
        <v>37859</v>
      </c>
      <c r="C19817" s="2">
        <v>7973</v>
      </c>
      <c r="D19817" s="2" t="s">
        <v>162</v>
      </c>
      <c r="E19817" s="2" t="s">
        <v>92</v>
      </c>
      <c r="F19817" s="2"/>
      <c r="G19817" s="2" t="s">
        <v>164</v>
      </c>
      <c r="H19817" s="2" t="s">
        <v>165</v>
      </c>
      <c r="I19817" s="2" t="s">
        <v>816</v>
      </c>
      <c r="J19817" s="2" t="s">
        <v>817</v>
      </c>
      <c r="K19817" s="2">
        <v>20</v>
      </c>
      <c r="L19817" s="2" t="s">
        <v>5178</v>
      </c>
      <c r="M19817" s="2">
        <v>31</v>
      </c>
      <c r="N19817" s="2" t="s">
        <v>5179</v>
      </c>
      <c r="O19817" s="2">
        <v>2</v>
      </c>
      <c r="P19817" s="2">
        <v>12283</v>
      </c>
      <c r="Q19817" s="2">
        <v>2002</v>
      </c>
      <c r="R19817" s="2">
        <v>9999</v>
      </c>
      <c r="S19817" s="2"/>
      <c r="T19817" s="2"/>
      <c r="U19817" s="2" t="s">
        <v>54</v>
      </c>
      <c r="V19817" s="2" t="s">
        <v>240</v>
      </c>
      <c r="W19817" s="2"/>
      <c r="X19817" s="2"/>
      <c r="Y19817" s="2"/>
      <c r="Z19817" s="2"/>
      <c r="AA19817" s="2"/>
      <c r="AB19817" s="2"/>
      <c r="AC19817" s="2"/>
      <c r="AD19817" s="2"/>
      <c r="AE19817" s="2"/>
      <c r="AF19817" s="2"/>
      <c r="AG19817" s="2"/>
      <c r="AH19817" s="2"/>
      <c r="AI19817" s="2"/>
      <c r="AJ19817" s="2">
        <v>1.6497599999999999</v>
      </c>
      <c r="AK19817" s="2">
        <v>1.6497599999999999</v>
      </c>
      <c r="AL19817" s="2">
        <v>1.6497599999999999</v>
      </c>
      <c r="AM19817" s="2">
        <v>1.6497599999999999</v>
      </c>
      <c r="AN19817" s="2"/>
      <c r="AO19817" s="2"/>
      <c r="AP19817" s="2"/>
      <c r="AQ19817" s="2"/>
      <c r="AR19817" s="2"/>
      <c r="AS19817" s="2"/>
      <c r="AT19817" s="2"/>
      <c r="AU19817" s="2"/>
      <c r="AV19817" s="2"/>
      <c r="AW19817" s="2"/>
      <c r="AX19817" s="2"/>
      <c r="AY19817" t="s">
        <v>51449</v>
      </c>
      <c r="AZ19817">
        <v>100</v>
      </c>
      <c r="BA19817" t="s">
        <v>51449</v>
      </c>
      <c r="BB19817">
        <v>100</v>
      </c>
    </row>
    <row r="19818" spans="1:54">
      <c r="A19818" s="2" t="s">
        <v>37852</v>
      </c>
      <c r="B19818" s="2" t="s">
        <v>37860</v>
      </c>
      <c r="C19818" s="2">
        <v>7973</v>
      </c>
      <c r="D19818" s="2" t="s">
        <v>162</v>
      </c>
      <c r="E19818" s="2" t="s">
        <v>87</v>
      </c>
      <c r="F19818" s="2"/>
      <c r="G19818" s="2" t="s">
        <v>164</v>
      </c>
      <c r="H19818" s="2" t="s">
        <v>165</v>
      </c>
      <c r="I19818" s="2" t="s">
        <v>816</v>
      </c>
      <c r="J19818" s="2" t="s">
        <v>817</v>
      </c>
      <c r="K19818" s="2">
        <v>20</v>
      </c>
      <c r="L19818" s="2" t="s">
        <v>5178</v>
      </c>
      <c r="M19818" s="2">
        <v>31</v>
      </c>
      <c r="N19818" s="2" t="s">
        <v>5179</v>
      </c>
      <c r="O19818" s="2">
        <v>2</v>
      </c>
      <c r="P19818" s="2">
        <v>12283</v>
      </c>
      <c r="Q19818" s="2">
        <v>2002</v>
      </c>
      <c r="R19818" s="2">
        <v>9999</v>
      </c>
      <c r="S19818" s="2"/>
      <c r="T19818" s="2"/>
      <c r="U19818" s="2" t="s">
        <v>54</v>
      </c>
      <c r="V19818" s="2" t="s">
        <v>240</v>
      </c>
      <c r="W19818" s="2"/>
      <c r="X19818" s="2"/>
      <c r="Y19818" s="2"/>
      <c r="Z19818" s="2"/>
      <c r="AA19818" s="2"/>
      <c r="AB19818" s="2"/>
      <c r="AC19818" s="2"/>
      <c r="AD19818" s="2"/>
      <c r="AE19818" s="2"/>
      <c r="AF19818" s="2"/>
      <c r="AG19818" s="2"/>
      <c r="AH19818" s="2"/>
      <c r="AI19818" s="2"/>
      <c r="AJ19818" s="2">
        <v>1.6497599999999999</v>
      </c>
      <c r="AK19818" s="2">
        <v>1.6497599999999999</v>
      </c>
      <c r="AL19818" s="2">
        <v>1.6497599999999999</v>
      </c>
      <c r="AM19818" s="2">
        <v>1.6497599999999999</v>
      </c>
      <c r="AN19818" s="2"/>
      <c r="AO19818" s="2"/>
      <c r="AP19818" s="2"/>
      <c r="AQ19818" s="2"/>
      <c r="AR19818" s="2"/>
      <c r="AS19818" s="2"/>
      <c r="AT19818" s="2"/>
      <c r="AU19818" s="2"/>
      <c r="AV19818" s="2"/>
      <c r="AW19818" s="2"/>
      <c r="AX19818" s="2"/>
      <c r="AY19818" t="s">
        <v>51449</v>
      </c>
      <c r="AZ19818">
        <v>100</v>
      </c>
      <c r="BA19818" t="s">
        <v>51449</v>
      </c>
      <c r="BB19818">
        <v>100</v>
      </c>
    </row>
    <row r="19819" spans="1:54">
      <c r="A19819" s="2" t="s">
        <v>37852</v>
      </c>
      <c r="B19819" s="2" t="s">
        <v>37861</v>
      </c>
      <c r="C19819" s="2">
        <v>7973</v>
      </c>
      <c r="D19819" s="2" t="s">
        <v>162</v>
      </c>
      <c r="E19819" s="2" t="s">
        <v>88</v>
      </c>
      <c r="F19819" s="2"/>
      <c r="G19819" s="2" t="s">
        <v>164</v>
      </c>
      <c r="H19819" s="2" t="s">
        <v>165</v>
      </c>
      <c r="I19819" s="2" t="s">
        <v>816</v>
      </c>
      <c r="J19819" s="2" t="s">
        <v>817</v>
      </c>
      <c r="K19819" s="2">
        <v>20</v>
      </c>
      <c r="L19819" s="2" t="s">
        <v>5178</v>
      </c>
      <c r="M19819" s="2">
        <v>31</v>
      </c>
      <c r="N19819" s="2" t="s">
        <v>5179</v>
      </c>
      <c r="O19819" s="2">
        <v>2</v>
      </c>
      <c r="P19819" s="2">
        <v>12283</v>
      </c>
      <c r="Q19819" s="2">
        <v>2002</v>
      </c>
      <c r="R19819" s="2">
        <v>9999</v>
      </c>
      <c r="S19819" s="2"/>
      <c r="T19819" s="2"/>
      <c r="U19819" s="2" t="s">
        <v>54</v>
      </c>
      <c r="V19819" s="2" t="s">
        <v>240</v>
      </c>
      <c r="W19819" s="2"/>
      <c r="X19819" s="2"/>
      <c r="Y19819" s="2"/>
      <c r="Z19819" s="2"/>
      <c r="AA19819" s="2"/>
      <c r="AB19819" s="2"/>
      <c r="AC19819" s="2"/>
      <c r="AD19819" s="2"/>
      <c r="AE19819" s="2"/>
      <c r="AF19819" s="2"/>
      <c r="AG19819" s="2"/>
      <c r="AH19819" s="2"/>
      <c r="AI19819" s="2"/>
      <c r="AJ19819" s="2">
        <v>1.6497599999999999</v>
      </c>
      <c r="AK19819" s="2">
        <v>1.6497599999999999</v>
      </c>
      <c r="AL19819" s="2">
        <v>1.6497599999999999</v>
      </c>
      <c r="AM19819" s="2">
        <v>1.6497599999999999</v>
      </c>
      <c r="AN19819" s="2"/>
      <c r="AO19819" s="2"/>
      <c r="AP19819" s="2"/>
      <c r="AQ19819" s="2"/>
      <c r="AR19819" s="2"/>
      <c r="AS19819" s="2"/>
      <c r="AT19819" s="2"/>
      <c r="AU19819" s="2"/>
      <c r="AV19819" s="2"/>
      <c r="AW19819" s="2"/>
      <c r="AX19819" s="2"/>
      <c r="AY19819" t="s">
        <v>51449</v>
      </c>
      <c r="AZ19819">
        <v>100</v>
      </c>
      <c r="BA19819" t="s">
        <v>51449</v>
      </c>
      <c r="BB19819">
        <v>100</v>
      </c>
    </row>
    <row r="19820" spans="1:54">
      <c r="A19820" s="2" t="s">
        <v>37852</v>
      </c>
      <c r="B19820" s="2" t="s">
        <v>37862</v>
      </c>
      <c r="C19820" s="2">
        <v>7973</v>
      </c>
      <c r="D19820" s="2" t="s">
        <v>162</v>
      </c>
      <c r="E19820" s="2" t="s">
        <v>821</v>
      </c>
      <c r="F19820" s="2"/>
      <c r="G19820" s="2" t="s">
        <v>164</v>
      </c>
      <c r="H19820" s="2" t="s">
        <v>165</v>
      </c>
      <c r="I19820" s="2" t="s">
        <v>816</v>
      </c>
      <c r="J19820" s="2" t="s">
        <v>817</v>
      </c>
      <c r="K19820" s="2">
        <v>20</v>
      </c>
      <c r="L19820" s="2" t="s">
        <v>5178</v>
      </c>
      <c r="M19820" s="2">
        <v>31</v>
      </c>
      <c r="N19820" s="2" t="s">
        <v>5179</v>
      </c>
      <c r="O19820" s="2">
        <v>2</v>
      </c>
      <c r="P19820" s="2">
        <v>12283</v>
      </c>
      <c r="Q19820" s="2">
        <v>2002</v>
      </c>
      <c r="R19820" s="2">
        <v>9999</v>
      </c>
      <c r="S19820" s="2"/>
      <c r="T19820" s="2"/>
      <c r="U19820" s="2" t="s">
        <v>54</v>
      </c>
      <c r="V19820" s="2" t="s">
        <v>240</v>
      </c>
      <c r="W19820" s="2"/>
      <c r="X19820" s="2"/>
      <c r="Y19820" s="2"/>
      <c r="Z19820" s="2"/>
      <c r="AA19820" s="2"/>
      <c r="AB19820" s="2"/>
      <c r="AC19820" s="2"/>
      <c r="AD19820" s="2"/>
      <c r="AE19820" s="2"/>
      <c r="AF19820" s="2"/>
      <c r="AG19820" s="2"/>
      <c r="AH19820" s="2"/>
      <c r="AI19820" s="2"/>
      <c r="AJ19820" s="2">
        <v>1.6497599999999999</v>
      </c>
      <c r="AK19820" s="2">
        <v>1.6497599999999999</v>
      </c>
      <c r="AL19820" s="2">
        <v>1.6497599999999999</v>
      </c>
      <c r="AM19820" s="2">
        <v>1.6497599999999999</v>
      </c>
      <c r="AN19820" s="2"/>
      <c r="AO19820" s="2"/>
      <c r="AP19820" s="2"/>
      <c r="AQ19820" s="2"/>
      <c r="AR19820" s="2"/>
      <c r="AS19820" s="2"/>
      <c r="AT19820" s="2"/>
      <c r="AU19820" s="2"/>
      <c r="AV19820" s="2"/>
      <c r="AW19820" s="2"/>
      <c r="AX19820" s="2"/>
      <c r="AY19820" t="s">
        <v>51449</v>
      </c>
      <c r="AZ19820">
        <v>100</v>
      </c>
      <c r="BA19820" t="s">
        <v>51449</v>
      </c>
      <c r="BB19820">
        <v>100</v>
      </c>
    </row>
    <row r="19821" spans="1:54">
      <c r="A19821" s="2" t="s">
        <v>37863</v>
      </c>
      <c r="B19821" s="2" t="s">
        <v>37864</v>
      </c>
      <c r="C19821" s="2">
        <v>7974</v>
      </c>
      <c r="D19821" s="2" t="s">
        <v>162</v>
      </c>
      <c r="E19821" s="2" t="s">
        <v>37865</v>
      </c>
      <c r="F19821" s="2"/>
      <c r="G19821" s="2" t="s">
        <v>168</v>
      </c>
      <c r="H19821" s="2"/>
      <c r="I19821" s="2" t="s">
        <v>1437</v>
      </c>
      <c r="J19821" s="2" t="s">
        <v>3124</v>
      </c>
      <c r="K19821" s="2">
        <v>46</v>
      </c>
      <c r="L19821" s="2" t="s">
        <v>6428</v>
      </c>
      <c r="M19821" s="2">
        <v>15</v>
      </c>
      <c r="N19821" s="2" t="s">
        <v>32444</v>
      </c>
      <c r="O19821" s="2">
        <v>1.3</v>
      </c>
      <c r="P19821" s="2">
        <v>0</v>
      </c>
      <c r="Q19821" s="2">
        <v>2001</v>
      </c>
      <c r="R19821" s="2">
        <v>9999</v>
      </c>
      <c r="S19821" s="2"/>
      <c r="T19821" s="2"/>
      <c r="U19821" s="2" t="s">
        <v>54</v>
      </c>
      <c r="V19821" s="2" t="s">
        <v>241</v>
      </c>
      <c r="W19821" s="2"/>
      <c r="X19821" s="2"/>
      <c r="Y19821" s="2"/>
      <c r="Z19821" s="2"/>
      <c r="AA19821" s="2"/>
      <c r="AB19821" s="2"/>
      <c r="AC19821" s="2"/>
      <c r="AD19821" s="2"/>
      <c r="AE19821" s="2"/>
      <c r="AF19821" s="2"/>
      <c r="AG19821" s="2"/>
      <c r="AH19821" s="2"/>
      <c r="AI19821" s="2"/>
      <c r="AJ19821" s="2">
        <v>0</v>
      </c>
      <c r="AK19821" s="2">
        <v>0</v>
      </c>
      <c r="AL19821" s="2">
        <v>0</v>
      </c>
      <c r="AM19821" s="2">
        <v>0</v>
      </c>
      <c r="AN19821" s="2"/>
      <c r="AO19821" s="2"/>
      <c r="AP19821" s="2"/>
      <c r="AQ19821" s="2"/>
      <c r="AR19821" s="2"/>
      <c r="AS19821" s="2"/>
      <c r="AT19821" s="2"/>
      <c r="AU19821" s="2"/>
      <c r="AV19821" s="2"/>
      <c r="AW19821" s="2"/>
      <c r="AX19821" s="2"/>
      <c r="AY19821" t="s">
        <v>46559</v>
      </c>
      <c r="AZ19821">
        <v>100</v>
      </c>
      <c r="BA19821" t="s">
        <v>46559</v>
      </c>
      <c r="BB19821">
        <v>100</v>
      </c>
    </row>
    <row r="19822" spans="1:54">
      <c r="A19822" s="2" t="s">
        <v>37863</v>
      </c>
      <c r="B19822" s="2" t="s">
        <v>37866</v>
      </c>
      <c r="C19822" s="2">
        <v>7974</v>
      </c>
      <c r="D19822" s="2" t="s">
        <v>162</v>
      </c>
      <c r="E19822" s="2" t="s">
        <v>37867</v>
      </c>
      <c r="F19822" s="2"/>
      <c r="G19822" s="2" t="s">
        <v>168</v>
      </c>
      <c r="H19822" s="2"/>
      <c r="I19822" s="2" t="s">
        <v>1437</v>
      </c>
      <c r="J19822" s="2" t="s">
        <v>3124</v>
      </c>
      <c r="K19822" s="2">
        <v>46</v>
      </c>
      <c r="L19822" s="2" t="s">
        <v>6428</v>
      </c>
      <c r="M19822" s="2">
        <v>15</v>
      </c>
      <c r="N19822" s="2" t="s">
        <v>32444</v>
      </c>
      <c r="O19822" s="2">
        <v>1.3</v>
      </c>
      <c r="P19822" s="2">
        <v>0</v>
      </c>
      <c r="Q19822" s="2">
        <v>2001</v>
      </c>
      <c r="R19822" s="2">
        <v>9999</v>
      </c>
      <c r="S19822" s="2"/>
      <c r="T19822" s="2"/>
      <c r="U19822" s="2" t="s">
        <v>54</v>
      </c>
      <c r="V19822" s="2" t="s">
        <v>241</v>
      </c>
      <c r="W19822" s="2"/>
      <c r="X19822" s="2"/>
      <c r="Y19822" s="2"/>
      <c r="Z19822" s="2"/>
      <c r="AA19822" s="2"/>
      <c r="AB19822" s="2"/>
      <c r="AC19822" s="2"/>
      <c r="AD19822" s="2"/>
      <c r="AE19822" s="2"/>
      <c r="AF19822" s="2"/>
      <c r="AG19822" s="2"/>
      <c r="AH19822" s="2"/>
      <c r="AI19822" s="2"/>
      <c r="AJ19822" s="2">
        <v>0</v>
      </c>
      <c r="AK19822" s="2">
        <v>0</v>
      </c>
      <c r="AL19822" s="2">
        <v>0</v>
      </c>
      <c r="AM19822" s="2">
        <v>0</v>
      </c>
      <c r="AN19822" s="2"/>
      <c r="AO19822" s="2"/>
      <c r="AP19822" s="2"/>
      <c r="AQ19822" s="2"/>
      <c r="AR19822" s="2"/>
      <c r="AS19822" s="2"/>
      <c r="AT19822" s="2"/>
      <c r="AU19822" s="2"/>
      <c r="AV19822" s="2"/>
      <c r="AW19822" s="2"/>
      <c r="AX19822" s="2"/>
      <c r="AY19822" t="s">
        <v>46559</v>
      </c>
      <c r="AZ19822">
        <v>100</v>
      </c>
      <c r="BA19822" t="s">
        <v>46559</v>
      </c>
      <c r="BB19822">
        <v>100</v>
      </c>
    </row>
    <row r="19823" spans="1:54">
      <c r="A19823" s="2" t="s">
        <v>37868</v>
      </c>
      <c r="B19823" s="2" t="s">
        <v>37869</v>
      </c>
      <c r="C19823" s="2">
        <v>7975</v>
      </c>
      <c r="D19823" s="2" t="s">
        <v>162</v>
      </c>
      <c r="E19823" s="2" t="s">
        <v>51</v>
      </c>
      <c r="F19823" s="2">
        <v>9287</v>
      </c>
      <c r="G19823" s="2" t="s">
        <v>164</v>
      </c>
      <c r="H19823" s="2"/>
      <c r="I19823" s="2" t="s">
        <v>230</v>
      </c>
      <c r="J19823" s="2" t="s">
        <v>1313</v>
      </c>
      <c r="K19823" s="2">
        <v>35</v>
      </c>
      <c r="L19823" s="2" t="s">
        <v>2533</v>
      </c>
      <c r="M19823" s="2">
        <v>23</v>
      </c>
      <c r="N19823" s="2" t="s">
        <v>23999</v>
      </c>
      <c r="O19823" s="2">
        <v>39.5</v>
      </c>
      <c r="P19823" s="2">
        <v>10745</v>
      </c>
      <c r="Q19823" s="2">
        <v>2003</v>
      </c>
      <c r="R19823" s="2">
        <v>9999</v>
      </c>
      <c r="S19823" s="2"/>
      <c r="T19823" s="2"/>
      <c r="U19823" s="2" t="s">
        <v>54</v>
      </c>
      <c r="V19823" s="2" t="s">
        <v>239</v>
      </c>
      <c r="W19823" s="2"/>
      <c r="X19823" s="2"/>
      <c r="Y19823" s="2"/>
      <c r="Z19823" s="2" t="s">
        <v>250</v>
      </c>
      <c r="AA19823" s="2"/>
      <c r="AB19823" s="2"/>
      <c r="AC19823" s="2"/>
      <c r="AD19823" s="2"/>
      <c r="AE19823" s="2"/>
      <c r="AF19823" s="2"/>
      <c r="AG19823" s="2"/>
      <c r="AH19823" s="2"/>
      <c r="AI19823" s="2">
        <v>0.74</v>
      </c>
      <c r="AJ19823" s="2">
        <v>0.12001000000000001</v>
      </c>
      <c r="AK19823" s="2">
        <v>0.12001000000000001</v>
      </c>
      <c r="AL19823" s="2">
        <v>0.12001000000000001</v>
      </c>
      <c r="AM19823" s="2">
        <v>0.12001000000000001</v>
      </c>
      <c r="AN19823" s="2"/>
      <c r="AO19823" s="2"/>
      <c r="AP19823" s="2"/>
      <c r="AQ19823" s="2"/>
      <c r="AR19823" s="2"/>
      <c r="AS19823" s="2"/>
      <c r="AT19823" s="2"/>
      <c r="AU19823" s="2"/>
      <c r="AV19823" s="2"/>
      <c r="AW19823" s="2"/>
      <c r="AX19823" s="2"/>
      <c r="AY19823" t="s">
        <v>46848</v>
      </c>
      <c r="AZ19823">
        <v>100</v>
      </c>
      <c r="BA19823" t="s">
        <v>46848</v>
      </c>
      <c r="BB19823">
        <v>100</v>
      </c>
    </row>
    <row r="19824" spans="1:54">
      <c r="A19824" s="2" t="s">
        <v>37868</v>
      </c>
      <c r="B19824" s="2" t="s">
        <v>37870</v>
      </c>
      <c r="C19824" s="2">
        <v>7975</v>
      </c>
      <c r="D19824" s="2" t="s">
        <v>162</v>
      </c>
      <c r="E19824" s="2" t="s">
        <v>55</v>
      </c>
      <c r="F19824" s="2">
        <v>9288</v>
      </c>
      <c r="G19824" s="2" t="s">
        <v>164</v>
      </c>
      <c r="H19824" s="2"/>
      <c r="I19824" s="2" t="s">
        <v>230</v>
      </c>
      <c r="J19824" s="2" t="s">
        <v>1313</v>
      </c>
      <c r="K19824" s="2">
        <v>35</v>
      </c>
      <c r="L19824" s="2" t="s">
        <v>2533</v>
      </c>
      <c r="M19824" s="2">
        <v>23</v>
      </c>
      <c r="N19824" s="2" t="s">
        <v>23999</v>
      </c>
      <c r="O19824" s="2">
        <v>39.5</v>
      </c>
      <c r="P19824" s="2">
        <v>10745</v>
      </c>
      <c r="Q19824" s="2">
        <v>2003</v>
      </c>
      <c r="R19824" s="2">
        <v>9999</v>
      </c>
      <c r="S19824" s="2"/>
      <c r="T19824" s="2"/>
      <c r="U19824" s="2" t="s">
        <v>54</v>
      </c>
      <c r="V19824" s="2" t="s">
        <v>239</v>
      </c>
      <c r="W19824" s="2"/>
      <c r="X19824" s="2"/>
      <c r="Y19824" s="2"/>
      <c r="Z19824" s="2" t="s">
        <v>250</v>
      </c>
      <c r="AA19824" s="2"/>
      <c r="AB19824" s="2"/>
      <c r="AC19824" s="2"/>
      <c r="AD19824" s="2"/>
      <c r="AE19824" s="2"/>
      <c r="AF19824" s="2"/>
      <c r="AG19824" s="2"/>
      <c r="AH19824" s="2"/>
      <c r="AI19824" s="2">
        <v>0.74</v>
      </c>
      <c r="AJ19824" s="2">
        <v>0.12026000000000001</v>
      </c>
      <c r="AK19824" s="2">
        <v>0.12026000000000001</v>
      </c>
      <c r="AL19824" s="2">
        <v>0.12026000000000001</v>
      </c>
      <c r="AM19824" s="2">
        <v>0.12026000000000001</v>
      </c>
      <c r="AN19824" s="2"/>
      <c r="AO19824" s="2"/>
      <c r="AP19824" s="2"/>
      <c r="AQ19824" s="2"/>
      <c r="AR19824" s="2"/>
      <c r="AS19824" s="2"/>
      <c r="AT19824" s="2"/>
      <c r="AU19824" s="2"/>
      <c r="AV19824" s="2"/>
      <c r="AW19824" s="2"/>
      <c r="AX19824" s="2"/>
      <c r="AY19824" t="s">
        <v>46848</v>
      </c>
      <c r="AZ19824">
        <v>100</v>
      </c>
      <c r="BA19824" t="s">
        <v>46848</v>
      </c>
      <c r="BB19824">
        <v>100</v>
      </c>
    </row>
    <row r="19825" spans="1:54">
      <c r="A19825" s="2" t="s">
        <v>37868</v>
      </c>
      <c r="B19825" s="2" t="s">
        <v>37871</v>
      </c>
      <c r="C19825" s="2">
        <v>7975</v>
      </c>
      <c r="D19825" s="2" t="s">
        <v>162</v>
      </c>
      <c r="E19825" s="2" t="s">
        <v>72</v>
      </c>
      <c r="F19825" s="2">
        <v>9289</v>
      </c>
      <c r="G19825" s="2" t="s">
        <v>164</v>
      </c>
      <c r="H19825" s="2"/>
      <c r="I19825" s="2" t="s">
        <v>230</v>
      </c>
      <c r="J19825" s="2" t="s">
        <v>1313</v>
      </c>
      <c r="K19825" s="2">
        <v>35</v>
      </c>
      <c r="L19825" s="2" t="s">
        <v>2533</v>
      </c>
      <c r="M19825" s="2">
        <v>23</v>
      </c>
      <c r="N19825" s="2" t="s">
        <v>23999</v>
      </c>
      <c r="O19825" s="2">
        <v>39.5</v>
      </c>
      <c r="P19825" s="2">
        <v>10745</v>
      </c>
      <c r="Q19825" s="2">
        <v>2003</v>
      </c>
      <c r="R19825" s="2">
        <v>9999</v>
      </c>
      <c r="S19825" s="2"/>
      <c r="T19825" s="2"/>
      <c r="U19825" s="2" t="s">
        <v>54</v>
      </c>
      <c r="V19825" s="2" t="s">
        <v>239</v>
      </c>
      <c r="W19825" s="2"/>
      <c r="X19825" s="2"/>
      <c r="Y19825" s="2"/>
      <c r="Z19825" s="2" t="s">
        <v>250</v>
      </c>
      <c r="AA19825" s="2"/>
      <c r="AB19825" s="2"/>
      <c r="AC19825" s="2"/>
      <c r="AD19825" s="2"/>
      <c r="AE19825" s="2"/>
      <c r="AF19825" s="2"/>
      <c r="AG19825" s="2"/>
      <c r="AH19825" s="2"/>
      <c r="AI19825" s="2">
        <v>0.74</v>
      </c>
      <c r="AJ19825" s="2">
        <v>0.11798</v>
      </c>
      <c r="AK19825" s="2">
        <v>0.11798</v>
      </c>
      <c r="AL19825" s="2">
        <v>0.11798</v>
      </c>
      <c r="AM19825" s="2">
        <v>0.11798</v>
      </c>
      <c r="AN19825" s="2"/>
      <c r="AO19825" s="2"/>
      <c r="AP19825" s="2"/>
      <c r="AQ19825" s="2"/>
      <c r="AR19825" s="2"/>
      <c r="AS19825" s="2"/>
      <c r="AT19825" s="2"/>
      <c r="AU19825" s="2"/>
      <c r="AV19825" s="2"/>
      <c r="AW19825" s="2"/>
      <c r="AX19825" s="2"/>
      <c r="AY19825" t="s">
        <v>46848</v>
      </c>
      <c r="AZ19825">
        <v>100</v>
      </c>
      <c r="BA19825" t="s">
        <v>46848</v>
      </c>
      <c r="BB19825">
        <v>100</v>
      </c>
    </row>
    <row r="19826" spans="1:54">
      <c r="A19826" s="2" t="s">
        <v>37868</v>
      </c>
      <c r="B19826" s="2" t="s">
        <v>37872</v>
      </c>
      <c r="C19826" s="2">
        <v>7975</v>
      </c>
      <c r="D19826" s="2" t="s">
        <v>162</v>
      </c>
      <c r="E19826" s="2" t="s">
        <v>89</v>
      </c>
      <c r="F19826" s="2">
        <v>9290</v>
      </c>
      <c r="G19826" s="2" t="s">
        <v>164</v>
      </c>
      <c r="H19826" s="2"/>
      <c r="I19826" s="2" t="s">
        <v>230</v>
      </c>
      <c r="J19826" s="2" t="s">
        <v>1313</v>
      </c>
      <c r="K19826" s="2">
        <v>35</v>
      </c>
      <c r="L19826" s="2" t="s">
        <v>2533</v>
      </c>
      <c r="M19826" s="2">
        <v>23</v>
      </c>
      <c r="N19826" s="2" t="s">
        <v>23999</v>
      </c>
      <c r="O19826" s="2">
        <v>39.5</v>
      </c>
      <c r="P19826" s="2">
        <v>10745</v>
      </c>
      <c r="Q19826" s="2">
        <v>2003</v>
      </c>
      <c r="R19826" s="2">
        <v>9999</v>
      </c>
      <c r="S19826" s="2"/>
      <c r="T19826" s="2"/>
      <c r="U19826" s="2" t="s">
        <v>54</v>
      </c>
      <c r="V19826" s="2" t="s">
        <v>239</v>
      </c>
      <c r="W19826" s="2"/>
      <c r="X19826" s="2"/>
      <c r="Y19826" s="2"/>
      <c r="Z19826" s="2" t="s">
        <v>250</v>
      </c>
      <c r="AA19826" s="2"/>
      <c r="AB19826" s="2"/>
      <c r="AC19826" s="2"/>
      <c r="AD19826" s="2"/>
      <c r="AE19826" s="2"/>
      <c r="AF19826" s="2"/>
      <c r="AG19826" s="2"/>
      <c r="AH19826" s="2"/>
      <c r="AI19826" s="2">
        <v>0.74</v>
      </c>
      <c r="AJ19826" s="2">
        <v>0.11409</v>
      </c>
      <c r="AK19826" s="2">
        <v>0.11409</v>
      </c>
      <c r="AL19826" s="2">
        <v>0.11409</v>
      </c>
      <c r="AM19826" s="2">
        <v>0.11409</v>
      </c>
      <c r="AN19826" s="2"/>
      <c r="AO19826" s="2"/>
      <c r="AP19826" s="2"/>
      <c r="AQ19826" s="2"/>
      <c r="AR19826" s="2"/>
      <c r="AS19826" s="2"/>
      <c r="AT19826" s="2"/>
      <c r="AU19826" s="2"/>
      <c r="AV19826" s="2"/>
      <c r="AW19826" s="2"/>
      <c r="AX19826" s="2"/>
      <c r="AY19826" t="s">
        <v>46848</v>
      </c>
      <c r="AZ19826">
        <v>100</v>
      </c>
      <c r="BA19826" t="s">
        <v>46848</v>
      </c>
      <c r="BB19826">
        <v>100</v>
      </c>
    </row>
    <row r="19827" spans="1:54">
      <c r="A19827" s="2" t="s">
        <v>37873</v>
      </c>
      <c r="B19827" s="2" t="s">
        <v>37874</v>
      </c>
      <c r="C19827" s="2">
        <v>7976</v>
      </c>
      <c r="D19827" s="2" t="s">
        <v>162</v>
      </c>
      <c r="E19827" s="2" t="s">
        <v>1194</v>
      </c>
      <c r="F19827" s="2"/>
      <c r="G19827" s="2" t="s">
        <v>164</v>
      </c>
      <c r="H19827" s="2" t="s">
        <v>165</v>
      </c>
      <c r="I19827" s="2" t="s">
        <v>816</v>
      </c>
      <c r="J19827" s="2" t="s">
        <v>817</v>
      </c>
      <c r="K19827" s="2">
        <v>20</v>
      </c>
      <c r="L19827" s="2" t="s">
        <v>5090</v>
      </c>
      <c r="M19827" s="2">
        <v>173</v>
      </c>
      <c r="N19827" s="2" t="s">
        <v>5091</v>
      </c>
      <c r="O19827" s="2">
        <v>3.8</v>
      </c>
      <c r="P19827" s="2">
        <v>19551</v>
      </c>
      <c r="Q19827" s="2">
        <v>2003</v>
      </c>
      <c r="R19827" s="2">
        <v>9999</v>
      </c>
      <c r="S19827" s="2"/>
      <c r="T19827" s="2"/>
      <c r="U19827" s="2" t="s">
        <v>54</v>
      </c>
      <c r="V19827" s="2" t="s">
        <v>240</v>
      </c>
      <c r="W19827" s="2"/>
      <c r="X19827" s="2"/>
      <c r="Y19827" s="2"/>
      <c r="Z19827" s="2"/>
      <c r="AA19827" s="2"/>
      <c r="AB19827" s="2"/>
      <c r="AC19827" s="2"/>
      <c r="AD19827" s="2"/>
      <c r="AE19827" s="2"/>
      <c r="AF19827" s="2"/>
      <c r="AG19827" s="2"/>
      <c r="AH19827" s="2"/>
      <c r="AI19827" s="2">
        <v>3</v>
      </c>
      <c r="AJ19827" s="2">
        <v>1.6497599999999999</v>
      </c>
      <c r="AK19827" s="2">
        <v>1.6497599999999999</v>
      </c>
      <c r="AL19827" s="2">
        <v>1.6497599999999999</v>
      </c>
      <c r="AM19827" s="2">
        <v>1.6497599999999999</v>
      </c>
      <c r="AN19827" s="2"/>
      <c r="AO19827" s="2"/>
      <c r="AP19827" s="2"/>
      <c r="AQ19827" s="2"/>
      <c r="AR19827" s="2"/>
      <c r="AS19827" s="2"/>
      <c r="AT19827" s="2"/>
      <c r="AU19827" s="2"/>
      <c r="AV19827" s="2"/>
      <c r="AW19827" s="2"/>
      <c r="AX19827" s="2"/>
      <c r="AY19827" t="s">
        <v>52103</v>
      </c>
      <c r="AZ19827">
        <v>100</v>
      </c>
      <c r="BA19827" t="s">
        <v>52103</v>
      </c>
      <c r="BB19827">
        <v>100</v>
      </c>
    </row>
    <row r="19828" spans="1:54">
      <c r="A19828" s="2" t="s">
        <v>37873</v>
      </c>
      <c r="B19828" s="2" t="s">
        <v>37875</v>
      </c>
      <c r="C19828" s="2">
        <v>7976</v>
      </c>
      <c r="D19828" s="2" t="s">
        <v>162</v>
      </c>
      <c r="E19828" s="2" t="s">
        <v>1196</v>
      </c>
      <c r="F19828" s="2"/>
      <c r="G19828" s="2" t="s">
        <v>164</v>
      </c>
      <c r="H19828" s="2" t="s">
        <v>165</v>
      </c>
      <c r="I19828" s="2" t="s">
        <v>816</v>
      </c>
      <c r="J19828" s="2" t="s">
        <v>817</v>
      </c>
      <c r="K19828" s="2">
        <v>20</v>
      </c>
      <c r="L19828" s="2" t="s">
        <v>5090</v>
      </c>
      <c r="M19828" s="2">
        <v>173</v>
      </c>
      <c r="N19828" s="2" t="s">
        <v>5091</v>
      </c>
      <c r="O19828" s="2">
        <v>3.8</v>
      </c>
      <c r="P19828" s="2">
        <v>22909</v>
      </c>
      <c r="Q19828" s="2">
        <v>2003</v>
      </c>
      <c r="R19828" s="2">
        <v>9999</v>
      </c>
      <c r="S19828" s="2"/>
      <c r="T19828" s="2"/>
      <c r="U19828" s="2" t="s">
        <v>54</v>
      </c>
      <c r="V19828" s="2" t="s">
        <v>240</v>
      </c>
      <c r="W19828" s="2"/>
      <c r="X19828" s="2"/>
      <c r="Y19828" s="2"/>
      <c r="Z19828" s="2"/>
      <c r="AA19828" s="2"/>
      <c r="AB19828" s="2"/>
      <c r="AC19828" s="2"/>
      <c r="AD19828" s="2"/>
      <c r="AE19828" s="2"/>
      <c r="AF19828" s="2"/>
      <c r="AG19828" s="2"/>
      <c r="AH19828" s="2"/>
      <c r="AI19828" s="2">
        <v>3</v>
      </c>
      <c r="AJ19828" s="2">
        <v>1.6497599999999999</v>
      </c>
      <c r="AK19828" s="2">
        <v>1.6497599999999999</v>
      </c>
      <c r="AL19828" s="2">
        <v>1.6497599999999999</v>
      </c>
      <c r="AM19828" s="2">
        <v>1.6497599999999999</v>
      </c>
      <c r="AN19828" s="2"/>
      <c r="AO19828" s="2"/>
      <c r="AP19828" s="2"/>
      <c r="AQ19828" s="2"/>
      <c r="AR19828" s="2"/>
      <c r="AS19828" s="2"/>
      <c r="AT19828" s="2"/>
      <c r="AU19828" s="2"/>
      <c r="AV19828" s="2"/>
      <c r="AW19828" s="2"/>
      <c r="AX19828" s="2"/>
      <c r="AY19828" t="s">
        <v>52103</v>
      </c>
      <c r="AZ19828">
        <v>100</v>
      </c>
      <c r="BA19828" t="s">
        <v>52103</v>
      </c>
      <c r="BB19828">
        <v>100</v>
      </c>
    </row>
    <row r="19829" spans="1:54">
      <c r="A19829" s="2" t="s">
        <v>37873</v>
      </c>
      <c r="B19829" s="2" t="s">
        <v>37876</v>
      </c>
      <c r="C19829" s="2">
        <v>7976</v>
      </c>
      <c r="D19829" s="2" t="s">
        <v>162</v>
      </c>
      <c r="E19829" s="2" t="s">
        <v>821</v>
      </c>
      <c r="F19829" s="2"/>
      <c r="G19829" s="2" t="s">
        <v>164</v>
      </c>
      <c r="H19829" s="2" t="s">
        <v>165</v>
      </c>
      <c r="I19829" s="2" t="s">
        <v>816</v>
      </c>
      <c r="J19829" s="2" t="s">
        <v>817</v>
      </c>
      <c r="K19829" s="2">
        <v>20</v>
      </c>
      <c r="L19829" s="2" t="s">
        <v>5090</v>
      </c>
      <c r="M19829" s="2">
        <v>173</v>
      </c>
      <c r="N19829" s="2" t="s">
        <v>5091</v>
      </c>
      <c r="O19829" s="2">
        <v>1</v>
      </c>
      <c r="P19829" s="2">
        <v>22341</v>
      </c>
      <c r="Q19829" s="2">
        <v>2003</v>
      </c>
      <c r="R19829" s="2">
        <v>9999</v>
      </c>
      <c r="S19829" s="2"/>
      <c r="T19829" s="2"/>
      <c r="U19829" s="2" t="s">
        <v>54</v>
      </c>
      <c r="V19829" s="2" t="s">
        <v>240</v>
      </c>
      <c r="W19829" s="2"/>
      <c r="X19829" s="2"/>
      <c r="Y19829" s="2"/>
      <c r="Z19829" s="2"/>
      <c r="AA19829" s="2"/>
      <c r="AB19829" s="2"/>
      <c r="AC19829" s="2"/>
      <c r="AD19829" s="2"/>
      <c r="AE19829" s="2"/>
      <c r="AF19829" s="2"/>
      <c r="AG19829" s="2"/>
      <c r="AH19829" s="2"/>
      <c r="AI19829" s="2">
        <v>3</v>
      </c>
      <c r="AJ19829" s="2">
        <v>1.6497599999999999</v>
      </c>
      <c r="AK19829" s="2">
        <v>1.6497599999999999</v>
      </c>
      <c r="AL19829" s="2">
        <v>1.6497599999999999</v>
      </c>
      <c r="AM19829" s="2">
        <v>1.6497599999999999</v>
      </c>
      <c r="AN19829" s="2"/>
      <c r="AO19829" s="2"/>
      <c r="AP19829" s="2"/>
      <c r="AQ19829" s="2"/>
      <c r="AR19829" s="2"/>
      <c r="AS19829" s="2"/>
      <c r="AT19829" s="2"/>
      <c r="AU19829" s="2"/>
      <c r="AV19829" s="2"/>
      <c r="AW19829" s="2"/>
      <c r="AX19829" s="2"/>
      <c r="AY19829" t="s">
        <v>52103</v>
      </c>
      <c r="AZ19829">
        <v>100</v>
      </c>
      <c r="BA19829" t="s">
        <v>52103</v>
      </c>
      <c r="BB19829">
        <v>100</v>
      </c>
    </row>
    <row r="19830" spans="1:54">
      <c r="A19830" s="2" t="s">
        <v>37877</v>
      </c>
      <c r="B19830" s="2" t="s">
        <v>37878</v>
      </c>
      <c r="C19830" s="2">
        <v>7977</v>
      </c>
      <c r="D19830" s="2" t="s">
        <v>162</v>
      </c>
      <c r="E19830" s="2" t="s">
        <v>51</v>
      </c>
      <c r="F19830" s="2"/>
      <c r="G19830" s="2" t="s">
        <v>164</v>
      </c>
      <c r="H19830" s="2" t="s">
        <v>165</v>
      </c>
      <c r="I19830" s="2" t="s">
        <v>212</v>
      </c>
      <c r="J19830" s="2" t="s">
        <v>67</v>
      </c>
      <c r="K19830" s="2">
        <v>27</v>
      </c>
      <c r="L19830" s="2" t="s">
        <v>32759</v>
      </c>
      <c r="M19830" s="2">
        <v>173</v>
      </c>
      <c r="N19830" s="2" t="s">
        <v>32760</v>
      </c>
      <c r="O19830" s="2">
        <v>2</v>
      </c>
      <c r="P19830" s="2">
        <v>25000</v>
      </c>
      <c r="Q19830" s="2">
        <v>2003</v>
      </c>
      <c r="R19830" s="2">
        <v>9999</v>
      </c>
      <c r="S19830" s="2"/>
      <c r="T19830" s="2"/>
      <c r="U19830" s="2" t="s">
        <v>54</v>
      </c>
      <c r="V19830" s="2" t="s">
        <v>240</v>
      </c>
      <c r="W19830" s="2"/>
      <c r="X19830" s="2"/>
      <c r="Y19830" s="2"/>
      <c r="Z19830" s="2"/>
      <c r="AA19830" s="2"/>
      <c r="AB19830" s="2"/>
      <c r="AC19830" s="2"/>
      <c r="AD19830" s="2"/>
      <c r="AE19830" s="2"/>
      <c r="AF19830" s="2"/>
      <c r="AG19830" s="2"/>
      <c r="AH19830" s="2"/>
      <c r="AI19830" s="2"/>
      <c r="AJ19830" s="2">
        <v>1.6497599999999999</v>
      </c>
      <c r="AK19830" s="2">
        <v>1.6497599999999999</v>
      </c>
      <c r="AL19830" s="2">
        <v>1.6497599999999999</v>
      </c>
      <c r="AM19830" s="2">
        <v>1.6497599999999999</v>
      </c>
      <c r="AN19830" s="2"/>
      <c r="AO19830" s="2"/>
      <c r="AP19830" s="2"/>
      <c r="AQ19830" s="2"/>
      <c r="AR19830" s="2"/>
      <c r="AS19830" s="2"/>
      <c r="AT19830" s="2"/>
      <c r="AU19830" s="2"/>
      <c r="AV19830" s="2"/>
      <c r="AW19830" s="2"/>
      <c r="AX19830" s="2"/>
      <c r="AY19830" t="s">
        <v>47275</v>
      </c>
      <c r="AZ19830">
        <v>100</v>
      </c>
      <c r="BA19830" t="s">
        <v>47275</v>
      </c>
      <c r="BB19830">
        <v>100</v>
      </c>
    </row>
    <row r="19831" spans="1:54">
      <c r="A19831" s="2" t="s">
        <v>37877</v>
      </c>
      <c r="B19831" s="2" t="s">
        <v>37879</v>
      </c>
      <c r="C19831" s="2">
        <v>7977</v>
      </c>
      <c r="D19831" s="2" t="s">
        <v>162</v>
      </c>
      <c r="E19831" s="2" t="s">
        <v>55</v>
      </c>
      <c r="F19831" s="2"/>
      <c r="G19831" s="2" t="s">
        <v>164</v>
      </c>
      <c r="H19831" s="2" t="s">
        <v>165</v>
      </c>
      <c r="I19831" s="2" t="s">
        <v>212</v>
      </c>
      <c r="J19831" s="2" t="s">
        <v>67</v>
      </c>
      <c r="K19831" s="2">
        <v>27</v>
      </c>
      <c r="L19831" s="2" t="s">
        <v>32759</v>
      </c>
      <c r="M19831" s="2">
        <v>173</v>
      </c>
      <c r="N19831" s="2" t="s">
        <v>32760</v>
      </c>
      <c r="O19831" s="2">
        <v>2</v>
      </c>
      <c r="P19831" s="2">
        <v>25000</v>
      </c>
      <c r="Q19831" s="2">
        <v>2003</v>
      </c>
      <c r="R19831" s="2">
        <v>9999</v>
      </c>
      <c r="S19831" s="2"/>
      <c r="T19831" s="2"/>
      <c r="U19831" s="2" t="s">
        <v>54</v>
      </c>
      <c r="V19831" s="2" t="s">
        <v>240</v>
      </c>
      <c r="W19831" s="2"/>
      <c r="X19831" s="2"/>
      <c r="Y19831" s="2"/>
      <c r="Z19831" s="2"/>
      <c r="AA19831" s="2"/>
      <c r="AB19831" s="2"/>
      <c r="AC19831" s="2"/>
      <c r="AD19831" s="2"/>
      <c r="AE19831" s="2"/>
      <c r="AF19831" s="2"/>
      <c r="AG19831" s="2"/>
      <c r="AH19831" s="2"/>
      <c r="AI19831" s="2"/>
      <c r="AJ19831" s="2">
        <v>1.6497599999999999</v>
      </c>
      <c r="AK19831" s="2">
        <v>1.6497599999999999</v>
      </c>
      <c r="AL19831" s="2">
        <v>1.6497599999999999</v>
      </c>
      <c r="AM19831" s="2">
        <v>1.6497599999999999</v>
      </c>
      <c r="AN19831" s="2"/>
      <c r="AO19831" s="2"/>
      <c r="AP19831" s="2"/>
      <c r="AQ19831" s="2"/>
      <c r="AR19831" s="2"/>
      <c r="AS19831" s="2"/>
      <c r="AT19831" s="2"/>
      <c r="AU19831" s="2"/>
      <c r="AV19831" s="2"/>
      <c r="AW19831" s="2"/>
      <c r="AX19831" s="2"/>
      <c r="AY19831" t="s">
        <v>47275</v>
      </c>
      <c r="AZ19831">
        <v>100</v>
      </c>
      <c r="BA19831" t="s">
        <v>47275</v>
      </c>
      <c r="BB19831">
        <v>100</v>
      </c>
    </row>
    <row r="19832" spans="1:54">
      <c r="A19832" s="2" t="s">
        <v>37877</v>
      </c>
      <c r="B19832" s="2" t="s">
        <v>37880</v>
      </c>
      <c r="C19832" s="2">
        <v>7977</v>
      </c>
      <c r="D19832" s="2" t="s">
        <v>162</v>
      </c>
      <c r="E19832" s="2" t="s">
        <v>72</v>
      </c>
      <c r="F19832" s="2"/>
      <c r="G19832" s="2" t="s">
        <v>164</v>
      </c>
      <c r="H19832" s="2" t="s">
        <v>165</v>
      </c>
      <c r="I19832" s="2" t="s">
        <v>212</v>
      </c>
      <c r="J19832" s="2" t="s">
        <v>67</v>
      </c>
      <c r="K19832" s="2">
        <v>27</v>
      </c>
      <c r="L19832" s="2" t="s">
        <v>32759</v>
      </c>
      <c r="M19832" s="2">
        <v>173</v>
      </c>
      <c r="N19832" s="2" t="s">
        <v>32760</v>
      </c>
      <c r="O19832" s="2">
        <v>2</v>
      </c>
      <c r="P19832" s="2">
        <v>25000</v>
      </c>
      <c r="Q19832" s="2">
        <v>2003</v>
      </c>
      <c r="R19832" s="2">
        <v>9999</v>
      </c>
      <c r="S19832" s="2"/>
      <c r="T19832" s="2"/>
      <c r="U19832" s="2" t="s">
        <v>54</v>
      </c>
      <c r="V19832" s="2" t="s">
        <v>240</v>
      </c>
      <c r="W19832" s="2"/>
      <c r="X19832" s="2"/>
      <c r="Y19832" s="2"/>
      <c r="Z19832" s="2"/>
      <c r="AA19832" s="2"/>
      <c r="AB19832" s="2"/>
      <c r="AC19832" s="2"/>
      <c r="AD19832" s="2"/>
      <c r="AE19832" s="2"/>
      <c r="AF19832" s="2"/>
      <c r="AG19832" s="2"/>
      <c r="AH19832" s="2"/>
      <c r="AI19832" s="2"/>
      <c r="AJ19832" s="2">
        <v>1.6497599999999999</v>
      </c>
      <c r="AK19832" s="2">
        <v>1.6497599999999999</v>
      </c>
      <c r="AL19832" s="2">
        <v>1.6497599999999999</v>
      </c>
      <c r="AM19832" s="2">
        <v>1.6497599999999999</v>
      </c>
      <c r="AN19832" s="2"/>
      <c r="AO19832" s="2"/>
      <c r="AP19832" s="2"/>
      <c r="AQ19832" s="2"/>
      <c r="AR19832" s="2"/>
      <c r="AS19832" s="2"/>
      <c r="AT19832" s="2"/>
      <c r="AU19832" s="2"/>
      <c r="AV19832" s="2"/>
      <c r="AW19832" s="2"/>
      <c r="AX19832" s="2"/>
      <c r="AY19832" t="s">
        <v>47275</v>
      </c>
      <c r="AZ19832">
        <v>100</v>
      </c>
      <c r="BA19832" t="s">
        <v>47275</v>
      </c>
      <c r="BB19832">
        <v>100</v>
      </c>
    </row>
    <row r="19833" spans="1:54">
      <c r="A19833" s="2" t="s">
        <v>37881</v>
      </c>
      <c r="B19833" s="2" t="s">
        <v>37882</v>
      </c>
      <c r="C19833" s="2">
        <v>7981</v>
      </c>
      <c r="D19833" s="2" t="s">
        <v>162</v>
      </c>
      <c r="E19833" s="2" t="s">
        <v>51</v>
      </c>
      <c r="F19833" s="2">
        <v>9192</v>
      </c>
      <c r="G19833" s="2" t="s">
        <v>164</v>
      </c>
      <c r="H19833" s="2"/>
      <c r="I19833" s="2" t="s">
        <v>218</v>
      </c>
      <c r="J19833" s="2" t="s">
        <v>950</v>
      </c>
      <c r="K19833" s="2">
        <v>45</v>
      </c>
      <c r="L19833" s="2" t="s">
        <v>1769</v>
      </c>
      <c r="M19833" s="2">
        <v>21</v>
      </c>
      <c r="N19833" s="2" t="s">
        <v>3796</v>
      </c>
      <c r="O19833" s="2">
        <v>71</v>
      </c>
      <c r="P19833" s="2">
        <v>13019</v>
      </c>
      <c r="Q19833" s="2">
        <v>2002</v>
      </c>
      <c r="R19833" s="2">
        <v>9999</v>
      </c>
      <c r="S19833" s="2"/>
      <c r="T19833" s="2"/>
      <c r="U19833" s="2" t="s">
        <v>54</v>
      </c>
      <c r="V19833" s="2" t="s">
        <v>239</v>
      </c>
      <c r="W19833" s="2"/>
      <c r="X19833" s="2"/>
      <c r="Y19833" s="2"/>
      <c r="Z19833" s="2" t="s">
        <v>253</v>
      </c>
      <c r="AA19833" s="2"/>
      <c r="AB19833" s="2"/>
      <c r="AC19833" s="2"/>
      <c r="AD19833" s="2"/>
      <c r="AE19833" s="2"/>
      <c r="AF19833" s="2"/>
      <c r="AG19833" s="2"/>
      <c r="AH19833" s="2"/>
      <c r="AI19833" s="2">
        <v>3.5</v>
      </c>
      <c r="AJ19833" s="2">
        <v>3.628E-2</v>
      </c>
      <c r="AK19833" s="2">
        <v>3.628E-2</v>
      </c>
      <c r="AL19833" s="2">
        <v>3.628E-2</v>
      </c>
      <c r="AM19833" s="2">
        <v>3.628E-2</v>
      </c>
      <c r="AN19833" s="2"/>
      <c r="AO19833" s="2"/>
      <c r="AP19833" s="2"/>
      <c r="AQ19833" s="2"/>
      <c r="AR19833" s="2"/>
      <c r="AS19833" s="2"/>
      <c r="AT19833" s="2"/>
      <c r="AU19833" s="2"/>
      <c r="AV19833" s="2"/>
      <c r="AW19833" s="2"/>
      <c r="AX19833" s="2"/>
      <c r="AY19833" t="s">
        <v>46558</v>
      </c>
      <c r="AZ19833">
        <v>100</v>
      </c>
      <c r="BA19833" t="s">
        <v>46343</v>
      </c>
      <c r="BB19833">
        <v>100</v>
      </c>
    </row>
    <row r="19834" spans="1:54">
      <c r="A19834" s="2" t="s">
        <v>37881</v>
      </c>
      <c r="B19834" s="2" t="s">
        <v>37883</v>
      </c>
      <c r="C19834" s="2">
        <v>7981</v>
      </c>
      <c r="D19834" s="2" t="s">
        <v>162</v>
      </c>
      <c r="E19834" s="2" t="s">
        <v>55</v>
      </c>
      <c r="F19834" s="2">
        <v>9193</v>
      </c>
      <c r="G19834" s="2" t="s">
        <v>164</v>
      </c>
      <c r="H19834" s="2"/>
      <c r="I19834" s="2" t="s">
        <v>218</v>
      </c>
      <c r="J19834" s="2" t="s">
        <v>950</v>
      </c>
      <c r="K19834" s="2">
        <v>45</v>
      </c>
      <c r="L19834" s="2" t="s">
        <v>1769</v>
      </c>
      <c r="M19834" s="2">
        <v>21</v>
      </c>
      <c r="N19834" s="2" t="s">
        <v>3796</v>
      </c>
      <c r="O19834" s="2">
        <v>70</v>
      </c>
      <c r="P19834" s="2">
        <v>13020</v>
      </c>
      <c r="Q19834" s="2">
        <v>2002</v>
      </c>
      <c r="R19834" s="2">
        <v>9999</v>
      </c>
      <c r="S19834" s="2"/>
      <c r="T19834" s="2"/>
      <c r="U19834" s="2" t="s">
        <v>54</v>
      </c>
      <c r="V19834" s="2" t="s">
        <v>239</v>
      </c>
      <c r="W19834" s="2"/>
      <c r="X19834" s="2"/>
      <c r="Y19834" s="2"/>
      <c r="Z19834" s="2" t="s">
        <v>253</v>
      </c>
      <c r="AA19834" s="2"/>
      <c r="AB19834" s="2"/>
      <c r="AC19834" s="2"/>
      <c r="AD19834" s="2"/>
      <c r="AE19834" s="2"/>
      <c r="AF19834" s="2"/>
      <c r="AG19834" s="2"/>
      <c r="AH19834" s="2"/>
      <c r="AI19834" s="2">
        <v>3.5</v>
      </c>
      <c r="AJ19834" s="2">
        <v>3.4279999999999998E-2</v>
      </c>
      <c r="AK19834" s="2">
        <v>3.4279999999999998E-2</v>
      </c>
      <c r="AL19834" s="2">
        <v>3.4279999999999998E-2</v>
      </c>
      <c r="AM19834" s="2">
        <v>3.4279999999999998E-2</v>
      </c>
      <c r="AN19834" s="2"/>
      <c r="AO19834" s="2"/>
      <c r="AP19834" s="2"/>
      <c r="AQ19834" s="2"/>
      <c r="AR19834" s="2"/>
      <c r="AS19834" s="2"/>
      <c r="AT19834" s="2"/>
      <c r="AU19834" s="2"/>
      <c r="AV19834" s="2"/>
      <c r="AW19834" s="2"/>
      <c r="AX19834" s="2"/>
      <c r="AY19834" t="s">
        <v>46558</v>
      </c>
      <c r="AZ19834">
        <v>100</v>
      </c>
      <c r="BA19834" t="s">
        <v>46343</v>
      </c>
      <c r="BB19834">
        <v>100</v>
      </c>
    </row>
    <row r="19835" spans="1:54">
      <c r="A19835" s="2" t="s">
        <v>37881</v>
      </c>
      <c r="B19835" s="2" t="s">
        <v>37884</v>
      </c>
      <c r="C19835" s="2">
        <v>7981</v>
      </c>
      <c r="D19835" s="2" t="s">
        <v>162</v>
      </c>
      <c r="E19835" s="2" t="s">
        <v>72</v>
      </c>
      <c r="F19835" s="2">
        <v>9194</v>
      </c>
      <c r="G19835" s="2" t="s">
        <v>164</v>
      </c>
      <c r="H19835" s="2"/>
      <c r="I19835" s="2" t="s">
        <v>218</v>
      </c>
      <c r="J19835" s="2" t="s">
        <v>950</v>
      </c>
      <c r="K19835" s="2">
        <v>45</v>
      </c>
      <c r="L19835" s="2" t="s">
        <v>1769</v>
      </c>
      <c r="M19835" s="2">
        <v>21</v>
      </c>
      <c r="N19835" s="2" t="s">
        <v>3796</v>
      </c>
      <c r="O19835" s="2">
        <v>71</v>
      </c>
      <c r="P19835" s="2">
        <v>13019</v>
      </c>
      <c r="Q19835" s="2">
        <v>2002</v>
      </c>
      <c r="R19835" s="2">
        <v>9999</v>
      </c>
      <c r="S19835" s="2"/>
      <c r="T19835" s="2"/>
      <c r="U19835" s="2" t="s">
        <v>54</v>
      </c>
      <c r="V19835" s="2" t="s">
        <v>239</v>
      </c>
      <c r="W19835" s="2"/>
      <c r="X19835" s="2"/>
      <c r="Y19835" s="2"/>
      <c r="Z19835" s="2" t="s">
        <v>253</v>
      </c>
      <c r="AA19835" s="2"/>
      <c r="AB19835" s="2"/>
      <c r="AC19835" s="2"/>
      <c r="AD19835" s="2"/>
      <c r="AE19835" s="2"/>
      <c r="AF19835" s="2"/>
      <c r="AG19835" s="2"/>
      <c r="AH19835" s="2"/>
      <c r="AI19835" s="2">
        <v>3.5</v>
      </c>
      <c r="AJ19835" s="2">
        <v>3.9960000000000002E-2</v>
      </c>
      <c r="AK19835" s="2">
        <v>3.9960000000000002E-2</v>
      </c>
      <c r="AL19835" s="2">
        <v>3.9960000000000002E-2</v>
      </c>
      <c r="AM19835" s="2">
        <v>3.9960000000000002E-2</v>
      </c>
      <c r="AN19835" s="2"/>
      <c r="AO19835" s="2"/>
      <c r="AP19835" s="2"/>
      <c r="AQ19835" s="2"/>
      <c r="AR19835" s="2"/>
      <c r="AS19835" s="2"/>
      <c r="AT19835" s="2"/>
      <c r="AU19835" s="2"/>
      <c r="AV19835" s="2"/>
      <c r="AW19835" s="2"/>
      <c r="AX19835" s="2"/>
      <c r="AY19835" t="s">
        <v>46558</v>
      </c>
      <c r="AZ19835">
        <v>100</v>
      </c>
      <c r="BA19835" t="s">
        <v>46343</v>
      </c>
      <c r="BB19835">
        <v>100</v>
      </c>
    </row>
    <row r="19836" spans="1:54">
      <c r="A19836" s="2" t="s">
        <v>37881</v>
      </c>
      <c r="B19836" s="2" t="s">
        <v>37885</v>
      </c>
      <c r="C19836" s="2">
        <v>7981</v>
      </c>
      <c r="D19836" s="2" t="s">
        <v>162</v>
      </c>
      <c r="E19836" s="2" t="s">
        <v>89</v>
      </c>
      <c r="F19836" s="2">
        <v>9195</v>
      </c>
      <c r="G19836" s="2" t="s">
        <v>164</v>
      </c>
      <c r="H19836" s="2"/>
      <c r="I19836" s="2" t="s">
        <v>218</v>
      </c>
      <c r="J19836" s="2" t="s">
        <v>950</v>
      </c>
      <c r="K19836" s="2">
        <v>45</v>
      </c>
      <c r="L19836" s="2" t="s">
        <v>1769</v>
      </c>
      <c r="M19836" s="2">
        <v>21</v>
      </c>
      <c r="N19836" s="2" t="s">
        <v>3796</v>
      </c>
      <c r="O19836" s="2">
        <v>70</v>
      </c>
      <c r="P19836" s="2">
        <v>13020</v>
      </c>
      <c r="Q19836" s="2">
        <v>2002</v>
      </c>
      <c r="R19836" s="2">
        <v>9999</v>
      </c>
      <c r="S19836" s="2"/>
      <c r="T19836" s="2"/>
      <c r="U19836" s="2" t="s">
        <v>54</v>
      </c>
      <c r="V19836" s="2" t="s">
        <v>239</v>
      </c>
      <c r="W19836" s="2"/>
      <c r="X19836" s="2"/>
      <c r="Y19836" s="2"/>
      <c r="Z19836" s="2" t="s">
        <v>253</v>
      </c>
      <c r="AA19836" s="2"/>
      <c r="AB19836" s="2"/>
      <c r="AC19836" s="2"/>
      <c r="AD19836" s="2"/>
      <c r="AE19836" s="2"/>
      <c r="AF19836" s="2"/>
      <c r="AG19836" s="2"/>
      <c r="AH19836" s="2"/>
      <c r="AI19836" s="2">
        <v>3.5</v>
      </c>
      <c r="AJ19836" s="2">
        <v>3.338E-2</v>
      </c>
      <c r="AK19836" s="2">
        <v>3.338E-2</v>
      </c>
      <c r="AL19836" s="2">
        <v>3.338E-2</v>
      </c>
      <c r="AM19836" s="2">
        <v>3.338E-2</v>
      </c>
      <c r="AN19836" s="2"/>
      <c r="AO19836" s="2"/>
      <c r="AP19836" s="2"/>
      <c r="AQ19836" s="2"/>
      <c r="AR19836" s="2"/>
      <c r="AS19836" s="2"/>
      <c r="AT19836" s="2"/>
      <c r="AU19836" s="2"/>
      <c r="AV19836" s="2"/>
      <c r="AW19836" s="2"/>
      <c r="AX19836" s="2"/>
      <c r="AY19836" t="s">
        <v>46558</v>
      </c>
      <c r="AZ19836">
        <v>100</v>
      </c>
      <c r="BA19836" t="s">
        <v>46343</v>
      </c>
      <c r="BB19836">
        <v>100</v>
      </c>
    </row>
    <row r="19837" spans="1:54">
      <c r="A19837" s="2" t="s">
        <v>37881</v>
      </c>
      <c r="B19837" s="2" t="s">
        <v>37886</v>
      </c>
      <c r="C19837" s="2">
        <v>7981</v>
      </c>
      <c r="D19837" s="2" t="s">
        <v>162</v>
      </c>
      <c r="E19837" s="2" t="s">
        <v>73</v>
      </c>
      <c r="F19837" s="2">
        <v>9196</v>
      </c>
      <c r="G19837" s="2" t="s">
        <v>164</v>
      </c>
      <c r="H19837" s="2"/>
      <c r="I19837" s="2" t="s">
        <v>218</v>
      </c>
      <c r="J19837" s="2" t="s">
        <v>950</v>
      </c>
      <c r="K19837" s="2">
        <v>45</v>
      </c>
      <c r="L19837" s="2" t="s">
        <v>1769</v>
      </c>
      <c r="M19837" s="2">
        <v>21</v>
      </c>
      <c r="N19837" s="2" t="s">
        <v>3796</v>
      </c>
      <c r="O19837" s="2">
        <v>69</v>
      </c>
      <c r="P19837" s="2">
        <v>13021</v>
      </c>
      <c r="Q19837" s="2">
        <v>2003</v>
      </c>
      <c r="R19837" s="2">
        <v>9999</v>
      </c>
      <c r="S19837" s="2"/>
      <c r="T19837" s="2"/>
      <c r="U19837" s="2" t="s">
        <v>54</v>
      </c>
      <c r="V19837" s="2" t="s">
        <v>239</v>
      </c>
      <c r="W19837" s="2"/>
      <c r="X19837" s="2"/>
      <c r="Y19837" s="2"/>
      <c r="Z19837" s="2" t="s">
        <v>253</v>
      </c>
      <c r="AA19837" s="2"/>
      <c r="AB19837" s="2"/>
      <c r="AC19837" s="2"/>
      <c r="AD19837" s="2"/>
      <c r="AE19837" s="2"/>
      <c r="AF19837" s="2"/>
      <c r="AG19837" s="2"/>
      <c r="AH19837" s="2"/>
      <c r="AI19837" s="2">
        <v>3.5</v>
      </c>
      <c r="AJ19837" s="2">
        <v>3.1829999999999997E-2</v>
      </c>
      <c r="AK19837" s="2">
        <v>3.1829999999999997E-2</v>
      </c>
      <c r="AL19837" s="2">
        <v>3.1829999999999997E-2</v>
      </c>
      <c r="AM19837" s="2">
        <v>3.1829999999999997E-2</v>
      </c>
      <c r="AN19837" s="2"/>
      <c r="AO19837" s="2"/>
      <c r="AP19837" s="2"/>
      <c r="AQ19837" s="2"/>
      <c r="AR19837" s="2"/>
      <c r="AS19837" s="2"/>
      <c r="AT19837" s="2"/>
      <c r="AU19837" s="2"/>
      <c r="AV19837" s="2"/>
      <c r="AW19837" s="2"/>
      <c r="AX19837" s="2"/>
      <c r="AY19837" t="s">
        <v>46558</v>
      </c>
      <c r="AZ19837">
        <v>100</v>
      </c>
      <c r="BA19837" t="s">
        <v>46343</v>
      </c>
      <c r="BB19837">
        <v>100</v>
      </c>
    </row>
    <row r="19838" spans="1:54">
      <c r="A19838" s="2" t="s">
        <v>37881</v>
      </c>
      <c r="B19838" s="2" t="s">
        <v>37887</v>
      </c>
      <c r="C19838" s="2">
        <v>7981</v>
      </c>
      <c r="D19838" s="2" t="s">
        <v>162</v>
      </c>
      <c r="E19838" s="2" t="s">
        <v>92</v>
      </c>
      <c r="F19838" s="2">
        <v>9197</v>
      </c>
      <c r="G19838" s="2" t="s">
        <v>164</v>
      </c>
      <c r="H19838" s="2"/>
      <c r="I19838" s="2" t="s">
        <v>218</v>
      </c>
      <c r="J19838" s="2" t="s">
        <v>950</v>
      </c>
      <c r="K19838" s="2">
        <v>45</v>
      </c>
      <c r="L19838" s="2" t="s">
        <v>1769</v>
      </c>
      <c r="M19838" s="2">
        <v>21</v>
      </c>
      <c r="N19838" s="2" t="s">
        <v>3796</v>
      </c>
      <c r="O19838" s="2">
        <v>71</v>
      </c>
      <c r="P19838" s="2">
        <v>13019</v>
      </c>
      <c r="Q19838" s="2">
        <v>2003</v>
      </c>
      <c r="R19838" s="2">
        <v>9999</v>
      </c>
      <c r="S19838" s="2"/>
      <c r="T19838" s="2"/>
      <c r="U19838" s="2" t="s">
        <v>54</v>
      </c>
      <c r="V19838" s="2" t="s">
        <v>239</v>
      </c>
      <c r="W19838" s="2"/>
      <c r="X19838" s="2"/>
      <c r="Y19838" s="2"/>
      <c r="Z19838" s="2" t="s">
        <v>253</v>
      </c>
      <c r="AA19838" s="2"/>
      <c r="AB19838" s="2"/>
      <c r="AC19838" s="2"/>
      <c r="AD19838" s="2"/>
      <c r="AE19838" s="2"/>
      <c r="AF19838" s="2"/>
      <c r="AG19838" s="2"/>
      <c r="AH19838" s="2"/>
      <c r="AI19838" s="2">
        <v>3.5</v>
      </c>
      <c r="AJ19838" s="2">
        <v>3.4380000000000001E-2</v>
      </c>
      <c r="AK19838" s="2">
        <v>3.4380000000000001E-2</v>
      </c>
      <c r="AL19838" s="2">
        <v>3.4380000000000001E-2</v>
      </c>
      <c r="AM19838" s="2">
        <v>3.4380000000000001E-2</v>
      </c>
      <c r="AN19838" s="2"/>
      <c r="AO19838" s="2"/>
      <c r="AP19838" s="2"/>
      <c r="AQ19838" s="2"/>
      <c r="AR19838" s="2"/>
      <c r="AS19838" s="2"/>
      <c r="AT19838" s="2"/>
      <c r="AU19838" s="2"/>
      <c r="AV19838" s="2"/>
      <c r="AW19838" s="2"/>
      <c r="AX19838" s="2"/>
      <c r="AY19838" t="s">
        <v>46558</v>
      </c>
      <c r="AZ19838">
        <v>100</v>
      </c>
      <c r="BA19838" t="s">
        <v>46343</v>
      </c>
      <c r="BB19838">
        <v>100</v>
      </c>
    </row>
    <row r="19839" spans="1:54">
      <c r="A19839" s="2" t="s">
        <v>37881</v>
      </c>
      <c r="B19839" s="2" t="s">
        <v>37888</v>
      </c>
      <c r="C19839" s="2">
        <v>7981</v>
      </c>
      <c r="D19839" s="2" t="s">
        <v>162</v>
      </c>
      <c r="E19839" s="2" t="s">
        <v>87</v>
      </c>
      <c r="F19839" s="2">
        <v>9198</v>
      </c>
      <c r="G19839" s="2" t="s">
        <v>164</v>
      </c>
      <c r="H19839" s="2"/>
      <c r="I19839" s="2" t="s">
        <v>218</v>
      </c>
      <c r="J19839" s="2" t="s">
        <v>950</v>
      </c>
      <c r="K19839" s="2">
        <v>45</v>
      </c>
      <c r="L19839" s="2" t="s">
        <v>1769</v>
      </c>
      <c r="M19839" s="2">
        <v>21</v>
      </c>
      <c r="N19839" s="2" t="s">
        <v>3796</v>
      </c>
      <c r="O19839" s="2">
        <v>70</v>
      </c>
      <c r="P19839" s="2">
        <v>13020</v>
      </c>
      <c r="Q19839" s="2">
        <v>2003</v>
      </c>
      <c r="R19839" s="2">
        <v>9999</v>
      </c>
      <c r="S19839" s="2"/>
      <c r="T19839" s="2"/>
      <c r="U19839" s="2" t="s">
        <v>54</v>
      </c>
      <c r="V19839" s="2" t="s">
        <v>239</v>
      </c>
      <c r="W19839" s="2"/>
      <c r="X19839" s="2"/>
      <c r="Y19839" s="2"/>
      <c r="Z19839" s="2" t="s">
        <v>253</v>
      </c>
      <c r="AA19839" s="2"/>
      <c r="AB19839" s="2"/>
      <c r="AC19839" s="2"/>
      <c r="AD19839" s="2"/>
      <c r="AE19839" s="2"/>
      <c r="AF19839" s="2"/>
      <c r="AG19839" s="2"/>
      <c r="AH19839" s="2"/>
      <c r="AI19839" s="2">
        <v>3.5</v>
      </c>
      <c r="AJ19839" s="2">
        <v>2.947E-2</v>
      </c>
      <c r="AK19839" s="2">
        <v>2.947E-2</v>
      </c>
      <c r="AL19839" s="2">
        <v>2.947E-2</v>
      </c>
      <c r="AM19839" s="2">
        <v>2.947E-2</v>
      </c>
      <c r="AN19839" s="2"/>
      <c r="AO19839" s="2"/>
      <c r="AP19839" s="2"/>
      <c r="AQ19839" s="2"/>
      <c r="AR19839" s="2"/>
      <c r="AS19839" s="2"/>
      <c r="AT19839" s="2"/>
      <c r="AU19839" s="2"/>
      <c r="AV19839" s="2"/>
      <c r="AW19839" s="2"/>
      <c r="AX19839" s="2"/>
      <c r="AY19839" t="s">
        <v>46558</v>
      </c>
      <c r="AZ19839">
        <v>100</v>
      </c>
      <c r="BA19839" t="s">
        <v>46343</v>
      </c>
      <c r="BB19839">
        <v>100</v>
      </c>
    </row>
    <row r="19840" spans="1:54">
      <c r="A19840" s="2" t="s">
        <v>37881</v>
      </c>
      <c r="B19840" s="2" t="s">
        <v>37889</v>
      </c>
      <c r="C19840" s="2">
        <v>7981</v>
      </c>
      <c r="D19840" s="2" t="s">
        <v>162</v>
      </c>
      <c r="E19840" s="2" t="s">
        <v>88</v>
      </c>
      <c r="F19840" s="2">
        <v>9199</v>
      </c>
      <c r="G19840" s="2" t="s">
        <v>164</v>
      </c>
      <c r="H19840" s="2"/>
      <c r="I19840" s="2" t="s">
        <v>218</v>
      </c>
      <c r="J19840" s="2" t="s">
        <v>950</v>
      </c>
      <c r="K19840" s="2">
        <v>45</v>
      </c>
      <c r="L19840" s="2" t="s">
        <v>1769</v>
      </c>
      <c r="M19840" s="2">
        <v>21</v>
      </c>
      <c r="N19840" s="2" t="s">
        <v>3796</v>
      </c>
      <c r="O19840" s="2">
        <v>71</v>
      </c>
      <c r="P19840" s="2">
        <v>13019</v>
      </c>
      <c r="Q19840" s="2">
        <v>2003</v>
      </c>
      <c r="R19840" s="2">
        <v>9999</v>
      </c>
      <c r="S19840" s="2"/>
      <c r="T19840" s="2"/>
      <c r="U19840" s="2" t="s">
        <v>54</v>
      </c>
      <c r="V19840" s="2" t="s">
        <v>239</v>
      </c>
      <c r="W19840" s="2"/>
      <c r="X19840" s="2"/>
      <c r="Y19840" s="2"/>
      <c r="Z19840" s="2" t="s">
        <v>253</v>
      </c>
      <c r="AA19840" s="2"/>
      <c r="AB19840" s="2"/>
      <c r="AC19840" s="2"/>
      <c r="AD19840" s="2"/>
      <c r="AE19840" s="2"/>
      <c r="AF19840" s="2"/>
      <c r="AG19840" s="2"/>
      <c r="AH19840" s="2"/>
      <c r="AI19840" s="2">
        <v>3.5</v>
      </c>
      <c r="AJ19840" s="2">
        <v>2.777E-2</v>
      </c>
      <c r="AK19840" s="2">
        <v>2.777E-2</v>
      </c>
      <c r="AL19840" s="2">
        <v>2.777E-2</v>
      </c>
      <c r="AM19840" s="2">
        <v>2.777E-2</v>
      </c>
      <c r="AN19840" s="2"/>
      <c r="AO19840" s="2"/>
      <c r="AP19840" s="2"/>
      <c r="AQ19840" s="2"/>
      <c r="AR19840" s="2"/>
      <c r="AS19840" s="2"/>
      <c r="AT19840" s="2"/>
      <c r="AU19840" s="2"/>
      <c r="AV19840" s="2"/>
      <c r="AW19840" s="2"/>
      <c r="AX19840" s="2"/>
      <c r="AY19840" t="s">
        <v>46558</v>
      </c>
      <c r="AZ19840">
        <v>100</v>
      </c>
      <c r="BA19840" t="s">
        <v>46343</v>
      </c>
      <c r="BB19840">
        <v>100</v>
      </c>
    </row>
    <row r="19841" spans="1:54">
      <c r="A19841" s="2" t="s">
        <v>37890</v>
      </c>
      <c r="B19841" s="2" t="s">
        <v>37891</v>
      </c>
      <c r="C19841" s="2">
        <v>7982</v>
      </c>
      <c r="D19841" s="2" t="s">
        <v>162</v>
      </c>
      <c r="E19841" s="2" t="s">
        <v>72</v>
      </c>
      <c r="F19841" s="2"/>
      <c r="G19841" s="2" t="s">
        <v>164</v>
      </c>
      <c r="H19841" s="2" t="s">
        <v>165</v>
      </c>
      <c r="I19841" s="2" t="s">
        <v>212</v>
      </c>
      <c r="J19841" s="2" t="s">
        <v>67</v>
      </c>
      <c r="K19841" s="2">
        <v>27</v>
      </c>
      <c r="L19841" s="2" t="s">
        <v>6962</v>
      </c>
      <c r="M19841" s="2">
        <v>127</v>
      </c>
      <c r="N19841" s="2" t="s">
        <v>6963</v>
      </c>
      <c r="O19841" s="2">
        <v>2</v>
      </c>
      <c r="P19841" s="2">
        <v>12608</v>
      </c>
      <c r="Q19841" s="2">
        <v>2003</v>
      </c>
      <c r="R19841" s="2">
        <v>9999</v>
      </c>
      <c r="S19841" s="2"/>
      <c r="T19841" s="2"/>
      <c r="U19841" s="2" t="s">
        <v>54</v>
      </c>
      <c r="V19841" s="2" t="s">
        <v>240</v>
      </c>
      <c r="W19841" s="2"/>
      <c r="X19841" s="2"/>
      <c r="Y19841" s="2"/>
      <c r="Z19841" s="2"/>
      <c r="AA19841" s="2"/>
      <c r="AB19841" s="2"/>
      <c r="AC19841" s="2"/>
      <c r="AD19841" s="2"/>
      <c r="AE19841" s="2"/>
      <c r="AF19841" s="2"/>
      <c r="AG19841" s="2"/>
      <c r="AH19841" s="2"/>
      <c r="AI19841" s="2"/>
      <c r="AJ19841" s="2">
        <v>4.3911800000000003</v>
      </c>
      <c r="AK19841" s="2">
        <v>4.3911800000000003</v>
      </c>
      <c r="AL19841" s="2">
        <v>4.3911800000000003</v>
      </c>
      <c r="AM19841" s="2">
        <v>4.3911800000000003</v>
      </c>
      <c r="AN19841" s="2"/>
      <c r="AO19841" s="2"/>
      <c r="AP19841" s="2"/>
      <c r="AQ19841" s="2"/>
      <c r="AR19841" s="2"/>
      <c r="AS19841" s="2"/>
      <c r="AT19841" s="2"/>
      <c r="AU19841" s="2"/>
      <c r="AV19841" s="2"/>
      <c r="AW19841" s="2"/>
      <c r="AX19841" s="2"/>
      <c r="AY19841" t="s">
        <v>47294</v>
      </c>
      <c r="AZ19841">
        <v>100</v>
      </c>
      <c r="BA19841" t="s">
        <v>47294</v>
      </c>
      <c r="BB19841">
        <v>100</v>
      </c>
    </row>
    <row r="19842" spans="1:54">
      <c r="A19842" s="2" t="s">
        <v>37890</v>
      </c>
      <c r="B19842" s="2" t="s">
        <v>37892</v>
      </c>
      <c r="C19842" s="2">
        <v>7982</v>
      </c>
      <c r="D19842" s="2" t="s">
        <v>162</v>
      </c>
      <c r="E19842" s="2" t="s">
        <v>89</v>
      </c>
      <c r="F19842" s="2"/>
      <c r="G19842" s="2" t="s">
        <v>164</v>
      </c>
      <c r="H19842" s="2" t="s">
        <v>165</v>
      </c>
      <c r="I19842" s="2" t="s">
        <v>212</v>
      </c>
      <c r="J19842" s="2" t="s">
        <v>67</v>
      </c>
      <c r="K19842" s="2">
        <v>27</v>
      </c>
      <c r="L19842" s="2" t="s">
        <v>6962</v>
      </c>
      <c r="M19842" s="2">
        <v>127</v>
      </c>
      <c r="N19842" s="2" t="s">
        <v>6963</v>
      </c>
      <c r="O19842" s="2">
        <v>2</v>
      </c>
      <c r="P19842" s="2">
        <v>12608</v>
      </c>
      <c r="Q19842" s="2">
        <v>2003</v>
      </c>
      <c r="R19842" s="2">
        <v>9999</v>
      </c>
      <c r="S19842" s="2"/>
      <c r="T19842" s="2"/>
      <c r="U19842" s="2" t="s">
        <v>54</v>
      </c>
      <c r="V19842" s="2" t="s">
        <v>240</v>
      </c>
      <c r="W19842" s="2"/>
      <c r="X19842" s="2"/>
      <c r="Y19842" s="2"/>
      <c r="Z19842" s="2"/>
      <c r="AA19842" s="2"/>
      <c r="AB19842" s="2"/>
      <c r="AC19842" s="2"/>
      <c r="AD19842" s="2"/>
      <c r="AE19842" s="2"/>
      <c r="AF19842" s="2"/>
      <c r="AG19842" s="2"/>
      <c r="AH19842" s="2"/>
      <c r="AI19842" s="2"/>
      <c r="AJ19842" s="2">
        <v>4.3913099999999998</v>
      </c>
      <c r="AK19842" s="2">
        <v>4.3913099999999998</v>
      </c>
      <c r="AL19842" s="2">
        <v>4.3913099999999998</v>
      </c>
      <c r="AM19842" s="2">
        <v>4.3913099999999998</v>
      </c>
      <c r="AN19842" s="2"/>
      <c r="AO19842" s="2"/>
      <c r="AP19842" s="2"/>
      <c r="AQ19842" s="2"/>
      <c r="AR19842" s="2"/>
      <c r="AS19842" s="2"/>
      <c r="AT19842" s="2"/>
      <c r="AU19842" s="2"/>
      <c r="AV19842" s="2"/>
      <c r="AW19842" s="2"/>
      <c r="AX19842" s="2"/>
      <c r="AY19842" t="s">
        <v>47294</v>
      </c>
      <c r="AZ19842">
        <v>100</v>
      </c>
      <c r="BA19842" t="s">
        <v>47294</v>
      </c>
      <c r="BB19842">
        <v>100</v>
      </c>
    </row>
    <row r="19843" spans="1:54">
      <c r="A19843" s="2" t="s">
        <v>37890</v>
      </c>
      <c r="B19843" s="2" t="s">
        <v>37893</v>
      </c>
      <c r="C19843" s="2">
        <v>7982</v>
      </c>
      <c r="D19843" s="2" t="s">
        <v>162</v>
      </c>
      <c r="E19843" s="2" t="s">
        <v>73</v>
      </c>
      <c r="F19843" s="2"/>
      <c r="G19843" s="2" t="s">
        <v>164</v>
      </c>
      <c r="H19843" s="2" t="s">
        <v>165</v>
      </c>
      <c r="I19843" s="2" t="s">
        <v>212</v>
      </c>
      <c r="J19843" s="2" t="s">
        <v>67</v>
      </c>
      <c r="K19843" s="2">
        <v>27</v>
      </c>
      <c r="L19843" s="2" t="s">
        <v>6962</v>
      </c>
      <c r="M19843" s="2">
        <v>127</v>
      </c>
      <c r="N19843" s="2" t="s">
        <v>6963</v>
      </c>
      <c r="O19843" s="2">
        <v>2.2000000000000002</v>
      </c>
      <c r="P19843" s="2">
        <v>12621</v>
      </c>
      <c r="Q19843" s="2">
        <v>2003</v>
      </c>
      <c r="R19843" s="2">
        <v>9999</v>
      </c>
      <c r="S19843" s="2"/>
      <c r="T19843" s="2"/>
      <c r="U19843" s="2" t="s">
        <v>54</v>
      </c>
      <c r="V19843" s="2" t="s">
        <v>240</v>
      </c>
      <c r="W19843" s="2"/>
      <c r="X19843" s="2"/>
      <c r="Y19843" s="2"/>
      <c r="Z19843" s="2"/>
      <c r="AA19843" s="2"/>
      <c r="AB19843" s="2"/>
      <c r="AC19843" s="2"/>
      <c r="AD19843" s="2"/>
      <c r="AE19843" s="2"/>
      <c r="AF19843" s="2"/>
      <c r="AG19843" s="2"/>
      <c r="AH19843" s="2"/>
      <c r="AI19843" s="2"/>
      <c r="AJ19843" s="2">
        <v>4.3904500000000004</v>
      </c>
      <c r="AK19843" s="2">
        <v>4.3904500000000004</v>
      </c>
      <c r="AL19843" s="2">
        <v>4.3904500000000004</v>
      </c>
      <c r="AM19843" s="2">
        <v>4.3904500000000004</v>
      </c>
      <c r="AN19843" s="2"/>
      <c r="AO19843" s="2"/>
      <c r="AP19843" s="2"/>
      <c r="AQ19843" s="2"/>
      <c r="AR19843" s="2"/>
      <c r="AS19843" s="2"/>
      <c r="AT19843" s="2"/>
      <c r="AU19843" s="2"/>
      <c r="AV19843" s="2"/>
      <c r="AW19843" s="2"/>
      <c r="AX19843" s="2"/>
      <c r="AY19843" t="s">
        <v>47294</v>
      </c>
      <c r="AZ19843">
        <v>100</v>
      </c>
      <c r="BA19843" t="s">
        <v>47294</v>
      </c>
      <c r="BB19843">
        <v>100</v>
      </c>
    </row>
    <row r="19844" spans="1:54">
      <c r="A19844" s="2" t="s">
        <v>37894</v>
      </c>
      <c r="B19844" s="2" t="s">
        <v>37895</v>
      </c>
      <c r="C19844" s="2">
        <v>7984</v>
      </c>
      <c r="D19844" s="2" t="s">
        <v>162</v>
      </c>
      <c r="E19844" s="2" t="s">
        <v>14638</v>
      </c>
      <c r="F19844" s="2">
        <v>9291</v>
      </c>
      <c r="G19844" s="2" t="s">
        <v>164</v>
      </c>
      <c r="H19844" s="2"/>
      <c r="I19844" s="2" t="s">
        <v>213</v>
      </c>
      <c r="J19844" s="2" t="s">
        <v>74</v>
      </c>
      <c r="K19844" s="2">
        <v>26</v>
      </c>
      <c r="L19844" s="2" t="s">
        <v>37896</v>
      </c>
      <c r="M19844" s="2">
        <v>79</v>
      </c>
      <c r="N19844" s="2" t="s">
        <v>37897</v>
      </c>
      <c r="O19844" s="2">
        <v>47.3</v>
      </c>
      <c r="P19844" s="2">
        <v>10745</v>
      </c>
      <c r="Q19844" s="2">
        <v>2002</v>
      </c>
      <c r="R19844" s="2">
        <v>9999</v>
      </c>
      <c r="S19844" s="2"/>
      <c r="T19844" s="2"/>
      <c r="U19844" s="2" t="s">
        <v>54</v>
      </c>
      <c r="V19844" s="2" t="s">
        <v>236</v>
      </c>
      <c r="W19844" s="2"/>
      <c r="X19844" s="2"/>
      <c r="Y19844" s="2"/>
      <c r="Z19844" s="2" t="s">
        <v>250</v>
      </c>
      <c r="AA19844" s="2"/>
      <c r="AB19844" s="2"/>
      <c r="AC19844" s="2"/>
      <c r="AD19844" s="2"/>
      <c r="AE19844" s="2"/>
      <c r="AF19844" s="2"/>
      <c r="AG19844" s="2"/>
      <c r="AH19844" s="2"/>
      <c r="AI19844" s="2">
        <v>1.67</v>
      </c>
      <c r="AJ19844" s="2">
        <v>8.9980000000000004E-2</v>
      </c>
      <c r="AK19844" s="2">
        <v>8.9980000000000004E-2</v>
      </c>
      <c r="AL19844" s="2">
        <v>8.9980000000000004E-2</v>
      </c>
      <c r="AM19844" s="2">
        <v>8.9980000000000004E-2</v>
      </c>
      <c r="AN19844" s="2"/>
      <c r="AO19844" s="2"/>
      <c r="AP19844" s="2"/>
      <c r="AQ19844" s="2"/>
      <c r="AR19844" s="2"/>
      <c r="AS19844" s="2"/>
      <c r="AT19844" s="2"/>
      <c r="AU19844" s="2"/>
      <c r="AV19844" s="2"/>
      <c r="AW19844" s="2"/>
      <c r="AX19844" s="2"/>
      <c r="AY19844" t="s">
        <v>52104</v>
      </c>
      <c r="AZ19844">
        <v>100</v>
      </c>
      <c r="BA19844" t="s">
        <v>52104</v>
      </c>
      <c r="BB19844">
        <v>100</v>
      </c>
    </row>
    <row r="19845" spans="1:54">
      <c r="A19845" s="2" t="s">
        <v>37898</v>
      </c>
      <c r="B19845" s="2" t="s">
        <v>37899</v>
      </c>
      <c r="C19845" s="2">
        <v>7985</v>
      </c>
      <c r="D19845" s="2" t="s">
        <v>162</v>
      </c>
      <c r="E19845" s="2" t="s">
        <v>3986</v>
      </c>
      <c r="F19845" s="2">
        <v>9886</v>
      </c>
      <c r="G19845" s="2" t="s">
        <v>166</v>
      </c>
      <c r="H19845" s="2"/>
      <c r="I19845" s="2" t="s">
        <v>822</v>
      </c>
      <c r="J19845" s="2" t="s">
        <v>97</v>
      </c>
      <c r="K19845" s="2">
        <v>19</v>
      </c>
      <c r="L19845" s="2" t="s">
        <v>3321</v>
      </c>
      <c r="M19845" s="2">
        <v>153</v>
      </c>
      <c r="N19845" s="2" t="s">
        <v>4582</v>
      </c>
      <c r="O19845" s="2">
        <v>155.4</v>
      </c>
      <c r="P19845" s="2">
        <v>7823</v>
      </c>
      <c r="Q19845" s="2">
        <v>2003</v>
      </c>
      <c r="R19845" s="2">
        <v>9999</v>
      </c>
      <c r="S19845" s="2"/>
      <c r="T19845" s="2"/>
      <c r="U19845" s="2" t="s">
        <v>54</v>
      </c>
      <c r="V19845" s="2" t="s">
        <v>236</v>
      </c>
      <c r="W19845" s="2"/>
      <c r="X19845" s="2"/>
      <c r="Y19845" s="2"/>
      <c r="Z19845" s="2" t="s">
        <v>251</v>
      </c>
      <c r="AA19845" s="2" t="s">
        <v>63</v>
      </c>
      <c r="AB19845" s="2"/>
      <c r="AC19845" s="2"/>
      <c r="AD19845" s="2"/>
      <c r="AE19845" s="2"/>
      <c r="AF19845" s="2"/>
      <c r="AG19845" s="2"/>
      <c r="AH19845" s="2"/>
      <c r="AI19845" s="2">
        <v>2E-3</v>
      </c>
      <c r="AJ19845" s="2">
        <v>6.0200000000000002E-3</v>
      </c>
      <c r="AK19845" s="2">
        <v>5.45E-3</v>
      </c>
      <c r="AL19845" s="2">
        <v>6.0200000000000002E-3</v>
      </c>
      <c r="AM19845" s="2">
        <v>5.45E-3</v>
      </c>
      <c r="AN19845" s="2"/>
      <c r="AO19845" s="2"/>
      <c r="AP19845" s="2"/>
      <c r="AQ19845" s="2"/>
      <c r="AR19845" s="2"/>
      <c r="AS19845" s="2"/>
      <c r="AT19845" s="2"/>
      <c r="AU19845" s="2"/>
      <c r="AV19845" s="2"/>
      <c r="AW19845" s="2"/>
      <c r="AX19845" s="2"/>
      <c r="AY19845" t="s">
        <v>46443</v>
      </c>
      <c r="AZ19845">
        <v>100</v>
      </c>
      <c r="BA19845" t="s">
        <v>46444</v>
      </c>
      <c r="BB19845">
        <v>100</v>
      </c>
    </row>
    <row r="19846" spans="1:54">
      <c r="A19846" s="2" t="s">
        <v>37898</v>
      </c>
      <c r="B19846" s="2" t="s">
        <v>37900</v>
      </c>
      <c r="C19846" s="2">
        <v>7985</v>
      </c>
      <c r="D19846" s="2" t="s">
        <v>162</v>
      </c>
      <c r="E19846" s="2" t="s">
        <v>3603</v>
      </c>
      <c r="F19846" s="2">
        <v>9887</v>
      </c>
      <c r="G19846" s="2" t="s">
        <v>166</v>
      </c>
      <c r="H19846" s="2"/>
      <c r="I19846" s="2" t="s">
        <v>822</v>
      </c>
      <c r="J19846" s="2" t="s">
        <v>97</v>
      </c>
      <c r="K19846" s="2">
        <v>19</v>
      </c>
      <c r="L19846" s="2" t="s">
        <v>3321</v>
      </c>
      <c r="M19846" s="2">
        <v>153</v>
      </c>
      <c r="N19846" s="2" t="s">
        <v>4582</v>
      </c>
      <c r="O19846" s="2">
        <v>154.4</v>
      </c>
      <c r="P19846" s="2">
        <v>7823</v>
      </c>
      <c r="Q19846" s="2">
        <v>2003</v>
      </c>
      <c r="R19846" s="2">
        <v>9999</v>
      </c>
      <c r="S19846" s="2"/>
      <c r="T19846" s="2"/>
      <c r="U19846" s="2" t="s">
        <v>54</v>
      </c>
      <c r="V19846" s="2" t="s">
        <v>236</v>
      </c>
      <c r="W19846" s="2"/>
      <c r="X19846" s="2"/>
      <c r="Y19846" s="2"/>
      <c r="Z19846" s="2" t="s">
        <v>251</v>
      </c>
      <c r="AA19846" s="2" t="s">
        <v>63</v>
      </c>
      <c r="AB19846" s="2"/>
      <c r="AC19846" s="2"/>
      <c r="AD19846" s="2"/>
      <c r="AE19846" s="2"/>
      <c r="AF19846" s="2"/>
      <c r="AG19846" s="2"/>
      <c r="AH19846" s="2"/>
      <c r="AI19846" s="2">
        <v>2E-3</v>
      </c>
      <c r="AJ19846" s="2">
        <v>6.0200000000000002E-3</v>
      </c>
      <c r="AK19846" s="2">
        <v>5.45E-3</v>
      </c>
      <c r="AL19846" s="2">
        <v>6.0200000000000002E-3</v>
      </c>
      <c r="AM19846" s="2">
        <v>5.45E-3</v>
      </c>
      <c r="AN19846" s="2"/>
      <c r="AO19846" s="2"/>
      <c r="AP19846" s="2"/>
      <c r="AQ19846" s="2"/>
      <c r="AR19846" s="2"/>
      <c r="AS19846" s="2"/>
      <c r="AT19846" s="2"/>
      <c r="AU19846" s="2"/>
      <c r="AV19846" s="2"/>
      <c r="AW19846" s="2"/>
      <c r="AX19846" s="2"/>
      <c r="AY19846" t="s">
        <v>46443</v>
      </c>
      <c r="AZ19846">
        <v>100</v>
      </c>
      <c r="BA19846" t="s">
        <v>46444</v>
      </c>
      <c r="BB19846">
        <v>100</v>
      </c>
    </row>
    <row r="19847" spans="1:54">
      <c r="A19847" s="2" t="s">
        <v>37898</v>
      </c>
      <c r="B19847" s="2" t="s">
        <v>37901</v>
      </c>
      <c r="C19847" s="2">
        <v>7985</v>
      </c>
      <c r="D19847" s="2" t="s">
        <v>162</v>
      </c>
      <c r="E19847" s="2" t="s">
        <v>3999</v>
      </c>
      <c r="F19847" s="2">
        <v>9886</v>
      </c>
      <c r="G19847" s="2" t="s">
        <v>166</v>
      </c>
      <c r="H19847" s="2"/>
      <c r="I19847" s="2" t="s">
        <v>822</v>
      </c>
      <c r="J19847" s="2" t="s">
        <v>97</v>
      </c>
      <c r="K19847" s="2">
        <v>19</v>
      </c>
      <c r="L19847" s="2" t="s">
        <v>3321</v>
      </c>
      <c r="M19847" s="2">
        <v>153</v>
      </c>
      <c r="N19847" s="2" t="s">
        <v>4582</v>
      </c>
      <c r="O19847" s="2">
        <v>179</v>
      </c>
      <c r="P19847" s="2">
        <v>7823</v>
      </c>
      <c r="Q19847" s="2">
        <v>2004</v>
      </c>
      <c r="R19847" s="2">
        <v>9999</v>
      </c>
      <c r="S19847" s="2"/>
      <c r="T19847" s="2"/>
      <c r="U19847" s="2" t="s">
        <v>54</v>
      </c>
      <c r="V19847" s="2" t="s">
        <v>236</v>
      </c>
      <c r="W19847" s="2"/>
      <c r="X19847" s="2"/>
      <c r="Y19847" s="2"/>
      <c r="Z19847" s="2" t="s">
        <v>251</v>
      </c>
      <c r="AA19847" s="2" t="s">
        <v>63</v>
      </c>
      <c r="AB19847" s="2"/>
      <c r="AC19847" s="2"/>
      <c r="AD19847" s="2"/>
      <c r="AE19847" s="2"/>
      <c r="AF19847" s="2"/>
      <c r="AG19847" s="2"/>
      <c r="AH19847" s="2"/>
      <c r="AI19847" s="2">
        <v>2E-3</v>
      </c>
      <c r="AJ19847" s="2">
        <v>6.0200000000000002E-3</v>
      </c>
      <c r="AK19847" s="2">
        <v>5.45E-3</v>
      </c>
      <c r="AL19847" s="2">
        <v>6.0200000000000002E-3</v>
      </c>
      <c r="AM19847" s="2">
        <v>5.45E-3</v>
      </c>
      <c r="AN19847" s="2"/>
      <c r="AO19847" s="2"/>
      <c r="AP19847" s="2"/>
      <c r="AQ19847" s="2"/>
      <c r="AR19847" s="2"/>
      <c r="AS19847" s="2"/>
      <c r="AT19847" s="2"/>
      <c r="AU19847" s="2"/>
      <c r="AV19847" s="2"/>
      <c r="AW19847" s="2"/>
      <c r="AX19847" s="2"/>
      <c r="AY19847" t="s">
        <v>46443</v>
      </c>
      <c r="AZ19847">
        <v>100</v>
      </c>
      <c r="BA19847" t="s">
        <v>46444</v>
      </c>
      <c r="BB19847">
        <v>100</v>
      </c>
    </row>
    <row r="19848" spans="1:54">
      <c r="A19848" s="2" t="s">
        <v>37902</v>
      </c>
      <c r="B19848" s="2" t="s">
        <v>37903</v>
      </c>
      <c r="C19848" s="2">
        <v>7987</v>
      </c>
      <c r="D19848" s="2" t="s">
        <v>162</v>
      </c>
      <c r="E19848" s="2" t="s">
        <v>15925</v>
      </c>
      <c r="F19848" s="2">
        <v>9888</v>
      </c>
      <c r="G19848" s="2" t="s">
        <v>164</v>
      </c>
      <c r="H19848" s="2"/>
      <c r="I19848" s="2" t="s">
        <v>1819</v>
      </c>
      <c r="J19848" s="2" t="s">
        <v>78</v>
      </c>
      <c r="K19848" s="2">
        <v>6</v>
      </c>
      <c r="L19848" s="2" t="s">
        <v>614</v>
      </c>
      <c r="M19848" s="2">
        <v>37</v>
      </c>
      <c r="N19848" s="2" t="s">
        <v>615</v>
      </c>
      <c r="O19848" s="2">
        <v>48</v>
      </c>
      <c r="P19848" s="2">
        <v>11549</v>
      </c>
      <c r="Q19848" s="2">
        <v>2002</v>
      </c>
      <c r="R19848" s="2">
        <v>9999</v>
      </c>
      <c r="S19848" s="2"/>
      <c r="T19848" s="2"/>
      <c r="U19848" s="2" t="s">
        <v>54</v>
      </c>
      <c r="V19848" s="2" t="s">
        <v>236</v>
      </c>
      <c r="W19848" s="2"/>
      <c r="X19848" s="2"/>
      <c r="Y19848" s="2"/>
      <c r="Z19848" s="2" t="s">
        <v>250</v>
      </c>
      <c r="AA19848" s="2" t="s">
        <v>63</v>
      </c>
      <c r="AB19848" s="2"/>
      <c r="AC19848" s="2"/>
      <c r="AD19848" s="2"/>
      <c r="AE19848" s="2"/>
      <c r="AF19848" s="2"/>
      <c r="AG19848" s="2"/>
      <c r="AH19848" s="2"/>
      <c r="AI19848" s="2">
        <v>0.74</v>
      </c>
      <c r="AJ19848" s="2">
        <v>1.9959999999999999E-2</v>
      </c>
      <c r="AK19848" s="2">
        <v>1.9959999999999999E-2</v>
      </c>
      <c r="AL19848" s="2">
        <v>1.9959999999999999E-2</v>
      </c>
      <c r="AM19848" s="2">
        <v>1.9959999999999999E-2</v>
      </c>
      <c r="AN19848" s="2"/>
      <c r="AO19848" s="2"/>
      <c r="AP19848" s="2"/>
      <c r="AQ19848" s="2"/>
      <c r="AR19848" s="2"/>
      <c r="AS19848" s="2"/>
      <c r="AT19848" s="2"/>
      <c r="AU19848" s="2"/>
      <c r="AV19848" s="2"/>
      <c r="AW19848" s="2"/>
      <c r="AX19848" s="2"/>
      <c r="AY19848" t="s">
        <v>48269</v>
      </c>
      <c r="AZ19848">
        <v>100</v>
      </c>
      <c r="BA19848" t="s">
        <v>48269</v>
      </c>
      <c r="BB19848">
        <v>100</v>
      </c>
    </row>
    <row r="19849" spans="1:54">
      <c r="A19849" s="2" t="s">
        <v>37904</v>
      </c>
      <c r="B19849" s="2" t="s">
        <v>37905</v>
      </c>
      <c r="C19849" s="2">
        <v>7988</v>
      </c>
      <c r="D19849" s="2" t="s">
        <v>162</v>
      </c>
      <c r="E19849" s="2" t="s">
        <v>51</v>
      </c>
      <c r="F19849" s="2">
        <v>88205</v>
      </c>
      <c r="G19849" s="2" t="s">
        <v>164</v>
      </c>
      <c r="H19849" s="2"/>
      <c r="I19849" s="2" t="s">
        <v>1214</v>
      </c>
      <c r="J19849" s="2" t="s">
        <v>450</v>
      </c>
      <c r="K19849" s="2">
        <v>28</v>
      </c>
      <c r="L19849" s="2" t="s">
        <v>37906</v>
      </c>
      <c r="M19849" s="2">
        <v>65</v>
      </c>
      <c r="N19849" s="2" t="s">
        <v>37907</v>
      </c>
      <c r="O19849" s="2">
        <v>75</v>
      </c>
      <c r="P19849" s="2">
        <v>12614</v>
      </c>
      <c r="Q19849" s="2">
        <v>2003</v>
      </c>
      <c r="R19849" s="2">
        <v>9999</v>
      </c>
      <c r="S19849" s="2"/>
      <c r="T19849" s="2"/>
      <c r="U19849" s="2" t="s">
        <v>54</v>
      </c>
      <c r="V19849" s="2" t="s">
        <v>236</v>
      </c>
      <c r="W19849" s="2"/>
      <c r="X19849" s="2"/>
      <c r="Y19849" s="2"/>
      <c r="Z19849" s="2" t="s">
        <v>251</v>
      </c>
      <c r="AA19849" s="2"/>
      <c r="AB19849" s="2"/>
      <c r="AC19849" s="2"/>
      <c r="AD19849" s="2"/>
      <c r="AE19849" s="2"/>
      <c r="AF19849" s="2"/>
      <c r="AG19849" s="2"/>
      <c r="AH19849" s="2"/>
      <c r="AI19849" s="2">
        <v>4.8</v>
      </c>
      <c r="AJ19849" s="2">
        <v>3.1649999999999998E-2</v>
      </c>
      <c r="AK19849" s="2">
        <v>3.1649999999999998E-2</v>
      </c>
      <c r="AL19849" s="2">
        <v>3.1649999999999998E-2</v>
      </c>
      <c r="AM19849" s="2">
        <v>3.1649999999999998E-2</v>
      </c>
      <c r="AN19849" s="2"/>
      <c r="AO19849" s="2"/>
      <c r="AP19849" s="2"/>
      <c r="AQ19849" s="2"/>
      <c r="AR19849" s="2"/>
      <c r="AS19849" s="2"/>
      <c r="AT19849" s="2"/>
      <c r="AU19849" s="2"/>
      <c r="AV19849" s="2"/>
      <c r="AW19849" s="2"/>
      <c r="AX19849" s="2"/>
      <c r="AY19849" t="s">
        <v>46522</v>
      </c>
      <c r="AZ19849">
        <v>100</v>
      </c>
      <c r="BA19849" t="s">
        <v>46523</v>
      </c>
      <c r="BB19849">
        <v>100</v>
      </c>
    </row>
    <row r="19850" spans="1:54">
      <c r="A19850" s="2" t="s">
        <v>37904</v>
      </c>
      <c r="B19850" s="2" t="s">
        <v>37908</v>
      </c>
      <c r="C19850" s="2">
        <v>7988</v>
      </c>
      <c r="D19850" s="2" t="s">
        <v>162</v>
      </c>
      <c r="E19850" s="2" t="s">
        <v>55</v>
      </c>
      <c r="F19850" s="2">
        <v>88206</v>
      </c>
      <c r="G19850" s="2" t="s">
        <v>164</v>
      </c>
      <c r="H19850" s="2"/>
      <c r="I19850" s="2" t="s">
        <v>1214</v>
      </c>
      <c r="J19850" s="2" t="s">
        <v>450</v>
      </c>
      <c r="K19850" s="2">
        <v>28</v>
      </c>
      <c r="L19850" s="2" t="s">
        <v>37906</v>
      </c>
      <c r="M19850" s="2">
        <v>65</v>
      </c>
      <c r="N19850" s="2" t="s">
        <v>37907</v>
      </c>
      <c r="O19850" s="2">
        <v>75</v>
      </c>
      <c r="P19850" s="2">
        <v>12614</v>
      </c>
      <c r="Q19850" s="2">
        <v>2004</v>
      </c>
      <c r="R19850" s="2">
        <v>9999</v>
      </c>
      <c r="S19850" s="2"/>
      <c r="T19850" s="2"/>
      <c r="U19850" s="2" t="s">
        <v>54</v>
      </c>
      <c r="V19850" s="2" t="s">
        <v>236</v>
      </c>
      <c r="W19850" s="2"/>
      <c r="X19850" s="2"/>
      <c r="Y19850" s="2"/>
      <c r="Z19850" s="2" t="s">
        <v>251</v>
      </c>
      <c r="AA19850" s="2"/>
      <c r="AB19850" s="2"/>
      <c r="AC19850" s="2"/>
      <c r="AD19850" s="2"/>
      <c r="AE19850" s="2"/>
      <c r="AF19850" s="2"/>
      <c r="AG19850" s="2"/>
      <c r="AH19850" s="2"/>
      <c r="AI19850" s="2">
        <v>4.8</v>
      </c>
      <c r="AJ19850" s="2">
        <v>2.4729999999999999E-2</v>
      </c>
      <c r="AK19850" s="2">
        <v>2.4729999999999999E-2</v>
      </c>
      <c r="AL19850" s="2">
        <v>2.4729999999999999E-2</v>
      </c>
      <c r="AM19850" s="2">
        <v>2.4729999999999999E-2</v>
      </c>
      <c r="AN19850" s="2"/>
      <c r="AO19850" s="2"/>
      <c r="AP19850" s="2"/>
      <c r="AQ19850" s="2"/>
      <c r="AR19850" s="2"/>
      <c r="AS19850" s="2"/>
      <c r="AT19850" s="2"/>
      <c r="AU19850" s="2"/>
      <c r="AV19850" s="2"/>
      <c r="AW19850" s="2"/>
      <c r="AX19850" s="2"/>
      <c r="AY19850" t="s">
        <v>46522</v>
      </c>
      <c r="AZ19850">
        <v>100</v>
      </c>
      <c r="BA19850" t="s">
        <v>46523</v>
      </c>
      <c r="BB19850">
        <v>100</v>
      </c>
    </row>
    <row r="19851" spans="1:54">
      <c r="A19851" s="2" t="s">
        <v>37904</v>
      </c>
      <c r="B19851" s="2" t="s">
        <v>37909</v>
      </c>
      <c r="C19851" s="2">
        <v>7988</v>
      </c>
      <c r="D19851" s="2" t="s">
        <v>162</v>
      </c>
      <c r="E19851" s="2" t="s">
        <v>72</v>
      </c>
      <c r="F19851" s="2">
        <v>88207</v>
      </c>
      <c r="G19851" s="2" t="s">
        <v>164</v>
      </c>
      <c r="H19851" s="2"/>
      <c r="I19851" s="2" t="s">
        <v>1214</v>
      </c>
      <c r="J19851" s="2" t="s">
        <v>450</v>
      </c>
      <c r="K19851" s="2">
        <v>28</v>
      </c>
      <c r="L19851" s="2" t="s">
        <v>37906</v>
      </c>
      <c r="M19851" s="2">
        <v>65</v>
      </c>
      <c r="N19851" s="2" t="s">
        <v>37907</v>
      </c>
      <c r="O19851" s="2">
        <v>75</v>
      </c>
      <c r="P19851" s="2">
        <v>12614</v>
      </c>
      <c r="Q19851" s="2">
        <v>2005</v>
      </c>
      <c r="R19851" s="2">
        <v>9999</v>
      </c>
      <c r="S19851" s="2"/>
      <c r="T19851" s="2"/>
      <c r="U19851" s="2" t="s">
        <v>54</v>
      </c>
      <c r="V19851" s="2" t="s">
        <v>236</v>
      </c>
      <c r="W19851" s="2"/>
      <c r="X19851" s="2"/>
      <c r="Y19851" s="2"/>
      <c r="Z19851" s="2" t="s">
        <v>251</v>
      </c>
      <c r="AA19851" s="2"/>
      <c r="AB19851" s="2"/>
      <c r="AC19851" s="2"/>
      <c r="AD19851" s="2"/>
      <c r="AE19851" s="2"/>
      <c r="AF19851" s="2"/>
      <c r="AG19851" s="2"/>
      <c r="AH19851" s="2"/>
      <c r="AI19851" s="2">
        <v>4.8</v>
      </c>
      <c r="AJ19851" s="2">
        <v>2.5159999999999998E-2</v>
      </c>
      <c r="AK19851" s="2">
        <v>2.5159999999999998E-2</v>
      </c>
      <c r="AL19851" s="2">
        <v>2.5159999999999998E-2</v>
      </c>
      <c r="AM19851" s="2">
        <v>2.5159999999999998E-2</v>
      </c>
      <c r="AN19851" s="2"/>
      <c r="AO19851" s="2"/>
      <c r="AP19851" s="2"/>
      <c r="AQ19851" s="2"/>
      <c r="AR19851" s="2"/>
      <c r="AS19851" s="2"/>
      <c r="AT19851" s="2"/>
      <c r="AU19851" s="2"/>
      <c r="AV19851" s="2"/>
      <c r="AW19851" s="2"/>
      <c r="AX19851" s="2"/>
      <c r="AY19851" t="s">
        <v>46522</v>
      </c>
      <c r="AZ19851">
        <v>100</v>
      </c>
      <c r="BA19851" t="s">
        <v>46523</v>
      </c>
      <c r="BB19851">
        <v>100</v>
      </c>
    </row>
    <row r="19852" spans="1:54">
      <c r="A19852" s="2" t="s">
        <v>37910</v>
      </c>
      <c r="B19852" s="2" t="s">
        <v>37911</v>
      </c>
      <c r="C19852" s="2">
        <v>7989</v>
      </c>
      <c r="D19852" s="2" t="s">
        <v>162</v>
      </c>
      <c r="E19852" s="2" t="s">
        <v>51</v>
      </c>
      <c r="F19852" s="2">
        <v>88208</v>
      </c>
      <c r="G19852" s="2" t="s">
        <v>164</v>
      </c>
      <c r="H19852" s="2"/>
      <c r="I19852" s="2" t="s">
        <v>1214</v>
      </c>
      <c r="J19852" s="2" t="s">
        <v>450</v>
      </c>
      <c r="K19852" s="2">
        <v>28</v>
      </c>
      <c r="L19852" s="2" t="s">
        <v>9983</v>
      </c>
      <c r="M19852" s="2">
        <v>129</v>
      </c>
      <c r="N19852" s="2" t="s">
        <v>37912</v>
      </c>
      <c r="O19852" s="2">
        <v>43</v>
      </c>
      <c r="P19852" s="2">
        <v>10745</v>
      </c>
      <c r="Q19852" s="2">
        <v>2003</v>
      </c>
      <c r="R19852" s="2">
        <v>9999</v>
      </c>
      <c r="S19852" s="2"/>
      <c r="T19852" s="2"/>
      <c r="U19852" s="2" t="s">
        <v>54</v>
      </c>
      <c r="V19852" s="2" t="s">
        <v>236</v>
      </c>
      <c r="W19852" s="2"/>
      <c r="X19852" s="2"/>
      <c r="Y19852" s="2"/>
      <c r="Z19852" s="2" t="s">
        <v>250</v>
      </c>
      <c r="AA19852" s="2"/>
      <c r="AB19852" s="2"/>
      <c r="AC19852" s="2"/>
      <c r="AD19852" s="2"/>
      <c r="AE19852" s="2"/>
      <c r="AF19852" s="2"/>
      <c r="AG19852" s="2"/>
      <c r="AH19852" s="2"/>
      <c r="AI19852" s="2">
        <v>4.8</v>
      </c>
      <c r="AJ19852" s="2">
        <v>8.8679999999999995E-2</v>
      </c>
      <c r="AK19852" s="2">
        <v>8.8679999999999995E-2</v>
      </c>
      <c r="AL19852" s="2">
        <v>8.8679999999999995E-2</v>
      </c>
      <c r="AM19852" s="2">
        <v>8.8679999999999995E-2</v>
      </c>
      <c r="AN19852" s="2"/>
      <c r="AO19852" s="2"/>
      <c r="AP19852" s="2"/>
      <c r="AQ19852" s="2"/>
      <c r="AR19852" s="2"/>
      <c r="AS19852" s="2"/>
      <c r="AT19852" s="2"/>
      <c r="AU19852" s="2"/>
      <c r="AV19852" s="2"/>
      <c r="AW19852" s="2"/>
      <c r="AX19852" s="2"/>
      <c r="AY19852" t="s">
        <v>46522</v>
      </c>
      <c r="AZ19852">
        <v>100</v>
      </c>
      <c r="BA19852" t="s">
        <v>46523</v>
      </c>
      <c r="BB19852">
        <v>100</v>
      </c>
    </row>
    <row r="19853" spans="1:54">
      <c r="A19853" s="2" t="s">
        <v>37910</v>
      </c>
      <c r="B19853" s="2" t="s">
        <v>37913</v>
      </c>
      <c r="C19853" s="2">
        <v>7989</v>
      </c>
      <c r="D19853" s="2" t="s">
        <v>162</v>
      </c>
      <c r="E19853" s="2" t="s">
        <v>55</v>
      </c>
      <c r="F19853" s="2">
        <v>88209</v>
      </c>
      <c r="G19853" s="2" t="s">
        <v>164</v>
      </c>
      <c r="H19853" s="2"/>
      <c r="I19853" s="2" t="s">
        <v>1214</v>
      </c>
      <c r="J19853" s="2" t="s">
        <v>450</v>
      </c>
      <c r="K19853" s="2">
        <v>28</v>
      </c>
      <c r="L19853" s="2" t="s">
        <v>9983</v>
      </c>
      <c r="M19853" s="2">
        <v>129</v>
      </c>
      <c r="N19853" s="2" t="s">
        <v>37912</v>
      </c>
      <c r="O19853" s="2">
        <v>43</v>
      </c>
      <c r="P19853" s="2">
        <v>10745</v>
      </c>
      <c r="Q19853" s="2">
        <v>2003</v>
      </c>
      <c r="R19853" s="2">
        <v>9999</v>
      </c>
      <c r="S19853" s="2"/>
      <c r="T19853" s="2"/>
      <c r="U19853" s="2" t="s">
        <v>54</v>
      </c>
      <c r="V19853" s="2" t="s">
        <v>236</v>
      </c>
      <c r="W19853" s="2"/>
      <c r="X19853" s="2"/>
      <c r="Y19853" s="2"/>
      <c r="Z19853" s="2" t="s">
        <v>250</v>
      </c>
      <c r="AA19853" s="2"/>
      <c r="AB19853" s="2"/>
      <c r="AC19853" s="2"/>
      <c r="AD19853" s="2"/>
      <c r="AE19853" s="2"/>
      <c r="AF19853" s="2"/>
      <c r="AG19853" s="2"/>
      <c r="AH19853" s="2"/>
      <c r="AI19853" s="2">
        <v>4.8</v>
      </c>
      <c r="AJ19853" s="2">
        <v>8.8719999999999993E-2</v>
      </c>
      <c r="AK19853" s="2">
        <v>8.8719999999999993E-2</v>
      </c>
      <c r="AL19853" s="2">
        <v>8.8719999999999993E-2</v>
      </c>
      <c r="AM19853" s="2">
        <v>8.8719999999999993E-2</v>
      </c>
      <c r="AN19853" s="2"/>
      <c r="AO19853" s="2"/>
      <c r="AP19853" s="2"/>
      <c r="AQ19853" s="2"/>
      <c r="AR19853" s="2"/>
      <c r="AS19853" s="2"/>
      <c r="AT19853" s="2"/>
      <c r="AU19853" s="2"/>
      <c r="AV19853" s="2"/>
      <c r="AW19853" s="2"/>
      <c r="AX19853" s="2"/>
      <c r="AY19853" t="s">
        <v>46522</v>
      </c>
      <c r="AZ19853">
        <v>100</v>
      </c>
      <c r="BA19853" t="s">
        <v>46523</v>
      </c>
      <c r="BB19853">
        <v>100</v>
      </c>
    </row>
    <row r="19854" spans="1:54">
      <c r="A19854" s="2" t="s">
        <v>37910</v>
      </c>
      <c r="B19854" s="2" t="s">
        <v>37914</v>
      </c>
      <c r="C19854" s="2">
        <v>7989</v>
      </c>
      <c r="D19854" s="2" t="s">
        <v>162</v>
      </c>
      <c r="E19854" s="2" t="s">
        <v>72</v>
      </c>
      <c r="F19854" s="2">
        <v>88210</v>
      </c>
      <c r="G19854" s="2" t="s">
        <v>164</v>
      </c>
      <c r="H19854" s="2"/>
      <c r="I19854" s="2" t="s">
        <v>1214</v>
      </c>
      <c r="J19854" s="2" t="s">
        <v>450</v>
      </c>
      <c r="K19854" s="2">
        <v>28</v>
      </c>
      <c r="L19854" s="2" t="s">
        <v>9983</v>
      </c>
      <c r="M19854" s="2">
        <v>129</v>
      </c>
      <c r="N19854" s="2" t="s">
        <v>37912</v>
      </c>
      <c r="O19854" s="2">
        <v>43</v>
      </c>
      <c r="P19854" s="2">
        <v>10745</v>
      </c>
      <c r="Q19854" s="2">
        <v>2003</v>
      </c>
      <c r="R19854" s="2">
        <v>9999</v>
      </c>
      <c r="S19854" s="2"/>
      <c r="T19854" s="2"/>
      <c r="U19854" s="2" t="s">
        <v>54</v>
      </c>
      <c r="V19854" s="2" t="s">
        <v>236</v>
      </c>
      <c r="W19854" s="2"/>
      <c r="X19854" s="2"/>
      <c r="Y19854" s="2"/>
      <c r="Z19854" s="2" t="s">
        <v>250</v>
      </c>
      <c r="AA19854" s="2"/>
      <c r="AB19854" s="2"/>
      <c r="AC19854" s="2"/>
      <c r="AD19854" s="2"/>
      <c r="AE19854" s="2"/>
      <c r="AF19854" s="2"/>
      <c r="AG19854" s="2"/>
      <c r="AH19854" s="2"/>
      <c r="AI19854" s="2">
        <v>4.8</v>
      </c>
      <c r="AJ19854" s="2">
        <v>8.8050000000000003E-2</v>
      </c>
      <c r="AK19854" s="2">
        <v>8.8050000000000003E-2</v>
      </c>
      <c r="AL19854" s="2">
        <v>8.8050000000000003E-2</v>
      </c>
      <c r="AM19854" s="2">
        <v>8.8050000000000003E-2</v>
      </c>
      <c r="AN19854" s="2"/>
      <c r="AO19854" s="2"/>
      <c r="AP19854" s="2"/>
      <c r="AQ19854" s="2"/>
      <c r="AR19854" s="2"/>
      <c r="AS19854" s="2"/>
      <c r="AT19854" s="2"/>
      <c r="AU19854" s="2"/>
      <c r="AV19854" s="2"/>
      <c r="AW19854" s="2"/>
      <c r="AX19854" s="2"/>
      <c r="AY19854" t="s">
        <v>46522</v>
      </c>
      <c r="AZ19854">
        <v>100</v>
      </c>
      <c r="BA19854" t="s">
        <v>46523</v>
      </c>
      <c r="BB19854">
        <v>100</v>
      </c>
    </row>
    <row r="19855" spans="1:54">
      <c r="A19855" s="2" t="s">
        <v>37915</v>
      </c>
      <c r="B19855" s="2" t="s">
        <v>37916</v>
      </c>
      <c r="C19855" s="2">
        <v>7990</v>
      </c>
      <c r="D19855" s="2" t="s">
        <v>162</v>
      </c>
      <c r="E19855" s="2" t="s">
        <v>51</v>
      </c>
      <c r="F19855" s="2"/>
      <c r="G19855" s="2" t="s">
        <v>164</v>
      </c>
      <c r="H19855" s="2" t="s">
        <v>165</v>
      </c>
      <c r="I19855" s="2" t="s">
        <v>234</v>
      </c>
      <c r="J19855" s="2" t="s">
        <v>109</v>
      </c>
      <c r="K19855" s="2">
        <v>17</v>
      </c>
      <c r="L19855" s="2" t="s">
        <v>15702</v>
      </c>
      <c r="M19855" s="2">
        <v>49</v>
      </c>
      <c r="N19855" s="2" t="s">
        <v>37917</v>
      </c>
      <c r="O19855" s="2">
        <v>1.8</v>
      </c>
      <c r="P19855" s="2">
        <v>10745</v>
      </c>
      <c r="Q19855" s="2">
        <v>2002</v>
      </c>
      <c r="R19855" s="2">
        <v>9999</v>
      </c>
      <c r="S19855" s="2"/>
      <c r="T19855" s="2"/>
      <c r="U19855" s="2" t="s">
        <v>54</v>
      </c>
      <c r="V19855" s="2" t="s">
        <v>240</v>
      </c>
      <c r="W19855" s="2"/>
      <c r="X19855" s="2"/>
      <c r="Y19855" s="2"/>
      <c r="Z19855" s="2"/>
      <c r="AA19855" s="2"/>
      <c r="AB19855" s="2"/>
      <c r="AC19855" s="2"/>
      <c r="AD19855" s="2"/>
      <c r="AE19855" s="2"/>
      <c r="AF19855" s="2"/>
      <c r="AG19855" s="2"/>
      <c r="AH19855" s="2"/>
      <c r="AI19855" s="2">
        <v>1</v>
      </c>
      <c r="AJ19855" s="2">
        <v>1.6497599999999999</v>
      </c>
      <c r="AK19855" s="2">
        <v>1.6497599999999999</v>
      </c>
      <c r="AL19855" s="2">
        <v>1.6497599999999999</v>
      </c>
      <c r="AM19855" s="2">
        <v>1.6497599999999999</v>
      </c>
      <c r="AN19855" s="2"/>
      <c r="AO19855" s="2"/>
      <c r="AP19855" s="2"/>
      <c r="AQ19855" s="2"/>
      <c r="AR19855" s="2"/>
      <c r="AS19855" s="2"/>
      <c r="AT19855" s="2"/>
      <c r="AU19855" s="2"/>
      <c r="AV19855" s="2"/>
      <c r="AW19855" s="2"/>
      <c r="AX19855" s="2"/>
      <c r="AY19855" t="s">
        <v>52105</v>
      </c>
      <c r="AZ19855">
        <v>100</v>
      </c>
      <c r="BA19855" t="s">
        <v>52105</v>
      </c>
      <c r="BB19855">
        <v>100</v>
      </c>
    </row>
    <row r="19856" spans="1:54">
      <c r="A19856" s="2" t="s">
        <v>37915</v>
      </c>
      <c r="B19856" s="2" t="s">
        <v>37918</v>
      </c>
      <c r="C19856" s="2">
        <v>7990</v>
      </c>
      <c r="D19856" s="2" t="s">
        <v>162</v>
      </c>
      <c r="E19856" s="2" t="s">
        <v>55</v>
      </c>
      <c r="F19856" s="2"/>
      <c r="G19856" s="2" t="s">
        <v>164</v>
      </c>
      <c r="H19856" s="2" t="s">
        <v>165</v>
      </c>
      <c r="I19856" s="2" t="s">
        <v>234</v>
      </c>
      <c r="J19856" s="2" t="s">
        <v>109</v>
      </c>
      <c r="K19856" s="2">
        <v>17</v>
      </c>
      <c r="L19856" s="2" t="s">
        <v>15702</v>
      </c>
      <c r="M19856" s="2">
        <v>49</v>
      </c>
      <c r="N19856" s="2" t="s">
        <v>37917</v>
      </c>
      <c r="O19856" s="2">
        <v>1.8</v>
      </c>
      <c r="P19856" s="2">
        <v>10745</v>
      </c>
      <c r="Q19856" s="2">
        <v>2002</v>
      </c>
      <c r="R19856" s="2">
        <v>9999</v>
      </c>
      <c r="S19856" s="2"/>
      <c r="T19856" s="2"/>
      <c r="U19856" s="2" t="s">
        <v>54</v>
      </c>
      <c r="V19856" s="2" t="s">
        <v>240</v>
      </c>
      <c r="W19856" s="2"/>
      <c r="X19856" s="2"/>
      <c r="Y19856" s="2"/>
      <c r="Z19856" s="2"/>
      <c r="AA19856" s="2"/>
      <c r="AB19856" s="2"/>
      <c r="AC19856" s="2"/>
      <c r="AD19856" s="2"/>
      <c r="AE19856" s="2"/>
      <c r="AF19856" s="2"/>
      <c r="AG19856" s="2"/>
      <c r="AH19856" s="2"/>
      <c r="AI19856" s="2">
        <v>1</v>
      </c>
      <c r="AJ19856" s="2">
        <v>1.6497599999999999</v>
      </c>
      <c r="AK19856" s="2">
        <v>1.6497599999999999</v>
      </c>
      <c r="AL19856" s="2">
        <v>1.6497599999999999</v>
      </c>
      <c r="AM19856" s="2">
        <v>1.6497599999999999</v>
      </c>
      <c r="AN19856" s="2"/>
      <c r="AO19856" s="2"/>
      <c r="AP19856" s="2"/>
      <c r="AQ19856" s="2"/>
      <c r="AR19856" s="2"/>
      <c r="AS19856" s="2"/>
      <c r="AT19856" s="2"/>
      <c r="AU19856" s="2"/>
      <c r="AV19856" s="2"/>
      <c r="AW19856" s="2"/>
      <c r="AX19856" s="2"/>
      <c r="AY19856" t="s">
        <v>52105</v>
      </c>
      <c r="AZ19856">
        <v>100</v>
      </c>
      <c r="BA19856" t="s">
        <v>52105</v>
      </c>
      <c r="BB19856">
        <v>100</v>
      </c>
    </row>
    <row r="19857" spans="1:54">
      <c r="A19857" s="2" t="s">
        <v>37915</v>
      </c>
      <c r="B19857" s="2" t="s">
        <v>37919</v>
      </c>
      <c r="C19857" s="2">
        <v>7990</v>
      </c>
      <c r="D19857" s="2" t="s">
        <v>162</v>
      </c>
      <c r="E19857" s="2" t="s">
        <v>72</v>
      </c>
      <c r="F19857" s="2"/>
      <c r="G19857" s="2" t="s">
        <v>164</v>
      </c>
      <c r="H19857" s="2" t="s">
        <v>165</v>
      </c>
      <c r="I19857" s="2" t="s">
        <v>234</v>
      </c>
      <c r="J19857" s="2" t="s">
        <v>109</v>
      </c>
      <c r="K19857" s="2">
        <v>17</v>
      </c>
      <c r="L19857" s="2" t="s">
        <v>15702</v>
      </c>
      <c r="M19857" s="2">
        <v>49</v>
      </c>
      <c r="N19857" s="2" t="s">
        <v>37917</v>
      </c>
      <c r="O19857" s="2">
        <v>1.8</v>
      </c>
      <c r="P19857" s="2">
        <v>10745</v>
      </c>
      <c r="Q19857" s="2">
        <v>2002</v>
      </c>
      <c r="R19857" s="2">
        <v>9999</v>
      </c>
      <c r="S19857" s="2"/>
      <c r="T19857" s="2"/>
      <c r="U19857" s="2" t="s">
        <v>54</v>
      </c>
      <c r="V19857" s="2" t="s">
        <v>240</v>
      </c>
      <c r="W19857" s="2"/>
      <c r="X19857" s="2"/>
      <c r="Y19857" s="2"/>
      <c r="Z19857" s="2"/>
      <c r="AA19857" s="2"/>
      <c r="AB19857" s="2"/>
      <c r="AC19857" s="2"/>
      <c r="AD19857" s="2"/>
      <c r="AE19857" s="2"/>
      <c r="AF19857" s="2"/>
      <c r="AG19857" s="2"/>
      <c r="AH19857" s="2"/>
      <c r="AI19857" s="2">
        <v>1</v>
      </c>
      <c r="AJ19857" s="2">
        <v>1.6497599999999999</v>
      </c>
      <c r="AK19857" s="2">
        <v>1.6497599999999999</v>
      </c>
      <c r="AL19857" s="2">
        <v>1.6497599999999999</v>
      </c>
      <c r="AM19857" s="2">
        <v>1.6497599999999999</v>
      </c>
      <c r="AN19857" s="2"/>
      <c r="AO19857" s="2"/>
      <c r="AP19857" s="2"/>
      <c r="AQ19857" s="2"/>
      <c r="AR19857" s="2"/>
      <c r="AS19857" s="2"/>
      <c r="AT19857" s="2"/>
      <c r="AU19857" s="2"/>
      <c r="AV19857" s="2"/>
      <c r="AW19857" s="2"/>
      <c r="AX19857" s="2"/>
      <c r="AY19857" t="s">
        <v>52105</v>
      </c>
      <c r="AZ19857">
        <v>100</v>
      </c>
      <c r="BA19857" t="s">
        <v>52105</v>
      </c>
      <c r="BB19857">
        <v>100</v>
      </c>
    </row>
    <row r="19858" spans="1:54">
      <c r="A19858" s="2" t="s">
        <v>37915</v>
      </c>
      <c r="B19858" s="2" t="s">
        <v>37920</v>
      </c>
      <c r="C19858" s="2">
        <v>7990</v>
      </c>
      <c r="D19858" s="2" t="s">
        <v>162</v>
      </c>
      <c r="E19858" s="2" t="s">
        <v>89</v>
      </c>
      <c r="F19858" s="2"/>
      <c r="G19858" s="2" t="s">
        <v>164</v>
      </c>
      <c r="H19858" s="2" t="s">
        <v>165</v>
      </c>
      <c r="I19858" s="2" t="s">
        <v>234</v>
      </c>
      <c r="J19858" s="2" t="s">
        <v>109</v>
      </c>
      <c r="K19858" s="2">
        <v>17</v>
      </c>
      <c r="L19858" s="2" t="s">
        <v>15702</v>
      </c>
      <c r="M19858" s="2">
        <v>49</v>
      </c>
      <c r="N19858" s="2" t="s">
        <v>37917</v>
      </c>
      <c r="O19858" s="2">
        <v>1.8</v>
      </c>
      <c r="P19858" s="2">
        <v>10745</v>
      </c>
      <c r="Q19858" s="2">
        <v>2006</v>
      </c>
      <c r="R19858" s="2">
        <v>9999</v>
      </c>
      <c r="S19858" s="2"/>
      <c r="T19858" s="2"/>
      <c r="U19858" s="2" t="s">
        <v>54</v>
      </c>
      <c r="V19858" s="2" t="s">
        <v>240</v>
      </c>
      <c r="W19858" s="2"/>
      <c r="X19858" s="2"/>
      <c r="Y19858" s="2"/>
      <c r="Z19858" s="2"/>
      <c r="AA19858" s="2"/>
      <c r="AB19858" s="2"/>
      <c r="AC19858" s="2"/>
      <c r="AD19858" s="2"/>
      <c r="AE19858" s="2"/>
      <c r="AF19858" s="2"/>
      <c r="AG19858" s="2"/>
      <c r="AH19858" s="2"/>
      <c r="AI19858" s="2"/>
      <c r="AJ19858" s="2">
        <v>1.6497599999999999</v>
      </c>
      <c r="AK19858" s="2">
        <v>1.6497599999999999</v>
      </c>
      <c r="AL19858" s="2">
        <v>1.6497599999999999</v>
      </c>
      <c r="AM19858" s="2">
        <v>1.6497599999999999</v>
      </c>
      <c r="AN19858" s="2"/>
      <c r="AO19858" s="2"/>
      <c r="AP19858" s="2"/>
      <c r="AQ19858" s="2"/>
      <c r="AR19858" s="2"/>
      <c r="AS19858" s="2"/>
      <c r="AT19858" s="2"/>
      <c r="AU19858" s="2"/>
      <c r="AV19858" s="2"/>
      <c r="AW19858" s="2"/>
      <c r="AX19858" s="2"/>
      <c r="AY19858" t="s">
        <v>52105</v>
      </c>
      <c r="AZ19858">
        <v>100</v>
      </c>
      <c r="BA19858" t="s">
        <v>52105</v>
      </c>
      <c r="BB19858">
        <v>100</v>
      </c>
    </row>
    <row r="19859" spans="1:54">
      <c r="A19859" s="2" t="s">
        <v>37921</v>
      </c>
      <c r="B19859" s="2" t="s">
        <v>37922</v>
      </c>
      <c r="C19859" s="2">
        <v>7991</v>
      </c>
      <c r="D19859" s="2" t="s">
        <v>162</v>
      </c>
      <c r="E19859" s="2" t="s">
        <v>51</v>
      </c>
      <c r="F19859" s="2">
        <v>10043</v>
      </c>
      <c r="G19859" s="2" t="s">
        <v>166</v>
      </c>
      <c r="H19859" s="2"/>
      <c r="I19859" s="2" t="s">
        <v>622</v>
      </c>
      <c r="J19859" s="2" t="s">
        <v>623</v>
      </c>
      <c r="K19859" s="2">
        <v>55</v>
      </c>
      <c r="L19859" s="2" t="s">
        <v>1882</v>
      </c>
      <c r="M19859" s="2">
        <v>25</v>
      </c>
      <c r="N19859" s="2" t="s">
        <v>1883</v>
      </c>
      <c r="O19859" s="2">
        <v>31.6</v>
      </c>
      <c r="P19859" s="2">
        <v>8961</v>
      </c>
      <c r="Q19859" s="2">
        <v>2005</v>
      </c>
      <c r="R19859" s="2">
        <v>9999</v>
      </c>
      <c r="S19859" s="2"/>
      <c r="T19859" s="2"/>
      <c r="U19859" s="2" t="s">
        <v>58</v>
      </c>
      <c r="V19859" s="2" t="s">
        <v>239</v>
      </c>
      <c r="W19859" s="2"/>
      <c r="X19859" s="2"/>
      <c r="Y19859" s="2"/>
      <c r="Z19859" s="2"/>
      <c r="AA19859" s="2" t="s">
        <v>63</v>
      </c>
      <c r="AB19859" s="2"/>
      <c r="AC19859" s="2"/>
      <c r="AD19859" s="2"/>
      <c r="AE19859" s="2"/>
      <c r="AF19859" s="2"/>
      <c r="AG19859" s="2"/>
      <c r="AH19859" s="2"/>
      <c r="AI19859" s="2"/>
      <c r="AJ19859" s="2">
        <v>4.3499999999999997E-3</v>
      </c>
      <c r="AK19859" s="2">
        <v>4.2700000000000004E-3</v>
      </c>
      <c r="AL19859" s="2">
        <v>4.3499999999999997E-3</v>
      </c>
      <c r="AM19859" s="2">
        <v>4.2700000000000004E-3</v>
      </c>
      <c r="AN19859" s="2"/>
      <c r="AO19859" s="2"/>
      <c r="AP19859" s="2"/>
      <c r="AQ19859" s="2"/>
      <c r="AR19859" s="2"/>
      <c r="AS19859" s="2"/>
      <c r="AT19859" s="2"/>
      <c r="AU19859" s="2"/>
      <c r="AV19859" s="2"/>
      <c r="AW19859" s="2"/>
      <c r="AX19859" s="2"/>
      <c r="AY19859" t="s">
        <v>46615</v>
      </c>
      <c r="AZ19859">
        <v>55</v>
      </c>
      <c r="BA19859" t="s">
        <v>46616</v>
      </c>
      <c r="BB19859">
        <v>55</v>
      </c>
    </row>
    <row r="19860" spans="1:54">
      <c r="A19860" s="2" t="s">
        <v>37921</v>
      </c>
      <c r="B19860" s="2" t="s">
        <v>37923</v>
      </c>
      <c r="C19860" s="2">
        <v>7991</v>
      </c>
      <c r="D19860" s="2" t="s">
        <v>162</v>
      </c>
      <c r="E19860" s="2" t="s">
        <v>3686</v>
      </c>
      <c r="F19860" s="2">
        <v>10044</v>
      </c>
      <c r="G19860" s="2" t="s">
        <v>166</v>
      </c>
      <c r="H19860" s="2"/>
      <c r="I19860" s="2" t="s">
        <v>622</v>
      </c>
      <c r="J19860" s="2" t="s">
        <v>623</v>
      </c>
      <c r="K19860" s="2">
        <v>55</v>
      </c>
      <c r="L19860" s="2" t="s">
        <v>1882</v>
      </c>
      <c r="M19860" s="2">
        <v>25</v>
      </c>
      <c r="N19860" s="2" t="s">
        <v>1883</v>
      </c>
      <c r="O19860" s="2">
        <v>32</v>
      </c>
      <c r="P19860" s="2">
        <v>8961</v>
      </c>
      <c r="Q19860" s="2">
        <v>2005</v>
      </c>
      <c r="R19860" s="2">
        <v>9999</v>
      </c>
      <c r="S19860" s="2"/>
      <c r="T19860" s="2"/>
      <c r="U19860" s="2" t="s">
        <v>58</v>
      </c>
      <c r="V19860" s="2" t="s">
        <v>239</v>
      </c>
      <c r="W19860" s="2"/>
      <c r="X19860" s="2"/>
      <c r="Y19860" s="2"/>
      <c r="Z19860" s="2"/>
      <c r="AA19860" s="2" t="s">
        <v>63</v>
      </c>
      <c r="AB19860" s="2"/>
      <c r="AC19860" s="2"/>
      <c r="AD19860" s="2"/>
      <c r="AE19860" s="2"/>
      <c r="AF19860" s="2"/>
      <c r="AG19860" s="2"/>
      <c r="AH19860" s="2"/>
      <c r="AI19860" s="2"/>
      <c r="AJ19860" s="2">
        <v>4.3499999999999997E-3</v>
      </c>
      <c r="AK19860" s="2">
        <v>4.2700000000000004E-3</v>
      </c>
      <c r="AL19860" s="2">
        <v>4.3499999999999997E-3</v>
      </c>
      <c r="AM19860" s="2">
        <v>4.2700000000000004E-3</v>
      </c>
      <c r="AN19860" s="2"/>
      <c r="AO19860" s="2"/>
      <c r="AP19860" s="2"/>
      <c r="AQ19860" s="2"/>
      <c r="AR19860" s="2"/>
      <c r="AS19860" s="2"/>
      <c r="AT19860" s="2"/>
      <c r="AU19860" s="2"/>
      <c r="AV19860" s="2"/>
      <c r="AW19860" s="2"/>
      <c r="AX19860" s="2"/>
      <c r="AY19860" t="s">
        <v>46615</v>
      </c>
      <c r="AZ19860">
        <v>55</v>
      </c>
      <c r="BA19860" t="s">
        <v>46616</v>
      </c>
      <c r="BB19860">
        <v>55</v>
      </c>
    </row>
    <row r="19861" spans="1:54">
      <c r="A19861" s="2" t="s">
        <v>37921</v>
      </c>
      <c r="B19861" s="2" t="s">
        <v>37924</v>
      </c>
      <c r="C19861" s="2">
        <v>7991</v>
      </c>
      <c r="D19861" s="2" t="s">
        <v>162</v>
      </c>
      <c r="E19861" s="2" t="s">
        <v>5553</v>
      </c>
      <c r="F19861" s="2">
        <v>10043</v>
      </c>
      <c r="G19861" s="2" t="s">
        <v>166</v>
      </c>
      <c r="H19861" s="2"/>
      <c r="I19861" s="2" t="s">
        <v>622</v>
      </c>
      <c r="J19861" s="2" t="s">
        <v>623</v>
      </c>
      <c r="K19861" s="2">
        <v>55</v>
      </c>
      <c r="L19861" s="2" t="s">
        <v>1882</v>
      </c>
      <c r="M19861" s="2">
        <v>25</v>
      </c>
      <c r="N19861" s="2" t="s">
        <v>1883</v>
      </c>
      <c r="O19861" s="2">
        <v>66.5</v>
      </c>
      <c r="P19861" s="2">
        <v>8961</v>
      </c>
      <c r="Q19861" s="2">
        <v>2005</v>
      </c>
      <c r="R19861" s="2">
        <v>9999</v>
      </c>
      <c r="S19861" s="2"/>
      <c r="T19861" s="2"/>
      <c r="U19861" s="2" t="s">
        <v>58</v>
      </c>
      <c r="V19861" s="2" t="s">
        <v>239</v>
      </c>
      <c r="W19861" s="2"/>
      <c r="X19861" s="2"/>
      <c r="Y19861" s="2"/>
      <c r="Z19861" s="2" t="s">
        <v>250</v>
      </c>
      <c r="AA19861" s="2" t="s">
        <v>63</v>
      </c>
      <c r="AB19861" s="2"/>
      <c r="AC19861" s="2"/>
      <c r="AD19861" s="2"/>
      <c r="AE19861" s="2"/>
      <c r="AF19861" s="2"/>
      <c r="AG19861" s="2"/>
      <c r="AH19861" s="2"/>
      <c r="AI19861" s="2"/>
      <c r="AJ19861" s="2">
        <v>4.3499999999999997E-3</v>
      </c>
      <c r="AK19861" s="2">
        <v>4.2700000000000004E-3</v>
      </c>
      <c r="AL19861" s="2">
        <v>4.3499999999999997E-3</v>
      </c>
      <c r="AM19861" s="2">
        <v>4.2700000000000004E-3</v>
      </c>
      <c r="AN19861" s="2"/>
      <c r="AO19861" s="2"/>
      <c r="AP19861" s="2"/>
      <c r="AQ19861" s="2"/>
      <c r="AR19861" s="2"/>
      <c r="AS19861" s="2"/>
      <c r="AT19861" s="2"/>
      <c r="AU19861" s="2"/>
      <c r="AV19861" s="2"/>
      <c r="AW19861" s="2"/>
      <c r="AX19861" s="2"/>
      <c r="AY19861" t="s">
        <v>46615</v>
      </c>
      <c r="AZ19861">
        <v>55</v>
      </c>
      <c r="BA19861" t="s">
        <v>46616</v>
      </c>
      <c r="BB19861">
        <v>55</v>
      </c>
    </row>
    <row r="19862" spans="1:54">
      <c r="A19862" s="2" t="s">
        <v>37925</v>
      </c>
      <c r="B19862" s="2" t="s">
        <v>37926</v>
      </c>
      <c r="C19862" s="2">
        <v>7995</v>
      </c>
      <c r="D19862" s="2" t="s">
        <v>162</v>
      </c>
      <c r="E19862" s="2" t="s">
        <v>4794</v>
      </c>
      <c r="F19862" s="2"/>
      <c r="G19862" s="2" t="s">
        <v>164</v>
      </c>
      <c r="H19862" s="2" t="s">
        <v>165</v>
      </c>
      <c r="I19862" s="2" t="s">
        <v>211</v>
      </c>
      <c r="J19862" s="2" t="s">
        <v>56</v>
      </c>
      <c r="K19862" s="2">
        <v>8</v>
      </c>
      <c r="L19862" s="2" t="s">
        <v>1958</v>
      </c>
      <c r="M19862" s="2">
        <v>101</v>
      </c>
      <c r="N19862" s="2" t="s">
        <v>1959</v>
      </c>
      <c r="O19862" s="2">
        <v>2.5</v>
      </c>
      <c r="P19862" s="2">
        <v>12283</v>
      </c>
      <c r="Q19862" s="2">
        <v>2002</v>
      </c>
      <c r="R19862" s="2">
        <v>9999</v>
      </c>
      <c r="S19862" s="2"/>
      <c r="T19862" s="2"/>
      <c r="U19862" s="2" t="s">
        <v>54</v>
      </c>
      <c r="V19862" s="2" t="s">
        <v>240</v>
      </c>
      <c r="W19862" s="2"/>
      <c r="X19862" s="2"/>
      <c r="Y19862" s="2"/>
      <c r="Z19862" s="2"/>
      <c r="AA19862" s="2"/>
      <c r="AB19862" s="2"/>
      <c r="AC19862" s="2"/>
      <c r="AD19862" s="2"/>
      <c r="AE19862" s="2"/>
      <c r="AF19862" s="2"/>
      <c r="AG19862" s="2"/>
      <c r="AH19862" s="2"/>
      <c r="AI19862" s="2">
        <v>1.2</v>
      </c>
      <c r="AJ19862" s="2">
        <v>1.6497599999999999</v>
      </c>
      <c r="AK19862" s="2">
        <v>1.6497599999999999</v>
      </c>
      <c r="AL19862" s="2">
        <v>1.6497599999999999</v>
      </c>
      <c r="AM19862" s="2">
        <v>1.6497599999999999</v>
      </c>
      <c r="AN19862" s="2"/>
      <c r="AO19862" s="2"/>
      <c r="AP19862" s="2"/>
      <c r="AQ19862" s="2"/>
      <c r="AR19862" s="2"/>
      <c r="AS19862" s="2"/>
      <c r="AT19862" s="2"/>
      <c r="AU19862" s="2"/>
      <c r="AV19862" s="2"/>
      <c r="AW19862" s="2"/>
      <c r="AX19862" s="2"/>
      <c r="AY19862" t="s">
        <v>47549</v>
      </c>
      <c r="AZ19862">
        <v>100</v>
      </c>
      <c r="BA19862" t="s">
        <v>46760</v>
      </c>
      <c r="BB19862">
        <v>100</v>
      </c>
    </row>
    <row r="19863" spans="1:54">
      <c r="A19863" s="2" t="s">
        <v>37925</v>
      </c>
      <c r="B19863" s="2" t="s">
        <v>37927</v>
      </c>
      <c r="C19863" s="2">
        <v>7995</v>
      </c>
      <c r="D19863" s="2" t="s">
        <v>162</v>
      </c>
      <c r="E19863" s="2" t="s">
        <v>4797</v>
      </c>
      <c r="F19863" s="2"/>
      <c r="G19863" s="2" t="s">
        <v>164</v>
      </c>
      <c r="H19863" s="2" t="s">
        <v>165</v>
      </c>
      <c r="I19863" s="2" t="s">
        <v>211</v>
      </c>
      <c r="J19863" s="2" t="s">
        <v>56</v>
      </c>
      <c r="K19863" s="2">
        <v>8</v>
      </c>
      <c r="L19863" s="2" t="s">
        <v>1958</v>
      </c>
      <c r="M19863" s="2">
        <v>101</v>
      </c>
      <c r="N19863" s="2" t="s">
        <v>1959</v>
      </c>
      <c r="O19863" s="2">
        <v>2.5</v>
      </c>
      <c r="P19863" s="2">
        <v>12283</v>
      </c>
      <c r="Q19863" s="2">
        <v>2002</v>
      </c>
      <c r="R19863" s="2">
        <v>9999</v>
      </c>
      <c r="S19863" s="2"/>
      <c r="T19863" s="2"/>
      <c r="U19863" s="2" t="s">
        <v>54</v>
      </c>
      <c r="V19863" s="2" t="s">
        <v>240</v>
      </c>
      <c r="W19863" s="2"/>
      <c r="X19863" s="2"/>
      <c r="Y19863" s="2"/>
      <c r="Z19863" s="2"/>
      <c r="AA19863" s="2"/>
      <c r="AB19863" s="2"/>
      <c r="AC19863" s="2"/>
      <c r="AD19863" s="2"/>
      <c r="AE19863" s="2"/>
      <c r="AF19863" s="2"/>
      <c r="AG19863" s="2"/>
      <c r="AH19863" s="2"/>
      <c r="AI19863" s="2">
        <v>1.2</v>
      </c>
      <c r="AJ19863" s="2">
        <v>1.6497599999999999</v>
      </c>
      <c r="AK19863" s="2">
        <v>1.6497599999999999</v>
      </c>
      <c r="AL19863" s="2">
        <v>1.6497599999999999</v>
      </c>
      <c r="AM19863" s="2">
        <v>1.6497599999999999</v>
      </c>
      <c r="AN19863" s="2"/>
      <c r="AO19863" s="2"/>
      <c r="AP19863" s="2"/>
      <c r="AQ19863" s="2"/>
      <c r="AR19863" s="2"/>
      <c r="AS19863" s="2"/>
      <c r="AT19863" s="2"/>
      <c r="AU19863" s="2"/>
      <c r="AV19863" s="2"/>
      <c r="AW19863" s="2"/>
      <c r="AX19863" s="2"/>
      <c r="AY19863" t="s">
        <v>47549</v>
      </c>
      <c r="AZ19863">
        <v>100</v>
      </c>
      <c r="BA19863" t="s">
        <v>46760</v>
      </c>
      <c r="BB19863">
        <v>100</v>
      </c>
    </row>
    <row r="19864" spans="1:54">
      <c r="A19864" s="2" t="s">
        <v>37925</v>
      </c>
      <c r="B19864" s="2" t="s">
        <v>37928</v>
      </c>
      <c r="C19864" s="2">
        <v>7995</v>
      </c>
      <c r="D19864" s="2" t="s">
        <v>162</v>
      </c>
      <c r="E19864" s="2" t="s">
        <v>4799</v>
      </c>
      <c r="F19864" s="2"/>
      <c r="G19864" s="2" t="s">
        <v>164</v>
      </c>
      <c r="H19864" s="2" t="s">
        <v>165</v>
      </c>
      <c r="I19864" s="2" t="s">
        <v>211</v>
      </c>
      <c r="J19864" s="2" t="s">
        <v>56</v>
      </c>
      <c r="K19864" s="2">
        <v>8</v>
      </c>
      <c r="L19864" s="2" t="s">
        <v>1958</v>
      </c>
      <c r="M19864" s="2">
        <v>101</v>
      </c>
      <c r="N19864" s="2" t="s">
        <v>1959</v>
      </c>
      <c r="O19864" s="2">
        <v>2.5</v>
      </c>
      <c r="P19864" s="2">
        <v>12283</v>
      </c>
      <c r="Q19864" s="2">
        <v>2002</v>
      </c>
      <c r="R19864" s="2">
        <v>9999</v>
      </c>
      <c r="S19864" s="2"/>
      <c r="T19864" s="2"/>
      <c r="U19864" s="2" t="s">
        <v>54</v>
      </c>
      <c r="V19864" s="2" t="s">
        <v>240</v>
      </c>
      <c r="W19864" s="2"/>
      <c r="X19864" s="2"/>
      <c r="Y19864" s="2"/>
      <c r="Z19864" s="2"/>
      <c r="AA19864" s="2"/>
      <c r="AB19864" s="2"/>
      <c r="AC19864" s="2"/>
      <c r="AD19864" s="2"/>
      <c r="AE19864" s="2"/>
      <c r="AF19864" s="2"/>
      <c r="AG19864" s="2"/>
      <c r="AH19864" s="2"/>
      <c r="AI19864" s="2">
        <v>1.2</v>
      </c>
      <c r="AJ19864" s="2">
        <v>1.6497599999999999</v>
      </c>
      <c r="AK19864" s="2">
        <v>1.6497599999999999</v>
      </c>
      <c r="AL19864" s="2">
        <v>1.6497599999999999</v>
      </c>
      <c r="AM19864" s="2">
        <v>1.6497599999999999</v>
      </c>
      <c r="AN19864" s="2"/>
      <c r="AO19864" s="2"/>
      <c r="AP19864" s="2"/>
      <c r="AQ19864" s="2"/>
      <c r="AR19864" s="2"/>
      <c r="AS19864" s="2"/>
      <c r="AT19864" s="2"/>
      <c r="AU19864" s="2"/>
      <c r="AV19864" s="2"/>
      <c r="AW19864" s="2"/>
      <c r="AX19864" s="2"/>
      <c r="AY19864" t="s">
        <v>47549</v>
      </c>
      <c r="AZ19864">
        <v>100</v>
      </c>
      <c r="BA19864" t="s">
        <v>46760</v>
      </c>
      <c r="BB19864">
        <v>100</v>
      </c>
    </row>
    <row r="19865" spans="1:54">
      <c r="A19865" s="2" t="s">
        <v>37925</v>
      </c>
      <c r="B19865" s="2" t="s">
        <v>37929</v>
      </c>
      <c r="C19865" s="2">
        <v>7995</v>
      </c>
      <c r="D19865" s="2" t="s">
        <v>162</v>
      </c>
      <c r="E19865" s="2" t="s">
        <v>5199</v>
      </c>
      <c r="F19865" s="2"/>
      <c r="G19865" s="2" t="s">
        <v>164</v>
      </c>
      <c r="H19865" s="2" t="s">
        <v>165</v>
      </c>
      <c r="I19865" s="2" t="s">
        <v>211</v>
      </c>
      <c r="J19865" s="2" t="s">
        <v>56</v>
      </c>
      <c r="K19865" s="2">
        <v>8</v>
      </c>
      <c r="L19865" s="2" t="s">
        <v>1958</v>
      </c>
      <c r="M19865" s="2">
        <v>101</v>
      </c>
      <c r="N19865" s="2" t="s">
        <v>1959</v>
      </c>
      <c r="O19865" s="2">
        <v>2.5</v>
      </c>
      <c r="P19865" s="2">
        <v>12283</v>
      </c>
      <c r="Q19865" s="2">
        <v>2002</v>
      </c>
      <c r="R19865" s="2">
        <v>9999</v>
      </c>
      <c r="S19865" s="2"/>
      <c r="T19865" s="2"/>
      <c r="U19865" s="2" t="s">
        <v>54</v>
      </c>
      <c r="V19865" s="2" t="s">
        <v>240</v>
      </c>
      <c r="W19865" s="2"/>
      <c r="X19865" s="2"/>
      <c r="Y19865" s="2"/>
      <c r="Z19865" s="2"/>
      <c r="AA19865" s="2"/>
      <c r="AB19865" s="2"/>
      <c r="AC19865" s="2"/>
      <c r="AD19865" s="2"/>
      <c r="AE19865" s="2"/>
      <c r="AF19865" s="2"/>
      <c r="AG19865" s="2"/>
      <c r="AH19865" s="2"/>
      <c r="AI19865" s="2">
        <v>1.2</v>
      </c>
      <c r="AJ19865" s="2">
        <v>1.6497599999999999</v>
      </c>
      <c r="AK19865" s="2">
        <v>1.6497599999999999</v>
      </c>
      <c r="AL19865" s="2">
        <v>1.6497599999999999</v>
      </c>
      <c r="AM19865" s="2">
        <v>1.6497599999999999</v>
      </c>
      <c r="AN19865" s="2"/>
      <c r="AO19865" s="2"/>
      <c r="AP19865" s="2"/>
      <c r="AQ19865" s="2"/>
      <c r="AR19865" s="2"/>
      <c r="AS19865" s="2"/>
      <c r="AT19865" s="2"/>
      <c r="AU19865" s="2"/>
      <c r="AV19865" s="2"/>
      <c r="AW19865" s="2"/>
      <c r="AX19865" s="2"/>
      <c r="AY19865" t="s">
        <v>47549</v>
      </c>
      <c r="AZ19865">
        <v>100</v>
      </c>
      <c r="BA19865" t="s">
        <v>46760</v>
      </c>
      <c r="BB19865">
        <v>100</v>
      </c>
    </row>
    <row r="19866" spans="1:54">
      <c r="A19866" s="2" t="s">
        <v>37930</v>
      </c>
      <c r="B19866" s="2" t="s">
        <v>37931</v>
      </c>
      <c r="C19866" s="2">
        <v>7997</v>
      </c>
      <c r="D19866" s="2" t="s">
        <v>162</v>
      </c>
      <c r="E19866" s="2" t="s">
        <v>37932</v>
      </c>
      <c r="F19866" s="2"/>
      <c r="G19866" s="2" t="s">
        <v>164</v>
      </c>
      <c r="H19866" s="2" t="s">
        <v>165</v>
      </c>
      <c r="I19866" s="2" t="s">
        <v>215</v>
      </c>
      <c r="J19866" s="2" t="s">
        <v>80</v>
      </c>
      <c r="K19866" s="2">
        <v>12</v>
      </c>
      <c r="L19866" s="2" t="s">
        <v>3321</v>
      </c>
      <c r="M19866" s="2">
        <v>105</v>
      </c>
      <c r="N19866" s="2" t="s">
        <v>3322</v>
      </c>
      <c r="O19866" s="2">
        <v>2.5</v>
      </c>
      <c r="P19866" s="2">
        <v>25000</v>
      </c>
      <c r="Q19866" s="2">
        <v>2001</v>
      </c>
      <c r="R19866" s="2">
        <v>9999</v>
      </c>
      <c r="S19866" s="2"/>
      <c r="T19866" s="2"/>
      <c r="U19866" s="2" t="s">
        <v>54</v>
      </c>
      <c r="V19866" s="2" t="s">
        <v>240</v>
      </c>
      <c r="W19866" s="2"/>
      <c r="X19866" s="2"/>
      <c r="Y19866" s="2"/>
      <c r="Z19866" s="2"/>
      <c r="AA19866" s="2" t="s">
        <v>63</v>
      </c>
      <c r="AB19866" s="2"/>
      <c r="AC19866" s="2"/>
      <c r="AD19866" s="2"/>
      <c r="AE19866" s="2"/>
      <c r="AF19866" s="2"/>
      <c r="AG19866" s="2"/>
      <c r="AH19866" s="2"/>
      <c r="AI19866" s="2">
        <v>0.8</v>
      </c>
      <c r="AJ19866" s="2">
        <v>0.28169</v>
      </c>
      <c r="AK19866" s="2">
        <v>0.28169</v>
      </c>
      <c r="AL19866" s="2">
        <v>0.28169</v>
      </c>
      <c r="AM19866" s="2">
        <v>0.28169</v>
      </c>
      <c r="AN19866" s="2"/>
      <c r="AO19866" s="2"/>
      <c r="AP19866" s="2"/>
      <c r="AQ19866" s="2"/>
      <c r="AR19866" s="2"/>
      <c r="AS19866" s="2"/>
      <c r="AT19866" s="2"/>
      <c r="AU19866" s="2"/>
      <c r="AV19866" s="2"/>
      <c r="AW19866" s="2"/>
      <c r="AX19866" s="2"/>
      <c r="AY19866" t="s">
        <v>46879</v>
      </c>
      <c r="AZ19866">
        <v>100</v>
      </c>
      <c r="BA19866" t="s">
        <v>46879</v>
      </c>
      <c r="BB19866">
        <v>100</v>
      </c>
    </row>
    <row r="19867" spans="1:54">
      <c r="A19867" s="2" t="s">
        <v>37930</v>
      </c>
      <c r="B19867" s="2" t="s">
        <v>37933</v>
      </c>
      <c r="C19867" s="2">
        <v>7997</v>
      </c>
      <c r="D19867" s="2" t="s">
        <v>162</v>
      </c>
      <c r="E19867" s="2" t="s">
        <v>37934</v>
      </c>
      <c r="F19867" s="2"/>
      <c r="G19867" s="2" t="s">
        <v>164</v>
      </c>
      <c r="H19867" s="2" t="s">
        <v>165</v>
      </c>
      <c r="I19867" s="2" t="s">
        <v>215</v>
      </c>
      <c r="J19867" s="2" t="s">
        <v>80</v>
      </c>
      <c r="K19867" s="2">
        <v>12</v>
      </c>
      <c r="L19867" s="2" t="s">
        <v>3321</v>
      </c>
      <c r="M19867" s="2">
        <v>105</v>
      </c>
      <c r="N19867" s="2" t="s">
        <v>3322</v>
      </c>
      <c r="O19867" s="2">
        <v>2.5</v>
      </c>
      <c r="P19867" s="2">
        <v>25000</v>
      </c>
      <c r="Q19867" s="2">
        <v>2001</v>
      </c>
      <c r="R19867" s="2">
        <v>9999</v>
      </c>
      <c r="S19867" s="2"/>
      <c r="T19867" s="2"/>
      <c r="U19867" s="2" t="s">
        <v>54</v>
      </c>
      <c r="V19867" s="2" t="s">
        <v>240</v>
      </c>
      <c r="W19867" s="2"/>
      <c r="X19867" s="2"/>
      <c r="Y19867" s="2"/>
      <c r="Z19867" s="2"/>
      <c r="AA19867" s="2" t="s">
        <v>63</v>
      </c>
      <c r="AB19867" s="2"/>
      <c r="AC19867" s="2"/>
      <c r="AD19867" s="2"/>
      <c r="AE19867" s="2"/>
      <c r="AF19867" s="2"/>
      <c r="AG19867" s="2"/>
      <c r="AH19867" s="2"/>
      <c r="AI19867" s="2">
        <v>0.8</v>
      </c>
      <c r="AJ19867" s="2">
        <v>0.28167999999999999</v>
      </c>
      <c r="AK19867" s="2">
        <v>0.28167999999999999</v>
      </c>
      <c r="AL19867" s="2">
        <v>0.28167999999999999</v>
      </c>
      <c r="AM19867" s="2">
        <v>0.28167999999999999</v>
      </c>
      <c r="AN19867" s="2"/>
      <c r="AO19867" s="2"/>
      <c r="AP19867" s="2"/>
      <c r="AQ19867" s="2"/>
      <c r="AR19867" s="2"/>
      <c r="AS19867" s="2"/>
      <c r="AT19867" s="2"/>
      <c r="AU19867" s="2"/>
      <c r="AV19867" s="2"/>
      <c r="AW19867" s="2"/>
      <c r="AX19867" s="2"/>
      <c r="AY19867" t="s">
        <v>46879</v>
      </c>
      <c r="AZ19867">
        <v>100</v>
      </c>
      <c r="BA19867" t="s">
        <v>46879</v>
      </c>
      <c r="BB19867">
        <v>100</v>
      </c>
    </row>
    <row r="19868" spans="1:54">
      <c r="A19868" s="2" t="s">
        <v>37930</v>
      </c>
      <c r="B19868" s="2" t="s">
        <v>37935</v>
      </c>
      <c r="C19868" s="2">
        <v>7997</v>
      </c>
      <c r="D19868" s="2" t="s">
        <v>162</v>
      </c>
      <c r="E19868" s="2" t="s">
        <v>37936</v>
      </c>
      <c r="F19868" s="2"/>
      <c r="G19868" s="2" t="s">
        <v>164</v>
      </c>
      <c r="H19868" s="2" t="s">
        <v>165</v>
      </c>
      <c r="I19868" s="2" t="s">
        <v>215</v>
      </c>
      <c r="J19868" s="2" t="s">
        <v>80</v>
      </c>
      <c r="K19868" s="2">
        <v>12</v>
      </c>
      <c r="L19868" s="2" t="s">
        <v>3321</v>
      </c>
      <c r="M19868" s="2">
        <v>105</v>
      </c>
      <c r="N19868" s="2" t="s">
        <v>3322</v>
      </c>
      <c r="O19868" s="2">
        <v>2.5</v>
      </c>
      <c r="P19868" s="2">
        <v>25000</v>
      </c>
      <c r="Q19868" s="2">
        <v>2001</v>
      </c>
      <c r="R19868" s="2">
        <v>9999</v>
      </c>
      <c r="S19868" s="2"/>
      <c r="T19868" s="2"/>
      <c r="U19868" s="2" t="s">
        <v>54</v>
      </c>
      <c r="V19868" s="2" t="s">
        <v>240</v>
      </c>
      <c r="W19868" s="2"/>
      <c r="X19868" s="2"/>
      <c r="Y19868" s="2"/>
      <c r="Z19868" s="2"/>
      <c r="AA19868" s="2" t="s">
        <v>63</v>
      </c>
      <c r="AB19868" s="2"/>
      <c r="AC19868" s="2"/>
      <c r="AD19868" s="2"/>
      <c r="AE19868" s="2"/>
      <c r="AF19868" s="2"/>
      <c r="AG19868" s="2"/>
      <c r="AH19868" s="2"/>
      <c r="AI19868" s="2">
        <v>0.8</v>
      </c>
      <c r="AJ19868" s="2">
        <v>0.28167999999999999</v>
      </c>
      <c r="AK19868" s="2">
        <v>0.28167999999999999</v>
      </c>
      <c r="AL19868" s="2">
        <v>0.28167999999999999</v>
      </c>
      <c r="AM19868" s="2">
        <v>0.28167999999999999</v>
      </c>
      <c r="AN19868" s="2"/>
      <c r="AO19868" s="2"/>
      <c r="AP19868" s="2"/>
      <c r="AQ19868" s="2"/>
      <c r="AR19868" s="2"/>
      <c r="AS19868" s="2"/>
      <c r="AT19868" s="2"/>
      <c r="AU19868" s="2"/>
      <c r="AV19868" s="2"/>
      <c r="AW19868" s="2"/>
      <c r="AX19868" s="2"/>
      <c r="AY19868" t="s">
        <v>46879</v>
      </c>
      <c r="AZ19868">
        <v>100</v>
      </c>
      <c r="BA19868" t="s">
        <v>46879</v>
      </c>
      <c r="BB19868">
        <v>100</v>
      </c>
    </row>
    <row r="19869" spans="1:54">
      <c r="A19869" s="2" t="s">
        <v>37930</v>
      </c>
      <c r="B19869" s="2" t="s">
        <v>37937</v>
      </c>
      <c r="C19869" s="2">
        <v>7997</v>
      </c>
      <c r="D19869" s="2" t="s">
        <v>162</v>
      </c>
      <c r="E19869" s="2" t="s">
        <v>37938</v>
      </c>
      <c r="F19869" s="2"/>
      <c r="G19869" s="2" t="s">
        <v>164</v>
      </c>
      <c r="H19869" s="2" t="s">
        <v>165</v>
      </c>
      <c r="I19869" s="2" t="s">
        <v>215</v>
      </c>
      <c r="J19869" s="2" t="s">
        <v>80</v>
      </c>
      <c r="K19869" s="2">
        <v>12</v>
      </c>
      <c r="L19869" s="2" t="s">
        <v>3321</v>
      </c>
      <c r="M19869" s="2">
        <v>105</v>
      </c>
      <c r="N19869" s="2" t="s">
        <v>3322</v>
      </c>
      <c r="O19869" s="2">
        <v>2.5</v>
      </c>
      <c r="P19869" s="2">
        <v>25000</v>
      </c>
      <c r="Q19869" s="2">
        <v>2001</v>
      </c>
      <c r="R19869" s="2">
        <v>9999</v>
      </c>
      <c r="S19869" s="2"/>
      <c r="T19869" s="2"/>
      <c r="U19869" s="2" t="s">
        <v>54</v>
      </c>
      <c r="V19869" s="2" t="s">
        <v>240</v>
      </c>
      <c r="W19869" s="2"/>
      <c r="X19869" s="2"/>
      <c r="Y19869" s="2"/>
      <c r="Z19869" s="2"/>
      <c r="AA19869" s="2" t="s">
        <v>63</v>
      </c>
      <c r="AB19869" s="2"/>
      <c r="AC19869" s="2"/>
      <c r="AD19869" s="2"/>
      <c r="AE19869" s="2"/>
      <c r="AF19869" s="2"/>
      <c r="AG19869" s="2"/>
      <c r="AH19869" s="2"/>
      <c r="AI19869" s="2">
        <v>0.8</v>
      </c>
      <c r="AJ19869" s="2">
        <v>0.28167999999999999</v>
      </c>
      <c r="AK19869" s="2">
        <v>0.28167999999999999</v>
      </c>
      <c r="AL19869" s="2">
        <v>0.28167999999999999</v>
      </c>
      <c r="AM19869" s="2">
        <v>0.28167999999999999</v>
      </c>
      <c r="AN19869" s="2"/>
      <c r="AO19869" s="2"/>
      <c r="AP19869" s="2"/>
      <c r="AQ19869" s="2"/>
      <c r="AR19869" s="2"/>
      <c r="AS19869" s="2"/>
      <c r="AT19869" s="2"/>
      <c r="AU19869" s="2"/>
      <c r="AV19869" s="2"/>
      <c r="AW19869" s="2"/>
      <c r="AX19869" s="2"/>
      <c r="AY19869" t="s">
        <v>46879</v>
      </c>
      <c r="AZ19869">
        <v>100</v>
      </c>
      <c r="BA19869" t="s">
        <v>46879</v>
      </c>
      <c r="BB19869">
        <v>100</v>
      </c>
    </row>
    <row r="19870" spans="1:54">
      <c r="A19870" s="2" t="s">
        <v>37930</v>
      </c>
      <c r="B19870" s="2" t="s">
        <v>37939</v>
      </c>
      <c r="C19870" s="2">
        <v>7997</v>
      </c>
      <c r="D19870" s="2" t="s">
        <v>162</v>
      </c>
      <c r="E19870" s="2" t="s">
        <v>37940</v>
      </c>
      <c r="F19870" s="2"/>
      <c r="G19870" s="2" t="s">
        <v>164</v>
      </c>
      <c r="H19870" s="2" t="s">
        <v>165</v>
      </c>
      <c r="I19870" s="2" t="s">
        <v>215</v>
      </c>
      <c r="J19870" s="2" t="s">
        <v>80</v>
      </c>
      <c r="K19870" s="2">
        <v>12</v>
      </c>
      <c r="L19870" s="2" t="s">
        <v>3321</v>
      </c>
      <c r="M19870" s="2">
        <v>105</v>
      </c>
      <c r="N19870" s="2" t="s">
        <v>3322</v>
      </c>
      <c r="O19870" s="2">
        <v>2.5</v>
      </c>
      <c r="P19870" s="2">
        <v>25000</v>
      </c>
      <c r="Q19870" s="2">
        <v>2001</v>
      </c>
      <c r="R19870" s="2">
        <v>9999</v>
      </c>
      <c r="S19870" s="2"/>
      <c r="T19870" s="2"/>
      <c r="U19870" s="2" t="s">
        <v>54</v>
      </c>
      <c r="V19870" s="2" t="s">
        <v>240</v>
      </c>
      <c r="W19870" s="2"/>
      <c r="X19870" s="2"/>
      <c r="Y19870" s="2"/>
      <c r="Z19870" s="2"/>
      <c r="AA19870" s="2"/>
      <c r="AB19870" s="2"/>
      <c r="AC19870" s="2"/>
      <c r="AD19870" s="2"/>
      <c r="AE19870" s="2"/>
      <c r="AF19870" s="2"/>
      <c r="AG19870" s="2"/>
      <c r="AH19870" s="2"/>
      <c r="AI19870" s="2"/>
      <c r="AJ19870" s="2">
        <v>1.6497599999999999</v>
      </c>
      <c r="AK19870" s="2">
        <v>1.6497599999999999</v>
      </c>
      <c r="AL19870" s="2">
        <v>1.6497599999999999</v>
      </c>
      <c r="AM19870" s="2">
        <v>1.6497599999999999</v>
      </c>
      <c r="AN19870" s="2"/>
      <c r="AO19870" s="2"/>
      <c r="AP19870" s="2"/>
      <c r="AQ19870" s="2"/>
      <c r="AR19870" s="2"/>
      <c r="AS19870" s="2"/>
      <c r="AT19870" s="2"/>
      <c r="AU19870" s="2"/>
      <c r="AV19870" s="2"/>
      <c r="AW19870" s="2"/>
      <c r="AX19870" s="2"/>
      <c r="AY19870" t="s">
        <v>46879</v>
      </c>
      <c r="AZ19870">
        <v>100</v>
      </c>
      <c r="BA19870" t="s">
        <v>46879</v>
      </c>
      <c r="BB19870">
        <v>100</v>
      </c>
    </row>
    <row r="19871" spans="1:54">
      <c r="A19871" s="2" t="s">
        <v>37930</v>
      </c>
      <c r="B19871" s="2" t="s">
        <v>37941</v>
      </c>
      <c r="C19871" s="2">
        <v>7997</v>
      </c>
      <c r="D19871" s="2" t="s">
        <v>162</v>
      </c>
      <c r="E19871" s="2" t="s">
        <v>37942</v>
      </c>
      <c r="F19871" s="2"/>
      <c r="G19871" s="2" t="s">
        <v>164</v>
      </c>
      <c r="H19871" s="2" t="s">
        <v>165</v>
      </c>
      <c r="I19871" s="2" t="s">
        <v>215</v>
      </c>
      <c r="J19871" s="2" t="s">
        <v>80</v>
      </c>
      <c r="K19871" s="2">
        <v>12</v>
      </c>
      <c r="L19871" s="2" t="s">
        <v>3321</v>
      </c>
      <c r="M19871" s="2">
        <v>105</v>
      </c>
      <c r="N19871" s="2" t="s">
        <v>3322</v>
      </c>
      <c r="O19871" s="2">
        <v>2.5</v>
      </c>
      <c r="P19871" s="2">
        <v>25000</v>
      </c>
      <c r="Q19871" s="2">
        <v>2001</v>
      </c>
      <c r="R19871" s="2">
        <v>9999</v>
      </c>
      <c r="S19871" s="2"/>
      <c r="T19871" s="2"/>
      <c r="U19871" s="2" t="s">
        <v>54</v>
      </c>
      <c r="V19871" s="2" t="s">
        <v>240</v>
      </c>
      <c r="W19871" s="2"/>
      <c r="X19871" s="2"/>
      <c r="Y19871" s="2"/>
      <c r="Z19871" s="2"/>
      <c r="AA19871" s="2"/>
      <c r="AB19871" s="2"/>
      <c r="AC19871" s="2"/>
      <c r="AD19871" s="2"/>
      <c r="AE19871" s="2"/>
      <c r="AF19871" s="2"/>
      <c r="AG19871" s="2"/>
      <c r="AH19871" s="2"/>
      <c r="AI19871" s="2"/>
      <c r="AJ19871" s="2">
        <v>1.6497599999999999</v>
      </c>
      <c r="AK19871" s="2">
        <v>1.6497599999999999</v>
      </c>
      <c r="AL19871" s="2">
        <v>1.6497599999999999</v>
      </c>
      <c r="AM19871" s="2">
        <v>1.6497599999999999</v>
      </c>
      <c r="AN19871" s="2"/>
      <c r="AO19871" s="2"/>
      <c r="AP19871" s="2"/>
      <c r="AQ19871" s="2"/>
      <c r="AR19871" s="2"/>
      <c r="AS19871" s="2"/>
      <c r="AT19871" s="2"/>
      <c r="AU19871" s="2"/>
      <c r="AV19871" s="2"/>
      <c r="AW19871" s="2"/>
      <c r="AX19871" s="2"/>
      <c r="AY19871" t="s">
        <v>46879</v>
      </c>
      <c r="AZ19871">
        <v>100</v>
      </c>
      <c r="BA19871" t="s">
        <v>46879</v>
      </c>
      <c r="BB19871">
        <v>100</v>
      </c>
    </row>
    <row r="19872" spans="1:54">
      <c r="A19872" s="2" t="s">
        <v>37930</v>
      </c>
      <c r="B19872" s="2" t="s">
        <v>37943</v>
      </c>
      <c r="C19872" s="2">
        <v>7997</v>
      </c>
      <c r="D19872" s="2" t="s">
        <v>162</v>
      </c>
      <c r="E19872" s="2" t="s">
        <v>37944</v>
      </c>
      <c r="F19872" s="2"/>
      <c r="G19872" s="2" t="s">
        <v>164</v>
      </c>
      <c r="H19872" s="2" t="s">
        <v>165</v>
      </c>
      <c r="I19872" s="2" t="s">
        <v>215</v>
      </c>
      <c r="J19872" s="2" t="s">
        <v>80</v>
      </c>
      <c r="K19872" s="2">
        <v>12</v>
      </c>
      <c r="L19872" s="2" t="s">
        <v>3321</v>
      </c>
      <c r="M19872" s="2">
        <v>105</v>
      </c>
      <c r="N19872" s="2" t="s">
        <v>3322</v>
      </c>
      <c r="O19872" s="2">
        <v>2.5</v>
      </c>
      <c r="P19872" s="2">
        <v>25000</v>
      </c>
      <c r="Q19872" s="2">
        <v>2001</v>
      </c>
      <c r="R19872" s="2">
        <v>9999</v>
      </c>
      <c r="S19872" s="2"/>
      <c r="T19872" s="2"/>
      <c r="U19872" s="2" t="s">
        <v>54</v>
      </c>
      <c r="V19872" s="2" t="s">
        <v>240</v>
      </c>
      <c r="W19872" s="2"/>
      <c r="X19872" s="2"/>
      <c r="Y19872" s="2"/>
      <c r="Z19872" s="2"/>
      <c r="AA19872" s="2"/>
      <c r="AB19872" s="2"/>
      <c r="AC19872" s="2"/>
      <c r="AD19872" s="2"/>
      <c r="AE19872" s="2"/>
      <c r="AF19872" s="2"/>
      <c r="AG19872" s="2"/>
      <c r="AH19872" s="2"/>
      <c r="AI19872" s="2"/>
      <c r="AJ19872" s="2">
        <v>1.6497599999999999</v>
      </c>
      <c r="AK19872" s="2">
        <v>1.6497599999999999</v>
      </c>
      <c r="AL19872" s="2">
        <v>1.6497599999999999</v>
      </c>
      <c r="AM19872" s="2">
        <v>1.6497599999999999</v>
      </c>
      <c r="AN19872" s="2"/>
      <c r="AO19872" s="2"/>
      <c r="AP19872" s="2"/>
      <c r="AQ19872" s="2"/>
      <c r="AR19872" s="2"/>
      <c r="AS19872" s="2"/>
      <c r="AT19872" s="2"/>
      <c r="AU19872" s="2"/>
      <c r="AV19872" s="2"/>
      <c r="AW19872" s="2"/>
      <c r="AX19872" s="2"/>
      <c r="AY19872" t="s">
        <v>46879</v>
      </c>
      <c r="AZ19872">
        <v>100</v>
      </c>
      <c r="BA19872" t="s">
        <v>46879</v>
      </c>
      <c r="BB19872">
        <v>100</v>
      </c>
    </row>
    <row r="19873" spans="1:54">
      <c r="A19873" s="2" t="s">
        <v>37930</v>
      </c>
      <c r="B19873" s="2" t="s">
        <v>37945</v>
      </c>
      <c r="C19873" s="2">
        <v>7997</v>
      </c>
      <c r="D19873" s="2" t="s">
        <v>162</v>
      </c>
      <c r="E19873" s="2" t="s">
        <v>37946</v>
      </c>
      <c r="F19873" s="2"/>
      <c r="G19873" s="2" t="s">
        <v>164</v>
      </c>
      <c r="H19873" s="2" t="s">
        <v>165</v>
      </c>
      <c r="I19873" s="2" t="s">
        <v>215</v>
      </c>
      <c r="J19873" s="2" t="s">
        <v>80</v>
      </c>
      <c r="K19873" s="2">
        <v>12</v>
      </c>
      <c r="L19873" s="2" t="s">
        <v>3321</v>
      </c>
      <c r="M19873" s="2">
        <v>105</v>
      </c>
      <c r="N19873" s="2" t="s">
        <v>3322</v>
      </c>
      <c r="O19873" s="2">
        <v>2.5</v>
      </c>
      <c r="P19873" s="2">
        <v>25000</v>
      </c>
      <c r="Q19873" s="2">
        <v>2001</v>
      </c>
      <c r="R19873" s="2">
        <v>9999</v>
      </c>
      <c r="S19873" s="2"/>
      <c r="T19873" s="2"/>
      <c r="U19873" s="2" t="s">
        <v>54</v>
      </c>
      <c r="V19873" s="2" t="s">
        <v>240</v>
      </c>
      <c r="W19873" s="2"/>
      <c r="X19873" s="2"/>
      <c r="Y19873" s="2"/>
      <c r="Z19873" s="2"/>
      <c r="AA19873" s="2"/>
      <c r="AB19873" s="2"/>
      <c r="AC19873" s="2"/>
      <c r="AD19873" s="2"/>
      <c r="AE19873" s="2"/>
      <c r="AF19873" s="2"/>
      <c r="AG19873" s="2"/>
      <c r="AH19873" s="2"/>
      <c r="AI19873" s="2"/>
      <c r="AJ19873" s="2">
        <v>1.6497599999999999</v>
      </c>
      <c r="AK19873" s="2">
        <v>1.6497599999999999</v>
      </c>
      <c r="AL19873" s="2">
        <v>1.6497599999999999</v>
      </c>
      <c r="AM19873" s="2">
        <v>1.6497599999999999</v>
      </c>
      <c r="AN19873" s="2"/>
      <c r="AO19873" s="2"/>
      <c r="AP19873" s="2"/>
      <c r="AQ19873" s="2"/>
      <c r="AR19873" s="2"/>
      <c r="AS19873" s="2"/>
      <c r="AT19873" s="2"/>
      <c r="AU19873" s="2"/>
      <c r="AV19873" s="2"/>
      <c r="AW19873" s="2"/>
      <c r="AX19873" s="2"/>
      <c r="AY19873" t="s">
        <v>46879</v>
      </c>
      <c r="AZ19873">
        <v>100</v>
      </c>
      <c r="BA19873" t="s">
        <v>46879</v>
      </c>
      <c r="BB19873">
        <v>100</v>
      </c>
    </row>
    <row r="19874" spans="1:54">
      <c r="A19874" s="2" t="s">
        <v>37930</v>
      </c>
      <c r="B19874" s="2" t="s">
        <v>37947</v>
      </c>
      <c r="C19874" s="2">
        <v>7997</v>
      </c>
      <c r="D19874" s="2" t="s">
        <v>162</v>
      </c>
      <c r="E19874" s="2" t="s">
        <v>37948</v>
      </c>
      <c r="F19874" s="2"/>
      <c r="G19874" s="2" t="s">
        <v>164</v>
      </c>
      <c r="H19874" s="2" t="s">
        <v>165</v>
      </c>
      <c r="I19874" s="2" t="s">
        <v>215</v>
      </c>
      <c r="J19874" s="2" t="s">
        <v>80</v>
      </c>
      <c r="K19874" s="2">
        <v>12</v>
      </c>
      <c r="L19874" s="2" t="s">
        <v>3321</v>
      </c>
      <c r="M19874" s="2">
        <v>105</v>
      </c>
      <c r="N19874" s="2" t="s">
        <v>3322</v>
      </c>
      <c r="O19874" s="2">
        <v>2.5</v>
      </c>
      <c r="P19874" s="2">
        <v>25000</v>
      </c>
      <c r="Q19874" s="2">
        <v>2001</v>
      </c>
      <c r="R19874" s="2">
        <v>9999</v>
      </c>
      <c r="S19874" s="2"/>
      <c r="T19874" s="2"/>
      <c r="U19874" s="2" t="s">
        <v>54</v>
      </c>
      <c r="V19874" s="2" t="s">
        <v>240</v>
      </c>
      <c r="W19874" s="2"/>
      <c r="X19874" s="2"/>
      <c r="Y19874" s="2"/>
      <c r="Z19874" s="2"/>
      <c r="AA19874" s="2"/>
      <c r="AB19874" s="2"/>
      <c r="AC19874" s="2"/>
      <c r="AD19874" s="2"/>
      <c r="AE19874" s="2"/>
      <c r="AF19874" s="2"/>
      <c r="AG19874" s="2"/>
      <c r="AH19874" s="2"/>
      <c r="AI19874" s="2"/>
      <c r="AJ19874" s="2">
        <v>1.6497599999999999</v>
      </c>
      <c r="AK19874" s="2">
        <v>1.6497599999999999</v>
      </c>
      <c r="AL19874" s="2">
        <v>1.6497599999999999</v>
      </c>
      <c r="AM19874" s="2">
        <v>1.6497599999999999</v>
      </c>
      <c r="AN19874" s="2"/>
      <c r="AO19874" s="2"/>
      <c r="AP19874" s="2"/>
      <c r="AQ19874" s="2"/>
      <c r="AR19874" s="2"/>
      <c r="AS19874" s="2"/>
      <c r="AT19874" s="2"/>
      <c r="AU19874" s="2"/>
      <c r="AV19874" s="2"/>
      <c r="AW19874" s="2"/>
      <c r="AX19874" s="2"/>
      <c r="AY19874" t="s">
        <v>46879</v>
      </c>
      <c r="AZ19874">
        <v>100</v>
      </c>
      <c r="BA19874" t="s">
        <v>46879</v>
      </c>
      <c r="BB19874">
        <v>100</v>
      </c>
    </row>
    <row r="19875" spans="1:54">
      <c r="A19875" s="2" t="s">
        <v>37930</v>
      </c>
      <c r="B19875" s="2" t="s">
        <v>37949</v>
      </c>
      <c r="C19875" s="2">
        <v>7997</v>
      </c>
      <c r="D19875" s="2" t="s">
        <v>162</v>
      </c>
      <c r="E19875" s="2" t="s">
        <v>37950</v>
      </c>
      <c r="F19875" s="2"/>
      <c r="G19875" s="2" t="s">
        <v>164</v>
      </c>
      <c r="H19875" s="2" t="s">
        <v>165</v>
      </c>
      <c r="I19875" s="2" t="s">
        <v>215</v>
      </c>
      <c r="J19875" s="2" t="s">
        <v>80</v>
      </c>
      <c r="K19875" s="2">
        <v>12</v>
      </c>
      <c r="L19875" s="2" t="s">
        <v>3321</v>
      </c>
      <c r="M19875" s="2">
        <v>105</v>
      </c>
      <c r="N19875" s="2" t="s">
        <v>3322</v>
      </c>
      <c r="O19875" s="2">
        <v>2.5</v>
      </c>
      <c r="P19875" s="2">
        <v>25000</v>
      </c>
      <c r="Q19875" s="2">
        <v>2001</v>
      </c>
      <c r="R19875" s="2">
        <v>9999</v>
      </c>
      <c r="S19875" s="2"/>
      <c r="T19875" s="2"/>
      <c r="U19875" s="2" t="s">
        <v>54</v>
      </c>
      <c r="V19875" s="2" t="s">
        <v>240</v>
      </c>
      <c r="W19875" s="2"/>
      <c r="X19875" s="2"/>
      <c r="Y19875" s="2"/>
      <c r="Z19875" s="2"/>
      <c r="AA19875" s="2"/>
      <c r="AB19875" s="2"/>
      <c r="AC19875" s="2"/>
      <c r="AD19875" s="2"/>
      <c r="AE19875" s="2"/>
      <c r="AF19875" s="2"/>
      <c r="AG19875" s="2"/>
      <c r="AH19875" s="2"/>
      <c r="AI19875" s="2"/>
      <c r="AJ19875" s="2">
        <v>1.6497599999999999</v>
      </c>
      <c r="AK19875" s="2">
        <v>1.6497599999999999</v>
      </c>
      <c r="AL19875" s="2">
        <v>1.6497599999999999</v>
      </c>
      <c r="AM19875" s="2">
        <v>1.6497599999999999</v>
      </c>
      <c r="AN19875" s="2"/>
      <c r="AO19875" s="2"/>
      <c r="AP19875" s="2"/>
      <c r="AQ19875" s="2"/>
      <c r="AR19875" s="2"/>
      <c r="AS19875" s="2"/>
      <c r="AT19875" s="2"/>
      <c r="AU19875" s="2"/>
      <c r="AV19875" s="2"/>
      <c r="AW19875" s="2"/>
      <c r="AX19875" s="2"/>
      <c r="AY19875" t="s">
        <v>46879</v>
      </c>
      <c r="AZ19875">
        <v>100</v>
      </c>
      <c r="BA19875" t="s">
        <v>46879</v>
      </c>
      <c r="BB19875">
        <v>100</v>
      </c>
    </row>
    <row r="19876" spans="1:54">
      <c r="A19876" s="2" t="s">
        <v>37930</v>
      </c>
      <c r="B19876" s="2" t="s">
        <v>37951</v>
      </c>
      <c r="C19876" s="2">
        <v>7997</v>
      </c>
      <c r="D19876" s="2" t="s">
        <v>162</v>
      </c>
      <c r="E19876" s="2" t="s">
        <v>37952</v>
      </c>
      <c r="F19876" s="2"/>
      <c r="G19876" s="2" t="s">
        <v>164</v>
      </c>
      <c r="H19876" s="2" t="s">
        <v>165</v>
      </c>
      <c r="I19876" s="2" t="s">
        <v>215</v>
      </c>
      <c r="J19876" s="2" t="s">
        <v>80</v>
      </c>
      <c r="K19876" s="2">
        <v>12</v>
      </c>
      <c r="L19876" s="2" t="s">
        <v>3321</v>
      </c>
      <c r="M19876" s="2">
        <v>105</v>
      </c>
      <c r="N19876" s="2" t="s">
        <v>3322</v>
      </c>
      <c r="O19876" s="2">
        <v>2.5</v>
      </c>
      <c r="P19876" s="2">
        <v>25000</v>
      </c>
      <c r="Q19876" s="2">
        <v>2001</v>
      </c>
      <c r="R19876" s="2">
        <v>9999</v>
      </c>
      <c r="S19876" s="2"/>
      <c r="T19876" s="2"/>
      <c r="U19876" s="2" t="s">
        <v>54</v>
      </c>
      <c r="V19876" s="2" t="s">
        <v>240</v>
      </c>
      <c r="W19876" s="2"/>
      <c r="X19876" s="2"/>
      <c r="Y19876" s="2"/>
      <c r="Z19876" s="2"/>
      <c r="AA19876" s="2"/>
      <c r="AB19876" s="2"/>
      <c r="AC19876" s="2"/>
      <c r="AD19876" s="2"/>
      <c r="AE19876" s="2"/>
      <c r="AF19876" s="2"/>
      <c r="AG19876" s="2"/>
      <c r="AH19876" s="2"/>
      <c r="AI19876" s="2"/>
      <c r="AJ19876" s="2">
        <v>1.6497599999999999</v>
      </c>
      <c r="AK19876" s="2">
        <v>1.6497599999999999</v>
      </c>
      <c r="AL19876" s="2">
        <v>1.6497599999999999</v>
      </c>
      <c r="AM19876" s="2">
        <v>1.6497599999999999</v>
      </c>
      <c r="AN19876" s="2"/>
      <c r="AO19876" s="2"/>
      <c r="AP19876" s="2"/>
      <c r="AQ19876" s="2"/>
      <c r="AR19876" s="2"/>
      <c r="AS19876" s="2"/>
      <c r="AT19876" s="2"/>
      <c r="AU19876" s="2"/>
      <c r="AV19876" s="2"/>
      <c r="AW19876" s="2"/>
      <c r="AX19876" s="2"/>
      <c r="AY19876" t="s">
        <v>46879</v>
      </c>
      <c r="AZ19876">
        <v>100</v>
      </c>
      <c r="BA19876" t="s">
        <v>46879</v>
      </c>
      <c r="BB19876">
        <v>100</v>
      </c>
    </row>
    <row r="19877" spans="1:54">
      <c r="A19877" s="2" t="s">
        <v>37930</v>
      </c>
      <c r="B19877" s="2" t="s">
        <v>37953</v>
      </c>
      <c r="C19877" s="2">
        <v>7997</v>
      </c>
      <c r="D19877" s="2" t="s">
        <v>162</v>
      </c>
      <c r="E19877" s="2" t="s">
        <v>37954</v>
      </c>
      <c r="F19877" s="2"/>
      <c r="G19877" s="2" t="s">
        <v>164</v>
      </c>
      <c r="H19877" s="2" t="s">
        <v>165</v>
      </c>
      <c r="I19877" s="2" t="s">
        <v>215</v>
      </c>
      <c r="J19877" s="2" t="s">
        <v>80</v>
      </c>
      <c r="K19877" s="2">
        <v>12</v>
      </c>
      <c r="L19877" s="2" t="s">
        <v>3321</v>
      </c>
      <c r="M19877" s="2">
        <v>105</v>
      </c>
      <c r="N19877" s="2" t="s">
        <v>3322</v>
      </c>
      <c r="O19877" s="2">
        <v>2.5</v>
      </c>
      <c r="P19877" s="2">
        <v>25000</v>
      </c>
      <c r="Q19877" s="2">
        <v>2001</v>
      </c>
      <c r="R19877" s="2">
        <v>9999</v>
      </c>
      <c r="S19877" s="2"/>
      <c r="T19877" s="2"/>
      <c r="U19877" s="2" t="s">
        <v>54</v>
      </c>
      <c r="V19877" s="2" t="s">
        <v>240</v>
      </c>
      <c r="W19877" s="2"/>
      <c r="X19877" s="2"/>
      <c r="Y19877" s="2"/>
      <c r="Z19877" s="2"/>
      <c r="AA19877" s="2"/>
      <c r="AB19877" s="2"/>
      <c r="AC19877" s="2"/>
      <c r="AD19877" s="2"/>
      <c r="AE19877" s="2"/>
      <c r="AF19877" s="2"/>
      <c r="AG19877" s="2"/>
      <c r="AH19877" s="2"/>
      <c r="AI19877" s="2"/>
      <c r="AJ19877" s="2">
        <v>1.6497599999999999</v>
      </c>
      <c r="AK19877" s="2">
        <v>1.6497599999999999</v>
      </c>
      <c r="AL19877" s="2">
        <v>1.6497599999999999</v>
      </c>
      <c r="AM19877" s="2">
        <v>1.6497599999999999</v>
      </c>
      <c r="AN19877" s="2"/>
      <c r="AO19877" s="2"/>
      <c r="AP19877" s="2"/>
      <c r="AQ19877" s="2"/>
      <c r="AR19877" s="2"/>
      <c r="AS19877" s="2"/>
      <c r="AT19877" s="2"/>
      <c r="AU19877" s="2"/>
      <c r="AV19877" s="2"/>
      <c r="AW19877" s="2"/>
      <c r="AX19877" s="2"/>
      <c r="AY19877" t="s">
        <v>46879</v>
      </c>
      <c r="AZ19877">
        <v>100</v>
      </c>
      <c r="BA19877" t="s">
        <v>46879</v>
      </c>
      <c r="BB19877">
        <v>100</v>
      </c>
    </row>
    <row r="19878" spans="1:54">
      <c r="A19878" s="2" t="s">
        <v>37930</v>
      </c>
      <c r="B19878" s="2" t="s">
        <v>37955</v>
      </c>
      <c r="C19878" s="2">
        <v>7997</v>
      </c>
      <c r="D19878" s="2" t="s">
        <v>162</v>
      </c>
      <c r="E19878" s="2" t="s">
        <v>37956</v>
      </c>
      <c r="F19878" s="2"/>
      <c r="G19878" s="2" t="s">
        <v>164</v>
      </c>
      <c r="H19878" s="2" t="s">
        <v>165</v>
      </c>
      <c r="I19878" s="2" t="s">
        <v>215</v>
      </c>
      <c r="J19878" s="2" t="s">
        <v>80</v>
      </c>
      <c r="K19878" s="2">
        <v>12</v>
      </c>
      <c r="L19878" s="2" t="s">
        <v>3321</v>
      </c>
      <c r="M19878" s="2">
        <v>105</v>
      </c>
      <c r="N19878" s="2" t="s">
        <v>3322</v>
      </c>
      <c r="O19878" s="2">
        <v>2.5</v>
      </c>
      <c r="P19878" s="2">
        <v>25000</v>
      </c>
      <c r="Q19878" s="2">
        <v>2001</v>
      </c>
      <c r="R19878" s="2">
        <v>9999</v>
      </c>
      <c r="S19878" s="2"/>
      <c r="T19878" s="2"/>
      <c r="U19878" s="2" t="s">
        <v>54</v>
      </c>
      <c r="V19878" s="2" t="s">
        <v>240</v>
      </c>
      <c r="W19878" s="2"/>
      <c r="X19878" s="2"/>
      <c r="Y19878" s="2"/>
      <c r="Z19878" s="2"/>
      <c r="AA19878" s="2"/>
      <c r="AB19878" s="2"/>
      <c r="AC19878" s="2"/>
      <c r="AD19878" s="2"/>
      <c r="AE19878" s="2"/>
      <c r="AF19878" s="2"/>
      <c r="AG19878" s="2"/>
      <c r="AH19878" s="2"/>
      <c r="AI19878" s="2"/>
      <c r="AJ19878" s="2">
        <v>1.6497599999999999</v>
      </c>
      <c r="AK19878" s="2">
        <v>1.6497599999999999</v>
      </c>
      <c r="AL19878" s="2">
        <v>1.6497599999999999</v>
      </c>
      <c r="AM19878" s="2">
        <v>1.6497599999999999</v>
      </c>
      <c r="AN19878" s="2"/>
      <c r="AO19878" s="2"/>
      <c r="AP19878" s="2"/>
      <c r="AQ19878" s="2"/>
      <c r="AR19878" s="2"/>
      <c r="AS19878" s="2"/>
      <c r="AT19878" s="2"/>
      <c r="AU19878" s="2"/>
      <c r="AV19878" s="2"/>
      <c r="AW19878" s="2"/>
      <c r="AX19878" s="2"/>
      <c r="AY19878" t="s">
        <v>46879</v>
      </c>
      <c r="AZ19878">
        <v>100</v>
      </c>
      <c r="BA19878" t="s">
        <v>46879</v>
      </c>
      <c r="BB19878">
        <v>100</v>
      </c>
    </row>
    <row r="19879" spans="1:54">
      <c r="A19879" s="2" t="s">
        <v>37930</v>
      </c>
      <c r="B19879" s="2" t="s">
        <v>37957</v>
      </c>
      <c r="C19879" s="2">
        <v>7997</v>
      </c>
      <c r="D19879" s="2" t="s">
        <v>162</v>
      </c>
      <c r="E19879" s="2" t="s">
        <v>37958</v>
      </c>
      <c r="F19879" s="2"/>
      <c r="G19879" s="2" t="s">
        <v>164</v>
      </c>
      <c r="H19879" s="2" t="s">
        <v>165</v>
      </c>
      <c r="I19879" s="2" t="s">
        <v>215</v>
      </c>
      <c r="J19879" s="2" t="s">
        <v>80</v>
      </c>
      <c r="K19879" s="2">
        <v>12</v>
      </c>
      <c r="L19879" s="2" t="s">
        <v>3321</v>
      </c>
      <c r="M19879" s="2">
        <v>105</v>
      </c>
      <c r="N19879" s="2" t="s">
        <v>3322</v>
      </c>
      <c r="O19879" s="2">
        <v>2.5</v>
      </c>
      <c r="P19879" s="2">
        <v>25000</v>
      </c>
      <c r="Q19879" s="2">
        <v>2001</v>
      </c>
      <c r="R19879" s="2">
        <v>9999</v>
      </c>
      <c r="S19879" s="2"/>
      <c r="T19879" s="2"/>
      <c r="U19879" s="2" t="s">
        <v>54</v>
      </c>
      <c r="V19879" s="2" t="s">
        <v>240</v>
      </c>
      <c r="W19879" s="2"/>
      <c r="X19879" s="2"/>
      <c r="Y19879" s="2"/>
      <c r="Z19879" s="2"/>
      <c r="AA19879" s="2"/>
      <c r="AB19879" s="2"/>
      <c r="AC19879" s="2"/>
      <c r="AD19879" s="2"/>
      <c r="AE19879" s="2"/>
      <c r="AF19879" s="2"/>
      <c r="AG19879" s="2"/>
      <c r="AH19879" s="2"/>
      <c r="AI19879" s="2"/>
      <c r="AJ19879" s="2">
        <v>1.6497599999999999</v>
      </c>
      <c r="AK19879" s="2">
        <v>1.6497599999999999</v>
      </c>
      <c r="AL19879" s="2">
        <v>1.6497599999999999</v>
      </c>
      <c r="AM19879" s="2">
        <v>1.6497599999999999</v>
      </c>
      <c r="AN19879" s="2"/>
      <c r="AO19879" s="2"/>
      <c r="AP19879" s="2"/>
      <c r="AQ19879" s="2"/>
      <c r="AR19879" s="2"/>
      <c r="AS19879" s="2"/>
      <c r="AT19879" s="2"/>
      <c r="AU19879" s="2"/>
      <c r="AV19879" s="2"/>
      <c r="AW19879" s="2"/>
      <c r="AX19879" s="2"/>
      <c r="AY19879" t="s">
        <v>46879</v>
      </c>
      <c r="AZ19879">
        <v>100</v>
      </c>
      <c r="BA19879" t="s">
        <v>46879</v>
      </c>
      <c r="BB19879">
        <v>100</v>
      </c>
    </row>
    <row r="19880" spans="1:54">
      <c r="A19880" s="2" t="s">
        <v>37930</v>
      </c>
      <c r="B19880" s="2" t="s">
        <v>37959</v>
      </c>
      <c r="C19880" s="2">
        <v>7997</v>
      </c>
      <c r="D19880" s="2" t="s">
        <v>162</v>
      </c>
      <c r="E19880" s="2" t="s">
        <v>37960</v>
      </c>
      <c r="F19880" s="2"/>
      <c r="G19880" s="2" t="s">
        <v>164</v>
      </c>
      <c r="H19880" s="2" t="s">
        <v>165</v>
      </c>
      <c r="I19880" s="2" t="s">
        <v>215</v>
      </c>
      <c r="J19880" s="2" t="s">
        <v>80</v>
      </c>
      <c r="K19880" s="2">
        <v>12</v>
      </c>
      <c r="L19880" s="2" t="s">
        <v>3321</v>
      </c>
      <c r="M19880" s="2">
        <v>105</v>
      </c>
      <c r="N19880" s="2" t="s">
        <v>3322</v>
      </c>
      <c r="O19880" s="2">
        <v>2.5</v>
      </c>
      <c r="P19880" s="2">
        <v>25000</v>
      </c>
      <c r="Q19880" s="2">
        <v>2001</v>
      </c>
      <c r="R19880" s="2">
        <v>9999</v>
      </c>
      <c r="S19880" s="2"/>
      <c r="T19880" s="2"/>
      <c r="U19880" s="2" t="s">
        <v>54</v>
      </c>
      <c r="V19880" s="2" t="s">
        <v>240</v>
      </c>
      <c r="W19880" s="2"/>
      <c r="X19880" s="2"/>
      <c r="Y19880" s="2"/>
      <c r="Z19880" s="2"/>
      <c r="AA19880" s="2"/>
      <c r="AB19880" s="2"/>
      <c r="AC19880" s="2"/>
      <c r="AD19880" s="2"/>
      <c r="AE19880" s="2"/>
      <c r="AF19880" s="2"/>
      <c r="AG19880" s="2"/>
      <c r="AH19880" s="2"/>
      <c r="AI19880" s="2"/>
      <c r="AJ19880" s="2">
        <v>1.6497599999999999</v>
      </c>
      <c r="AK19880" s="2">
        <v>1.6497599999999999</v>
      </c>
      <c r="AL19880" s="2">
        <v>1.6497599999999999</v>
      </c>
      <c r="AM19880" s="2">
        <v>1.6497599999999999</v>
      </c>
      <c r="AN19880" s="2"/>
      <c r="AO19880" s="2"/>
      <c r="AP19880" s="2"/>
      <c r="AQ19880" s="2"/>
      <c r="AR19880" s="2"/>
      <c r="AS19880" s="2"/>
      <c r="AT19880" s="2"/>
      <c r="AU19880" s="2"/>
      <c r="AV19880" s="2"/>
      <c r="AW19880" s="2"/>
      <c r="AX19880" s="2"/>
      <c r="AY19880" t="s">
        <v>46879</v>
      </c>
      <c r="AZ19880">
        <v>100</v>
      </c>
      <c r="BA19880" t="s">
        <v>46879</v>
      </c>
      <c r="BB19880">
        <v>100</v>
      </c>
    </row>
    <row r="19881" spans="1:54">
      <c r="A19881" s="2" t="s">
        <v>37930</v>
      </c>
      <c r="B19881" s="2" t="s">
        <v>37961</v>
      </c>
      <c r="C19881" s="2">
        <v>7997</v>
      </c>
      <c r="D19881" s="2" t="s">
        <v>162</v>
      </c>
      <c r="E19881" s="2" t="s">
        <v>37962</v>
      </c>
      <c r="F19881" s="2"/>
      <c r="G19881" s="2" t="s">
        <v>164</v>
      </c>
      <c r="H19881" s="2" t="s">
        <v>165</v>
      </c>
      <c r="I19881" s="2" t="s">
        <v>215</v>
      </c>
      <c r="J19881" s="2" t="s">
        <v>80</v>
      </c>
      <c r="K19881" s="2">
        <v>12</v>
      </c>
      <c r="L19881" s="2" t="s">
        <v>3321</v>
      </c>
      <c r="M19881" s="2">
        <v>105</v>
      </c>
      <c r="N19881" s="2" t="s">
        <v>3322</v>
      </c>
      <c r="O19881" s="2">
        <v>2.5</v>
      </c>
      <c r="P19881" s="2">
        <v>25000</v>
      </c>
      <c r="Q19881" s="2">
        <v>2001</v>
      </c>
      <c r="R19881" s="2">
        <v>9999</v>
      </c>
      <c r="S19881" s="2"/>
      <c r="T19881" s="2"/>
      <c r="U19881" s="2" t="s">
        <v>54</v>
      </c>
      <c r="V19881" s="2" t="s">
        <v>240</v>
      </c>
      <c r="W19881" s="2"/>
      <c r="X19881" s="2"/>
      <c r="Y19881" s="2"/>
      <c r="Z19881" s="2"/>
      <c r="AA19881" s="2"/>
      <c r="AB19881" s="2"/>
      <c r="AC19881" s="2"/>
      <c r="AD19881" s="2"/>
      <c r="AE19881" s="2"/>
      <c r="AF19881" s="2"/>
      <c r="AG19881" s="2"/>
      <c r="AH19881" s="2"/>
      <c r="AI19881" s="2"/>
      <c r="AJ19881" s="2">
        <v>1.6497599999999999</v>
      </c>
      <c r="AK19881" s="2">
        <v>1.6497599999999999</v>
      </c>
      <c r="AL19881" s="2">
        <v>1.6497599999999999</v>
      </c>
      <c r="AM19881" s="2">
        <v>1.6497599999999999</v>
      </c>
      <c r="AN19881" s="2"/>
      <c r="AO19881" s="2"/>
      <c r="AP19881" s="2"/>
      <c r="AQ19881" s="2"/>
      <c r="AR19881" s="2"/>
      <c r="AS19881" s="2"/>
      <c r="AT19881" s="2"/>
      <c r="AU19881" s="2"/>
      <c r="AV19881" s="2"/>
      <c r="AW19881" s="2"/>
      <c r="AX19881" s="2"/>
      <c r="AY19881" t="s">
        <v>46879</v>
      </c>
      <c r="AZ19881">
        <v>100</v>
      </c>
      <c r="BA19881" t="s">
        <v>46879</v>
      </c>
      <c r="BB19881">
        <v>100</v>
      </c>
    </row>
    <row r="19882" spans="1:54">
      <c r="A19882" s="2" t="s">
        <v>37930</v>
      </c>
      <c r="B19882" s="2" t="s">
        <v>37963</v>
      </c>
      <c r="C19882" s="2">
        <v>7997</v>
      </c>
      <c r="D19882" s="2" t="s">
        <v>162</v>
      </c>
      <c r="E19882" s="2" t="s">
        <v>37964</v>
      </c>
      <c r="F19882" s="2"/>
      <c r="G19882" s="2" t="s">
        <v>164</v>
      </c>
      <c r="H19882" s="2" t="s">
        <v>165</v>
      </c>
      <c r="I19882" s="2" t="s">
        <v>215</v>
      </c>
      <c r="J19882" s="2" t="s">
        <v>80</v>
      </c>
      <c r="K19882" s="2">
        <v>12</v>
      </c>
      <c r="L19882" s="2" t="s">
        <v>3321</v>
      </c>
      <c r="M19882" s="2">
        <v>105</v>
      </c>
      <c r="N19882" s="2" t="s">
        <v>3322</v>
      </c>
      <c r="O19882" s="2">
        <v>2.5</v>
      </c>
      <c r="P19882" s="2">
        <v>25000</v>
      </c>
      <c r="Q19882" s="2">
        <v>2001</v>
      </c>
      <c r="R19882" s="2">
        <v>9999</v>
      </c>
      <c r="S19882" s="2"/>
      <c r="T19882" s="2"/>
      <c r="U19882" s="2" t="s">
        <v>54</v>
      </c>
      <c r="V19882" s="2" t="s">
        <v>240</v>
      </c>
      <c r="W19882" s="2"/>
      <c r="X19882" s="2"/>
      <c r="Y19882" s="2"/>
      <c r="Z19882" s="2"/>
      <c r="AA19882" s="2"/>
      <c r="AB19882" s="2"/>
      <c r="AC19882" s="2"/>
      <c r="AD19882" s="2"/>
      <c r="AE19882" s="2"/>
      <c r="AF19882" s="2"/>
      <c r="AG19882" s="2"/>
      <c r="AH19882" s="2"/>
      <c r="AI19882" s="2"/>
      <c r="AJ19882" s="2">
        <v>1.6497599999999999</v>
      </c>
      <c r="AK19882" s="2">
        <v>1.6497599999999999</v>
      </c>
      <c r="AL19882" s="2">
        <v>1.6497599999999999</v>
      </c>
      <c r="AM19882" s="2">
        <v>1.6497599999999999</v>
      </c>
      <c r="AN19882" s="2"/>
      <c r="AO19882" s="2"/>
      <c r="AP19882" s="2"/>
      <c r="AQ19882" s="2"/>
      <c r="AR19882" s="2"/>
      <c r="AS19882" s="2"/>
      <c r="AT19882" s="2"/>
      <c r="AU19882" s="2"/>
      <c r="AV19882" s="2"/>
      <c r="AW19882" s="2"/>
      <c r="AX19882" s="2"/>
      <c r="AY19882" t="s">
        <v>46879</v>
      </c>
      <c r="AZ19882">
        <v>100</v>
      </c>
      <c r="BA19882" t="s">
        <v>46879</v>
      </c>
      <c r="BB19882">
        <v>100</v>
      </c>
    </row>
    <row r="19883" spans="1:54">
      <c r="A19883" s="2" t="s">
        <v>37930</v>
      </c>
      <c r="B19883" s="2" t="s">
        <v>37965</v>
      </c>
      <c r="C19883" s="2">
        <v>7997</v>
      </c>
      <c r="D19883" s="2" t="s">
        <v>162</v>
      </c>
      <c r="E19883" s="2" t="s">
        <v>37966</v>
      </c>
      <c r="F19883" s="2"/>
      <c r="G19883" s="2" t="s">
        <v>164</v>
      </c>
      <c r="H19883" s="2" t="s">
        <v>165</v>
      </c>
      <c r="I19883" s="2" t="s">
        <v>215</v>
      </c>
      <c r="J19883" s="2" t="s">
        <v>80</v>
      </c>
      <c r="K19883" s="2">
        <v>12</v>
      </c>
      <c r="L19883" s="2" t="s">
        <v>3321</v>
      </c>
      <c r="M19883" s="2">
        <v>105</v>
      </c>
      <c r="N19883" s="2" t="s">
        <v>3322</v>
      </c>
      <c r="O19883" s="2">
        <v>2.5</v>
      </c>
      <c r="P19883" s="2">
        <v>25000</v>
      </c>
      <c r="Q19883" s="2">
        <v>2001</v>
      </c>
      <c r="R19883" s="2">
        <v>9999</v>
      </c>
      <c r="S19883" s="2"/>
      <c r="T19883" s="2"/>
      <c r="U19883" s="2" t="s">
        <v>54</v>
      </c>
      <c r="V19883" s="2" t="s">
        <v>240</v>
      </c>
      <c r="W19883" s="2"/>
      <c r="X19883" s="2"/>
      <c r="Y19883" s="2"/>
      <c r="Z19883" s="2"/>
      <c r="AA19883" s="2"/>
      <c r="AB19883" s="2"/>
      <c r="AC19883" s="2"/>
      <c r="AD19883" s="2"/>
      <c r="AE19883" s="2"/>
      <c r="AF19883" s="2"/>
      <c r="AG19883" s="2"/>
      <c r="AH19883" s="2"/>
      <c r="AI19883" s="2"/>
      <c r="AJ19883" s="2">
        <v>1.6497599999999999</v>
      </c>
      <c r="AK19883" s="2">
        <v>1.6497599999999999</v>
      </c>
      <c r="AL19883" s="2">
        <v>1.6497599999999999</v>
      </c>
      <c r="AM19883" s="2">
        <v>1.6497599999999999</v>
      </c>
      <c r="AN19883" s="2"/>
      <c r="AO19883" s="2"/>
      <c r="AP19883" s="2"/>
      <c r="AQ19883" s="2"/>
      <c r="AR19883" s="2"/>
      <c r="AS19883" s="2"/>
      <c r="AT19883" s="2"/>
      <c r="AU19883" s="2"/>
      <c r="AV19883" s="2"/>
      <c r="AW19883" s="2"/>
      <c r="AX19883" s="2"/>
      <c r="AY19883" t="s">
        <v>46879</v>
      </c>
      <c r="AZ19883">
        <v>100</v>
      </c>
      <c r="BA19883" t="s">
        <v>46879</v>
      </c>
      <c r="BB19883">
        <v>100</v>
      </c>
    </row>
    <row r="19884" spans="1:54">
      <c r="A19884" s="2" t="s">
        <v>37930</v>
      </c>
      <c r="B19884" s="2" t="s">
        <v>37967</v>
      </c>
      <c r="C19884" s="2">
        <v>7997</v>
      </c>
      <c r="D19884" s="2" t="s">
        <v>162</v>
      </c>
      <c r="E19884" s="2" t="s">
        <v>37968</v>
      </c>
      <c r="F19884" s="2"/>
      <c r="G19884" s="2" t="s">
        <v>164</v>
      </c>
      <c r="H19884" s="2" t="s">
        <v>165</v>
      </c>
      <c r="I19884" s="2" t="s">
        <v>215</v>
      </c>
      <c r="J19884" s="2" t="s">
        <v>80</v>
      </c>
      <c r="K19884" s="2">
        <v>12</v>
      </c>
      <c r="L19884" s="2" t="s">
        <v>3321</v>
      </c>
      <c r="M19884" s="2">
        <v>105</v>
      </c>
      <c r="N19884" s="2" t="s">
        <v>3322</v>
      </c>
      <c r="O19884" s="2">
        <v>2.5</v>
      </c>
      <c r="P19884" s="2">
        <v>25000</v>
      </c>
      <c r="Q19884" s="2">
        <v>2001</v>
      </c>
      <c r="R19884" s="2">
        <v>9999</v>
      </c>
      <c r="S19884" s="2"/>
      <c r="T19884" s="2"/>
      <c r="U19884" s="2" t="s">
        <v>54</v>
      </c>
      <c r="V19884" s="2" t="s">
        <v>240</v>
      </c>
      <c r="W19884" s="2"/>
      <c r="X19884" s="2"/>
      <c r="Y19884" s="2"/>
      <c r="Z19884" s="2"/>
      <c r="AA19884" s="2"/>
      <c r="AB19884" s="2"/>
      <c r="AC19884" s="2"/>
      <c r="AD19884" s="2"/>
      <c r="AE19884" s="2"/>
      <c r="AF19884" s="2"/>
      <c r="AG19884" s="2"/>
      <c r="AH19884" s="2"/>
      <c r="AI19884" s="2"/>
      <c r="AJ19884" s="2">
        <v>1.6497599999999999</v>
      </c>
      <c r="AK19884" s="2">
        <v>1.6497599999999999</v>
      </c>
      <c r="AL19884" s="2">
        <v>1.6497599999999999</v>
      </c>
      <c r="AM19884" s="2">
        <v>1.6497599999999999</v>
      </c>
      <c r="AN19884" s="2"/>
      <c r="AO19884" s="2"/>
      <c r="AP19884" s="2"/>
      <c r="AQ19884" s="2"/>
      <c r="AR19884" s="2"/>
      <c r="AS19884" s="2"/>
      <c r="AT19884" s="2"/>
      <c r="AU19884" s="2"/>
      <c r="AV19884" s="2"/>
      <c r="AW19884" s="2"/>
      <c r="AX19884" s="2"/>
      <c r="AY19884" t="s">
        <v>46879</v>
      </c>
      <c r="AZ19884">
        <v>100</v>
      </c>
      <c r="BA19884" t="s">
        <v>46879</v>
      </c>
      <c r="BB19884">
        <v>100</v>
      </c>
    </row>
    <row r="19885" spans="1:54">
      <c r="A19885" s="2" t="s">
        <v>37930</v>
      </c>
      <c r="B19885" s="2" t="s">
        <v>37969</v>
      </c>
      <c r="C19885" s="2">
        <v>7997</v>
      </c>
      <c r="D19885" s="2" t="s">
        <v>162</v>
      </c>
      <c r="E19885" s="2" t="s">
        <v>37970</v>
      </c>
      <c r="F19885" s="2"/>
      <c r="G19885" s="2" t="s">
        <v>164</v>
      </c>
      <c r="H19885" s="2" t="s">
        <v>165</v>
      </c>
      <c r="I19885" s="2" t="s">
        <v>215</v>
      </c>
      <c r="J19885" s="2" t="s">
        <v>80</v>
      </c>
      <c r="K19885" s="2">
        <v>12</v>
      </c>
      <c r="L19885" s="2" t="s">
        <v>3321</v>
      </c>
      <c r="M19885" s="2">
        <v>105</v>
      </c>
      <c r="N19885" s="2" t="s">
        <v>3322</v>
      </c>
      <c r="O19885" s="2">
        <v>2.5</v>
      </c>
      <c r="P19885" s="2">
        <v>25000</v>
      </c>
      <c r="Q19885" s="2">
        <v>2001</v>
      </c>
      <c r="R19885" s="2">
        <v>9999</v>
      </c>
      <c r="S19885" s="2"/>
      <c r="T19885" s="2"/>
      <c r="U19885" s="2" t="s">
        <v>54</v>
      </c>
      <c r="V19885" s="2" t="s">
        <v>240</v>
      </c>
      <c r="W19885" s="2"/>
      <c r="X19885" s="2"/>
      <c r="Y19885" s="2"/>
      <c r="Z19885" s="2"/>
      <c r="AA19885" s="2"/>
      <c r="AB19885" s="2"/>
      <c r="AC19885" s="2"/>
      <c r="AD19885" s="2"/>
      <c r="AE19885" s="2"/>
      <c r="AF19885" s="2"/>
      <c r="AG19885" s="2"/>
      <c r="AH19885" s="2"/>
      <c r="AI19885" s="2"/>
      <c r="AJ19885" s="2">
        <v>1.6497599999999999</v>
      </c>
      <c r="AK19885" s="2">
        <v>1.6497599999999999</v>
      </c>
      <c r="AL19885" s="2">
        <v>1.6497599999999999</v>
      </c>
      <c r="AM19885" s="2">
        <v>1.6497599999999999</v>
      </c>
      <c r="AN19885" s="2"/>
      <c r="AO19885" s="2"/>
      <c r="AP19885" s="2"/>
      <c r="AQ19885" s="2"/>
      <c r="AR19885" s="2"/>
      <c r="AS19885" s="2"/>
      <c r="AT19885" s="2"/>
      <c r="AU19885" s="2"/>
      <c r="AV19885" s="2"/>
      <c r="AW19885" s="2"/>
      <c r="AX19885" s="2"/>
      <c r="AY19885" t="s">
        <v>46879</v>
      </c>
      <c r="AZ19885">
        <v>100</v>
      </c>
      <c r="BA19885" t="s">
        <v>46879</v>
      </c>
      <c r="BB19885">
        <v>100</v>
      </c>
    </row>
    <row r="19886" spans="1:54">
      <c r="A19886" s="2" t="s">
        <v>37971</v>
      </c>
      <c r="B19886" s="2" t="s">
        <v>37972</v>
      </c>
      <c r="C19886" s="2">
        <v>7999</v>
      </c>
      <c r="D19886" s="2" t="s">
        <v>162</v>
      </c>
      <c r="E19886" s="2" t="s">
        <v>3680</v>
      </c>
      <c r="F19886" s="2">
        <v>89846</v>
      </c>
      <c r="G19886" s="2" t="s">
        <v>166</v>
      </c>
      <c r="H19886" s="2"/>
      <c r="I19886" s="2" t="s">
        <v>867</v>
      </c>
      <c r="J19886" s="2" t="s">
        <v>649</v>
      </c>
      <c r="K19886" s="2">
        <v>53</v>
      </c>
      <c r="L19886" s="2" t="s">
        <v>2716</v>
      </c>
      <c r="M19886" s="2">
        <v>27</v>
      </c>
      <c r="N19886" s="2" t="s">
        <v>2717</v>
      </c>
      <c r="O19886" s="2">
        <v>151</v>
      </c>
      <c r="P19886" s="2">
        <v>7671</v>
      </c>
      <c r="Q19886" s="2">
        <v>2008</v>
      </c>
      <c r="R19886" s="2">
        <v>9999</v>
      </c>
      <c r="S19886" s="2"/>
      <c r="T19886" s="2"/>
      <c r="U19886" s="2" t="s">
        <v>54</v>
      </c>
      <c r="V19886" s="2" t="s">
        <v>236</v>
      </c>
      <c r="W19886" s="2"/>
      <c r="X19886" s="2"/>
      <c r="Y19886" s="2"/>
      <c r="Z19886" s="2" t="s">
        <v>251</v>
      </c>
      <c r="AA19886" s="2" t="s">
        <v>63</v>
      </c>
      <c r="AB19886" s="2"/>
      <c r="AC19886" s="2"/>
      <c r="AD19886" s="2"/>
      <c r="AE19886" s="2"/>
      <c r="AF19886" s="2"/>
      <c r="AG19886" s="2"/>
      <c r="AH19886" s="2"/>
      <c r="AI19886" s="2"/>
      <c r="AJ19886" s="2">
        <v>3.8899999999999998E-3</v>
      </c>
      <c r="AK19886" s="2">
        <v>3.8899999999999998E-3</v>
      </c>
      <c r="AL19886" s="2">
        <v>3.8899999999999998E-3</v>
      </c>
      <c r="AM19886" s="2">
        <v>3.8899999999999998E-3</v>
      </c>
      <c r="AN19886" s="2"/>
      <c r="AO19886" s="2"/>
      <c r="AP19886" s="2"/>
      <c r="AQ19886" s="2"/>
      <c r="AR19886" s="2"/>
      <c r="AS19886" s="2"/>
      <c r="AT19886" s="2"/>
      <c r="AU19886" s="2"/>
      <c r="AV19886" s="2"/>
      <c r="AW19886" s="2"/>
      <c r="AX19886" s="2"/>
      <c r="AY19886" t="s">
        <v>52106</v>
      </c>
      <c r="AZ19886">
        <v>100</v>
      </c>
      <c r="BA19886" t="s">
        <v>47749</v>
      </c>
      <c r="BB19886">
        <v>100</v>
      </c>
    </row>
    <row r="19887" spans="1:54">
      <c r="A19887" s="2" t="s">
        <v>37971</v>
      </c>
      <c r="B19887" s="2" t="s">
        <v>37973</v>
      </c>
      <c r="C19887" s="2">
        <v>7999</v>
      </c>
      <c r="D19887" s="2" t="s">
        <v>162</v>
      </c>
      <c r="E19887" s="2" t="s">
        <v>3686</v>
      </c>
      <c r="F19887" s="2">
        <v>89847</v>
      </c>
      <c r="G19887" s="2" t="s">
        <v>166</v>
      </c>
      <c r="H19887" s="2"/>
      <c r="I19887" s="2" t="s">
        <v>867</v>
      </c>
      <c r="J19887" s="2" t="s">
        <v>649</v>
      </c>
      <c r="K19887" s="2">
        <v>53</v>
      </c>
      <c r="L19887" s="2" t="s">
        <v>2716</v>
      </c>
      <c r="M19887" s="2">
        <v>27</v>
      </c>
      <c r="N19887" s="2" t="s">
        <v>2717</v>
      </c>
      <c r="O19887" s="2">
        <v>153</v>
      </c>
      <c r="P19887" s="2">
        <v>7671</v>
      </c>
      <c r="Q19887" s="2">
        <v>2008</v>
      </c>
      <c r="R19887" s="2">
        <v>9999</v>
      </c>
      <c r="S19887" s="2"/>
      <c r="T19887" s="2"/>
      <c r="U19887" s="2" t="s">
        <v>54</v>
      </c>
      <c r="V19887" s="2" t="s">
        <v>236</v>
      </c>
      <c r="W19887" s="2"/>
      <c r="X19887" s="2"/>
      <c r="Y19887" s="2"/>
      <c r="Z19887" s="2" t="s">
        <v>251</v>
      </c>
      <c r="AA19887" s="2" t="s">
        <v>63</v>
      </c>
      <c r="AB19887" s="2"/>
      <c r="AC19887" s="2"/>
      <c r="AD19887" s="2"/>
      <c r="AE19887" s="2"/>
      <c r="AF19887" s="2"/>
      <c r="AG19887" s="2"/>
      <c r="AH19887" s="2"/>
      <c r="AI19887" s="2"/>
      <c r="AJ19887" s="2">
        <v>3.8899999999999998E-3</v>
      </c>
      <c r="AK19887" s="2">
        <v>3.8899999999999998E-3</v>
      </c>
      <c r="AL19887" s="2">
        <v>3.8899999999999998E-3</v>
      </c>
      <c r="AM19887" s="2">
        <v>3.8899999999999998E-3</v>
      </c>
      <c r="AN19887" s="2"/>
      <c r="AO19887" s="2"/>
      <c r="AP19887" s="2"/>
      <c r="AQ19887" s="2"/>
      <c r="AR19887" s="2"/>
      <c r="AS19887" s="2"/>
      <c r="AT19887" s="2"/>
      <c r="AU19887" s="2"/>
      <c r="AV19887" s="2"/>
      <c r="AW19887" s="2"/>
      <c r="AX19887" s="2"/>
      <c r="AY19887" t="s">
        <v>52106</v>
      </c>
      <c r="AZ19887">
        <v>100</v>
      </c>
      <c r="BA19887" t="s">
        <v>47749</v>
      </c>
      <c r="BB19887">
        <v>100</v>
      </c>
    </row>
    <row r="19888" spans="1:54">
      <c r="A19888" s="2" t="s">
        <v>37971</v>
      </c>
      <c r="B19888" s="2" t="s">
        <v>37974</v>
      </c>
      <c r="C19888" s="2">
        <v>7999</v>
      </c>
      <c r="D19888" s="2" t="s">
        <v>162</v>
      </c>
      <c r="E19888" s="2" t="s">
        <v>3999</v>
      </c>
      <c r="F19888" s="2">
        <v>89846</v>
      </c>
      <c r="G19888" s="2" t="s">
        <v>166</v>
      </c>
      <c r="H19888" s="2"/>
      <c r="I19888" s="2" t="s">
        <v>867</v>
      </c>
      <c r="J19888" s="2" t="s">
        <v>649</v>
      </c>
      <c r="K19888" s="2">
        <v>53</v>
      </c>
      <c r="L19888" s="2" t="s">
        <v>2716</v>
      </c>
      <c r="M19888" s="2">
        <v>27</v>
      </c>
      <c r="N19888" s="2" t="s">
        <v>2717</v>
      </c>
      <c r="O19888" s="2">
        <v>300</v>
      </c>
      <c r="P19888" s="2">
        <v>7671</v>
      </c>
      <c r="Q19888" s="2">
        <v>2008</v>
      </c>
      <c r="R19888" s="2">
        <v>9999</v>
      </c>
      <c r="S19888" s="2"/>
      <c r="T19888" s="2"/>
      <c r="U19888" s="2" t="s">
        <v>54</v>
      </c>
      <c r="V19888" s="2" t="s">
        <v>236</v>
      </c>
      <c r="W19888" s="2"/>
      <c r="X19888" s="2"/>
      <c r="Y19888" s="2"/>
      <c r="Z19888" s="2" t="s">
        <v>249</v>
      </c>
      <c r="AA19888" s="2" t="s">
        <v>63</v>
      </c>
      <c r="AB19888" s="2"/>
      <c r="AC19888" s="2"/>
      <c r="AD19888" s="2"/>
      <c r="AE19888" s="2"/>
      <c r="AF19888" s="2"/>
      <c r="AG19888" s="2"/>
      <c r="AH19888" s="2"/>
      <c r="AI19888" s="2"/>
      <c r="AJ19888" s="2">
        <v>3.8899999999999998E-3</v>
      </c>
      <c r="AK19888" s="2">
        <v>3.8899999999999998E-3</v>
      </c>
      <c r="AL19888" s="2">
        <v>3.8899999999999998E-3</v>
      </c>
      <c r="AM19888" s="2">
        <v>3.8899999999999998E-3</v>
      </c>
      <c r="AN19888" s="2"/>
      <c r="AO19888" s="2"/>
      <c r="AP19888" s="2"/>
      <c r="AQ19888" s="2"/>
      <c r="AR19888" s="2"/>
      <c r="AS19888" s="2"/>
      <c r="AT19888" s="2"/>
      <c r="AU19888" s="2"/>
      <c r="AV19888" s="2"/>
      <c r="AW19888" s="2"/>
      <c r="AX19888" s="2"/>
      <c r="AY19888" t="s">
        <v>52106</v>
      </c>
      <c r="AZ19888">
        <v>100</v>
      </c>
      <c r="BA19888" t="s">
        <v>47749</v>
      </c>
      <c r="BB19888">
        <v>100</v>
      </c>
    </row>
    <row r="19889" spans="1:54">
      <c r="A19889" s="2" t="s">
        <v>37975</v>
      </c>
      <c r="B19889" s="2" t="s">
        <v>37976</v>
      </c>
      <c r="C19889" s="2">
        <v>8000</v>
      </c>
      <c r="D19889" s="2" t="s">
        <v>162</v>
      </c>
      <c r="E19889" s="2" t="s">
        <v>3680</v>
      </c>
      <c r="F19889" s="2">
        <v>88088</v>
      </c>
      <c r="G19889" s="2" t="s">
        <v>166</v>
      </c>
      <c r="H19889" s="2"/>
      <c r="I19889" s="2" t="s">
        <v>228</v>
      </c>
      <c r="J19889" s="2" t="s">
        <v>126</v>
      </c>
      <c r="K19889" s="2">
        <v>31</v>
      </c>
      <c r="L19889" s="2" t="s">
        <v>37977</v>
      </c>
      <c r="M19889" s="2">
        <v>67</v>
      </c>
      <c r="N19889" s="2" t="s">
        <v>37978</v>
      </c>
      <c r="O19889" s="2">
        <v>69</v>
      </c>
      <c r="P19889" s="2">
        <v>8498</v>
      </c>
      <c r="Q19889" s="2">
        <v>2005</v>
      </c>
      <c r="R19889" s="2">
        <v>9999</v>
      </c>
      <c r="S19889" s="2"/>
      <c r="T19889" s="2"/>
      <c r="U19889" s="2" t="s">
        <v>54</v>
      </c>
      <c r="V19889" s="2" t="s">
        <v>236</v>
      </c>
      <c r="W19889" s="2"/>
      <c r="X19889" s="2"/>
      <c r="Y19889" s="2"/>
      <c r="Z19889" s="2" t="s">
        <v>251</v>
      </c>
      <c r="AA19889" s="2" t="s">
        <v>63</v>
      </c>
      <c r="AB19889" s="2"/>
      <c r="AC19889" s="2"/>
      <c r="AD19889" s="2"/>
      <c r="AE19889" s="2"/>
      <c r="AF19889" s="2"/>
      <c r="AG19889" s="2"/>
      <c r="AH19889" s="2"/>
      <c r="AI19889" s="2"/>
      <c r="AJ19889" s="2">
        <v>7.4599999999999996E-3</v>
      </c>
      <c r="AK19889" s="2">
        <v>7.4599999999999996E-3</v>
      </c>
      <c r="AL19889" s="2">
        <v>7.4599999999999996E-3</v>
      </c>
      <c r="AM19889" s="2">
        <v>7.4599999999999996E-3</v>
      </c>
      <c r="AN19889" s="2"/>
      <c r="AO19889" s="2"/>
      <c r="AP19889" s="2"/>
      <c r="AQ19889" s="2"/>
      <c r="AR19889" s="2"/>
      <c r="AS19889" s="2"/>
      <c r="AT19889" s="2"/>
      <c r="AU19889" s="2"/>
      <c r="AV19889" s="2"/>
      <c r="AW19889" s="2"/>
      <c r="AX19889" s="2"/>
      <c r="AY19889" t="s">
        <v>46531</v>
      </c>
      <c r="AZ19889">
        <v>100</v>
      </c>
      <c r="BA19889" t="s">
        <v>46531</v>
      </c>
      <c r="BB19889">
        <v>100</v>
      </c>
    </row>
    <row r="19890" spans="1:54">
      <c r="A19890" s="2" t="s">
        <v>37975</v>
      </c>
      <c r="B19890" s="2" t="s">
        <v>37979</v>
      </c>
      <c r="C19890" s="2">
        <v>8000</v>
      </c>
      <c r="D19890" s="2" t="s">
        <v>162</v>
      </c>
      <c r="E19890" s="2" t="s">
        <v>3686</v>
      </c>
      <c r="F19890" s="2">
        <v>88089</v>
      </c>
      <c r="G19890" s="2" t="s">
        <v>166</v>
      </c>
      <c r="H19890" s="2"/>
      <c r="I19890" s="2" t="s">
        <v>228</v>
      </c>
      <c r="J19890" s="2" t="s">
        <v>126</v>
      </c>
      <c r="K19890" s="2">
        <v>31</v>
      </c>
      <c r="L19890" s="2" t="s">
        <v>37977</v>
      </c>
      <c r="M19890" s="2">
        <v>67</v>
      </c>
      <c r="N19890" s="2" t="s">
        <v>37978</v>
      </c>
      <c r="O19890" s="2">
        <v>68</v>
      </c>
      <c r="P19890" s="2">
        <v>8498</v>
      </c>
      <c r="Q19890" s="2">
        <v>2005</v>
      </c>
      <c r="R19890" s="2">
        <v>9999</v>
      </c>
      <c r="S19890" s="2"/>
      <c r="T19890" s="2"/>
      <c r="U19890" s="2" t="s">
        <v>54</v>
      </c>
      <c r="V19890" s="2" t="s">
        <v>236</v>
      </c>
      <c r="W19890" s="2"/>
      <c r="X19890" s="2"/>
      <c r="Y19890" s="2"/>
      <c r="Z19890" s="2" t="s">
        <v>251</v>
      </c>
      <c r="AA19890" s="2" t="s">
        <v>63</v>
      </c>
      <c r="AB19890" s="2"/>
      <c r="AC19890" s="2"/>
      <c r="AD19890" s="2"/>
      <c r="AE19890" s="2"/>
      <c r="AF19890" s="2"/>
      <c r="AG19890" s="2"/>
      <c r="AH19890" s="2"/>
      <c r="AI19890" s="2"/>
      <c r="AJ19890" s="2">
        <v>7.4599999999999996E-3</v>
      </c>
      <c r="AK19890" s="2">
        <v>7.4599999999999996E-3</v>
      </c>
      <c r="AL19890" s="2">
        <v>7.4599999999999996E-3</v>
      </c>
      <c r="AM19890" s="2">
        <v>7.4599999999999996E-3</v>
      </c>
      <c r="AN19890" s="2"/>
      <c r="AO19890" s="2"/>
      <c r="AP19890" s="2"/>
      <c r="AQ19890" s="2"/>
      <c r="AR19890" s="2"/>
      <c r="AS19890" s="2"/>
      <c r="AT19890" s="2"/>
      <c r="AU19890" s="2"/>
      <c r="AV19890" s="2"/>
      <c r="AW19890" s="2"/>
      <c r="AX19890" s="2"/>
      <c r="AY19890" t="s">
        <v>46531</v>
      </c>
      <c r="AZ19890">
        <v>100</v>
      </c>
      <c r="BA19890" t="s">
        <v>46531</v>
      </c>
      <c r="BB19890">
        <v>100</v>
      </c>
    </row>
    <row r="19891" spans="1:54">
      <c r="A19891" s="2" t="s">
        <v>37975</v>
      </c>
      <c r="B19891" s="2" t="s">
        <v>37980</v>
      </c>
      <c r="C19891" s="2">
        <v>8000</v>
      </c>
      <c r="D19891" s="2" t="s">
        <v>162</v>
      </c>
      <c r="E19891" s="2" t="s">
        <v>3999</v>
      </c>
      <c r="F19891" s="2">
        <v>88088</v>
      </c>
      <c r="G19891" s="2" t="s">
        <v>166</v>
      </c>
      <c r="H19891" s="2"/>
      <c r="I19891" s="2" t="s">
        <v>228</v>
      </c>
      <c r="J19891" s="2" t="s">
        <v>126</v>
      </c>
      <c r="K19891" s="2">
        <v>31</v>
      </c>
      <c r="L19891" s="2" t="s">
        <v>37977</v>
      </c>
      <c r="M19891" s="2">
        <v>67</v>
      </c>
      <c r="N19891" s="2" t="s">
        <v>37978</v>
      </c>
      <c r="O19891" s="2">
        <v>83</v>
      </c>
      <c r="P19891" s="2">
        <v>8498</v>
      </c>
      <c r="Q19891" s="2">
        <v>2005</v>
      </c>
      <c r="R19891" s="2">
        <v>9999</v>
      </c>
      <c r="S19891" s="2"/>
      <c r="T19891" s="2"/>
      <c r="U19891" s="2" t="s">
        <v>54</v>
      </c>
      <c r="V19891" s="2" t="s">
        <v>236</v>
      </c>
      <c r="W19891" s="2"/>
      <c r="X19891" s="2"/>
      <c r="Y19891" s="2"/>
      <c r="Z19891" s="2" t="s">
        <v>251</v>
      </c>
      <c r="AA19891" s="2" t="s">
        <v>63</v>
      </c>
      <c r="AB19891" s="2"/>
      <c r="AC19891" s="2"/>
      <c r="AD19891" s="2"/>
      <c r="AE19891" s="2"/>
      <c r="AF19891" s="2"/>
      <c r="AG19891" s="2"/>
      <c r="AH19891" s="2"/>
      <c r="AI19891" s="2"/>
      <c r="AJ19891" s="2">
        <v>7.4599999999999996E-3</v>
      </c>
      <c r="AK19891" s="2">
        <v>7.4599999999999996E-3</v>
      </c>
      <c r="AL19891" s="2">
        <v>7.4599999999999996E-3</v>
      </c>
      <c r="AM19891" s="2">
        <v>7.4599999999999996E-3</v>
      </c>
      <c r="AN19891" s="2"/>
      <c r="AO19891" s="2"/>
      <c r="AP19891" s="2"/>
      <c r="AQ19891" s="2"/>
      <c r="AR19891" s="2"/>
      <c r="AS19891" s="2"/>
      <c r="AT19891" s="2"/>
      <c r="AU19891" s="2"/>
      <c r="AV19891" s="2"/>
      <c r="AW19891" s="2"/>
      <c r="AX19891" s="2"/>
      <c r="AY19891" t="s">
        <v>46531</v>
      </c>
      <c r="AZ19891">
        <v>100</v>
      </c>
      <c r="BA19891" t="s">
        <v>46531</v>
      </c>
      <c r="BB19891">
        <v>100</v>
      </c>
    </row>
    <row r="19892" spans="1:54">
      <c r="A19892" s="2" t="s">
        <v>37981</v>
      </c>
      <c r="B19892" s="2" t="s">
        <v>37982</v>
      </c>
      <c r="C19892" s="2">
        <v>8004</v>
      </c>
      <c r="D19892" s="2" t="s">
        <v>162</v>
      </c>
      <c r="E19892" s="2" t="s">
        <v>3557</v>
      </c>
      <c r="F19892" s="2"/>
      <c r="G19892" s="2" t="s">
        <v>163</v>
      </c>
      <c r="H19892" s="2"/>
      <c r="I19892" s="2" t="s">
        <v>217</v>
      </c>
      <c r="J19892" s="2" t="s">
        <v>71</v>
      </c>
      <c r="K19892" s="2">
        <v>25</v>
      </c>
      <c r="L19892" s="2" t="s">
        <v>6012</v>
      </c>
      <c r="M19892" s="2">
        <v>3</v>
      </c>
      <c r="N19892" s="2" t="s">
        <v>6013</v>
      </c>
      <c r="O19892" s="2">
        <v>11.2</v>
      </c>
      <c r="P19892" s="2">
        <v>0</v>
      </c>
      <c r="Q19892" s="2">
        <v>1974</v>
      </c>
      <c r="R19892" s="2">
        <v>9999</v>
      </c>
      <c r="S19892" s="2"/>
      <c r="T19892" s="2"/>
      <c r="U19892" s="2" t="s">
        <v>54</v>
      </c>
      <c r="V19892" s="2" t="s">
        <v>163</v>
      </c>
      <c r="W19892" s="2"/>
      <c r="X19892" s="2"/>
      <c r="Y19892" s="2"/>
      <c r="Z19892" s="2"/>
      <c r="AA19892" s="2"/>
      <c r="AB19892" s="2"/>
      <c r="AC19892" s="2"/>
      <c r="AD19892" s="2"/>
      <c r="AE19892" s="2"/>
      <c r="AF19892" s="2"/>
      <c r="AG19892" s="2"/>
      <c r="AH19892" s="2"/>
      <c r="AI19892" s="2"/>
      <c r="AJ19892" s="2">
        <v>0</v>
      </c>
      <c r="AK19892" s="2">
        <v>0</v>
      </c>
      <c r="AL19892" s="2">
        <v>0</v>
      </c>
      <c r="AM19892" s="2">
        <v>0</v>
      </c>
      <c r="AN19892" s="2"/>
      <c r="AO19892" s="2"/>
      <c r="AP19892" s="2"/>
      <c r="AQ19892" s="2"/>
      <c r="AR19892" s="2"/>
      <c r="AS19892" s="2"/>
      <c r="AT19892" s="2"/>
      <c r="AU19892" s="2"/>
      <c r="AV19892" s="2"/>
      <c r="AW19892" s="2"/>
      <c r="AX19892" s="2"/>
      <c r="AY19892" t="s">
        <v>47034</v>
      </c>
      <c r="AZ19892">
        <v>50</v>
      </c>
      <c r="BA19892" t="s">
        <v>46452</v>
      </c>
      <c r="BB19892">
        <v>50</v>
      </c>
    </row>
    <row r="19893" spans="1:54">
      <c r="A19893" s="2" t="s">
        <v>37983</v>
      </c>
      <c r="B19893" s="2" t="s">
        <v>37984</v>
      </c>
      <c r="C19893" s="2">
        <v>8005</v>
      </c>
      <c r="D19893" s="2" t="s">
        <v>162</v>
      </c>
      <c r="E19893" s="2" t="s">
        <v>3557</v>
      </c>
      <c r="F19893" s="2"/>
      <c r="G19893" s="2" t="s">
        <v>171</v>
      </c>
      <c r="H19893" s="2"/>
      <c r="I19893" s="2" t="s">
        <v>217</v>
      </c>
      <c r="J19893" s="2" t="s">
        <v>71</v>
      </c>
      <c r="K19893" s="2">
        <v>25</v>
      </c>
      <c r="L19893" s="2" t="s">
        <v>6012</v>
      </c>
      <c r="M19893" s="2">
        <v>3</v>
      </c>
      <c r="N19893" s="2" t="s">
        <v>6013</v>
      </c>
      <c r="O19893" s="2">
        <v>333</v>
      </c>
      <c r="P19893" s="2">
        <v>0</v>
      </c>
      <c r="Q19893" s="2">
        <v>1974</v>
      </c>
      <c r="R19893" s="2">
        <v>9999</v>
      </c>
      <c r="S19893" s="2"/>
      <c r="T19893" s="2"/>
      <c r="U19893" s="2" t="s">
        <v>54</v>
      </c>
      <c r="V19893" s="2" t="s">
        <v>171</v>
      </c>
      <c r="W19893" s="2"/>
      <c r="X19893" s="2"/>
      <c r="Y19893" s="2"/>
      <c r="Z19893" s="2"/>
      <c r="AA19893" s="2"/>
      <c r="AB19893" s="2"/>
      <c r="AC19893" s="2"/>
      <c r="AD19893" s="2"/>
      <c r="AE19893" s="2"/>
      <c r="AF19893" s="2"/>
      <c r="AG19893" s="2"/>
      <c r="AH19893" s="2"/>
      <c r="AI19893" s="2"/>
      <c r="AJ19893" s="2">
        <v>0</v>
      </c>
      <c r="AK19893" s="2">
        <v>0</v>
      </c>
      <c r="AL19893" s="2">
        <v>0</v>
      </c>
      <c r="AM19893" s="2">
        <v>0</v>
      </c>
      <c r="AN19893" s="2"/>
      <c r="AO19893" s="2"/>
      <c r="AP19893" s="2"/>
      <c r="AQ19893" s="2"/>
      <c r="AR19893" s="2"/>
      <c r="AS19893" s="2"/>
      <c r="AT19893" s="2"/>
      <c r="AU19893" s="2"/>
      <c r="AV19893" s="2"/>
      <c r="AW19893" s="2"/>
      <c r="AX19893" s="2"/>
      <c r="AY19893" t="s">
        <v>52107</v>
      </c>
      <c r="AZ19893">
        <v>100</v>
      </c>
      <c r="BA19893" t="s">
        <v>52108</v>
      </c>
      <c r="BB19893">
        <v>100</v>
      </c>
    </row>
    <row r="19894" spans="1:54">
      <c r="A19894" s="2" t="s">
        <v>37983</v>
      </c>
      <c r="B19894" s="2" t="s">
        <v>37985</v>
      </c>
      <c r="C19894" s="2">
        <v>8005</v>
      </c>
      <c r="D19894" s="2" t="s">
        <v>162</v>
      </c>
      <c r="E19894" s="2" t="s">
        <v>3560</v>
      </c>
      <c r="F19894" s="2"/>
      <c r="G19894" s="2" t="s">
        <v>171</v>
      </c>
      <c r="H19894" s="2"/>
      <c r="I19894" s="2" t="s">
        <v>217</v>
      </c>
      <c r="J19894" s="2" t="s">
        <v>71</v>
      </c>
      <c r="K19894" s="2">
        <v>25</v>
      </c>
      <c r="L19894" s="2" t="s">
        <v>6012</v>
      </c>
      <c r="M19894" s="2">
        <v>3</v>
      </c>
      <c r="N19894" s="2" t="s">
        <v>6013</v>
      </c>
      <c r="O19894" s="2">
        <v>333</v>
      </c>
      <c r="P19894" s="2">
        <v>0</v>
      </c>
      <c r="Q19894" s="2">
        <v>1974</v>
      </c>
      <c r="R19894" s="2">
        <v>9999</v>
      </c>
      <c r="S19894" s="2"/>
      <c r="T19894" s="2"/>
      <c r="U19894" s="2" t="s">
        <v>54</v>
      </c>
      <c r="V19894" s="2" t="s">
        <v>171</v>
      </c>
      <c r="W19894" s="2"/>
      <c r="X19894" s="2"/>
      <c r="Y19894" s="2"/>
      <c r="Z19894" s="2"/>
      <c r="AA19894" s="2"/>
      <c r="AB19894" s="2"/>
      <c r="AC19894" s="2"/>
      <c r="AD19894" s="2"/>
      <c r="AE19894" s="2"/>
      <c r="AF19894" s="2"/>
      <c r="AG19894" s="2"/>
      <c r="AH19894" s="2"/>
      <c r="AI19894" s="2"/>
      <c r="AJ19894" s="2">
        <v>0</v>
      </c>
      <c r="AK19894" s="2">
        <v>0</v>
      </c>
      <c r="AL19894" s="2">
        <v>0</v>
      </c>
      <c r="AM19894" s="2">
        <v>0</v>
      </c>
      <c r="AN19894" s="2"/>
      <c r="AO19894" s="2"/>
      <c r="AP19894" s="2"/>
      <c r="AQ19894" s="2"/>
      <c r="AR19894" s="2"/>
      <c r="AS19894" s="2"/>
      <c r="AT19894" s="2"/>
      <c r="AU19894" s="2"/>
      <c r="AV19894" s="2"/>
      <c r="AW19894" s="2"/>
      <c r="AX19894" s="2"/>
      <c r="AY19894" t="s">
        <v>52107</v>
      </c>
      <c r="AZ19894">
        <v>100</v>
      </c>
      <c r="BA19894" t="s">
        <v>52108</v>
      </c>
      <c r="BB19894">
        <v>100</v>
      </c>
    </row>
    <row r="19895" spans="1:54">
      <c r="A19895" s="2" t="s">
        <v>37986</v>
      </c>
      <c r="B19895" s="2" t="s">
        <v>37987</v>
      </c>
      <c r="C19895" s="2">
        <v>8007</v>
      </c>
      <c r="D19895" s="2" t="s">
        <v>162</v>
      </c>
      <c r="E19895" s="2" t="s">
        <v>51</v>
      </c>
      <c r="F19895" s="2">
        <v>3402</v>
      </c>
      <c r="G19895" s="2" t="s">
        <v>164</v>
      </c>
      <c r="H19895" s="2"/>
      <c r="I19895" s="2" t="s">
        <v>705</v>
      </c>
      <c r="J19895" s="2" t="s">
        <v>69</v>
      </c>
      <c r="K19895" s="2">
        <v>36</v>
      </c>
      <c r="L19895" s="2" t="s">
        <v>837</v>
      </c>
      <c r="M19895" s="2">
        <v>103</v>
      </c>
      <c r="N19895" s="2" t="s">
        <v>1369</v>
      </c>
      <c r="O19895" s="2">
        <v>55.5</v>
      </c>
      <c r="P19895" s="2">
        <v>15129</v>
      </c>
      <c r="Q19895" s="2">
        <v>1974</v>
      </c>
      <c r="R19895" s="2">
        <v>9999</v>
      </c>
      <c r="S19895" s="2"/>
      <c r="T19895" s="2"/>
      <c r="U19895" s="2" t="s">
        <v>54</v>
      </c>
      <c r="V19895" s="2" t="s">
        <v>240</v>
      </c>
      <c r="W19895" s="2"/>
      <c r="X19895" s="2"/>
      <c r="Y19895" s="2"/>
      <c r="Z19895" s="2" t="s">
        <v>250</v>
      </c>
      <c r="AA19895" s="2"/>
      <c r="AB19895" s="2"/>
      <c r="AC19895" s="2"/>
      <c r="AD19895" s="2"/>
      <c r="AE19895" s="2"/>
      <c r="AF19895" s="2"/>
      <c r="AG19895" s="2"/>
      <c r="AH19895" s="2"/>
      <c r="AI19895" s="2">
        <v>1.0529999999999999</v>
      </c>
      <c r="AJ19895" s="2">
        <v>0.38364999999999999</v>
      </c>
      <c r="AK19895" s="2">
        <v>0.38364999999999999</v>
      </c>
      <c r="AL19895" s="2">
        <v>0.38364999999999999</v>
      </c>
      <c r="AM19895" s="2">
        <v>0.38364999999999999</v>
      </c>
      <c r="AN19895" s="2"/>
      <c r="AO19895" s="2"/>
      <c r="AP19895" s="2"/>
      <c r="AQ19895" s="2"/>
      <c r="AR19895" s="2"/>
      <c r="AS19895" s="2"/>
      <c r="AT19895" s="2"/>
      <c r="AU19895" s="2"/>
      <c r="AV19895" s="2"/>
      <c r="AW19895" s="2"/>
      <c r="AX19895" s="2"/>
      <c r="AY19895" t="s">
        <v>46550</v>
      </c>
      <c r="AZ19895">
        <v>100</v>
      </c>
      <c r="BA19895" t="s">
        <v>46551</v>
      </c>
      <c r="BB19895">
        <v>100</v>
      </c>
    </row>
    <row r="19896" spans="1:54">
      <c r="A19896" s="2" t="s">
        <v>37986</v>
      </c>
      <c r="B19896" s="2" t="s">
        <v>37988</v>
      </c>
      <c r="C19896" s="2">
        <v>8007</v>
      </c>
      <c r="D19896" s="2" t="s">
        <v>162</v>
      </c>
      <c r="E19896" s="2" t="s">
        <v>1194</v>
      </c>
      <c r="F19896" s="2">
        <v>3411</v>
      </c>
      <c r="G19896" s="2" t="s">
        <v>164</v>
      </c>
      <c r="H19896" s="2"/>
      <c r="I19896" s="2" t="s">
        <v>705</v>
      </c>
      <c r="J19896" s="2" t="s">
        <v>69</v>
      </c>
      <c r="K19896" s="2">
        <v>36</v>
      </c>
      <c r="L19896" s="2" t="s">
        <v>837</v>
      </c>
      <c r="M19896" s="2">
        <v>103</v>
      </c>
      <c r="N19896" s="2" t="s">
        <v>1369</v>
      </c>
      <c r="O19896" s="2">
        <v>54.1</v>
      </c>
      <c r="P19896" s="2">
        <v>15125</v>
      </c>
      <c r="Q19896" s="2">
        <v>1975</v>
      </c>
      <c r="R19896" s="2">
        <v>9999</v>
      </c>
      <c r="S19896" s="2"/>
      <c r="T19896" s="2"/>
      <c r="U19896" s="2" t="s">
        <v>54</v>
      </c>
      <c r="V19896" s="2" t="s">
        <v>240</v>
      </c>
      <c r="W19896" s="2"/>
      <c r="X19896" s="2"/>
      <c r="Y19896" s="2"/>
      <c r="Z19896" s="2" t="s">
        <v>250</v>
      </c>
      <c r="AA19896" s="2"/>
      <c r="AB19896" s="2"/>
      <c r="AC19896" s="2"/>
      <c r="AD19896" s="2"/>
      <c r="AE19896" s="2"/>
      <c r="AF19896" s="2"/>
      <c r="AG19896" s="2"/>
      <c r="AH19896" s="2"/>
      <c r="AI19896" s="2">
        <v>1.0529999999999999</v>
      </c>
      <c r="AJ19896" s="2">
        <v>0.43070000000000003</v>
      </c>
      <c r="AK19896" s="2">
        <v>0.43070000000000003</v>
      </c>
      <c r="AL19896" s="2">
        <v>0.43070000000000003</v>
      </c>
      <c r="AM19896" s="2">
        <v>0.43070000000000003</v>
      </c>
      <c r="AN19896" s="2"/>
      <c r="AO19896" s="2"/>
      <c r="AP19896" s="2"/>
      <c r="AQ19896" s="2"/>
      <c r="AR19896" s="2"/>
      <c r="AS19896" s="2"/>
      <c r="AT19896" s="2"/>
      <c r="AU19896" s="2"/>
      <c r="AV19896" s="2"/>
      <c r="AW19896" s="2"/>
      <c r="AX19896" s="2"/>
      <c r="AY19896" t="s">
        <v>46550</v>
      </c>
      <c r="AZ19896">
        <v>100</v>
      </c>
      <c r="BA19896" t="s">
        <v>46551</v>
      </c>
      <c r="BB19896">
        <v>100</v>
      </c>
    </row>
    <row r="19897" spans="1:54">
      <c r="A19897" s="2" t="s">
        <v>37986</v>
      </c>
      <c r="B19897" s="2" t="s">
        <v>37989</v>
      </c>
      <c r="C19897" s="2">
        <v>8007</v>
      </c>
      <c r="D19897" s="2" t="s">
        <v>162</v>
      </c>
      <c r="E19897" s="2" t="s">
        <v>55</v>
      </c>
      <c r="F19897" s="2">
        <v>3403</v>
      </c>
      <c r="G19897" s="2" t="s">
        <v>164</v>
      </c>
      <c r="H19897" s="2"/>
      <c r="I19897" s="2" t="s">
        <v>705</v>
      </c>
      <c r="J19897" s="2" t="s">
        <v>69</v>
      </c>
      <c r="K19897" s="2">
        <v>36</v>
      </c>
      <c r="L19897" s="2" t="s">
        <v>837</v>
      </c>
      <c r="M19897" s="2">
        <v>103</v>
      </c>
      <c r="N19897" s="2" t="s">
        <v>1369</v>
      </c>
      <c r="O19897" s="2">
        <v>55.6</v>
      </c>
      <c r="P19897" s="2">
        <v>15150</v>
      </c>
      <c r="Q19897" s="2">
        <v>1974</v>
      </c>
      <c r="R19897" s="2">
        <v>9999</v>
      </c>
      <c r="S19897" s="2"/>
      <c r="T19897" s="2"/>
      <c r="U19897" s="2" t="s">
        <v>54</v>
      </c>
      <c r="V19897" s="2" t="s">
        <v>240</v>
      </c>
      <c r="W19897" s="2"/>
      <c r="X19897" s="2"/>
      <c r="Y19897" s="2"/>
      <c r="Z19897" s="2" t="s">
        <v>250</v>
      </c>
      <c r="AA19897" s="2"/>
      <c r="AB19897" s="2"/>
      <c r="AC19897" s="2"/>
      <c r="AD19897" s="2"/>
      <c r="AE19897" s="2"/>
      <c r="AF19897" s="2"/>
      <c r="AG19897" s="2"/>
      <c r="AH19897" s="2"/>
      <c r="AI19897" s="2">
        <v>1.0529999999999999</v>
      </c>
      <c r="AJ19897" s="2">
        <v>0.43070000000000003</v>
      </c>
      <c r="AK19897" s="2">
        <v>0.43070000000000003</v>
      </c>
      <c r="AL19897" s="2">
        <v>0.43070000000000003</v>
      </c>
      <c r="AM19897" s="2">
        <v>0.43070000000000003</v>
      </c>
      <c r="AN19897" s="2"/>
      <c r="AO19897" s="2"/>
      <c r="AP19897" s="2"/>
      <c r="AQ19897" s="2"/>
      <c r="AR19897" s="2"/>
      <c r="AS19897" s="2"/>
      <c r="AT19897" s="2"/>
      <c r="AU19897" s="2"/>
      <c r="AV19897" s="2"/>
      <c r="AW19897" s="2"/>
      <c r="AX19897" s="2"/>
      <c r="AY19897" t="s">
        <v>46550</v>
      </c>
      <c r="AZ19897">
        <v>100</v>
      </c>
      <c r="BA19897" t="s">
        <v>46551</v>
      </c>
      <c r="BB19897">
        <v>100</v>
      </c>
    </row>
    <row r="19898" spans="1:54">
      <c r="A19898" s="2" t="s">
        <v>37986</v>
      </c>
      <c r="B19898" s="2" t="s">
        <v>37990</v>
      </c>
      <c r="C19898" s="2">
        <v>8007</v>
      </c>
      <c r="D19898" s="2" t="s">
        <v>162</v>
      </c>
      <c r="E19898" s="2" t="s">
        <v>72</v>
      </c>
      <c r="F19898" s="2">
        <v>3404</v>
      </c>
      <c r="G19898" s="2" t="s">
        <v>164</v>
      </c>
      <c r="H19898" s="2"/>
      <c r="I19898" s="2" t="s">
        <v>705</v>
      </c>
      <c r="J19898" s="2" t="s">
        <v>69</v>
      </c>
      <c r="K19898" s="2">
        <v>36</v>
      </c>
      <c r="L19898" s="2" t="s">
        <v>837</v>
      </c>
      <c r="M19898" s="2">
        <v>103</v>
      </c>
      <c r="N19898" s="2" t="s">
        <v>1369</v>
      </c>
      <c r="O19898" s="2">
        <v>51</v>
      </c>
      <c r="P19898" s="2">
        <v>15135</v>
      </c>
      <c r="Q19898" s="2">
        <v>1974</v>
      </c>
      <c r="R19898" s="2">
        <v>9999</v>
      </c>
      <c r="S19898" s="2"/>
      <c r="T19898" s="2"/>
      <c r="U19898" s="2" t="s">
        <v>54</v>
      </c>
      <c r="V19898" s="2" t="s">
        <v>240</v>
      </c>
      <c r="W19898" s="2"/>
      <c r="X19898" s="2"/>
      <c r="Y19898" s="2"/>
      <c r="Z19898" s="2" t="s">
        <v>250</v>
      </c>
      <c r="AA19898" s="2"/>
      <c r="AB19898" s="2"/>
      <c r="AC19898" s="2"/>
      <c r="AD19898" s="2"/>
      <c r="AE19898" s="2"/>
      <c r="AF19898" s="2"/>
      <c r="AG19898" s="2"/>
      <c r="AH19898" s="2"/>
      <c r="AI19898" s="2">
        <v>1.0529999999999999</v>
      </c>
      <c r="AJ19898" s="2">
        <v>0.43070000000000003</v>
      </c>
      <c r="AK19898" s="2">
        <v>0.43070000000000003</v>
      </c>
      <c r="AL19898" s="2">
        <v>0.43070000000000003</v>
      </c>
      <c r="AM19898" s="2">
        <v>0.43070000000000003</v>
      </c>
      <c r="AN19898" s="2"/>
      <c r="AO19898" s="2"/>
      <c r="AP19898" s="2"/>
      <c r="AQ19898" s="2"/>
      <c r="AR19898" s="2"/>
      <c r="AS19898" s="2"/>
      <c r="AT19898" s="2"/>
      <c r="AU19898" s="2"/>
      <c r="AV19898" s="2"/>
      <c r="AW19898" s="2"/>
      <c r="AX19898" s="2"/>
      <c r="AY19898" t="s">
        <v>46550</v>
      </c>
      <c r="AZ19898">
        <v>100</v>
      </c>
      <c r="BA19898" t="s">
        <v>46551</v>
      </c>
      <c r="BB19898">
        <v>100</v>
      </c>
    </row>
    <row r="19899" spans="1:54">
      <c r="A19899" s="2" t="s">
        <v>37986</v>
      </c>
      <c r="B19899" s="2" t="s">
        <v>37991</v>
      </c>
      <c r="C19899" s="2">
        <v>8007</v>
      </c>
      <c r="D19899" s="2" t="s">
        <v>162</v>
      </c>
      <c r="E19899" s="2" t="s">
        <v>89</v>
      </c>
      <c r="F19899" s="2">
        <v>3405</v>
      </c>
      <c r="G19899" s="2" t="s">
        <v>164</v>
      </c>
      <c r="H19899" s="2"/>
      <c r="I19899" s="2" t="s">
        <v>705</v>
      </c>
      <c r="J19899" s="2" t="s">
        <v>69</v>
      </c>
      <c r="K19899" s="2">
        <v>36</v>
      </c>
      <c r="L19899" s="2" t="s">
        <v>837</v>
      </c>
      <c r="M19899" s="2">
        <v>103</v>
      </c>
      <c r="N19899" s="2" t="s">
        <v>1369</v>
      </c>
      <c r="O19899" s="2">
        <v>52.4</v>
      </c>
      <c r="P19899" s="2">
        <v>15123</v>
      </c>
      <c r="Q19899" s="2">
        <v>1974</v>
      </c>
      <c r="R19899" s="2">
        <v>9999</v>
      </c>
      <c r="S19899" s="2"/>
      <c r="T19899" s="2"/>
      <c r="U19899" s="2" t="s">
        <v>54</v>
      </c>
      <c r="V19899" s="2" t="s">
        <v>240</v>
      </c>
      <c r="W19899" s="2"/>
      <c r="X19899" s="2"/>
      <c r="Y19899" s="2"/>
      <c r="Z19899" s="2" t="s">
        <v>250</v>
      </c>
      <c r="AA19899" s="2"/>
      <c r="AB19899" s="2"/>
      <c r="AC19899" s="2"/>
      <c r="AD19899" s="2"/>
      <c r="AE19899" s="2"/>
      <c r="AF19899" s="2"/>
      <c r="AG19899" s="2"/>
      <c r="AH19899" s="2"/>
      <c r="AI19899" s="2">
        <v>1.0529999999999999</v>
      </c>
      <c r="AJ19899" s="2">
        <v>0.43070000000000003</v>
      </c>
      <c r="AK19899" s="2">
        <v>0.43070000000000003</v>
      </c>
      <c r="AL19899" s="2">
        <v>0.43070000000000003</v>
      </c>
      <c r="AM19899" s="2">
        <v>0.43070000000000003</v>
      </c>
      <c r="AN19899" s="2"/>
      <c r="AO19899" s="2"/>
      <c r="AP19899" s="2"/>
      <c r="AQ19899" s="2"/>
      <c r="AR19899" s="2"/>
      <c r="AS19899" s="2"/>
      <c r="AT19899" s="2"/>
      <c r="AU19899" s="2"/>
      <c r="AV19899" s="2"/>
      <c r="AW19899" s="2"/>
      <c r="AX19899" s="2"/>
      <c r="AY19899" t="s">
        <v>46550</v>
      </c>
      <c r="AZ19899">
        <v>100</v>
      </c>
      <c r="BA19899" t="s">
        <v>46551</v>
      </c>
      <c r="BB19899">
        <v>100</v>
      </c>
    </row>
    <row r="19900" spans="1:54">
      <c r="A19900" s="2" t="s">
        <v>37986</v>
      </c>
      <c r="B19900" s="2" t="s">
        <v>37992</v>
      </c>
      <c r="C19900" s="2">
        <v>8007</v>
      </c>
      <c r="D19900" s="2" t="s">
        <v>162</v>
      </c>
      <c r="E19900" s="2" t="s">
        <v>73</v>
      </c>
      <c r="F19900" s="2">
        <v>3406</v>
      </c>
      <c r="G19900" s="2" t="s">
        <v>164</v>
      </c>
      <c r="H19900" s="2"/>
      <c r="I19900" s="2" t="s">
        <v>705</v>
      </c>
      <c r="J19900" s="2" t="s">
        <v>69</v>
      </c>
      <c r="K19900" s="2">
        <v>36</v>
      </c>
      <c r="L19900" s="2" t="s">
        <v>837</v>
      </c>
      <c r="M19900" s="2">
        <v>103</v>
      </c>
      <c r="N19900" s="2" t="s">
        <v>1369</v>
      </c>
      <c r="O19900" s="2">
        <v>53.4</v>
      </c>
      <c r="P19900" s="2">
        <v>15119</v>
      </c>
      <c r="Q19900" s="2">
        <v>1974</v>
      </c>
      <c r="R19900" s="2">
        <v>9999</v>
      </c>
      <c r="S19900" s="2"/>
      <c r="T19900" s="2"/>
      <c r="U19900" s="2" t="s">
        <v>54</v>
      </c>
      <c r="V19900" s="2" t="s">
        <v>240</v>
      </c>
      <c r="W19900" s="2"/>
      <c r="X19900" s="2"/>
      <c r="Y19900" s="2"/>
      <c r="Z19900" s="2" t="s">
        <v>250</v>
      </c>
      <c r="AA19900" s="2"/>
      <c r="AB19900" s="2"/>
      <c r="AC19900" s="2"/>
      <c r="AD19900" s="2"/>
      <c r="AE19900" s="2"/>
      <c r="AF19900" s="2"/>
      <c r="AG19900" s="2"/>
      <c r="AH19900" s="2"/>
      <c r="AI19900" s="2">
        <v>1.0529999999999999</v>
      </c>
      <c r="AJ19900" s="2">
        <v>0.43070000000000003</v>
      </c>
      <c r="AK19900" s="2">
        <v>0.43070000000000003</v>
      </c>
      <c r="AL19900" s="2">
        <v>0.43070000000000003</v>
      </c>
      <c r="AM19900" s="2">
        <v>0.43070000000000003</v>
      </c>
      <c r="AN19900" s="2"/>
      <c r="AO19900" s="2"/>
      <c r="AP19900" s="2"/>
      <c r="AQ19900" s="2"/>
      <c r="AR19900" s="2"/>
      <c r="AS19900" s="2"/>
      <c r="AT19900" s="2"/>
      <c r="AU19900" s="2"/>
      <c r="AV19900" s="2"/>
      <c r="AW19900" s="2"/>
      <c r="AX19900" s="2"/>
      <c r="AY19900" t="s">
        <v>46550</v>
      </c>
      <c r="AZ19900">
        <v>100</v>
      </c>
      <c r="BA19900" t="s">
        <v>46551</v>
      </c>
      <c r="BB19900">
        <v>100</v>
      </c>
    </row>
    <row r="19901" spans="1:54">
      <c r="A19901" s="2" t="s">
        <v>37986</v>
      </c>
      <c r="B19901" s="2" t="s">
        <v>37993</v>
      </c>
      <c r="C19901" s="2">
        <v>8007</v>
      </c>
      <c r="D19901" s="2" t="s">
        <v>162</v>
      </c>
      <c r="E19901" s="2" t="s">
        <v>92</v>
      </c>
      <c r="F19901" s="2">
        <v>3407</v>
      </c>
      <c r="G19901" s="2" t="s">
        <v>164</v>
      </c>
      <c r="H19901" s="2"/>
      <c r="I19901" s="2" t="s">
        <v>705</v>
      </c>
      <c r="J19901" s="2" t="s">
        <v>69</v>
      </c>
      <c r="K19901" s="2">
        <v>36</v>
      </c>
      <c r="L19901" s="2" t="s">
        <v>837</v>
      </c>
      <c r="M19901" s="2">
        <v>103</v>
      </c>
      <c r="N19901" s="2" t="s">
        <v>1369</v>
      </c>
      <c r="O19901" s="2">
        <v>50.4</v>
      </c>
      <c r="P19901" s="2">
        <v>15118</v>
      </c>
      <c r="Q19901" s="2">
        <v>1975</v>
      </c>
      <c r="R19901" s="2">
        <v>9999</v>
      </c>
      <c r="S19901" s="2"/>
      <c r="T19901" s="2"/>
      <c r="U19901" s="2" t="s">
        <v>54</v>
      </c>
      <c r="V19901" s="2" t="s">
        <v>240</v>
      </c>
      <c r="W19901" s="2"/>
      <c r="X19901" s="2"/>
      <c r="Y19901" s="2"/>
      <c r="Z19901" s="2" t="s">
        <v>250</v>
      </c>
      <c r="AA19901" s="2"/>
      <c r="AB19901" s="2"/>
      <c r="AC19901" s="2"/>
      <c r="AD19901" s="2"/>
      <c r="AE19901" s="2"/>
      <c r="AF19901" s="2"/>
      <c r="AG19901" s="2"/>
      <c r="AH19901" s="2"/>
      <c r="AI19901" s="2">
        <v>1.0529999999999999</v>
      </c>
      <c r="AJ19901" s="2">
        <v>0.43070000000000003</v>
      </c>
      <c r="AK19901" s="2">
        <v>0.43070000000000003</v>
      </c>
      <c r="AL19901" s="2">
        <v>0.43070000000000003</v>
      </c>
      <c r="AM19901" s="2">
        <v>0.43070000000000003</v>
      </c>
      <c r="AN19901" s="2"/>
      <c r="AO19901" s="2"/>
      <c r="AP19901" s="2"/>
      <c r="AQ19901" s="2"/>
      <c r="AR19901" s="2"/>
      <c r="AS19901" s="2"/>
      <c r="AT19901" s="2"/>
      <c r="AU19901" s="2"/>
      <c r="AV19901" s="2"/>
      <c r="AW19901" s="2"/>
      <c r="AX19901" s="2"/>
      <c r="AY19901" t="s">
        <v>46550</v>
      </c>
      <c r="AZ19901">
        <v>100</v>
      </c>
      <c r="BA19901" t="s">
        <v>46551</v>
      </c>
      <c r="BB19901">
        <v>100</v>
      </c>
    </row>
    <row r="19902" spans="1:54">
      <c r="A19902" s="2" t="s">
        <v>37986</v>
      </c>
      <c r="B19902" s="2" t="s">
        <v>37994</v>
      </c>
      <c r="C19902" s="2">
        <v>8007</v>
      </c>
      <c r="D19902" s="2" t="s">
        <v>162</v>
      </c>
      <c r="E19902" s="2" t="s">
        <v>87</v>
      </c>
      <c r="F19902" s="2">
        <v>3408</v>
      </c>
      <c r="G19902" s="2" t="s">
        <v>164</v>
      </c>
      <c r="H19902" s="2"/>
      <c r="I19902" s="2" t="s">
        <v>705</v>
      </c>
      <c r="J19902" s="2" t="s">
        <v>69</v>
      </c>
      <c r="K19902" s="2">
        <v>36</v>
      </c>
      <c r="L19902" s="2" t="s">
        <v>837</v>
      </c>
      <c r="M19902" s="2">
        <v>103</v>
      </c>
      <c r="N19902" s="2" t="s">
        <v>1369</v>
      </c>
      <c r="O19902" s="2">
        <v>49.2</v>
      </c>
      <c r="P19902" s="2">
        <v>15109</v>
      </c>
      <c r="Q19902" s="2">
        <v>1975</v>
      </c>
      <c r="R19902" s="2">
        <v>9999</v>
      </c>
      <c r="S19902" s="2"/>
      <c r="T19902" s="2"/>
      <c r="U19902" s="2" t="s">
        <v>54</v>
      </c>
      <c r="V19902" s="2" t="s">
        <v>240</v>
      </c>
      <c r="W19902" s="2"/>
      <c r="X19902" s="2"/>
      <c r="Y19902" s="2"/>
      <c r="Z19902" s="2" t="s">
        <v>250</v>
      </c>
      <c r="AA19902" s="2"/>
      <c r="AB19902" s="2"/>
      <c r="AC19902" s="2"/>
      <c r="AD19902" s="2"/>
      <c r="AE19902" s="2"/>
      <c r="AF19902" s="2"/>
      <c r="AG19902" s="2"/>
      <c r="AH19902" s="2"/>
      <c r="AI19902" s="2">
        <v>1.0529999999999999</v>
      </c>
      <c r="AJ19902" s="2">
        <v>0.43070000000000003</v>
      </c>
      <c r="AK19902" s="2">
        <v>0.43070000000000003</v>
      </c>
      <c r="AL19902" s="2">
        <v>0.43070000000000003</v>
      </c>
      <c r="AM19902" s="2">
        <v>0.43070000000000003</v>
      </c>
      <c r="AN19902" s="2"/>
      <c r="AO19902" s="2"/>
      <c r="AP19902" s="2"/>
      <c r="AQ19902" s="2"/>
      <c r="AR19902" s="2"/>
      <c r="AS19902" s="2"/>
      <c r="AT19902" s="2"/>
      <c r="AU19902" s="2"/>
      <c r="AV19902" s="2"/>
      <c r="AW19902" s="2"/>
      <c r="AX19902" s="2"/>
      <c r="AY19902" t="s">
        <v>46550</v>
      </c>
      <c r="AZ19902">
        <v>100</v>
      </c>
      <c r="BA19902" t="s">
        <v>46551</v>
      </c>
      <c r="BB19902">
        <v>100</v>
      </c>
    </row>
    <row r="19903" spans="1:54">
      <c r="A19903" s="2" t="s">
        <v>37986</v>
      </c>
      <c r="B19903" s="2" t="s">
        <v>37995</v>
      </c>
      <c r="C19903" s="2">
        <v>8007</v>
      </c>
      <c r="D19903" s="2" t="s">
        <v>162</v>
      </c>
      <c r="E19903" s="2" t="s">
        <v>88</v>
      </c>
      <c r="F19903" s="2">
        <v>3409</v>
      </c>
      <c r="G19903" s="2" t="s">
        <v>164</v>
      </c>
      <c r="H19903" s="2"/>
      <c r="I19903" s="2" t="s">
        <v>705</v>
      </c>
      <c r="J19903" s="2" t="s">
        <v>69</v>
      </c>
      <c r="K19903" s="2">
        <v>36</v>
      </c>
      <c r="L19903" s="2" t="s">
        <v>837</v>
      </c>
      <c r="M19903" s="2">
        <v>103</v>
      </c>
      <c r="N19903" s="2" t="s">
        <v>1369</v>
      </c>
      <c r="O19903" s="2">
        <v>55.4</v>
      </c>
      <c r="P19903" s="2">
        <v>15132</v>
      </c>
      <c r="Q19903" s="2">
        <v>1975</v>
      </c>
      <c r="R19903" s="2">
        <v>9999</v>
      </c>
      <c r="S19903" s="2"/>
      <c r="T19903" s="2"/>
      <c r="U19903" s="2" t="s">
        <v>54</v>
      </c>
      <c r="V19903" s="2" t="s">
        <v>240</v>
      </c>
      <c r="W19903" s="2"/>
      <c r="X19903" s="2"/>
      <c r="Y19903" s="2"/>
      <c r="Z19903" s="2" t="s">
        <v>250</v>
      </c>
      <c r="AA19903" s="2"/>
      <c r="AB19903" s="2"/>
      <c r="AC19903" s="2"/>
      <c r="AD19903" s="2"/>
      <c r="AE19903" s="2"/>
      <c r="AF19903" s="2"/>
      <c r="AG19903" s="2"/>
      <c r="AH19903" s="2"/>
      <c r="AI19903" s="2">
        <v>1.0529999999999999</v>
      </c>
      <c r="AJ19903" s="2">
        <v>0.43070000000000003</v>
      </c>
      <c r="AK19903" s="2">
        <v>0.43070000000000003</v>
      </c>
      <c r="AL19903" s="2">
        <v>0.43070000000000003</v>
      </c>
      <c r="AM19903" s="2">
        <v>0.43070000000000003</v>
      </c>
      <c r="AN19903" s="2"/>
      <c r="AO19903" s="2"/>
      <c r="AP19903" s="2"/>
      <c r="AQ19903" s="2"/>
      <c r="AR19903" s="2"/>
      <c r="AS19903" s="2"/>
      <c r="AT19903" s="2"/>
      <c r="AU19903" s="2"/>
      <c r="AV19903" s="2"/>
      <c r="AW19903" s="2"/>
      <c r="AX19903" s="2"/>
      <c r="AY19903" t="s">
        <v>46550</v>
      </c>
      <c r="AZ19903">
        <v>100</v>
      </c>
      <c r="BA19903" t="s">
        <v>46551</v>
      </c>
      <c r="BB19903">
        <v>100</v>
      </c>
    </row>
    <row r="19904" spans="1:54">
      <c r="A19904" s="2" t="s">
        <v>37986</v>
      </c>
      <c r="B19904" s="2" t="s">
        <v>37996</v>
      </c>
      <c r="C19904" s="2">
        <v>8007</v>
      </c>
      <c r="D19904" s="2" t="s">
        <v>162</v>
      </c>
      <c r="E19904" s="2" t="s">
        <v>821</v>
      </c>
      <c r="F19904" s="2">
        <v>3410</v>
      </c>
      <c r="G19904" s="2" t="s">
        <v>164</v>
      </c>
      <c r="H19904" s="2"/>
      <c r="I19904" s="2" t="s">
        <v>705</v>
      </c>
      <c r="J19904" s="2" t="s">
        <v>69</v>
      </c>
      <c r="K19904" s="2">
        <v>36</v>
      </c>
      <c r="L19904" s="2" t="s">
        <v>837</v>
      </c>
      <c r="M19904" s="2">
        <v>103</v>
      </c>
      <c r="N19904" s="2" t="s">
        <v>1369</v>
      </c>
      <c r="O19904" s="2">
        <v>55.3</v>
      </c>
      <c r="P19904" s="2">
        <v>15128</v>
      </c>
      <c r="Q19904" s="2">
        <v>1975</v>
      </c>
      <c r="R19904" s="2">
        <v>9999</v>
      </c>
      <c r="S19904" s="2"/>
      <c r="T19904" s="2"/>
      <c r="U19904" s="2" t="s">
        <v>54</v>
      </c>
      <c r="V19904" s="2" t="s">
        <v>240</v>
      </c>
      <c r="W19904" s="2"/>
      <c r="X19904" s="2"/>
      <c r="Y19904" s="2"/>
      <c r="Z19904" s="2" t="s">
        <v>250</v>
      </c>
      <c r="AA19904" s="2"/>
      <c r="AB19904" s="2"/>
      <c r="AC19904" s="2"/>
      <c r="AD19904" s="2"/>
      <c r="AE19904" s="2"/>
      <c r="AF19904" s="2"/>
      <c r="AG19904" s="2"/>
      <c r="AH19904" s="2"/>
      <c r="AI19904" s="2">
        <v>1.0529999999999999</v>
      </c>
      <c r="AJ19904" s="2">
        <v>0.43070000000000003</v>
      </c>
      <c r="AK19904" s="2">
        <v>0.43070000000000003</v>
      </c>
      <c r="AL19904" s="2">
        <v>0.43070000000000003</v>
      </c>
      <c r="AM19904" s="2">
        <v>0.43070000000000003</v>
      </c>
      <c r="AN19904" s="2"/>
      <c r="AO19904" s="2"/>
      <c r="AP19904" s="2"/>
      <c r="AQ19904" s="2"/>
      <c r="AR19904" s="2"/>
      <c r="AS19904" s="2"/>
      <c r="AT19904" s="2"/>
      <c r="AU19904" s="2"/>
      <c r="AV19904" s="2"/>
      <c r="AW19904" s="2"/>
      <c r="AX19904" s="2"/>
      <c r="AY19904" t="s">
        <v>46550</v>
      </c>
      <c r="AZ19904">
        <v>100</v>
      </c>
      <c r="BA19904" t="s">
        <v>46551</v>
      </c>
      <c r="BB19904">
        <v>100</v>
      </c>
    </row>
    <row r="19905" spans="1:54">
      <c r="A19905" s="2" t="s">
        <v>37997</v>
      </c>
      <c r="B19905" s="2" t="s">
        <v>37998</v>
      </c>
      <c r="C19905" s="2">
        <v>8008</v>
      </c>
      <c r="D19905" s="2" t="s">
        <v>162</v>
      </c>
      <c r="E19905" s="2" t="s">
        <v>37999</v>
      </c>
      <c r="F19905" s="2">
        <v>3422</v>
      </c>
      <c r="G19905" s="2" t="s">
        <v>164</v>
      </c>
      <c r="H19905" s="2"/>
      <c r="I19905" s="2" t="s">
        <v>356</v>
      </c>
      <c r="J19905" s="2" t="s">
        <v>357</v>
      </c>
      <c r="K19905" s="2">
        <v>34</v>
      </c>
      <c r="L19905" s="2" t="s">
        <v>358</v>
      </c>
      <c r="M19905" s="2">
        <v>15</v>
      </c>
      <c r="N19905" s="2" t="s">
        <v>359</v>
      </c>
      <c r="O19905" s="2">
        <v>64.900000000000006</v>
      </c>
      <c r="P19905" s="2">
        <v>16633</v>
      </c>
      <c r="Q19905" s="2">
        <v>1974</v>
      </c>
      <c r="R19905" s="2">
        <v>9999</v>
      </c>
      <c r="S19905" s="2"/>
      <c r="T19905" s="2"/>
      <c r="U19905" s="2" t="s">
        <v>54</v>
      </c>
      <c r="V19905" s="2" t="s">
        <v>236</v>
      </c>
      <c r="W19905" s="2"/>
      <c r="X19905" s="2"/>
      <c r="Y19905" s="2"/>
      <c r="Z19905" s="2"/>
      <c r="AA19905" s="2"/>
      <c r="AB19905" s="2"/>
      <c r="AC19905" s="2"/>
      <c r="AD19905" s="2"/>
      <c r="AE19905" s="2"/>
      <c r="AF19905" s="2"/>
      <c r="AG19905" s="2"/>
      <c r="AH19905" s="2"/>
      <c r="AI19905" s="2">
        <v>0.21</v>
      </c>
      <c r="AJ19905" s="2">
        <v>1.10989</v>
      </c>
      <c r="AK19905" s="2">
        <v>1.10989</v>
      </c>
      <c r="AL19905" s="2">
        <v>1.10989</v>
      </c>
      <c r="AM19905" s="2">
        <v>1.10989</v>
      </c>
      <c r="AN19905" s="2"/>
      <c r="AO19905" s="2"/>
      <c r="AP19905" s="2"/>
      <c r="AQ19905" s="2"/>
      <c r="AR19905" s="2"/>
      <c r="AS19905" s="2"/>
      <c r="AT19905" s="2"/>
      <c r="AU19905" s="2"/>
      <c r="AV19905" s="2"/>
      <c r="AW19905" s="2"/>
      <c r="AX19905" s="2"/>
      <c r="AY19905" t="s">
        <v>47380</v>
      </c>
      <c r="AZ19905">
        <v>100</v>
      </c>
      <c r="BA19905" t="s">
        <v>46839</v>
      </c>
      <c r="BB19905">
        <v>100</v>
      </c>
    </row>
    <row r="19906" spans="1:54">
      <c r="A19906" s="2" t="s">
        <v>38000</v>
      </c>
      <c r="B19906" s="2" t="s">
        <v>38001</v>
      </c>
      <c r="C19906" s="2">
        <v>8009</v>
      </c>
      <c r="D19906" s="2" t="s">
        <v>162</v>
      </c>
      <c r="E19906" s="2" t="s">
        <v>51</v>
      </c>
      <c r="F19906" s="2"/>
      <c r="G19906" s="2" t="s">
        <v>164</v>
      </c>
      <c r="H19906" s="2"/>
      <c r="I19906" s="2" t="s">
        <v>604</v>
      </c>
      <c r="J19906" s="2" t="s">
        <v>69</v>
      </c>
      <c r="K19906" s="2">
        <v>36</v>
      </c>
      <c r="L19906" s="2" t="s">
        <v>308</v>
      </c>
      <c r="M19906" s="2">
        <v>11</v>
      </c>
      <c r="N19906" s="2" t="s">
        <v>4655</v>
      </c>
      <c r="O19906" s="2">
        <v>5.3</v>
      </c>
      <c r="P19906" s="2">
        <v>25000</v>
      </c>
      <c r="Q19906" s="2">
        <v>2000</v>
      </c>
      <c r="R19906" s="2">
        <v>9999</v>
      </c>
      <c r="S19906" s="2"/>
      <c r="T19906" s="2"/>
      <c r="U19906" s="2" t="s">
        <v>54</v>
      </c>
      <c r="V19906" s="2" t="s">
        <v>236</v>
      </c>
      <c r="W19906" s="2"/>
      <c r="X19906" s="2"/>
      <c r="Y19906" s="2"/>
      <c r="Z19906" s="2"/>
      <c r="AA19906" s="2"/>
      <c r="AB19906" s="2"/>
      <c r="AC19906" s="2"/>
      <c r="AD19906" s="2"/>
      <c r="AE19906" s="2"/>
      <c r="AF19906" s="2"/>
      <c r="AG19906" s="2"/>
      <c r="AH19906" s="2"/>
      <c r="AI19906" s="2">
        <v>1.0529999999999999</v>
      </c>
      <c r="AJ19906" s="2">
        <v>0.23894000000000001</v>
      </c>
      <c r="AK19906" s="2">
        <v>0.23894000000000001</v>
      </c>
      <c r="AL19906" s="2">
        <v>0.23894000000000001</v>
      </c>
      <c r="AM19906" s="2">
        <v>0.23894000000000001</v>
      </c>
      <c r="AN19906" s="2"/>
      <c r="AO19906" s="2"/>
      <c r="AP19906" s="2"/>
      <c r="AQ19906" s="2"/>
      <c r="AR19906" s="2"/>
      <c r="AS19906" s="2"/>
      <c r="AT19906" s="2"/>
      <c r="AU19906" s="2"/>
      <c r="AV19906" s="2"/>
      <c r="AW19906" s="2"/>
      <c r="AX19906" s="2"/>
      <c r="AY19906" t="s">
        <v>47390</v>
      </c>
      <c r="AZ19906">
        <v>100</v>
      </c>
      <c r="BA19906" t="s">
        <v>47391</v>
      </c>
      <c r="BB19906">
        <v>100</v>
      </c>
    </row>
    <row r="19907" spans="1:54">
      <c r="A19907" s="2" t="s">
        <v>38002</v>
      </c>
      <c r="B19907" s="2" t="s">
        <v>38003</v>
      </c>
      <c r="C19907" s="2">
        <v>8010</v>
      </c>
      <c r="D19907" s="2" t="s">
        <v>162</v>
      </c>
      <c r="E19907" s="2" t="s">
        <v>51</v>
      </c>
      <c r="F19907" s="2"/>
      <c r="G19907" s="2" t="s">
        <v>164</v>
      </c>
      <c r="H19907" s="2"/>
      <c r="I19907" s="2" t="s">
        <v>1560</v>
      </c>
      <c r="J19907" s="2" t="s">
        <v>1561</v>
      </c>
      <c r="K19907" s="2">
        <v>49</v>
      </c>
      <c r="L19907" s="2" t="s">
        <v>1813</v>
      </c>
      <c r="M19907" s="2">
        <v>35</v>
      </c>
      <c r="N19907" s="2" t="s">
        <v>1814</v>
      </c>
      <c r="O19907" s="2">
        <v>12</v>
      </c>
      <c r="P19907" s="2">
        <v>12087</v>
      </c>
      <c r="Q19907" s="2">
        <v>2001</v>
      </c>
      <c r="R19907" s="2">
        <v>9999</v>
      </c>
      <c r="S19907" s="2"/>
      <c r="T19907" s="2"/>
      <c r="U19907" s="2" t="s">
        <v>54</v>
      </c>
      <c r="V19907" s="2" t="s">
        <v>236</v>
      </c>
      <c r="W19907" s="2"/>
      <c r="X19907" s="2"/>
      <c r="Y19907" s="2"/>
      <c r="Z19907" s="2"/>
      <c r="AA19907" s="2"/>
      <c r="AB19907" s="2"/>
      <c r="AC19907" s="2"/>
      <c r="AD19907" s="2"/>
      <c r="AE19907" s="2"/>
      <c r="AF19907" s="2"/>
      <c r="AG19907" s="2"/>
      <c r="AH19907" s="2"/>
      <c r="AI19907" s="2">
        <v>0.85</v>
      </c>
      <c r="AJ19907" s="2">
        <v>4.7E-2</v>
      </c>
      <c r="AK19907" s="2">
        <v>4.7E-2</v>
      </c>
      <c r="AL19907" s="2">
        <v>4.7E-2</v>
      </c>
      <c r="AM19907" s="2">
        <v>4.7E-2</v>
      </c>
      <c r="AN19907" s="2"/>
      <c r="AO19907" s="2"/>
      <c r="AP19907" s="2"/>
      <c r="AQ19907" s="2"/>
      <c r="AR19907" s="2"/>
      <c r="AS19907" s="2"/>
      <c r="AT19907" s="2"/>
      <c r="AU19907" s="2"/>
      <c r="AV19907" s="2"/>
      <c r="AW19907" s="2"/>
      <c r="AX19907" s="2"/>
      <c r="AY19907" t="s">
        <v>52012</v>
      </c>
      <c r="AZ19907">
        <v>100</v>
      </c>
      <c r="BA19907" t="s">
        <v>52012</v>
      </c>
      <c r="BB19907">
        <v>100</v>
      </c>
    </row>
    <row r="19908" spans="1:54">
      <c r="A19908" s="2" t="s">
        <v>38002</v>
      </c>
      <c r="B19908" s="2" t="s">
        <v>38004</v>
      </c>
      <c r="C19908" s="2">
        <v>8010</v>
      </c>
      <c r="D19908" s="2" t="s">
        <v>162</v>
      </c>
      <c r="E19908" s="2" t="s">
        <v>55</v>
      </c>
      <c r="F19908" s="2"/>
      <c r="G19908" s="2" t="s">
        <v>164</v>
      </c>
      <c r="H19908" s="2"/>
      <c r="I19908" s="2" t="s">
        <v>1560</v>
      </c>
      <c r="J19908" s="2" t="s">
        <v>1561</v>
      </c>
      <c r="K19908" s="2">
        <v>49</v>
      </c>
      <c r="L19908" s="2" t="s">
        <v>1813</v>
      </c>
      <c r="M19908" s="2">
        <v>35</v>
      </c>
      <c r="N19908" s="2" t="s">
        <v>1814</v>
      </c>
      <c r="O19908" s="2">
        <v>12</v>
      </c>
      <c r="P19908" s="2">
        <v>12087</v>
      </c>
      <c r="Q19908" s="2">
        <v>2001</v>
      </c>
      <c r="R19908" s="2">
        <v>9999</v>
      </c>
      <c r="S19908" s="2"/>
      <c r="T19908" s="2"/>
      <c r="U19908" s="2" t="s">
        <v>54</v>
      </c>
      <c r="V19908" s="2" t="s">
        <v>236</v>
      </c>
      <c r="W19908" s="2"/>
      <c r="X19908" s="2"/>
      <c r="Y19908" s="2"/>
      <c r="Z19908" s="2"/>
      <c r="AA19908" s="2"/>
      <c r="AB19908" s="2"/>
      <c r="AC19908" s="2"/>
      <c r="AD19908" s="2"/>
      <c r="AE19908" s="2"/>
      <c r="AF19908" s="2"/>
      <c r="AG19908" s="2"/>
      <c r="AH19908" s="2"/>
      <c r="AI19908" s="2">
        <v>0.85</v>
      </c>
      <c r="AJ19908" s="2">
        <v>3.1669999999999997E-2</v>
      </c>
      <c r="AK19908" s="2">
        <v>3.1669999999999997E-2</v>
      </c>
      <c r="AL19908" s="2">
        <v>3.1669999999999997E-2</v>
      </c>
      <c r="AM19908" s="2">
        <v>3.1669999999999997E-2</v>
      </c>
      <c r="AN19908" s="2"/>
      <c r="AO19908" s="2"/>
      <c r="AP19908" s="2"/>
      <c r="AQ19908" s="2"/>
      <c r="AR19908" s="2"/>
      <c r="AS19908" s="2"/>
      <c r="AT19908" s="2"/>
      <c r="AU19908" s="2"/>
      <c r="AV19908" s="2"/>
      <c r="AW19908" s="2"/>
      <c r="AX19908" s="2"/>
      <c r="AY19908" t="s">
        <v>52012</v>
      </c>
      <c r="AZ19908">
        <v>100</v>
      </c>
      <c r="BA19908" t="s">
        <v>52012</v>
      </c>
      <c r="BB19908">
        <v>100</v>
      </c>
    </row>
    <row r="19909" spans="1:54">
      <c r="A19909" s="2" t="s">
        <v>38002</v>
      </c>
      <c r="B19909" s="2" t="s">
        <v>38005</v>
      </c>
      <c r="C19909" s="2">
        <v>8010</v>
      </c>
      <c r="D19909" s="2" t="s">
        <v>162</v>
      </c>
      <c r="E19909" s="2" t="s">
        <v>72</v>
      </c>
      <c r="F19909" s="2"/>
      <c r="G19909" s="2" t="s">
        <v>164</v>
      </c>
      <c r="H19909" s="2"/>
      <c r="I19909" s="2" t="s">
        <v>1560</v>
      </c>
      <c r="J19909" s="2" t="s">
        <v>1561</v>
      </c>
      <c r="K19909" s="2">
        <v>49</v>
      </c>
      <c r="L19909" s="2" t="s">
        <v>1813</v>
      </c>
      <c r="M19909" s="2">
        <v>35</v>
      </c>
      <c r="N19909" s="2" t="s">
        <v>1814</v>
      </c>
      <c r="O19909" s="2">
        <v>12</v>
      </c>
      <c r="P19909" s="2">
        <v>12087</v>
      </c>
      <c r="Q19909" s="2">
        <v>2002</v>
      </c>
      <c r="R19909" s="2">
        <v>9999</v>
      </c>
      <c r="S19909" s="2"/>
      <c r="T19909" s="2"/>
      <c r="U19909" s="2" t="s">
        <v>54</v>
      </c>
      <c r="V19909" s="2" t="s">
        <v>236</v>
      </c>
      <c r="W19909" s="2"/>
      <c r="X19909" s="2"/>
      <c r="Y19909" s="2"/>
      <c r="Z19909" s="2"/>
      <c r="AA19909" s="2"/>
      <c r="AB19909" s="2"/>
      <c r="AC19909" s="2"/>
      <c r="AD19909" s="2"/>
      <c r="AE19909" s="2"/>
      <c r="AF19909" s="2"/>
      <c r="AG19909" s="2"/>
      <c r="AH19909" s="2"/>
      <c r="AI19909" s="2">
        <v>0.85</v>
      </c>
      <c r="AJ19909" s="2">
        <v>3.4930000000000003E-2</v>
      </c>
      <c r="AK19909" s="2">
        <v>3.4930000000000003E-2</v>
      </c>
      <c r="AL19909" s="2">
        <v>3.4930000000000003E-2</v>
      </c>
      <c r="AM19909" s="2">
        <v>3.4930000000000003E-2</v>
      </c>
      <c r="AN19909" s="2"/>
      <c r="AO19909" s="2"/>
      <c r="AP19909" s="2"/>
      <c r="AQ19909" s="2"/>
      <c r="AR19909" s="2"/>
      <c r="AS19909" s="2"/>
      <c r="AT19909" s="2"/>
      <c r="AU19909" s="2"/>
      <c r="AV19909" s="2"/>
      <c r="AW19909" s="2"/>
      <c r="AX19909" s="2"/>
      <c r="AY19909" t="s">
        <v>52012</v>
      </c>
      <c r="AZ19909">
        <v>100</v>
      </c>
      <c r="BA19909" t="s">
        <v>52012</v>
      </c>
      <c r="BB19909">
        <v>100</v>
      </c>
    </row>
    <row r="19910" spans="1:54">
      <c r="A19910" s="2" t="s">
        <v>38006</v>
      </c>
      <c r="B19910" s="2" t="s">
        <v>38007</v>
      </c>
      <c r="C19910" s="2">
        <v>8012</v>
      </c>
      <c r="D19910" s="2" t="s">
        <v>162</v>
      </c>
      <c r="E19910" s="2" t="s">
        <v>1196</v>
      </c>
      <c r="F19910" s="2">
        <v>3423</v>
      </c>
      <c r="G19910" s="2" t="s">
        <v>164</v>
      </c>
      <c r="H19910" s="2"/>
      <c r="I19910" s="2" t="s">
        <v>356</v>
      </c>
      <c r="J19910" s="2" t="s">
        <v>390</v>
      </c>
      <c r="K19910" s="2">
        <v>42</v>
      </c>
      <c r="L19910" s="2" t="s">
        <v>2618</v>
      </c>
      <c r="M19910" s="2">
        <v>17</v>
      </c>
      <c r="N19910" s="2" t="s">
        <v>2619</v>
      </c>
      <c r="O19910" s="2">
        <v>49</v>
      </c>
      <c r="P19910" s="2">
        <v>12410</v>
      </c>
      <c r="Q19910" s="2">
        <v>1974</v>
      </c>
      <c r="R19910" s="2">
        <v>9999</v>
      </c>
      <c r="S19910" s="2"/>
      <c r="T19910" s="2"/>
      <c r="U19910" s="2" t="s">
        <v>54</v>
      </c>
      <c r="V19910" s="2" t="s">
        <v>240</v>
      </c>
      <c r="W19910" s="2"/>
      <c r="X19910" s="2"/>
      <c r="Y19910" s="2"/>
      <c r="Z19910" s="2"/>
      <c r="AA19910" s="2"/>
      <c r="AB19910" s="2"/>
      <c r="AC19910" s="2"/>
      <c r="AD19910" s="2"/>
      <c r="AE19910" s="2"/>
      <c r="AF19910" s="2"/>
      <c r="AG19910" s="2"/>
      <c r="AH19910" s="2"/>
      <c r="AI19910" s="2">
        <v>1</v>
      </c>
      <c r="AJ19910" s="2">
        <v>0.41347</v>
      </c>
      <c r="AK19910" s="2">
        <v>0.41347</v>
      </c>
      <c r="AL19910" s="2">
        <v>0.41347</v>
      </c>
      <c r="AM19910" s="2">
        <v>0.41347</v>
      </c>
      <c r="AN19910" s="2"/>
      <c r="AO19910" s="2"/>
      <c r="AP19910" s="2"/>
      <c r="AQ19910" s="2"/>
      <c r="AR19910" s="2"/>
      <c r="AS19910" s="2"/>
      <c r="AT19910" s="2"/>
      <c r="AU19910" s="2"/>
      <c r="AV19910" s="2"/>
      <c r="AW19910" s="2"/>
      <c r="AX19910" s="2"/>
      <c r="AY19910" t="s">
        <v>46591</v>
      </c>
      <c r="AZ19910">
        <v>100</v>
      </c>
      <c r="BA19910" t="s">
        <v>46592</v>
      </c>
      <c r="BB19910">
        <v>100</v>
      </c>
    </row>
    <row r="19911" spans="1:54">
      <c r="A19911" s="2" t="s">
        <v>38006</v>
      </c>
      <c r="B19911" s="2" t="s">
        <v>38008</v>
      </c>
      <c r="C19911" s="2">
        <v>8012</v>
      </c>
      <c r="D19911" s="2" t="s">
        <v>162</v>
      </c>
      <c r="E19911" s="2" t="s">
        <v>1464</v>
      </c>
      <c r="F19911" s="2">
        <v>3424</v>
      </c>
      <c r="G19911" s="2" t="s">
        <v>164</v>
      </c>
      <c r="H19911" s="2"/>
      <c r="I19911" s="2" t="s">
        <v>356</v>
      </c>
      <c r="J19911" s="2" t="s">
        <v>390</v>
      </c>
      <c r="K19911" s="2">
        <v>42</v>
      </c>
      <c r="L19911" s="2" t="s">
        <v>2618</v>
      </c>
      <c r="M19911" s="2">
        <v>17</v>
      </c>
      <c r="N19911" s="2" t="s">
        <v>2619</v>
      </c>
      <c r="O19911" s="2">
        <v>49</v>
      </c>
      <c r="P19911" s="2">
        <v>12412</v>
      </c>
      <c r="Q19911" s="2">
        <v>1974</v>
      </c>
      <c r="R19911" s="2">
        <v>9999</v>
      </c>
      <c r="S19911" s="2"/>
      <c r="T19911" s="2"/>
      <c r="U19911" s="2" t="s">
        <v>54</v>
      </c>
      <c r="V19911" s="2" t="s">
        <v>240</v>
      </c>
      <c r="W19911" s="2"/>
      <c r="X19911" s="2"/>
      <c r="Y19911" s="2"/>
      <c r="Z19911" s="2"/>
      <c r="AA19911" s="2"/>
      <c r="AB19911" s="2"/>
      <c r="AC19911" s="2"/>
      <c r="AD19911" s="2"/>
      <c r="AE19911" s="2"/>
      <c r="AF19911" s="2"/>
      <c r="AG19911" s="2"/>
      <c r="AH19911" s="2"/>
      <c r="AI19911" s="2">
        <v>1</v>
      </c>
      <c r="AJ19911" s="2">
        <v>0.41347</v>
      </c>
      <c r="AK19911" s="2">
        <v>0.41347</v>
      </c>
      <c r="AL19911" s="2">
        <v>0.41347</v>
      </c>
      <c r="AM19911" s="2">
        <v>0.41347</v>
      </c>
      <c r="AN19911" s="2"/>
      <c r="AO19911" s="2"/>
      <c r="AP19911" s="2"/>
      <c r="AQ19911" s="2"/>
      <c r="AR19911" s="2"/>
      <c r="AS19911" s="2"/>
      <c r="AT19911" s="2"/>
      <c r="AU19911" s="2"/>
      <c r="AV19911" s="2"/>
      <c r="AW19911" s="2"/>
      <c r="AX19911" s="2"/>
      <c r="AY19911" t="s">
        <v>46591</v>
      </c>
      <c r="AZ19911">
        <v>100</v>
      </c>
      <c r="BA19911" t="s">
        <v>46592</v>
      </c>
      <c r="BB19911">
        <v>100</v>
      </c>
    </row>
    <row r="19912" spans="1:54">
      <c r="A19912" s="2" t="s">
        <v>38006</v>
      </c>
      <c r="B19912" s="2" t="s">
        <v>38009</v>
      </c>
      <c r="C19912" s="2">
        <v>8012</v>
      </c>
      <c r="D19912" s="2" t="s">
        <v>162</v>
      </c>
      <c r="E19912" s="2" t="s">
        <v>2118</v>
      </c>
      <c r="F19912" s="2">
        <v>3425</v>
      </c>
      <c r="G19912" s="2" t="s">
        <v>164</v>
      </c>
      <c r="H19912" s="2"/>
      <c r="I19912" s="2" t="s">
        <v>356</v>
      </c>
      <c r="J19912" s="2" t="s">
        <v>390</v>
      </c>
      <c r="K19912" s="2">
        <v>42</v>
      </c>
      <c r="L19912" s="2" t="s">
        <v>2618</v>
      </c>
      <c r="M19912" s="2">
        <v>17</v>
      </c>
      <c r="N19912" s="2" t="s">
        <v>2619</v>
      </c>
      <c r="O19912" s="2">
        <v>49</v>
      </c>
      <c r="P19912" s="2">
        <v>12412</v>
      </c>
      <c r="Q19912" s="2">
        <v>1974</v>
      </c>
      <c r="R19912" s="2">
        <v>9999</v>
      </c>
      <c r="S19912" s="2"/>
      <c r="T19912" s="2"/>
      <c r="U19912" s="2" t="s">
        <v>54</v>
      </c>
      <c r="V19912" s="2" t="s">
        <v>240</v>
      </c>
      <c r="W19912" s="2"/>
      <c r="X19912" s="2"/>
      <c r="Y19912" s="2"/>
      <c r="Z19912" s="2"/>
      <c r="AA19912" s="2"/>
      <c r="AB19912" s="2"/>
      <c r="AC19912" s="2"/>
      <c r="AD19912" s="2"/>
      <c r="AE19912" s="2"/>
      <c r="AF19912" s="2"/>
      <c r="AG19912" s="2"/>
      <c r="AH19912" s="2"/>
      <c r="AI19912" s="2">
        <v>1</v>
      </c>
      <c r="AJ19912" s="2">
        <v>0.41347</v>
      </c>
      <c r="AK19912" s="2">
        <v>0.41347</v>
      </c>
      <c r="AL19912" s="2">
        <v>0.41347</v>
      </c>
      <c r="AM19912" s="2">
        <v>0.41347</v>
      </c>
      <c r="AN19912" s="2"/>
      <c r="AO19912" s="2"/>
      <c r="AP19912" s="2"/>
      <c r="AQ19912" s="2"/>
      <c r="AR19912" s="2"/>
      <c r="AS19912" s="2"/>
      <c r="AT19912" s="2"/>
      <c r="AU19912" s="2"/>
      <c r="AV19912" s="2"/>
      <c r="AW19912" s="2"/>
      <c r="AX19912" s="2"/>
      <c r="AY19912" t="s">
        <v>46591</v>
      </c>
      <c r="AZ19912">
        <v>100</v>
      </c>
      <c r="BA19912" t="s">
        <v>46592</v>
      </c>
      <c r="BB19912">
        <v>100</v>
      </c>
    </row>
    <row r="19913" spans="1:54">
      <c r="A19913" s="2" t="s">
        <v>38006</v>
      </c>
      <c r="B19913" s="2" t="s">
        <v>38010</v>
      </c>
      <c r="C19913" s="2">
        <v>8012</v>
      </c>
      <c r="D19913" s="2" t="s">
        <v>162</v>
      </c>
      <c r="E19913" s="2" t="s">
        <v>6277</v>
      </c>
      <c r="F19913" s="2">
        <v>3426</v>
      </c>
      <c r="G19913" s="2" t="s">
        <v>164</v>
      </c>
      <c r="H19913" s="2"/>
      <c r="I19913" s="2" t="s">
        <v>356</v>
      </c>
      <c r="J19913" s="2" t="s">
        <v>390</v>
      </c>
      <c r="K19913" s="2">
        <v>42</v>
      </c>
      <c r="L19913" s="2" t="s">
        <v>2618</v>
      </c>
      <c r="M19913" s="2">
        <v>17</v>
      </c>
      <c r="N19913" s="2" t="s">
        <v>2619</v>
      </c>
      <c r="O19913" s="2">
        <v>49</v>
      </c>
      <c r="P19913" s="2">
        <v>12412</v>
      </c>
      <c r="Q19913" s="2">
        <v>1974</v>
      </c>
      <c r="R19913" s="2">
        <v>9999</v>
      </c>
      <c r="S19913" s="2"/>
      <c r="T19913" s="2"/>
      <c r="U19913" s="2" t="s">
        <v>54</v>
      </c>
      <c r="V19913" s="2" t="s">
        <v>240</v>
      </c>
      <c r="W19913" s="2"/>
      <c r="X19913" s="2"/>
      <c r="Y19913" s="2"/>
      <c r="Z19913" s="2"/>
      <c r="AA19913" s="2"/>
      <c r="AB19913" s="2"/>
      <c r="AC19913" s="2"/>
      <c r="AD19913" s="2"/>
      <c r="AE19913" s="2"/>
      <c r="AF19913" s="2"/>
      <c r="AG19913" s="2"/>
      <c r="AH19913" s="2"/>
      <c r="AI19913" s="2">
        <v>1</v>
      </c>
      <c r="AJ19913" s="2">
        <v>0.41347</v>
      </c>
      <c r="AK19913" s="2">
        <v>0.41347</v>
      </c>
      <c r="AL19913" s="2">
        <v>0.41347</v>
      </c>
      <c r="AM19913" s="2">
        <v>0.41347</v>
      </c>
      <c r="AN19913" s="2"/>
      <c r="AO19913" s="2"/>
      <c r="AP19913" s="2"/>
      <c r="AQ19913" s="2"/>
      <c r="AR19913" s="2"/>
      <c r="AS19913" s="2"/>
      <c r="AT19913" s="2"/>
      <c r="AU19913" s="2"/>
      <c r="AV19913" s="2"/>
      <c r="AW19913" s="2"/>
      <c r="AX19913" s="2"/>
      <c r="AY19913" t="s">
        <v>46591</v>
      </c>
      <c r="AZ19913">
        <v>100</v>
      </c>
      <c r="BA19913" t="s">
        <v>46592</v>
      </c>
      <c r="BB19913">
        <v>100</v>
      </c>
    </row>
    <row r="19914" spans="1:54">
      <c r="A19914" s="2" t="s">
        <v>38006</v>
      </c>
      <c r="B19914" s="2" t="s">
        <v>38011</v>
      </c>
      <c r="C19914" s="2">
        <v>8012</v>
      </c>
      <c r="D19914" s="2" t="s">
        <v>162</v>
      </c>
      <c r="E19914" s="2" t="s">
        <v>3637</v>
      </c>
      <c r="F19914" s="2">
        <v>3427</v>
      </c>
      <c r="G19914" s="2" t="s">
        <v>164</v>
      </c>
      <c r="H19914" s="2"/>
      <c r="I19914" s="2" t="s">
        <v>356</v>
      </c>
      <c r="J19914" s="2" t="s">
        <v>390</v>
      </c>
      <c r="K19914" s="2">
        <v>42</v>
      </c>
      <c r="L19914" s="2" t="s">
        <v>2618</v>
      </c>
      <c r="M19914" s="2">
        <v>17</v>
      </c>
      <c r="N19914" s="2" t="s">
        <v>2619</v>
      </c>
      <c r="O19914" s="2">
        <v>49</v>
      </c>
      <c r="P19914" s="2">
        <v>12412</v>
      </c>
      <c r="Q19914" s="2">
        <v>1974</v>
      </c>
      <c r="R19914" s="2">
        <v>9999</v>
      </c>
      <c r="S19914" s="2"/>
      <c r="T19914" s="2"/>
      <c r="U19914" s="2" t="s">
        <v>54</v>
      </c>
      <c r="V19914" s="2" t="s">
        <v>240</v>
      </c>
      <c r="W19914" s="2"/>
      <c r="X19914" s="2"/>
      <c r="Y19914" s="2"/>
      <c r="Z19914" s="2"/>
      <c r="AA19914" s="2"/>
      <c r="AB19914" s="2"/>
      <c r="AC19914" s="2"/>
      <c r="AD19914" s="2"/>
      <c r="AE19914" s="2"/>
      <c r="AF19914" s="2"/>
      <c r="AG19914" s="2"/>
      <c r="AH19914" s="2"/>
      <c r="AI19914" s="2">
        <v>1</v>
      </c>
      <c r="AJ19914" s="2">
        <v>0.41347</v>
      </c>
      <c r="AK19914" s="2">
        <v>0.41347</v>
      </c>
      <c r="AL19914" s="2">
        <v>0.41347</v>
      </c>
      <c r="AM19914" s="2">
        <v>0.41347</v>
      </c>
      <c r="AN19914" s="2"/>
      <c r="AO19914" s="2"/>
      <c r="AP19914" s="2"/>
      <c r="AQ19914" s="2"/>
      <c r="AR19914" s="2"/>
      <c r="AS19914" s="2"/>
      <c r="AT19914" s="2"/>
      <c r="AU19914" s="2"/>
      <c r="AV19914" s="2"/>
      <c r="AW19914" s="2"/>
      <c r="AX19914" s="2"/>
      <c r="AY19914" t="s">
        <v>46591</v>
      </c>
      <c r="AZ19914">
        <v>100</v>
      </c>
      <c r="BA19914" t="s">
        <v>46592</v>
      </c>
      <c r="BB19914">
        <v>100</v>
      </c>
    </row>
    <row r="19915" spans="1:54">
      <c r="A19915" s="2" t="s">
        <v>38006</v>
      </c>
      <c r="B19915" s="2" t="s">
        <v>38012</v>
      </c>
      <c r="C19915" s="2">
        <v>8012</v>
      </c>
      <c r="D19915" s="2" t="s">
        <v>162</v>
      </c>
      <c r="E19915" s="2" t="s">
        <v>3639</v>
      </c>
      <c r="F19915" s="2">
        <v>3428</v>
      </c>
      <c r="G19915" s="2" t="s">
        <v>164</v>
      </c>
      <c r="H19915" s="2"/>
      <c r="I19915" s="2" t="s">
        <v>356</v>
      </c>
      <c r="J19915" s="2" t="s">
        <v>390</v>
      </c>
      <c r="K19915" s="2">
        <v>42</v>
      </c>
      <c r="L19915" s="2" t="s">
        <v>2618</v>
      </c>
      <c r="M19915" s="2">
        <v>17</v>
      </c>
      <c r="N19915" s="2" t="s">
        <v>2619</v>
      </c>
      <c r="O19915" s="2">
        <v>48</v>
      </c>
      <c r="P19915" s="2">
        <v>12413</v>
      </c>
      <c r="Q19915" s="2">
        <v>1974</v>
      </c>
      <c r="R19915" s="2">
        <v>9999</v>
      </c>
      <c r="S19915" s="2"/>
      <c r="T19915" s="2"/>
      <c r="U19915" s="2" t="s">
        <v>54</v>
      </c>
      <c r="V19915" s="2" t="s">
        <v>240</v>
      </c>
      <c r="W19915" s="2"/>
      <c r="X19915" s="2"/>
      <c r="Y19915" s="2"/>
      <c r="Z19915" s="2"/>
      <c r="AA19915" s="2"/>
      <c r="AB19915" s="2"/>
      <c r="AC19915" s="2"/>
      <c r="AD19915" s="2"/>
      <c r="AE19915" s="2"/>
      <c r="AF19915" s="2"/>
      <c r="AG19915" s="2"/>
      <c r="AH19915" s="2"/>
      <c r="AI19915" s="2">
        <v>1</v>
      </c>
      <c r="AJ19915" s="2">
        <v>0.41347</v>
      </c>
      <c r="AK19915" s="2">
        <v>0.41347</v>
      </c>
      <c r="AL19915" s="2">
        <v>0.41347</v>
      </c>
      <c r="AM19915" s="2">
        <v>0.41347</v>
      </c>
      <c r="AN19915" s="2"/>
      <c r="AO19915" s="2"/>
      <c r="AP19915" s="2"/>
      <c r="AQ19915" s="2"/>
      <c r="AR19915" s="2"/>
      <c r="AS19915" s="2"/>
      <c r="AT19915" s="2"/>
      <c r="AU19915" s="2"/>
      <c r="AV19915" s="2"/>
      <c r="AW19915" s="2"/>
      <c r="AX19915" s="2"/>
      <c r="AY19915" t="s">
        <v>46591</v>
      </c>
      <c r="AZ19915">
        <v>100</v>
      </c>
      <c r="BA19915" t="s">
        <v>46592</v>
      </c>
      <c r="BB19915">
        <v>100</v>
      </c>
    </row>
    <row r="19916" spans="1:54">
      <c r="A19916" s="2" t="s">
        <v>38006</v>
      </c>
      <c r="B19916" s="2" t="s">
        <v>38013</v>
      </c>
      <c r="C19916" s="2">
        <v>8012</v>
      </c>
      <c r="D19916" s="2" t="s">
        <v>162</v>
      </c>
      <c r="E19916" s="2" t="s">
        <v>325</v>
      </c>
      <c r="F19916" s="2">
        <v>3429</v>
      </c>
      <c r="G19916" s="2" t="s">
        <v>164</v>
      </c>
      <c r="H19916" s="2"/>
      <c r="I19916" s="2" t="s">
        <v>356</v>
      </c>
      <c r="J19916" s="2" t="s">
        <v>390</v>
      </c>
      <c r="K19916" s="2">
        <v>42</v>
      </c>
      <c r="L19916" s="2" t="s">
        <v>2618</v>
      </c>
      <c r="M19916" s="2">
        <v>17</v>
      </c>
      <c r="N19916" s="2" t="s">
        <v>2619</v>
      </c>
      <c r="O19916" s="2">
        <v>49</v>
      </c>
      <c r="P19916" s="2">
        <v>12412</v>
      </c>
      <c r="Q19916" s="2">
        <v>1974</v>
      </c>
      <c r="R19916" s="2">
        <v>9999</v>
      </c>
      <c r="S19916" s="2"/>
      <c r="T19916" s="2"/>
      <c r="U19916" s="2" t="s">
        <v>54</v>
      </c>
      <c r="V19916" s="2" t="s">
        <v>240</v>
      </c>
      <c r="W19916" s="2"/>
      <c r="X19916" s="2"/>
      <c r="Y19916" s="2"/>
      <c r="Z19916" s="2"/>
      <c r="AA19916" s="2"/>
      <c r="AB19916" s="2"/>
      <c r="AC19916" s="2"/>
      <c r="AD19916" s="2"/>
      <c r="AE19916" s="2"/>
      <c r="AF19916" s="2"/>
      <c r="AG19916" s="2"/>
      <c r="AH19916" s="2"/>
      <c r="AI19916" s="2">
        <v>1</v>
      </c>
      <c r="AJ19916" s="2">
        <v>0.41347</v>
      </c>
      <c r="AK19916" s="2">
        <v>0.41347</v>
      </c>
      <c r="AL19916" s="2">
        <v>0.41347</v>
      </c>
      <c r="AM19916" s="2">
        <v>0.41347</v>
      </c>
      <c r="AN19916" s="2"/>
      <c r="AO19916" s="2"/>
      <c r="AP19916" s="2"/>
      <c r="AQ19916" s="2"/>
      <c r="AR19916" s="2"/>
      <c r="AS19916" s="2"/>
      <c r="AT19916" s="2"/>
      <c r="AU19916" s="2"/>
      <c r="AV19916" s="2"/>
      <c r="AW19916" s="2"/>
      <c r="AX19916" s="2"/>
      <c r="AY19916" t="s">
        <v>46591</v>
      </c>
      <c r="AZ19916">
        <v>100</v>
      </c>
      <c r="BA19916" t="s">
        <v>46592</v>
      </c>
      <c r="BB19916">
        <v>100</v>
      </c>
    </row>
    <row r="19917" spans="1:54">
      <c r="A19917" s="2" t="s">
        <v>38006</v>
      </c>
      <c r="B19917" s="2" t="s">
        <v>38014</v>
      </c>
      <c r="C19917" s="2">
        <v>8012</v>
      </c>
      <c r="D19917" s="2" t="s">
        <v>162</v>
      </c>
      <c r="E19917" s="2" t="s">
        <v>331</v>
      </c>
      <c r="F19917" s="2">
        <v>3430</v>
      </c>
      <c r="G19917" s="2" t="s">
        <v>164</v>
      </c>
      <c r="H19917" s="2"/>
      <c r="I19917" s="2" t="s">
        <v>356</v>
      </c>
      <c r="J19917" s="2" t="s">
        <v>390</v>
      </c>
      <c r="K19917" s="2">
        <v>42</v>
      </c>
      <c r="L19917" s="2" t="s">
        <v>2618</v>
      </c>
      <c r="M19917" s="2">
        <v>17</v>
      </c>
      <c r="N19917" s="2" t="s">
        <v>2619</v>
      </c>
      <c r="O19917" s="2">
        <v>49</v>
      </c>
      <c r="P19917" s="2">
        <v>12412</v>
      </c>
      <c r="Q19917" s="2">
        <v>1974</v>
      </c>
      <c r="R19917" s="2">
        <v>9999</v>
      </c>
      <c r="S19917" s="2"/>
      <c r="T19917" s="2"/>
      <c r="U19917" s="2" t="s">
        <v>54</v>
      </c>
      <c r="V19917" s="2" t="s">
        <v>240</v>
      </c>
      <c r="W19917" s="2"/>
      <c r="X19917" s="2"/>
      <c r="Y19917" s="2"/>
      <c r="Z19917" s="2"/>
      <c r="AA19917" s="2"/>
      <c r="AB19917" s="2"/>
      <c r="AC19917" s="2"/>
      <c r="AD19917" s="2"/>
      <c r="AE19917" s="2"/>
      <c r="AF19917" s="2"/>
      <c r="AG19917" s="2"/>
      <c r="AH19917" s="2"/>
      <c r="AI19917" s="2">
        <v>1</v>
      </c>
      <c r="AJ19917" s="2">
        <v>0.41347</v>
      </c>
      <c r="AK19917" s="2">
        <v>0.41347</v>
      </c>
      <c r="AL19917" s="2">
        <v>0.41347</v>
      </c>
      <c r="AM19917" s="2">
        <v>0.41347</v>
      </c>
      <c r="AN19917" s="2"/>
      <c r="AO19917" s="2"/>
      <c r="AP19917" s="2"/>
      <c r="AQ19917" s="2"/>
      <c r="AR19917" s="2"/>
      <c r="AS19917" s="2"/>
      <c r="AT19917" s="2"/>
      <c r="AU19917" s="2"/>
      <c r="AV19917" s="2"/>
      <c r="AW19917" s="2"/>
      <c r="AX19917" s="2"/>
      <c r="AY19917" t="s">
        <v>46591</v>
      </c>
      <c r="AZ19917">
        <v>100</v>
      </c>
      <c r="BA19917" t="s">
        <v>46592</v>
      </c>
      <c r="BB19917">
        <v>100</v>
      </c>
    </row>
    <row r="19918" spans="1:54">
      <c r="A19918" s="2" t="s">
        <v>38015</v>
      </c>
      <c r="B19918" s="2" t="s">
        <v>38016</v>
      </c>
      <c r="C19918" s="2">
        <v>8013</v>
      </c>
      <c r="D19918" s="2" t="s">
        <v>162</v>
      </c>
      <c r="E19918" s="2" t="s">
        <v>38017</v>
      </c>
      <c r="F19918" s="2"/>
      <c r="G19918" s="2" t="s">
        <v>164</v>
      </c>
      <c r="H19918" s="2" t="s">
        <v>165</v>
      </c>
      <c r="I19918" s="2" t="s">
        <v>212</v>
      </c>
      <c r="J19918" s="2" t="s">
        <v>623</v>
      </c>
      <c r="K19918" s="2">
        <v>55</v>
      </c>
      <c r="L19918" s="2" t="s">
        <v>4092</v>
      </c>
      <c r="M19918" s="2">
        <v>113</v>
      </c>
      <c r="N19918" s="2" t="s">
        <v>4093</v>
      </c>
      <c r="O19918" s="2">
        <v>2.8</v>
      </c>
      <c r="P19918" s="2">
        <v>12283</v>
      </c>
      <c r="Q19918" s="2">
        <v>2002</v>
      </c>
      <c r="R19918" s="2">
        <v>9999</v>
      </c>
      <c r="S19918" s="2"/>
      <c r="T19918" s="2"/>
      <c r="U19918" s="2" t="s">
        <v>54</v>
      </c>
      <c r="V19918" s="2" t="s">
        <v>240</v>
      </c>
      <c r="W19918" s="2"/>
      <c r="X19918" s="2"/>
      <c r="Y19918" s="2"/>
      <c r="Z19918" s="2"/>
      <c r="AA19918" s="2"/>
      <c r="AB19918" s="2"/>
      <c r="AC19918" s="2"/>
      <c r="AD19918" s="2"/>
      <c r="AE19918" s="2"/>
      <c r="AF19918" s="2"/>
      <c r="AG19918" s="2"/>
      <c r="AH19918" s="2"/>
      <c r="AI19918" s="2">
        <v>3</v>
      </c>
      <c r="AJ19918" s="2">
        <v>1.6497599999999999</v>
      </c>
      <c r="AK19918" s="2">
        <v>1.6497599999999999</v>
      </c>
      <c r="AL19918" s="2">
        <v>1.6497599999999999</v>
      </c>
      <c r="AM19918" s="2">
        <v>1.6497599999999999</v>
      </c>
      <c r="AN19918" s="2"/>
      <c r="AO19918" s="2"/>
      <c r="AP19918" s="2"/>
      <c r="AQ19918" s="2"/>
      <c r="AR19918" s="2"/>
      <c r="AS19918" s="2"/>
      <c r="AT19918" s="2"/>
      <c r="AU19918" s="2"/>
      <c r="AV19918" s="2"/>
      <c r="AW19918" s="2"/>
      <c r="AX19918" s="2"/>
      <c r="AY19918" t="s">
        <v>52109</v>
      </c>
      <c r="AZ19918">
        <v>100</v>
      </c>
      <c r="BA19918" t="s">
        <v>52109</v>
      </c>
      <c r="BB19918">
        <v>100</v>
      </c>
    </row>
    <row r="19919" spans="1:54">
      <c r="A19919" s="2" t="s">
        <v>38015</v>
      </c>
      <c r="B19919" s="2" t="s">
        <v>38018</v>
      </c>
      <c r="C19919" s="2">
        <v>8013</v>
      </c>
      <c r="D19919" s="2" t="s">
        <v>162</v>
      </c>
      <c r="E19919" s="2" t="s">
        <v>38019</v>
      </c>
      <c r="F19919" s="2"/>
      <c r="G19919" s="2" t="s">
        <v>164</v>
      </c>
      <c r="H19919" s="2" t="s">
        <v>165</v>
      </c>
      <c r="I19919" s="2" t="s">
        <v>212</v>
      </c>
      <c r="J19919" s="2" t="s">
        <v>623</v>
      </c>
      <c r="K19919" s="2">
        <v>55</v>
      </c>
      <c r="L19919" s="2" t="s">
        <v>4092</v>
      </c>
      <c r="M19919" s="2">
        <v>113</v>
      </c>
      <c r="N19919" s="2" t="s">
        <v>4093</v>
      </c>
      <c r="O19919" s="2">
        <v>2.8</v>
      </c>
      <c r="P19919" s="2">
        <v>12283</v>
      </c>
      <c r="Q19919" s="2">
        <v>2002</v>
      </c>
      <c r="R19919" s="2">
        <v>9999</v>
      </c>
      <c r="S19919" s="2"/>
      <c r="T19919" s="2"/>
      <c r="U19919" s="2" t="s">
        <v>54</v>
      </c>
      <c r="V19919" s="2" t="s">
        <v>240</v>
      </c>
      <c r="W19919" s="2"/>
      <c r="X19919" s="2"/>
      <c r="Y19919" s="2"/>
      <c r="Z19919" s="2"/>
      <c r="AA19919" s="2"/>
      <c r="AB19919" s="2"/>
      <c r="AC19919" s="2"/>
      <c r="AD19919" s="2"/>
      <c r="AE19919" s="2"/>
      <c r="AF19919" s="2"/>
      <c r="AG19919" s="2"/>
      <c r="AH19919" s="2"/>
      <c r="AI19919" s="2">
        <v>3</v>
      </c>
      <c r="AJ19919" s="2">
        <v>1.6497599999999999</v>
      </c>
      <c r="AK19919" s="2">
        <v>1.6497599999999999</v>
      </c>
      <c r="AL19919" s="2">
        <v>1.6497599999999999</v>
      </c>
      <c r="AM19919" s="2">
        <v>1.6497599999999999</v>
      </c>
      <c r="AN19919" s="2"/>
      <c r="AO19919" s="2"/>
      <c r="AP19919" s="2"/>
      <c r="AQ19919" s="2"/>
      <c r="AR19919" s="2"/>
      <c r="AS19919" s="2"/>
      <c r="AT19919" s="2"/>
      <c r="AU19919" s="2"/>
      <c r="AV19919" s="2"/>
      <c r="AW19919" s="2"/>
      <c r="AX19919" s="2"/>
      <c r="AY19919" t="s">
        <v>52109</v>
      </c>
      <c r="AZ19919">
        <v>100</v>
      </c>
      <c r="BA19919" t="s">
        <v>52109</v>
      </c>
      <c r="BB19919">
        <v>100</v>
      </c>
    </row>
    <row r="19920" spans="1:54">
      <c r="A19920" s="2" t="s">
        <v>38020</v>
      </c>
      <c r="B19920" s="2" t="s">
        <v>38021</v>
      </c>
      <c r="C19920" s="2">
        <v>8015</v>
      </c>
      <c r="D19920" s="2" t="s">
        <v>162</v>
      </c>
      <c r="E19920" s="2" t="s">
        <v>38022</v>
      </c>
      <c r="F19920" s="2"/>
      <c r="G19920" s="2" t="s">
        <v>164</v>
      </c>
      <c r="H19920" s="2" t="s">
        <v>165</v>
      </c>
      <c r="I19920" s="2" t="s">
        <v>224</v>
      </c>
      <c r="J19920" s="2" t="s">
        <v>103</v>
      </c>
      <c r="K19920" s="2">
        <v>5</v>
      </c>
      <c r="L19920" s="2" t="s">
        <v>293</v>
      </c>
      <c r="M19920" s="2">
        <v>55</v>
      </c>
      <c r="N19920" s="2" t="s">
        <v>36716</v>
      </c>
      <c r="O19920" s="2">
        <v>6</v>
      </c>
      <c r="P19920" s="2">
        <v>10745</v>
      </c>
      <c r="Q19920" s="2">
        <v>2001</v>
      </c>
      <c r="R19920" s="2">
        <v>9999</v>
      </c>
      <c r="S19920" s="2"/>
      <c r="T19920" s="2"/>
      <c r="U19920" s="2" t="s">
        <v>54</v>
      </c>
      <c r="V19920" s="2" t="s">
        <v>236</v>
      </c>
      <c r="W19920" s="2"/>
      <c r="X19920" s="2"/>
      <c r="Y19920" s="2"/>
      <c r="Z19920" s="2"/>
      <c r="AA19920" s="2"/>
      <c r="AB19920" s="2"/>
      <c r="AC19920" s="2"/>
      <c r="AD19920" s="2"/>
      <c r="AE19920" s="2"/>
      <c r="AF19920" s="2"/>
      <c r="AG19920" s="2"/>
      <c r="AH19920" s="2"/>
      <c r="AI19920" s="2"/>
      <c r="AJ19920" s="2">
        <v>1.0609500000000001</v>
      </c>
      <c r="AK19920" s="2">
        <v>1.0609500000000001</v>
      </c>
      <c r="AL19920" s="2">
        <v>1.0609500000000001</v>
      </c>
      <c r="AM19920" s="2">
        <v>1.0609500000000001</v>
      </c>
      <c r="AN19920" s="2"/>
      <c r="AO19920" s="2"/>
      <c r="AP19920" s="2"/>
      <c r="AQ19920" s="2"/>
      <c r="AR19920" s="2"/>
      <c r="AS19920" s="2"/>
      <c r="AT19920" s="2"/>
      <c r="AU19920" s="2"/>
      <c r="AV19920" s="2"/>
      <c r="AW19920" s="2"/>
      <c r="AX19920" s="2"/>
      <c r="AY19920" t="s">
        <v>52039</v>
      </c>
      <c r="AZ19920">
        <v>100</v>
      </c>
      <c r="BA19920" t="s">
        <v>52039</v>
      </c>
      <c r="BB19920">
        <v>100</v>
      </c>
    </row>
    <row r="19921" spans="1:54">
      <c r="A19921" s="2" t="s">
        <v>38020</v>
      </c>
      <c r="B19921" s="2" t="s">
        <v>38023</v>
      </c>
      <c r="C19921" s="2">
        <v>8015</v>
      </c>
      <c r="D19921" s="2" t="s">
        <v>162</v>
      </c>
      <c r="E19921" s="2" t="s">
        <v>38024</v>
      </c>
      <c r="F19921" s="2"/>
      <c r="G19921" s="2" t="s">
        <v>164</v>
      </c>
      <c r="H19921" s="2" t="s">
        <v>165</v>
      </c>
      <c r="I19921" s="2" t="s">
        <v>224</v>
      </c>
      <c r="J19921" s="2" t="s">
        <v>103</v>
      </c>
      <c r="K19921" s="2">
        <v>5</v>
      </c>
      <c r="L19921" s="2" t="s">
        <v>293</v>
      </c>
      <c r="M19921" s="2">
        <v>55</v>
      </c>
      <c r="N19921" s="2" t="s">
        <v>36716</v>
      </c>
      <c r="O19921" s="2">
        <v>6</v>
      </c>
      <c r="P19921" s="2">
        <v>10745</v>
      </c>
      <c r="Q19921" s="2">
        <v>2001</v>
      </c>
      <c r="R19921" s="2">
        <v>9999</v>
      </c>
      <c r="S19921" s="2"/>
      <c r="T19921" s="2"/>
      <c r="U19921" s="2" t="s">
        <v>54</v>
      </c>
      <c r="V19921" s="2" t="s">
        <v>236</v>
      </c>
      <c r="W19921" s="2"/>
      <c r="X19921" s="2"/>
      <c r="Y19921" s="2"/>
      <c r="Z19921" s="2"/>
      <c r="AA19921" s="2"/>
      <c r="AB19921" s="2"/>
      <c r="AC19921" s="2"/>
      <c r="AD19921" s="2"/>
      <c r="AE19921" s="2"/>
      <c r="AF19921" s="2"/>
      <c r="AG19921" s="2"/>
      <c r="AH19921" s="2"/>
      <c r="AI19921" s="2"/>
      <c r="AJ19921" s="2">
        <v>1.0609500000000001</v>
      </c>
      <c r="AK19921" s="2">
        <v>1.0609500000000001</v>
      </c>
      <c r="AL19921" s="2">
        <v>1.0609500000000001</v>
      </c>
      <c r="AM19921" s="2">
        <v>1.0609500000000001</v>
      </c>
      <c r="AN19921" s="2"/>
      <c r="AO19921" s="2"/>
      <c r="AP19921" s="2"/>
      <c r="AQ19921" s="2"/>
      <c r="AR19921" s="2"/>
      <c r="AS19921" s="2"/>
      <c r="AT19921" s="2"/>
      <c r="AU19921" s="2"/>
      <c r="AV19921" s="2"/>
      <c r="AW19921" s="2"/>
      <c r="AX19921" s="2"/>
      <c r="AY19921" t="s">
        <v>52039</v>
      </c>
      <c r="AZ19921">
        <v>100</v>
      </c>
      <c r="BA19921" t="s">
        <v>52039</v>
      </c>
      <c r="BB19921">
        <v>100</v>
      </c>
    </row>
    <row r="19922" spans="1:54">
      <c r="A19922" s="2" t="s">
        <v>38020</v>
      </c>
      <c r="B19922" s="2" t="s">
        <v>38025</v>
      </c>
      <c r="C19922" s="2">
        <v>8015</v>
      </c>
      <c r="D19922" s="2" t="s">
        <v>162</v>
      </c>
      <c r="E19922" s="2" t="s">
        <v>680</v>
      </c>
      <c r="F19922" s="2"/>
      <c r="G19922" s="2" t="s">
        <v>164</v>
      </c>
      <c r="H19922" s="2" t="s">
        <v>165</v>
      </c>
      <c r="I19922" s="2" t="s">
        <v>224</v>
      </c>
      <c r="J19922" s="2" t="s">
        <v>103</v>
      </c>
      <c r="K19922" s="2">
        <v>5</v>
      </c>
      <c r="L19922" s="2" t="s">
        <v>293</v>
      </c>
      <c r="M19922" s="2">
        <v>55</v>
      </c>
      <c r="N19922" s="2" t="s">
        <v>36716</v>
      </c>
      <c r="O19922" s="2">
        <v>6</v>
      </c>
      <c r="P19922" s="2">
        <v>10745</v>
      </c>
      <c r="Q19922" s="2">
        <v>2001</v>
      </c>
      <c r="R19922" s="2">
        <v>9999</v>
      </c>
      <c r="S19922" s="2"/>
      <c r="T19922" s="2"/>
      <c r="U19922" s="2" t="s">
        <v>54</v>
      </c>
      <c r="V19922" s="2" t="s">
        <v>236</v>
      </c>
      <c r="W19922" s="2"/>
      <c r="X19922" s="2"/>
      <c r="Y19922" s="2"/>
      <c r="Z19922" s="2"/>
      <c r="AA19922" s="2"/>
      <c r="AB19922" s="2"/>
      <c r="AC19922" s="2"/>
      <c r="AD19922" s="2"/>
      <c r="AE19922" s="2"/>
      <c r="AF19922" s="2"/>
      <c r="AG19922" s="2"/>
      <c r="AH19922" s="2"/>
      <c r="AI19922" s="2"/>
      <c r="AJ19922" s="2">
        <v>1.0609500000000001</v>
      </c>
      <c r="AK19922" s="2">
        <v>1.0609500000000001</v>
      </c>
      <c r="AL19922" s="2">
        <v>1.0609500000000001</v>
      </c>
      <c r="AM19922" s="2">
        <v>1.0609500000000001</v>
      </c>
      <c r="AN19922" s="2"/>
      <c r="AO19922" s="2"/>
      <c r="AP19922" s="2"/>
      <c r="AQ19922" s="2"/>
      <c r="AR19922" s="2"/>
      <c r="AS19922" s="2"/>
      <c r="AT19922" s="2"/>
      <c r="AU19922" s="2"/>
      <c r="AV19922" s="2"/>
      <c r="AW19922" s="2"/>
      <c r="AX19922" s="2"/>
      <c r="AY19922" t="s">
        <v>52039</v>
      </c>
      <c r="AZ19922">
        <v>100</v>
      </c>
      <c r="BA19922" t="s">
        <v>52039</v>
      </c>
      <c r="BB19922">
        <v>100</v>
      </c>
    </row>
    <row r="19923" spans="1:54">
      <c r="A19923" s="2" t="s">
        <v>38026</v>
      </c>
      <c r="B19923" s="2" t="s">
        <v>38027</v>
      </c>
      <c r="C19923" s="2">
        <v>8016</v>
      </c>
      <c r="D19923" s="2" t="s">
        <v>162</v>
      </c>
      <c r="E19923" s="2" t="s">
        <v>51</v>
      </c>
      <c r="F19923" s="2">
        <v>9200</v>
      </c>
      <c r="G19923" s="2" t="s">
        <v>164</v>
      </c>
      <c r="H19923" s="2"/>
      <c r="I19923" s="2" t="s">
        <v>234</v>
      </c>
      <c r="J19923" s="2" t="s">
        <v>109</v>
      </c>
      <c r="K19923" s="2">
        <v>17</v>
      </c>
      <c r="L19923" s="2" t="s">
        <v>3507</v>
      </c>
      <c r="M19923" s="2">
        <v>167</v>
      </c>
      <c r="N19923" s="2" t="s">
        <v>3508</v>
      </c>
      <c r="O19923" s="2">
        <v>18</v>
      </c>
      <c r="P19923" s="2">
        <v>18581</v>
      </c>
      <c r="Q19923" s="2">
        <v>1973</v>
      </c>
      <c r="R19923" s="2">
        <v>9999</v>
      </c>
      <c r="S19923" s="2"/>
      <c r="T19923" s="2"/>
      <c r="U19923" s="2" t="s">
        <v>54</v>
      </c>
      <c r="V19923" s="2" t="s">
        <v>240</v>
      </c>
      <c r="W19923" s="2"/>
      <c r="X19923" s="2"/>
      <c r="Y19923" s="2"/>
      <c r="Z19923" s="2"/>
      <c r="AA19923" s="2"/>
      <c r="AB19923" s="2"/>
      <c r="AC19923" s="2"/>
      <c r="AD19923" s="2"/>
      <c r="AE19923" s="2"/>
      <c r="AF19923" s="2"/>
      <c r="AG19923" s="2"/>
      <c r="AH19923" s="2"/>
      <c r="AI19923" s="2">
        <v>1</v>
      </c>
      <c r="AJ19923" s="2">
        <v>1.20011</v>
      </c>
      <c r="AK19923" s="2">
        <v>1.20011</v>
      </c>
      <c r="AL19923" s="2">
        <v>1.20011</v>
      </c>
      <c r="AM19923" s="2">
        <v>1.20011</v>
      </c>
      <c r="AN19923" s="2"/>
      <c r="AO19923" s="2"/>
      <c r="AP19923" s="2"/>
      <c r="AQ19923" s="2"/>
      <c r="AR19923" s="2"/>
      <c r="AS19923" s="2"/>
      <c r="AT19923" s="2"/>
      <c r="AU19923" s="2"/>
      <c r="AV19923" s="2"/>
      <c r="AW19923" s="2"/>
      <c r="AX19923" s="2"/>
      <c r="AY19923" t="s">
        <v>46897</v>
      </c>
      <c r="AZ19923">
        <v>100</v>
      </c>
      <c r="BA19923" t="s">
        <v>46897</v>
      </c>
      <c r="BB19923">
        <v>100</v>
      </c>
    </row>
    <row r="19924" spans="1:54">
      <c r="A19924" s="2" t="s">
        <v>10893</v>
      </c>
      <c r="B19924" s="2" t="s">
        <v>38028</v>
      </c>
      <c r="C19924" s="2">
        <v>8019</v>
      </c>
      <c r="D19924" s="2" t="s">
        <v>162</v>
      </c>
      <c r="E19924" s="2" t="s">
        <v>51</v>
      </c>
      <c r="F19924" s="2"/>
      <c r="G19924" s="2" t="s">
        <v>164</v>
      </c>
      <c r="H19924" s="2"/>
      <c r="I19924" s="2" t="s">
        <v>622</v>
      </c>
      <c r="J19924" s="2" t="s">
        <v>74</v>
      </c>
      <c r="K19924" s="2">
        <v>26</v>
      </c>
      <c r="L19924" s="2" t="s">
        <v>28684</v>
      </c>
      <c r="M19924" s="2">
        <v>61</v>
      </c>
      <c r="N19924" s="2" t="s">
        <v>38029</v>
      </c>
      <c r="O19924" s="2">
        <v>17.399999999999999</v>
      </c>
      <c r="P19924" s="2">
        <v>23793</v>
      </c>
      <c r="Q19924" s="2">
        <v>1973</v>
      </c>
      <c r="R19924" s="2">
        <v>9999</v>
      </c>
      <c r="S19924" s="2"/>
      <c r="T19924" s="2"/>
      <c r="U19924" s="2" t="s">
        <v>54</v>
      </c>
      <c r="V19924" s="2" t="s">
        <v>240</v>
      </c>
      <c r="W19924" s="2"/>
      <c r="X19924" s="2"/>
      <c r="Y19924" s="2"/>
      <c r="Z19924" s="2"/>
      <c r="AA19924" s="2"/>
      <c r="AB19924" s="2"/>
      <c r="AC19924" s="2"/>
      <c r="AD19924" s="2"/>
      <c r="AE19924" s="2"/>
      <c r="AF19924" s="2"/>
      <c r="AG19924" s="2"/>
      <c r="AH19924" s="2"/>
      <c r="AI19924" s="2">
        <v>1.67</v>
      </c>
      <c r="AJ19924" s="2">
        <v>0.87658000000000003</v>
      </c>
      <c r="AK19924" s="2">
        <v>0.87658000000000003</v>
      </c>
      <c r="AL19924" s="2">
        <v>0.87658000000000003</v>
      </c>
      <c r="AM19924" s="2">
        <v>0.87658000000000003</v>
      </c>
      <c r="AN19924" s="2"/>
      <c r="AO19924" s="2"/>
      <c r="AP19924" s="2"/>
      <c r="AQ19924" s="2"/>
      <c r="AR19924" s="2"/>
      <c r="AS19924" s="2"/>
      <c r="AT19924" s="2"/>
      <c r="AU19924" s="2"/>
      <c r="AV19924" s="2"/>
      <c r="AW19924" s="2"/>
      <c r="AX19924" s="2"/>
      <c r="AY19924" t="s">
        <v>47239</v>
      </c>
      <c r="AZ19924">
        <v>100</v>
      </c>
      <c r="BA19924" t="s">
        <v>47240</v>
      </c>
      <c r="BB19924">
        <v>100</v>
      </c>
    </row>
    <row r="19925" spans="1:54">
      <c r="A19925" s="2" t="s">
        <v>38030</v>
      </c>
      <c r="B19925" s="2" t="s">
        <v>38031</v>
      </c>
      <c r="C19925" s="2">
        <v>8020</v>
      </c>
      <c r="D19925" s="2" t="s">
        <v>162</v>
      </c>
      <c r="E19925" s="2" t="s">
        <v>87</v>
      </c>
      <c r="F19925" s="2"/>
      <c r="G19925" s="2" t="s">
        <v>164</v>
      </c>
      <c r="H19925" s="2" t="s">
        <v>165</v>
      </c>
      <c r="I19925" s="2" t="s">
        <v>816</v>
      </c>
      <c r="J19925" s="2" t="s">
        <v>817</v>
      </c>
      <c r="K19925" s="2">
        <v>20</v>
      </c>
      <c r="L19925" s="2" t="s">
        <v>938</v>
      </c>
      <c r="M19925" s="2">
        <v>45</v>
      </c>
      <c r="N19925" s="2" t="s">
        <v>939</v>
      </c>
      <c r="O19925" s="2">
        <v>3</v>
      </c>
      <c r="P19925" s="2">
        <v>10745</v>
      </c>
      <c r="Q19925" s="2">
        <v>2004</v>
      </c>
      <c r="R19925" s="2">
        <v>9999</v>
      </c>
      <c r="S19925" s="2"/>
      <c r="T19925" s="2"/>
      <c r="U19925" s="2" t="s">
        <v>54</v>
      </c>
      <c r="V19925" s="2" t="s">
        <v>239</v>
      </c>
      <c r="W19925" s="2"/>
      <c r="X19925" s="2"/>
      <c r="Y19925" s="2"/>
      <c r="Z19925" s="2"/>
      <c r="AA19925" s="2"/>
      <c r="AB19925" s="2"/>
      <c r="AC19925" s="2"/>
      <c r="AD19925" s="2"/>
      <c r="AE19925" s="2"/>
      <c r="AF19925" s="2"/>
      <c r="AG19925" s="2"/>
      <c r="AH19925" s="2"/>
      <c r="AI19925" s="2"/>
      <c r="AJ19925" s="2">
        <v>1.6497599999999999</v>
      </c>
      <c r="AK19925" s="2">
        <v>1.6497599999999999</v>
      </c>
      <c r="AL19925" s="2">
        <v>1.6497599999999999</v>
      </c>
      <c r="AM19925" s="2">
        <v>1.6497599999999999</v>
      </c>
      <c r="AN19925" s="2"/>
      <c r="AO19925" s="2"/>
      <c r="AP19925" s="2"/>
      <c r="AQ19925" s="2"/>
      <c r="AR19925" s="2"/>
      <c r="AS19925" s="2"/>
      <c r="AT19925" s="2"/>
      <c r="AU19925" s="2"/>
      <c r="AV19925" s="2"/>
      <c r="AW19925" s="2"/>
      <c r="AX19925" s="2"/>
      <c r="AY19925" t="s">
        <v>47158</v>
      </c>
      <c r="AZ19925">
        <v>100</v>
      </c>
      <c r="BA19925" t="s">
        <v>47158</v>
      </c>
      <c r="BB19925">
        <v>100</v>
      </c>
    </row>
    <row r="19926" spans="1:54">
      <c r="A19926" s="2" t="s">
        <v>38030</v>
      </c>
      <c r="B19926" s="2" t="s">
        <v>38032</v>
      </c>
      <c r="C19926" s="2">
        <v>8020</v>
      </c>
      <c r="D19926" s="2" t="s">
        <v>162</v>
      </c>
      <c r="E19926" s="2" t="s">
        <v>88</v>
      </c>
      <c r="F19926" s="2"/>
      <c r="G19926" s="2" t="s">
        <v>164</v>
      </c>
      <c r="H19926" s="2" t="s">
        <v>165</v>
      </c>
      <c r="I19926" s="2" t="s">
        <v>816</v>
      </c>
      <c r="J19926" s="2" t="s">
        <v>817</v>
      </c>
      <c r="K19926" s="2">
        <v>20</v>
      </c>
      <c r="L19926" s="2" t="s">
        <v>938</v>
      </c>
      <c r="M19926" s="2">
        <v>45</v>
      </c>
      <c r="N19926" s="2" t="s">
        <v>939</v>
      </c>
      <c r="O19926" s="2">
        <v>3</v>
      </c>
      <c r="P19926" s="2">
        <v>10745</v>
      </c>
      <c r="Q19926" s="2">
        <v>2004</v>
      </c>
      <c r="R19926" s="2">
        <v>9999</v>
      </c>
      <c r="S19926" s="2"/>
      <c r="T19926" s="2"/>
      <c r="U19926" s="2" t="s">
        <v>54</v>
      </c>
      <c r="V19926" s="2" t="s">
        <v>239</v>
      </c>
      <c r="W19926" s="2"/>
      <c r="X19926" s="2"/>
      <c r="Y19926" s="2"/>
      <c r="Z19926" s="2"/>
      <c r="AA19926" s="2"/>
      <c r="AB19926" s="2"/>
      <c r="AC19926" s="2"/>
      <c r="AD19926" s="2"/>
      <c r="AE19926" s="2"/>
      <c r="AF19926" s="2"/>
      <c r="AG19926" s="2"/>
      <c r="AH19926" s="2"/>
      <c r="AI19926" s="2"/>
      <c r="AJ19926" s="2">
        <v>1.6497599999999999</v>
      </c>
      <c r="AK19926" s="2">
        <v>1.6497599999999999</v>
      </c>
      <c r="AL19926" s="2">
        <v>1.6497599999999999</v>
      </c>
      <c r="AM19926" s="2">
        <v>1.6497599999999999</v>
      </c>
      <c r="AN19926" s="2"/>
      <c r="AO19926" s="2"/>
      <c r="AP19926" s="2"/>
      <c r="AQ19926" s="2"/>
      <c r="AR19926" s="2"/>
      <c r="AS19926" s="2"/>
      <c r="AT19926" s="2"/>
      <c r="AU19926" s="2"/>
      <c r="AV19926" s="2"/>
      <c r="AW19926" s="2"/>
      <c r="AX19926" s="2"/>
      <c r="AY19926" t="s">
        <v>47158</v>
      </c>
      <c r="AZ19926">
        <v>100</v>
      </c>
      <c r="BA19926" t="s">
        <v>47158</v>
      </c>
      <c r="BB19926">
        <v>100</v>
      </c>
    </row>
    <row r="19927" spans="1:54">
      <c r="A19927" s="2" t="s">
        <v>38033</v>
      </c>
      <c r="B19927" s="2" t="s">
        <v>38034</v>
      </c>
      <c r="C19927" s="2">
        <v>8022</v>
      </c>
      <c r="D19927" s="2" t="s">
        <v>162</v>
      </c>
      <c r="E19927" s="2" t="s">
        <v>51</v>
      </c>
      <c r="F19927" s="2"/>
      <c r="G19927" s="2" t="s">
        <v>164</v>
      </c>
      <c r="H19927" s="2" t="s">
        <v>165</v>
      </c>
      <c r="I19927" s="2" t="s">
        <v>867</v>
      </c>
      <c r="J19927" s="2" t="s">
        <v>649</v>
      </c>
      <c r="K19927" s="2">
        <v>53</v>
      </c>
      <c r="L19927" s="2" t="s">
        <v>2386</v>
      </c>
      <c r="M19927" s="2">
        <v>63</v>
      </c>
      <c r="N19927" s="2" t="s">
        <v>2387</v>
      </c>
      <c r="O19927" s="2">
        <v>4.0999999999999996</v>
      </c>
      <c r="P19927" s="2">
        <v>10745</v>
      </c>
      <c r="Q19927" s="2">
        <v>2002</v>
      </c>
      <c r="R19927" s="2">
        <v>9999</v>
      </c>
      <c r="S19927" s="2"/>
      <c r="T19927" s="2"/>
      <c r="U19927" s="2" t="s">
        <v>54</v>
      </c>
      <c r="V19927" s="2" t="s">
        <v>236</v>
      </c>
      <c r="W19927" s="2"/>
      <c r="X19927" s="2"/>
      <c r="Y19927" s="2"/>
      <c r="Z19927" s="2"/>
      <c r="AA19927" s="2"/>
      <c r="AB19927" s="2"/>
      <c r="AC19927" s="2"/>
      <c r="AD19927" s="2"/>
      <c r="AE19927" s="2"/>
      <c r="AF19927" s="2"/>
      <c r="AG19927" s="2"/>
      <c r="AH19927" s="2"/>
      <c r="AI19927" s="2">
        <v>2.63</v>
      </c>
      <c r="AJ19927" s="2">
        <v>1.0609500000000001</v>
      </c>
      <c r="AK19927" s="2">
        <v>1.0609500000000001</v>
      </c>
      <c r="AL19927" s="2">
        <v>1.0609500000000001</v>
      </c>
      <c r="AM19927" s="2">
        <v>1.0609500000000001</v>
      </c>
      <c r="AN19927" s="2"/>
      <c r="AO19927" s="2"/>
      <c r="AP19927" s="2"/>
      <c r="AQ19927" s="2"/>
      <c r="AR19927" s="2"/>
      <c r="AS19927" s="2"/>
      <c r="AT19927" s="2"/>
      <c r="AU19927" s="2"/>
      <c r="AV19927" s="2"/>
      <c r="AW19927" s="2"/>
      <c r="AX19927" s="2"/>
      <c r="AY19927" t="s">
        <v>46753</v>
      </c>
      <c r="AZ19927">
        <v>100</v>
      </c>
      <c r="BA19927" t="s">
        <v>46753</v>
      </c>
      <c r="BB19927">
        <v>100</v>
      </c>
    </row>
    <row r="19928" spans="1:54">
      <c r="A19928" s="2" t="s">
        <v>38033</v>
      </c>
      <c r="B19928" s="2" t="s">
        <v>38035</v>
      </c>
      <c r="C19928" s="2">
        <v>8022</v>
      </c>
      <c r="D19928" s="2" t="s">
        <v>162</v>
      </c>
      <c r="E19928" s="2" t="s">
        <v>55</v>
      </c>
      <c r="F19928" s="2"/>
      <c r="G19928" s="2" t="s">
        <v>164</v>
      </c>
      <c r="H19928" s="2" t="s">
        <v>165</v>
      </c>
      <c r="I19928" s="2" t="s">
        <v>867</v>
      </c>
      <c r="J19928" s="2" t="s">
        <v>649</v>
      </c>
      <c r="K19928" s="2">
        <v>53</v>
      </c>
      <c r="L19928" s="2" t="s">
        <v>2386</v>
      </c>
      <c r="M19928" s="2">
        <v>63</v>
      </c>
      <c r="N19928" s="2" t="s">
        <v>2387</v>
      </c>
      <c r="O19928" s="2">
        <v>4.0999999999999996</v>
      </c>
      <c r="P19928" s="2">
        <v>10745</v>
      </c>
      <c r="Q19928" s="2">
        <v>2002</v>
      </c>
      <c r="R19928" s="2">
        <v>9999</v>
      </c>
      <c r="S19928" s="2"/>
      <c r="T19928" s="2"/>
      <c r="U19928" s="2" t="s">
        <v>54</v>
      </c>
      <c r="V19928" s="2" t="s">
        <v>236</v>
      </c>
      <c r="W19928" s="2"/>
      <c r="X19928" s="2"/>
      <c r="Y19928" s="2"/>
      <c r="Z19928" s="2"/>
      <c r="AA19928" s="2"/>
      <c r="AB19928" s="2"/>
      <c r="AC19928" s="2"/>
      <c r="AD19928" s="2"/>
      <c r="AE19928" s="2"/>
      <c r="AF19928" s="2"/>
      <c r="AG19928" s="2"/>
      <c r="AH19928" s="2"/>
      <c r="AI19928" s="2">
        <v>2.63</v>
      </c>
      <c r="AJ19928" s="2">
        <v>1.0609500000000001</v>
      </c>
      <c r="AK19928" s="2">
        <v>1.0609500000000001</v>
      </c>
      <c r="AL19928" s="2">
        <v>1.0609500000000001</v>
      </c>
      <c r="AM19928" s="2">
        <v>1.0609500000000001</v>
      </c>
      <c r="AN19928" s="2"/>
      <c r="AO19928" s="2"/>
      <c r="AP19928" s="2"/>
      <c r="AQ19928" s="2"/>
      <c r="AR19928" s="2"/>
      <c r="AS19928" s="2"/>
      <c r="AT19928" s="2"/>
      <c r="AU19928" s="2"/>
      <c r="AV19928" s="2"/>
      <c r="AW19928" s="2"/>
      <c r="AX19928" s="2"/>
      <c r="AY19928" t="s">
        <v>46753</v>
      </c>
      <c r="AZ19928">
        <v>100</v>
      </c>
      <c r="BA19928" t="s">
        <v>46753</v>
      </c>
      <c r="BB19928">
        <v>100</v>
      </c>
    </row>
    <row r="19929" spans="1:54">
      <c r="A19929" s="2" t="s">
        <v>38033</v>
      </c>
      <c r="B19929" s="2" t="s">
        <v>38036</v>
      </c>
      <c r="C19929" s="2">
        <v>8022</v>
      </c>
      <c r="D19929" s="2" t="s">
        <v>162</v>
      </c>
      <c r="E19929" s="2" t="s">
        <v>72</v>
      </c>
      <c r="F19929" s="2"/>
      <c r="G19929" s="2" t="s">
        <v>164</v>
      </c>
      <c r="H19929" s="2" t="s">
        <v>165</v>
      </c>
      <c r="I19929" s="2" t="s">
        <v>867</v>
      </c>
      <c r="J19929" s="2" t="s">
        <v>649</v>
      </c>
      <c r="K19929" s="2">
        <v>53</v>
      </c>
      <c r="L19929" s="2" t="s">
        <v>2386</v>
      </c>
      <c r="M19929" s="2">
        <v>63</v>
      </c>
      <c r="N19929" s="2" t="s">
        <v>2387</v>
      </c>
      <c r="O19929" s="2">
        <v>4.0999999999999996</v>
      </c>
      <c r="P19929" s="2">
        <v>10745</v>
      </c>
      <c r="Q19929" s="2">
        <v>2002</v>
      </c>
      <c r="R19929" s="2">
        <v>9999</v>
      </c>
      <c r="S19929" s="2"/>
      <c r="T19929" s="2"/>
      <c r="U19929" s="2" t="s">
        <v>54</v>
      </c>
      <c r="V19929" s="2" t="s">
        <v>236</v>
      </c>
      <c r="W19929" s="2"/>
      <c r="X19929" s="2"/>
      <c r="Y19929" s="2"/>
      <c r="Z19929" s="2"/>
      <c r="AA19929" s="2"/>
      <c r="AB19929" s="2"/>
      <c r="AC19929" s="2"/>
      <c r="AD19929" s="2"/>
      <c r="AE19929" s="2"/>
      <c r="AF19929" s="2"/>
      <c r="AG19929" s="2"/>
      <c r="AH19929" s="2"/>
      <c r="AI19929" s="2">
        <v>2.63</v>
      </c>
      <c r="AJ19929" s="2">
        <v>1.0609500000000001</v>
      </c>
      <c r="AK19929" s="2">
        <v>1.0609500000000001</v>
      </c>
      <c r="AL19929" s="2">
        <v>1.0609500000000001</v>
      </c>
      <c r="AM19929" s="2">
        <v>1.0609500000000001</v>
      </c>
      <c r="AN19929" s="2"/>
      <c r="AO19929" s="2"/>
      <c r="AP19929" s="2"/>
      <c r="AQ19929" s="2"/>
      <c r="AR19929" s="2"/>
      <c r="AS19929" s="2"/>
      <c r="AT19929" s="2"/>
      <c r="AU19929" s="2"/>
      <c r="AV19929" s="2"/>
      <c r="AW19929" s="2"/>
      <c r="AX19929" s="2"/>
      <c r="AY19929" t="s">
        <v>46753</v>
      </c>
      <c r="AZ19929">
        <v>100</v>
      </c>
      <c r="BA19929" t="s">
        <v>46753</v>
      </c>
      <c r="BB19929">
        <v>100</v>
      </c>
    </row>
    <row r="19930" spans="1:54">
      <c r="A19930" s="2" t="s">
        <v>38033</v>
      </c>
      <c r="B19930" s="2" t="s">
        <v>38037</v>
      </c>
      <c r="C19930" s="2">
        <v>8022</v>
      </c>
      <c r="D19930" s="2" t="s">
        <v>162</v>
      </c>
      <c r="E19930" s="2" t="s">
        <v>89</v>
      </c>
      <c r="F19930" s="2"/>
      <c r="G19930" s="2" t="s">
        <v>164</v>
      </c>
      <c r="H19930" s="2" t="s">
        <v>165</v>
      </c>
      <c r="I19930" s="2" t="s">
        <v>867</v>
      </c>
      <c r="J19930" s="2" t="s">
        <v>649</v>
      </c>
      <c r="K19930" s="2">
        <v>53</v>
      </c>
      <c r="L19930" s="2" t="s">
        <v>2386</v>
      </c>
      <c r="M19930" s="2">
        <v>63</v>
      </c>
      <c r="N19930" s="2" t="s">
        <v>2387</v>
      </c>
      <c r="O19930" s="2">
        <v>4.0999999999999996</v>
      </c>
      <c r="P19930" s="2">
        <v>10745</v>
      </c>
      <c r="Q19930" s="2">
        <v>2002</v>
      </c>
      <c r="R19930" s="2">
        <v>9999</v>
      </c>
      <c r="S19930" s="2"/>
      <c r="T19930" s="2"/>
      <c r="U19930" s="2" t="s">
        <v>54</v>
      </c>
      <c r="V19930" s="2" t="s">
        <v>236</v>
      </c>
      <c r="W19930" s="2"/>
      <c r="X19930" s="2"/>
      <c r="Y19930" s="2"/>
      <c r="Z19930" s="2"/>
      <c r="AA19930" s="2"/>
      <c r="AB19930" s="2"/>
      <c r="AC19930" s="2"/>
      <c r="AD19930" s="2"/>
      <c r="AE19930" s="2"/>
      <c r="AF19930" s="2"/>
      <c r="AG19930" s="2"/>
      <c r="AH19930" s="2"/>
      <c r="AI19930" s="2">
        <v>2.63</v>
      </c>
      <c r="AJ19930" s="2">
        <v>1.0609500000000001</v>
      </c>
      <c r="AK19930" s="2">
        <v>1.0609500000000001</v>
      </c>
      <c r="AL19930" s="2">
        <v>1.0609500000000001</v>
      </c>
      <c r="AM19930" s="2">
        <v>1.0609500000000001</v>
      </c>
      <c r="AN19930" s="2"/>
      <c r="AO19930" s="2"/>
      <c r="AP19930" s="2"/>
      <c r="AQ19930" s="2"/>
      <c r="AR19930" s="2"/>
      <c r="AS19930" s="2"/>
      <c r="AT19930" s="2"/>
      <c r="AU19930" s="2"/>
      <c r="AV19930" s="2"/>
      <c r="AW19930" s="2"/>
      <c r="AX19930" s="2"/>
      <c r="AY19930" t="s">
        <v>46753</v>
      </c>
      <c r="AZ19930">
        <v>100</v>
      </c>
      <c r="BA19930" t="s">
        <v>46753</v>
      </c>
      <c r="BB19930">
        <v>100</v>
      </c>
    </row>
    <row r="19931" spans="1:54">
      <c r="A19931" s="2" t="s">
        <v>38033</v>
      </c>
      <c r="B19931" s="2" t="s">
        <v>38038</v>
      </c>
      <c r="C19931" s="2">
        <v>8022</v>
      </c>
      <c r="D19931" s="2" t="s">
        <v>162</v>
      </c>
      <c r="E19931" s="2" t="s">
        <v>73</v>
      </c>
      <c r="F19931" s="2"/>
      <c r="G19931" s="2" t="s">
        <v>164</v>
      </c>
      <c r="H19931" s="2" t="s">
        <v>165</v>
      </c>
      <c r="I19931" s="2" t="s">
        <v>867</v>
      </c>
      <c r="J19931" s="2" t="s">
        <v>649</v>
      </c>
      <c r="K19931" s="2">
        <v>53</v>
      </c>
      <c r="L19931" s="2" t="s">
        <v>2386</v>
      </c>
      <c r="M19931" s="2">
        <v>63</v>
      </c>
      <c r="N19931" s="2" t="s">
        <v>2387</v>
      </c>
      <c r="O19931" s="2">
        <v>4.0999999999999996</v>
      </c>
      <c r="P19931" s="2">
        <v>10745</v>
      </c>
      <c r="Q19931" s="2">
        <v>2002</v>
      </c>
      <c r="R19931" s="2">
        <v>9999</v>
      </c>
      <c r="S19931" s="2"/>
      <c r="T19931" s="2"/>
      <c r="U19931" s="2" t="s">
        <v>54</v>
      </c>
      <c r="V19931" s="2" t="s">
        <v>236</v>
      </c>
      <c r="W19931" s="2"/>
      <c r="X19931" s="2"/>
      <c r="Y19931" s="2"/>
      <c r="Z19931" s="2"/>
      <c r="AA19931" s="2"/>
      <c r="AB19931" s="2"/>
      <c r="AC19931" s="2"/>
      <c r="AD19931" s="2"/>
      <c r="AE19931" s="2"/>
      <c r="AF19931" s="2"/>
      <c r="AG19931" s="2"/>
      <c r="AH19931" s="2"/>
      <c r="AI19931" s="2">
        <v>2.63</v>
      </c>
      <c r="AJ19931" s="2">
        <v>1.0609500000000001</v>
      </c>
      <c r="AK19931" s="2">
        <v>1.0609500000000001</v>
      </c>
      <c r="AL19931" s="2">
        <v>1.0609500000000001</v>
      </c>
      <c r="AM19931" s="2">
        <v>1.0609500000000001</v>
      </c>
      <c r="AN19931" s="2"/>
      <c r="AO19931" s="2"/>
      <c r="AP19931" s="2"/>
      <c r="AQ19931" s="2"/>
      <c r="AR19931" s="2"/>
      <c r="AS19931" s="2"/>
      <c r="AT19931" s="2"/>
      <c r="AU19931" s="2"/>
      <c r="AV19931" s="2"/>
      <c r="AW19931" s="2"/>
      <c r="AX19931" s="2"/>
      <c r="AY19931" t="s">
        <v>46753</v>
      </c>
      <c r="AZ19931">
        <v>100</v>
      </c>
      <c r="BA19931" t="s">
        <v>46753</v>
      </c>
      <c r="BB19931">
        <v>100</v>
      </c>
    </row>
    <row r="19932" spans="1:54">
      <c r="A19932" s="2" t="s">
        <v>38033</v>
      </c>
      <c r="B19932" s="2" t="s">
        <v>38039</v>
      </c>
      <c r="C19932" s="2">
        <v>8022</v>
      </c>
      <c r="D19932" s="2" t="s">
        <v>162</v>
      </c>
      <c r="E19932" s="2" t="s">
        <v>92</v>
      </c>
      <c r="F19932" s="2"/>
      <c r="G19932" s="2" t="s">
        <v>164</v>
      </c>
      <c r="H19932" s="2" t="s">
        <v>165</v>
      </c>
      <c r="I19932" s="2" t="s">
        <v>867</v>
      </c>
      <c r="J19932" s="2" t="s">
        <v>649</v>
      </c>
      <c r="K19932" s="2">
        <v>53</v>
      </c>
      <c r="L19932" s="2" t="s">
        <v>2386</v>
      </c>
      <c r="M19932" s="2">
        <v>63</v>
      </c>
      <c r="N19932" s="2" t="s">
        <v>2387</v>
      </c>
      <c r="O19932" s="2">
        <v>4.0999999999999996</v>
      </c>
      <c r="P19932" s="2">
        <v>10745</v>
      </c>
      <c r="Q19932" s="2">
        <v>2002</v>
      </c>
      <c r="R19932" s="2">
        <v>9999</v>
      </c>
      <c r="S19932" s="2"/>
      <c r="T19932" s="2"/>
      <c r="U19932" s="2" t="s">
        <v>54</v>
      </c>
      <c r="V19932" s="2" t="s">
        <v>236</v>
      </c>
      <c r="W19932" s="2"/>
      <c r="X19932" s="2"/>
      <c r="Y19932" s="2"/>
      <c r="Z19932" s="2"/>
      <c r="AA19932" s="2"/>
      <c r="AB19932" s="2"/>
      <c r="AC19932" s="2"/>
      <c r="AD19932" s="2"/>
      <c r="AE19932" s="2"/>
      <c r="AF19932" s="2"/>
      <c r="AG19932" s="2"/>
      <c r="AH19932" s="2"/>
      <c r="AI19932" s="2">
        <v>2.63</v>
      </c>
      <c r="AJ19932" s="2">
        <v>1.0609500000000001</v>
      </c>
      <c r="AK19932" s="2">
        <v>1.0609500000000001</v>
      </c>
      <c r="AL19932" s="2">
        <v>1.0609500000000001</v>
      </c>
      <c r="AM19932" s="2">
        <v>1.0609500000000001</v>
      </c>
      <c r="AN19932" s="2"/>
      <c r="AO19932" s="2"/>
      <c r="AP19932" s="2"/>
      <c r="AQ19932" s="2"/>
      <c r="AR19932" s="2"/>
      <c r="AS19932" s="2"/>
      <c r="AT19932" s="2"/>
      <c r="AU19932" s="2"/>
      <c r="AV19932" s="2"/>
      <c r="AW19932" s="2"/>
      <c r="AX19932" s="2"/>
      <c r="AY19932" t="s">
        <v>46753</v>
      </c>
      <c r="AZ19932">
        <v>100</v>
      </c>
      <c r="BA19932" t="s">
        <v>46753</v>
      </c>
      <c r="BB19932">
        <v>100</v>
      </c>
    </row>
    <row r="19933" spans="1:54">
      <c r="A19933" s="2" t="s">
        <v>38040</v>
      </c>
      <c r="B19933" s="2" t="s">
        <v>38041</v>
      </c>
      <c r="C19933" s="2">
        <v>8026</v>
      </c>
      <c r="D19933" s="2" t="s">
        <v>162</v>
      </c>
      <c r="E19933" s="2" t="s">
        <v>51</v>
      </c>
      <c r="F19933" s="2"/>
      <c r="G19933" s="2" t="s">
        <v>164</v>
      </c>
      <c r="H19933" s="2"/>
      <c r="I19933" s="2" t="s">
        <v>1923</v>
      </c>
      <c r="J19933" s="2" t="s">
        <v>1924</v>
      </c>
      <c r="K19933" s="2">
        <v>56</v>
      </c>
      <c r="L19933" s="2" t="s">
        <v>793</v>
      </c>
      <c r="M19933" s="2">
        <v>5</v>
      </c>
      <c r="N19933" s="2" t="s">
        <v>2696</v>
      </c>
      <c r="O19933" s="2">
        <v>5</v>
      </c>
      <c r="P19933" s="2">
        <v>16663</v>
      </c>
      <c r="Q19933" s="2">
        <v>2002</v>
      </c>
      <c r="R19933" s="2">
        <v>9999</v>
      </c>
      <c r="S19933" s="2"/>
      <c r="T19933" s="2"/>
      <c r="U19933" s="2" t="s">
        <v>54</v>
      </c>
      <c r="V19933" s="2" t="s">
        <v>236</v>
      </c>
      <c r="W19933" s="2"/>
      <c r="X19933" s="2"/>
      <c r="Y19933" s="2"/>
      <c r="Z19933" s="2"/>
      <c r="AA19933" s="2"/>
      <c r="AB19933" s="2"/>
      <c r="AC19933" s="2"/>
      <c r="AD19933" s="2"/>
      <c r="AE19933" s="2"/>
      <c r="AF19933" s="2"/>
      <c r="AG19933" s="2"/>
      <c r="AH19933" s="2"/>
      <c r="AI19933" s="2">
        <v>0.8</v>
      </c>
      <c r="AJ19933" s="2">
        <v>0.23894000000000001</v>
      </c>
      <c r="AK19933" s="2">
        <v>0.23894000000000001</v>
      </c>
      <c r="AL19933" s="2">
        <v>0.23894000000000001</v>
      </c>
      <c r="AM19933" s="2">
        <v>0.23894000000000001</v>
      </c>
      <c r="AN19933" s="2"/>
      <c r="AO19933" s="2"/>
      <c r="AP19933" s="2"/>
      <c r="AQ19933" s="2"/>
      <c r="AR19933" s="2"/>
      <c r="AS19933" s="2"/>
      <c r="AT19933" s="2"/>
      <c r="AU19933" s="2"/>
      <c r="AV19933" s="2"/>
      <c r="AW19933" s="2"/>
      <c r="AX19933" s="2"/>
      <c r="AY19933" t="s">
        <v>46559</v>
      </c>
      <c r="AZ19933">
        <v>100</v>
      </c>
      <c r="BA19933" t="s">
        <v>46559</v>
      </c>
      <c r="BB19933">
        <v>100</v>
      </c>
    </row>
    <row r="19934" spans="1:54">
      <c r="A19934" s="2" t="s">
        <v>38040</v>
      </c>
      <c r="B19934" s="2" t="s">
        <v>38042</v>
      </c>
      <c r="C19934" s="2">
        <v>8026</v>
      </c>
      <c r="D19934" s="2" t="s">
        <v>162</v>
      </c>
      <c r="E19934" s="2" t="s">
        <v>55</v>
      </c>
      <c r="F19934" s="2"/>
      <c r="G19934" s="2" t="s">
        <v>164</v>
      </c>
      <c r="H19934" s="2"/>
      <c r="I19934" s="2" t="s">
        <v>1923</v>
      </c>
      <c r="J19934" s="2" t="s">
        <v>1924</v>
      </c>
      <c r="K19934" s="2">
        <v>56</v>
      </c>
      <c r="L19934" s="2" t="s">
        <v>793</v>
      </c>
      <c r="M19934" s="2">
        <v>5</v>
      </c>
      <c r="N19934" s="2" t="s">
        <v>2696</v>
      </c>
      <c r="O19934" s="2">
        <v>5</v>
      </c>
      <c r="P19934" s="2">
        <v>16665</v>
      </c>
      <c r="Q19934" s="2">
        <v>2002</v>
      </c>
      <c r="R19934" s="2">
        <v>9999</v>
      </c>
      <c r="S19934" s="2"/>
      <c r="T19934" s="2"/>
      <c r="U19934" s="2" t="s">
        <v>54</v>
      </c>
      <c r="V19934" s="2" t="s">
        <v>236</v>
      </c>
      <c r="W19934" s="2"/>
      <c r="X19934" s="2"/>
      <c r="Y19934" s="2"/>
      <c r="Z19934" s="2"/>
      <c r="AA19934" s="2"/>
      <c r="AB19934" s="2"/>
      <c r="AC19934" s="2"/>
      <c r="AD19934" s="2"/>
      <c r="AE19934" s="2"/>
      <c r="AF19934" s="2"/>
      <c r="AG19934" s="2"/>
      <c r="AH19934" s="2"/>
      <c r="AI19934" s="2">
        <v>0.8</v>
      </c>
      <c r="AJ19934" s="2">
        <v>0.23894000000000001</v>
      </c>
      <c r="AK19934" s="2">
        <v>0.23894000000000001</v>
      </c>
      <c r="AL19934" s="2">
        <v>0.23894000000000001</v>
      </c>
      <c r="AM19934" s="2">
        <v>0.23894000000000001</v>
      </c>
      <c r="AN19934" s="2"/>
      <c r="AO19934" s="2"/>
      <c r="AP19934" s="2"/>
      <c r="AQ19934" s="2"/>
      <c r="AR19934" s="2"/>
      <c r="AS19934" s="2"/>
      <c r="AT19934" s="2"/>
      <c r="AU19934" s="2"/>
      <c r="AV19934" s="2"/>
      <c r="AW19934" s="2"/>
      <c r="AX19934" s="2"/>
      <c r="AY19934" t="s">
        <v>46559</v>
      </c>
      <c r="AZ19934">
        <v>100</v>
      </c>
      <c r="BA19934" t="s">
        <v>46559</v>
      </c>
      <c r="BB19934">
        <v>100</v>
      </c>
    </row>
    <row r="19935" spans="1:54">
      <c r="A19935" s="2" t="s">
        <v>38040</v>
      </c>
      <c r="B19935" s="2" t="s">
        <v>38043</v>
      </c>
      <c r="C19935" s="2">
        <v>8026</v>
      </c>
      <c r="D19935" s="2" t="s">
        <v>162</v>
      </c>
      <c r="E19935" s="2" t="s">
        <v>72</v>
      </c>
      <c r="F19935" s="2"/>
      <c r="G19935" s="2" t="s">
        <v>164</v>
      </c>
      <c r="H19935" s="2"/>
      <c r="I19935" s="2" t="s">
        <v>1923</v>
      </c>
      <c r="J19935" s="2" t="s">
        <v>1924</v>
      </c>
      <c r="K19935" s="2">
        <v>56</v>
      </c>
      <c r="L19935" s="2" t="s">
        <v>793</v>
      </c>
      <c r="M19935" s="2">
        <v>5</v>
      </c>
      <c r="N19935" s="2" t="s">
        <v>2696</v>
      </c>
      <c r="O19935" s="2">
        <v>5</v>
      </c>
      <c r="P19935" s="2">
        <v>16665</v>
      </c>
      <c r="Q19935" s="2">
        <v>2002</v>
      </c>
      <c r="R19935" s="2">
        <v>9999</v>
      </c>
      <c r="S19935" s="2"/>
      <c r="T19935" s="2"/>
      <c r="U19935" s="2" t="s">
        <v>54</v>
      </c>
      <c r="V19935" s="2" t="s">
        <v>236</v>
      </c>
      <c r="W19935" s="2"/>
      <c r="X19935" s="2"/>
      <c r="Y19935" s="2"/>
      <c r="Z19935" s="2"/>
      <c r="AA19935" s="2"/>
      <c r="AB19935" s="2"/>
      <c r="AC19935" s="2"/>
      <c r="AD19935" s="2"/>
      <c r="AE19935" s="2"/>
      <c r="AF19935" s="2"/>
      <c r="AG19935" s="2"/>
      <c r="AH19935" s="2"/>
      <c r="AI19935" s="2">
        <v>0.8</v>
      </c>
      <c r="AJ19935" s="2">
        <v>0.23894000000000001</v>
      </c>
      <c r="AK19935" s="2">
        <v>0.23894000000000001</v>
      </c>
      <c r="AL19935" s="2">
        <v>0.23894000000000001</v>
      </c>
      <c r="AM19935" s="2">
        <v>0.23894000000000001</v>
      </c>
      <c r="AN19935" s="2"/>
      <c r="AO19935" s="2"/>
      <c r="AP19935" s="2"/>
      <c r="AQ19935" s="2"/>
      <c r="AR19935" s="2"/>
      <c r="AS19935" s="2"/>
      <c r="AT19935" s="2"/>
      <c r="AU19935" s="2"/>
      <c r="AV19935" s="2"/>
      <c r="AW19935" s="2"/>
      <c r="AX19935" s="2"/>
      <c r="AY19935" t="s">
        <v>46559</v>
      </c>
      <c r="AZ19935">
        <v>100</v>
      </c>
      <c r="BA19935" t="s">
        <v>46559</v>
      </c>
      <c r="BB19935">
        <v>100</v>
      </c>
    </row>
    <row r="19936" spans="1:54">
      <c r="A19936" s="2" t="s">
        <v>38044</v>
      </c>
      <c r="B19936" s="2" t="s">
        <v>38045</v>
      </c>
      <c r="C19936" s="2">
        <v>8027</v>
      </c>
      <c r="D19936" s="2" t="s">
        <v>162</v>
      </c>
      <c r="E19936" s="2" t="s">
        <v>51</v>
      </c>
      <c r="F19936" s="2">
        <v>89763</v>
      </c>
      <c r="G19936" s="2" t="s">
        <v>164</v>
      </c>
      <c r="H19936" s="2"/>
      <c r="I19936" s="2" t="s">
        <v>212</v>
      </c>
      <c r="J19936" s="2" t="s">
        <v>67</v>
      </c>
      <c r="K19936" s="2">
        <v>27</v>
      </c>
      <c r="L19936" s="2" t="s">
        <v>823</v>
      </c>
      <c r="M19936" s="2">
        <v>139</v>
      </c>
      <c r="N19936" s="2" t="s">
        <v>2865</v>
      </c>
      <c r="O19936" s="2">
        <v>39</v>
      </c>
      <c r="P19936" s="2">
        <v>11358</v>
      </c>
      <c r="Q19936" s="2">
        <v>1974</v>
      </c>
      <c r="R19936" s="2">
        <v>9999</v>
      </c>
      <c r="S19936" s="2"/>
      <c r="T19936" s="2"/>
      <c r="U19936" s="2" t="s">
        <v>54</v>
      </c>
      <c r="V19936" s="2" t="s">
        <v>240</v>
      </c>
      <c r="W19936" s="2"/>
      <c r="X19936" s="2"/>
      <c r="Y19936" s="2"/>
      <c r="Z19936" s="2"/>
      <c r="AA19936" s="2"/>
      <c r="AB19936" s="2"/>
      <c r="AC19936" s="2"/>
      <c r="AD19936" s="2"/>
      <c r="AE19936" s="2"/>
      <c r="AF19936" s="2"/>
      <c r="AG19936" s="2"/>
      <c r="AH19936" s="2"/>
      <c r="AI19936" s="2">
        <v>0.05</v>
      </c>
      <c r="AJ19936" s="2">
        <v>1.6063700000000001</v>
      </c>
      <c r="AK19936" s="2">
        <v>1.6063700000000001</v>
      </c>
      <c r="AL19936" s="2">
        <v>1.6063700000000001</v>
      </c>
      <c r="AM19936" s="2">
        <v>1.6063700000000001</v>
      </c>
      <c r="AN19936" s="2"/>
      <c r="AO19936" s="2"/>
      <c r="AP19936" s="2"/>
      <c r="AQ19936" s="2"/>
      <c r="AR19936" s="2"/>
      <c r="AS19936" s="2"/>
      <c r="AT19936" s="2"/>
      <c r="AU19936" s="2"/>
      <c r="AV19936" s="2"/>
      <c r="AW19936" s="2"/>
      <c r="AX19936" s="2"/>
      <c r="AY19936" t="s">
        <v>46515</v>
      </c>
      <c r="AZ19936">
        <v>100</v>
      </c>
      <c r="BA19936" t="s">
        <v>46516</v>
      </c>
      <c r="BB19936">
        <v>100</v>
      </c>
    </row>
    <row r="19937" spans="1:54">
      <c r="A19937" s="2" t="s">
        <v>38044</v>
      </c>
      <c r="B19937" s="2" t="s">
        <v>38046</v>
      </c>
      <c r="C19937" s="2">
        <v>8027</v>
      </c>
      <c r="D19937" s="2" t="s">
        <v>162</v>
      </c>
      <c r="E19937" s="2" t="s">
        <v>55</v>
      </c>
      <c r="F19937" s="2">
        <v>89764</v>
      </c>
      <c r="G19937" s="2" t="s">
        <v>164</v>
      </c>
      <c r="H19937" s="2"/>
      <c r="I19937" s="2" t="s">
        <v>212</v>
      </c>
      <c r="J19937" s="2" t="s">
        <v>67</v>
      </c>
      <c r="K19937" s="2">
        <v>27</v>
      </c>
      <c r="L19937" s="2" t="s">
        <v>823</v>
      </c>
      <c r="M19937" s="2">
        <v>139</v>
      </c>
      <c r="N19937" s="2" t="s">
        <v>2865</v>
      </c>
      <c r="O19937" s="2">
        <v>39</v>
      </c>
      <c r="P19937" s="2">
        <v>11358</v>
      </c>
      <c r="Q19937" s="2">
        <v>1974</v>
      </c>
      <c r="R19937" s="2">
        <v>9999</v>
      </c>
      <c r="S19937" s="2"/>
      <c r="T19937" s="2"/>
      <c r="U19937" s="2" t="s">
        <v>54</v>
      </c>
      <c r="V19937" s="2" t="s">
        <v>240</v>
      </c>
      <c r="W19937" s="2"/>
      <c r="X19937" s="2"/>
      <c r="Y19937" s="2"/>
      <c r="Z19937" s="2"/>
      <c r="AA19937" s="2"/>
      <c r="AB19937" s="2"/>
      <c r="AC19937" s="2"/>
      <c r="AD19937" s="2"/>
      <c r="AE19937" s="2"/>
      <c r="AF19937" s="2"/>
      <c r="AG19937" s="2"/>
      <c r="AH19937" s="2"/>
      <c r="AI19937" s="2">
        <v>0.05</v>
      </c>
      <c r="AJ19937" s="2">
        <v>1.6064799999999999</v>
      </c>
      <c r="AK19937" s="2">
        <v>1.6064799999999999</v>
      </c>
      <c r="AL19937" s="2">
        <v>1.6064799999999999</v>
      </c>
      <c r="AM19937" s="2">
        <v>1.6064799999999999</v>
      </c>
      <c r="AN19937" s="2"/>
      <c r="AO19937" s="2"/>
      <c r="AP19937" s="2"/>
      <c r="AQ19937" s="2"/>
      <c r="AR19937" s="2"/>
      <c r="AS19937" s="2"/>
      <c r="AT19937" s="2"/>
      <c r="AU19937" s="2"/>
      <c r="AV19937" s="2"/>
      <c r="AW19937" s="2"/>
      <c r="AX19937" s="2"/>
      <c r="AY19937" t="s">
        <v>46515</v>
      </c>
      <c r="AZ19937">
        <v>100</v>
      </c>
      <c r="BA19937" t="s">
        <v>46516</v>
      </c>
      <c r="BB19937">
        <v>100</v>
      </c>
    </row>
    <row r="19938" spans="1:54">
      <c r="A19938" s="2" t="s">
        <v>38044</v>
      </c>
      <c r="B19938" s="2" t="s">
        <v>38047</v>
      </c>
      <c r="C19938" s="2">
        <v>8027</v>
      </c>
      <c r="D19938" s="2" t="s">
        <v>162</v>
      </c>
      <c r="E19938" s="2" t="s">
        <v>72</v>
      </c>
      <c r="F19938" s="2">
        <v>89765</v>
      </c>
      <c r="G19938" s="2" t="s">
        <v>164</v>
      </c>
      <c r="H19938" s="2"/>
      <c r="I19938" s="2" t="s">
        <v>212</v>
      </c>
      <c r="J19938" s="2" t="s">
        <v>67</v>
      </c>
      <c r="K19938" s="2">
        <v>27</v>
      </c>
      <c r="L19938" s="2" t="s">
        <v>823</v>
      </c>
      <c r="M19938" s="2">
        <v>139</v>
      </c>
      <c r="N19938" s="2" t="s">
        <v>2865</v>
      </c>
      <c r="O19938" s="2">
        <v>36</v>
      </c>
      <c r="P19938" s="2">
        <v>11358</v>
      </c>
      <c r="Q19938" s="2">
        <v>1974</v>
      </c>
      <c r="R19938" s="2">
        <v>9999</v>
      </c>
      <c r="S19938" s="2"/>
      <c r="T19938" s="2"/>
      <c r="U19938" s="2" t="s">
        <v>54</v>
      </c>
      <c r="V19938" s="2" t="s">
        <v>240</v>
      </c>
      <c r="W19938" s="2"/>
      <c r="X19938" s="2"/>
      <c r="Y19938" s="2"/>
      <c r="Z19938" s="2"/>
      <c r="AA19938" s="2"/>
      <c r="AB19938" s="2"/>
      <c r="AC19938" s="2"/>
      <c r="AD19938" s="2"/>
      <c r="AE19938" s="2"/>
      <c r="AF19938" s="2"/>
      <c r="AG19938" s="2"/>
      <c r="AH19938" s="2"/>
      <c r="AI19938" s="2">
        <v>0.05</v>
      </c>
      <c r="AJ19938" s="2">
        <v>1.60599</v>
      </c>
      <c r="AK19938" s="2">
        <v>1.60599</v>
      </c>
      <c r="AL19938" s="2">
        <v>1.60599</v>
      </c>
      <c r="AM19938" s="2">
        <v>1.60599</v>
      </c>
      <c r="AN19938" s="2"/>
      <c r="AO19938" s="2"/>
      <c r="AP19938" s="2"/>
      <c r="AQ19938" s="2"/>
      <c r="AR19938" s="2"/>
      <c r="AS19938" s="2"/>
      <c r="AT19938" s="2"/>
      <c r="AU19938" s="2"/>
      <c r="AV19938" s="2"/>
      <c r="AW19938" s="2"/>
      <c r="AX19938" s="2"/>
      <c r="AY19938" t="s">
        <v>46515</v>
      </c>
      <c r="AZ19938">
        <v>100</v>
      </c>
      <c r="BA19938" t="s">
        <v>46516</v>
      </c>
      <c r="BB19938">
        <v>100</v>
      </c>
    </row>
    <row r="19939" spans="1:54">
      <c r="A19939" s="2" t="s">
        <v>38044</v>
      </c>
      <c r="B19939" s="2" t="s">
        <v>38048</v>
      </c>
      <c r="C19939" s="2">
        <v>8027</v>
      </c>
      <c r="D19939" s="2" t="s">
        <v>162</v>
      </c>
      <c r="E19939" s="2" t="s">
        <v>89</v>
      </c>
      <c r="F19939" s="2">
        <v>89766</v>
      </c>
      <c r="G19939" s="2" t="s">
        <v>164</v>
      </c>
      <c r="H19939" s="2"/>
      <c r="I19939" s="2" t="s">
        <v>212</v>
      </c>
      <c r="J19939" s="2" t="s">
        <v>67</v>
      </c>
      <c r="K19939" s="2">
        <v>27</v>
      </c>
      <c r="L19939" s="2" t="s">
        <v>823</v>
      </c>
      <c r="M19939" s="2">
        <v>139</v>
      </c>
      <c r="N19939" s="2" t="s">
        <v>2865</v>
      </c>
      <c r="O19939" s="2">
        <v>39</v>
      </c>
      <c r="P19939" s="2">
        <v>11358</v>
      </c>
      <c r="Q19939" s="2">
        <v>1974</v>
      </c>
      <c r="R19939" s="2">
        <v>9999</v>
      </c>
      <c r="S19939" s="2"/>
      <c r="T19939" s="2"/>
      <c r="U19939" s="2" t="s">
        <v>54</v>
      </c>
      <c r="V19939" s="2" t="s">
        <v>240</v>
      </c>
      <c r="W19939" s="2"/>
      <c r="X19939" s="2"/>
      <c r="Y19939" s="2"/>
      <c r="Z19939" s="2"/>
      <c r="AA19939" s="2"/>
      <c r="AB19939" s="2"/>
      <c r="AC19939" s="2"/>
      <c r="AD19939" s="2"/>
      <c r="AE19939" s="2"/>
      <c r="AF19939" s="2"/>
      <c r="AG19939" s="2"/>
      <c r="AH19939" s="2"/>
      <c r="AI19939" s="2">
        <v>0.05</v>
      </c>
      <c r="AJ19939" s="2">
        <v>1.60615</v>
      </c>
      <c r="AK19939" s="2">
        <v>1.60615</v>
      </c>
      <c r="AL19939" s="2">
        <v>1.60615</v>
      </c>
      <c r="AM19939" s="2">
        <v>1.60615</v>
      </c>
      <c r="AN19939" s="2"/>
      <c r="AO19939" s="2"/>
      <c r="AP19939" s="2"/>
      <c r="AQ19939" s="2"/>
      <c r="AR19939" s="2"/>
      <c r="AS19939" s="2"/>
      <c r="AT19939" s="2"/>
      <c r="AU19939" s="2"/>
      <c r="AV19939" s="2"/>
      <c r="AW19939" s="2"/>
      <c r="AX19939" s="2"/>
      <c r="AY19939" t="s">
        <v>46515</v>
      </c>
      <c r="AZ19939">
        <v>100</v>
      </c>
      <c r="BA19939" t="s">
        <v>46516</v>
      </c>
      <c r="BB19939">
        <v>100</v>
      </c>
    </row>
    <row r="19940" spans="1:54">
      <c r="A19940" s="2" t="s">
        <v>38044</v>
      </c>
      <c r="B19940" s="2" t="s">
        <v>38049</v>
      </c>
      <c r="C19940" s="2">
        <v>8027</v>
      </c>
      <c r="D19940" s="2" t="s">
        <v>162</v>
      </c>
      <c r="E19940" s="2" t="s">
        <v>87</v>
      </c>
      <c r="F19940" s="2">
        <v>89378</v>
      </c>
      <c r="G19940" s="2" t="s">
        <v>164</v>
      </c>
      <c r="H19940" s="2"/>
      <c r="I19940" s="2" t="s">
        <v>212</v>
      </c>
      <c r="J19940" s="2" t="s">
        <v>67</v>
      </c>
      <c r="K19940" s="2">
        <v>27</v>
      </c>
      <c r="L19940" s="2" t="s">
        <v>823</v>
      </c>
      <c r="M19940" s="2">
        <v>139</v>
      </c>
      <c r="N19940" s="2" t="s">
        <v>2865</v>
      </c>
      <c r="O19940" s="2">
        <v>150</v>
      </c>
      <c r="P19940" s="2">
        <v>11358</v>
      </c>
      <c r="Q19940" s="2">
        <v>2005</v>
      </c>
      <c r="R19940" s="2">
        <v>9999</v>
      </c>
      <c r="S19940" s="2"/>
      <c r="T19940" s="2"/>
      <c r="U19940" s="2" t="s">
        <v>54</v>
      </c>
      <c r="V19940" s="2" t="s">
        <v>236</v>
      </c>
      <c r="W19940" s="2"/>
      <c r="X19940" s="2"/>
      <c r="Y19940" s="2"/>
      <c r="Z19940" s="2" t="s">
        <v>251</v>
      </c>
      <c r="AA19940" s="2"/>
      <c r="AB19940" s="2"/>
      <c r="AC19940" s="2"/>
      <c r="AD19940" s="2"/>
      <c r="AE19940" s="2"/>
      <c r="AF19940" s="2"/>
      <c r="AG19940" s="2"/>
      <c r="AH19940" s="2"/>
      <c r="AI19940" s="2">
        <v>0.5</v>
      </c>
      <c r="AJ19940" s="2">
        <v>3.1899999999999998E-2</v>
      </c>
      <c r="AK19940" s="2">
        <v>3.1899999999999998E-2</v>
      </c>
      <c r="AL19940" s="2">
        <v>3.1899999999999998E-2</v>
      </c>
      <c r="AM19940" s="2">
        <v>3.1899999999999998E-2</v>
      </c>
      <c r="AN19940" s="2"/>
      <c r="AO19940" s="2"/>
      <c r="AP19940" s="2"/>
      <c r="AQ19940" s="2"/>
      <c r="AR19940" s="2"/>
      <c r="AS19940" s="2"/>
      <c r="AT19940" s="2"/>
      <c r="AU19940" s="2"/>
      <c r="AV19940" s="2"/>
      <c r="AW19940" s="2"/>
      <c r="AX19940" s="2"/>
      <c r="AY19940" t="s">
        <v>52110</v>
      </c>
      <c r="AZ19940">
        <v>100</v>
      </c>
      <c r="BA19940" t="s">
        <v>46516</v>
      </c>
      <c r="BB19940">
        <v>100</v>
      </c>
    </row>
    <row r="19941" spans="1:54">
      <c r="A19941" s="2" t="s">
        <v>38044</v>
      </c>
      <c r="B19941" s="2" t="s">
        <v>38050</v>
      </c>
      <c r="C19941" s="2">
        <v>8027</v>
      </c>
      <c r="D19941" s="2" t="s">
        <v>162</v>
      </c>
      <c r="E19941" s="2" t="s">
        <v>88</v>
      </c>
      <c r="F19941" s="2">
        <v>89379</v>
      </c>
      <c r="G19941" s="2" t="s">
        <v>164</v>
      </c>
      <c r="H19941" s="2"/>
      <c r="I19941" s="2" t="s">
        <v>212</v>
      </c>
      <c r="J19941" s="2" t="s">
        <v>67</v>
      </c>
      <c r="K19941" s="2">
        <v>27</v>
      </c>
      <c r="L19941" s="2" t="s">
        <v>823</v>
      </c>
      <c r="M19941" s="2">
        <v>139</v>
      </c>
      <c r="N19941" s="2" t="s">
        <v>2865</v>
      </c>
      <c r="O19941" s="2">
        <v>150</v>
      </c>
      <c r="P19941" s="2">
        <v>11358</v>
      </c>
      <c r="Q19941" s="2">
        <v>2005</v>
      </c>
      <c r="R19941" s="2">
        <v>9999</v>
      </c>
      <c r="S19941" s="2"/>
      <c r="T19941" s="2"/>
      <c r="U19941" s="2" t="s">
        <v>54</v>
      </c>
      <c r="V19941" s="2" t="s">
        <v>236</v>
      </c>
      <c r="W19941" s="2"/>
      <c r="X19941" s="2"/>
      <c r="Y19941" s="2"/>
      <c r="Z19941" s="2" t="s">
        <v>251</v>
      </c>
      <c r="AA19941" s="2"/>
      <c r="AB19941" s="2"/>
      <c r="AC19941" s="2"/>
      <c r="AD19941" s="2"/>
      <c r="AE19941" s="2"/>
      <c r="AF19941" s="2"/>
      <c r="AG19941" s="2"/>
      <c r="AH19941" s="2"/>
      <c r="AI19941" s="2">
        <v>0.5</v>
      </c>
      <c r="AJ19941" s="2">
        <v>2.792E-2</v>
      </c>
      <c r="AK19941" s="2">
        <v>2.792E-2</v>
      </c>
      <c r="AL19941" s="2">
        <v>2.792E-2</v>
      </c>
      <c r="AM19941" s="2">
        <v>2.792E-2</v>
      </c>
      <c r="AN19941" s="2"/>
      <c r="AO19941" s="2"/>
      <c r="AP19941" s="2"/>
      <c r="AQ19941" s="2"/>
      <c r="AR19941" s="2"/>
      <c r="AS19941" s="2"/>
      <c r="AT19941" s="2"/>
      <c r="AU19941" s="2"/>
      <c r="AV19941" s="2"/>
      <c r="AW19941" s="2"/>
      <c r="AX19941" s="2"/>
      <c r="AY19941" t="s">
        <v>52110</v>
      </c>
      <c r="AZ19941">
        <v>100</v>
      </c>
      <c r="BA19941" t="s">
        <v>46516</v>
      </c>
      <c r="BB19941">
        <v>100</v>
      </c>
    </row>
    <row r="19942" spans="1:54">
      <c r="A19942" s="2" t="s">
        <v>38051</v>
      </c>
      <c r="B19942" s="2" t="s">
        <v>38052</v>
      </c>
      <c r="C19942" s="2">
        <v>8028</v>
      </c>
      <c r="D19942" s="2" t="s">
        <v>162</v>
      </c>
      <c r="E19942" s="2" t="s">
        <v>51</v>
      </c>
      <c r="F19942" s="2"/>
      <c r="G19942" s="2" t="s">
        <v>164</v>
      </c>
      <c r="H19942" s="2"/>
      <c r="I19942" s="2" t="s">
        <v>1923</v>
      </c>
      <c r="J19942" s="2" t="s">
        <v>1924</v>
      </c>
      <c r="K19942" s="2">
        <v>56</v>
      </c>
      <c r="L19942" s="2" t="s">
        <v>38053</v>
      </c>
      <c r="M19942" s="2">
        <v>33</v>
      </c>
      <c r="N19942" s="2" t="s">
        <v>38054</v>
      </c>
      <c r="O19942" s="2">
        <v>5</v>
      </c>
      <c r="P19942" s="2">
        <v>16765</v>
      </c>
      <c r="Q19942" s="2">
        <v>2002</v>
      </c>
      <c r="R19942" s="2">
        <v>9999</v>
      </c>
      <c r="S19942" s="2"/>
      <c r="T19942" s="2"/>
      <c r="U19942" s="2" t="s">
        <v>54</v>
      </c>
      <c r="V19942" s="2" t="s">
        <v>236</v>
      </c>
      <c r="W19942" s="2"/>
      <c r="X19942" s="2"/>
      <c r="Y19942" s="2"/>
      <c r="Z19942" s="2"/>
      <c r="AA19942" s="2"/>
      <c r="AB19942" s="2"/>
      <c r="AC19942" s="2"/>
      <c r="AD19942" s="2"/>
      <c r="AE19942" s="2"/>
      <c r="AF19942" s="2"/>
      <c r="AG19942" s="2"/>
      <c r="AH19942" s="2"/>
      <c r="AI19942" s="2">
        <v>0.8</v>
      </c>
      <c r="AJ19942" s="2">
        <v>0.23894000000000001</v>
      </c>
      <c r="AK19942" s="2">
        <v>0.23894000000000001</v>
      </c>
      <c r="AL19942" s="2">
        <v>0.23894000000000001</v>
      </c>
      <c r="AM19942" s="2">
        <v>0.23894000000000001</v>
      </c>
      <c r="AN19942" s="2"/>
      <c r="AO19942" s="2"/>
      <c r="AP19942" s="2"/>
      <c r="AQ19942" s="2"/>
      <c r="AR19942" s="2"/>
      <c r="AS19942" s="2"/>
      <c r="AT19942" s="2"/>
      <c r="AU19942" s="2"/>
      <c r="AV19942" s="2"/>
      <c r="AW19942" s="2"/>
      <c r="AX19942" s="2"/>
      <c r="AY19942" t="s">
        <v>46559</v>
      </c>
      <c r="AZ19942">
        <v>100</v>
      </c>
      <c r="BA19942" t="s">
        <v>46559</v>
      </c>
      <c r="BB19942">
        <v>100</v>
      </c>
    </row>
    <row r="19943" spans="1:54">
      <c r="A19943" s="2" t="s">
        <v>38051</v>
      </c>
      <c r="B19943" s="2" t="s">
        <v>38055</v>
      </c>
      <c r="C19943" s="2">
        <v>8028</v>
      </c>
      <c r="D19943" s="2" t="s">
        <v>162</v>
      </c>
      <c r="E19943" s="2" t="s">
        <v>55</v>
      </c>
      <c r="F19943" s="2"/>
      <c r="G19943" s="2" t="s">
        <v>164</v>
      </c>
      <c r="H19943" s="2"/>
      <c r="I19943" s="2" t="s">
        <v>1923</v>
      </c>
      <c r="J19943" s="2" t="s">
        <v>1924</v>
      </c>
      <c r="K19943" s="2">
        <v>56</v>
      </c>
      <c r="L19943" s="2" t="s">
        <v>38053</v>
      </c>
      <c r="M19943" s="2">
        <v>33</v>
      </c>
      <c r="N19943" s="2" t="s">
        <v>38054</v>
      </c>
      <c r="O19943" s="2">
        <v>5</v>
      </c>
      <c r="P19943" s="2">
        <v>16771</v>
      </c>
      <c r="Q19943" s="2">
        <v>2002</v>
      </c>
      <c r="R19943" s="2">
        <v>9999</v>
      </c>
      <c r="S19943" s="2"/>
      <c r="T19943" s="2"/>
      <c r="U19943" s="2" t="s">
        <v>54</v>
      </c>
      <c r="V19943" s="2" t="s">
        <v>236</v>
      </c>
      <c r="W19943" s="2"/>
      <c r="X19943" s="2"/>
      <c r="Y19943" s="2"/>
      <c r="Z19943" s="2"/>
      <c r="AA19943" s="2"/>
      <c r="AB19943" s="2"/>
      <c r="AC19943" s="2"/>
      <c r="AD19943" s="2"/>
      <c r="AE19943" s="2"/>
      <c r="AF19943" s="2"/>
      <c r="AG19943" s="2"/>
      <c r="AH19943" s="2"/>
      <c r="AI19943" s="2">
        <v>0.8</v>
      </c>
      <c r="AJ19943" s="2">
        <v>0.23894000000000001</v>
      </c>
      <c r="AK19943" s="2">
        <v>0.23894000000000001</v>
      </c>
      <c r="AL19943" s="2">
        <v>0.23894000000000001</v>
      </c>
      <c r="AM19943" s="2">
        <v>0.23894000000000001</v>
      </c>
      <c r="AN19943" s="2"/>
      <c r="AO19943" s="2"/>
      <c r="AP19943" s="2"/>
      <c r="AQ19943" s="2"/>
      <c r="AR19943" s="2"/>
      <c r="AS19943" s="2"/>
      <c r="AT19943" s="2"/>
      <c r="AU19943" s="2"/>
      <c r="AV19943" s="2"/>
      <c r="AW19943" s="2"/>
      <c r="AX19943" s="2"/>
      <c r="AY19943" t="s">
        <v>46559</v>
      </c>
      <c r="AZ19943">
        <v>100</v>
      </c>
      <c r="BA19943" t="s">
        <v>46559</v>
      </c>
      <c r="BB19943">
        <v>100</v>
      </c>
    </row>
    <row r="19944" spans="1:54">
      <c r="A19944" s="2" t="s">
        <v>38051</v>
      </c>
      <c r="B19944" s="2" t="s">
        <v>38056</v>
      </c>
      <c r="C19944" s="2">
        <v>8028</v>
      </c>
      <c r="D19944" s="2" t="s">
        <v>162</v>
      </c>
      <c r="E19944" s="2" t="s">
        <v>72</v>
      </c>
      <c r="F19944" s="2"/>
      <c r="G19944" s="2" t="s">
        <v>164</v>
      </c>
      <c r="H19944" s="2"/>
      <c r="I19944" s="2" t="s">
        <v>1923</v>
      </c>
      <c r="J19944" s="2" t="s">
        <v>1924</v>
      </c>
      <c r="K19944" s="2">
        <v>56</v>
      </c>
      <c r="L19944" s="2" t="s">
        <v>38053</v>
      </c>
      <c r="M19944" s="2">
        <v>33</v>
      </c>
      <c r="N19944" s="2" t="s">
        <v>38054</v>
      </c>
      <c r="O19944" s="2">
        <v>5</v>
      </c>
      <c r="P19944" s="2">
        <v>16771</v>
      </c>
      <c r="Q19944" s="2">
        <v>2002</v>
      </c>
      <c r="R19944" s="2">
        <v>9999</v>
      </c>
      <c r="S19944" s="2"/>
      <c r="T19944" s="2"/>
      <c r="U19944" s="2" t="s">
        <v>54</v>
      </c>
      <c r="V19944" s="2" t="s">
        <v>236</v>
      </c>
      <c r="W19944" s="2"/>
      <c r="X19944" s="2"/>
      <c r="Y19944" s="2"/>
      <c r="Z19944" s="2"/>
      <c r="AA19944" s="2"/>
      <c r="AB19944" s="2"/>
      <c r="AC19944" s="2"/>
      <c r="AD19944" s="2"/>
      <c r="AE19944" s="2"/>
      <c r="AF19944" s="2"/>
      <c r="AG19944" s="2"/>
      <c r="AH19944" s="2"/>
      <c r="AI19944" s="2">
        <v>0.8</v>
      </c>
      <c r="AJ19944" s="2">
        <v>0.23894000000000001</v>
      </c>
      <c r="AK19944" s="2">
        <v>0.23894000000000001</v>
      </c>
      <c r="AL19944" s="2">
        <v>0.23894000000000001</v>
      </c>
      <c r="AM19944" s="2">
        <v>0.23894000000000001</v>
      </c>
      <c r="AN19944" s="2"/>
      <c r="AO19944" s="2"/>
      <c r="AP19944" s="2"/>
      <c r="AQ19944" s="2"/>
      <c r="AR19944" s="2"/>
      <c r="AS19944" s="2"/>
      <c r="AT19944" s="2"/>
      <c r="AU19944" s="2"/>
      <c r="AV19944" s="2"/>
      <c r="AW19944" s="2"/>
      <c r="AX19944" s="2"/>
      <c r="AY19944" t="s">
        <v>46559</v>
      </c>
      <c r="AZ19944">
        <v>100</v>
      </c>
      <c r="BA19944" t="s">
        <v>46559</v>
      </c>
      <c r="BB19944">
        <v>100</v>
      </c>
    </row>
    <row r="19945" spans="1:54">
      <c r="A19945" s="2" t="s">
        <v>38057</v>
      </c>
      <c r="B19945" s="2" t="s">
        <v>38058</v>
      </c>
      <c r="C19945" s="2">
        <v>8029</v>
      </c>
      <c r="D19945" s="2" t="s">
        <v>162</v>
      </c>
      <c r="E19945" s="2" t="s">
        <v>51</v>
      </c>
      <c r="F19945" s="2">
        <v>90084</v>
      </c>
      <c r="G19945" s="2" t="s">
        <v>164</v>
      </c>
      <c r="H19945" s="2"/>
      <c r="I19945" s="2" t="s">
        <v>822</v>
      </c>
      <c r="J19945" s="2" t="s">
        <v>97</v>
      </c>
      <c r="K19945" s="2">
        <v>19</v>
      </c>
      <c r="L19945" s="2" t="s">
        <v>3321</v>
      </c>
      <c r="M19945" s="2">
        <v>153</v>
      </c>
      <c r="N19945" s="2" t="s">
        <v>4582</v>
      </c>
      <c r="O19945" s="2">
        <v>76.2</v>
      </c>
      <c r="P19945" s="2">
        <v>20633</v>
      </c>
      <c r="Q19945" s="2">
        <v>1974</v>
      </c>
      <c r="R19945" s="2">
        <v>9999</v>
      </c>
      <c r="S19945" s="2"/>
      <c r="T19945" s="2"/>
      <c r="U19945" s="2" t="s">
        <v>54</v>
      </c>
      <c r="V19945" s="2" t="s">
        <v>239</v>
      </c>
      <c r="W19945" s="2"/>
      <c r="X19945" s="2"/>
      <c r="Y19945" s="2"/>
      <c r="Z19945" s="2"/>
      <c r="AA19945" s="2"/>
      <c r="AB19945" s="2"/>
      <c r="AC19945" s="2"/>
      <c r="AD19945" s="2"/>
      <c r="AE19945" s="2"/>
      <c r="AF19945" s="2"/>
      <c r="AG19945" s="2"/>
      <c r="AH19945" s="2"/>
      <c r="AI19945" s="2">
        <v>0.5</v>
      </c>
      <c r="AJ19945" s="2">
        <v>0.30342999999999998</v>
      </c>
      <c r="AK19945" s="2">
        <v>0.30342999999999998</v>
      </c>
      <c r="AL19945" s="2">
        <v>0.30342999999999998</v>
      </c>
      <c r="AM19945" s="2">
        <v>0.30342999999999998</v>
      </c>
      <c r="AN19945" s="2"/>
      <c r="AO19945" s="2"/>
      <c r="AP19945" s="2"/>
      <c r="AQ19945" s="2"/>
      <c r="AR19945" s="2"/>
      <c r="AS19945" s="2"/>
      <c r="AT19945" s="2"/>
      <c r="AU19945" s="2"/>
      <c r="AV19945" s="2"/>
      <c r="AW19945" s="2"/>
      <c r="AX19945" s="2"/>
      <c r="AY19945" t="s">
        <v>46443</v>
      </c>
      <c r="AZ19945">
        <v>100</v>
      </c>
      <c r="BA19945" t="s">
        <v>46444</v>
      </c>
      <c r="BB19945">
        <v>100</v>
      </c>
    </row>
    <row r="19946" spans="1:54">
      <c r="A19946" s="2" t="s">
        <v>38057</v>
      </c>
      <c r="B19946" s="2" t="s">
        <v>38059</v>
      </c>
      <c r="C19946" s="2">
        <v>8029</v>
      </c>
      <c r="D19946" s="2" t="s">
        <v>162</v>
      </c>
      <c r="E19946" s="2" t="s">
        <v>55</v>
      </c>
      <c r="F19946" s="2">
        <v>90085</v>
      </c>
      <c r="G19946" s="2" t="s">
        <v>164</v>
      </c>
      <c r="H19946" s="2"/>
      <c r="I19946" s="2" t="s">
        <v>822</v>
      </c>
      <c r="J19946" s="2" t="s">
        <v>97</v>
      </c>
      <c r="K19946" s="2">
        <v>19</v>
      </c>
      <c r="L19946" s="2" t="s">
        <v>3321</v>
      </c>
      <c r="M19946" s="2">
        <v>153</v>
      </c>
      <c r="N19946" s="2" t="s">
        <v>4582</v>
      </c>
      <c r="O19946" s="2">
        <v>74.099999999999994</v>
      </c>
      <c r="P19946" s="2">
        <v>20637</v>
      </c>
      <c r="Q19946" s="2">
        <v>1974</v>
      </c>
      <c r="R19946" s="2">
        <v>9999</v>
      </c>
      <c r="S19946" s="2"/>
      <c r="T19946" s="2"/>
      <c r="U19946" s="2" t="s">
        <v>54</v>
      </c>
      <c r="V19946" s="2" t="s">
        <v>239</v>
      </c>
      <c r="W19946" s="2"/>
      <c r="X19946" s="2"/>
      <c r="Y19946" s="2"/>
      <c r="Z19946" s="2"/>
      <c r="AA19946" s="2"/>
      <c r="AB19946" s="2"/>
      <c r="AC19946" s="2"/>
      <c r="AD19946" s="2"/>
      <c r="AE19946" s="2"/>
      <c r="AF19946" s="2"/>
      <c r="AG19946" s="2"/>
      <c r="AH19946" s="2"/>
      <c r="AI19946" s="2">
        <v>0.5</v>
      </c>
      <c r="AJ19946" s="2">
        <v>0.32624999999999998</v>
      </c>
      <c r="AK19946" s="2">
        <v>0.32624999999999998</v>
      </c>
      <c r="AL19946" s="2">
        <v>0.32624999999999998</v>
      </c>
      <c r="AM19946" s="2">
        <v>0.32624999999999998</v>
      </c>
      <c r="AN19946" s="2"/>
      <c r="AO19946" s="2"/>
      <c r="AP19946" s="2"/>
      <c r="AQ19946" s="2"/>
      <c r="AR19946" s="2"/>
      <c r="AS19946" s="2"/>
      <c r="AT19946" s="2"/>
      <c r="AU19946" s="2"/>
      <c r="AV19946" s="2"/>
      <c r="AW19946" s="2"/>
      <c r="AX19946" s="2"/>
      <c r="AY19946" t="s">
        <v>46443</v>
      </c>
      <c r="AZ19946">
        <v>100</v>
      </c>
      <c r="BA19946" t="s">
        <v>46444</v>
      </c>
      <c r="BB19946">
        <v>100</v>
      </c>
    </row>
    <row r="19947" spans="1:54">
      <c r="A19947" s="2" t="s">
        <v>38060</v>
      </c>
      <c r="B19947" s="2" t="s">
        <v>38061</v>
      </c>
      <c r="C19947" s="2">
        <v>8030</v>
      </c>
      <c r="D19947" s="2" t="s">
        <v>162</v>
      </c>
      <c r="E19947" s="2" t="s">
        <v>51</v>
      </c>
      <c r="F19947" s="2"/>
      <c r="G19947" s="2" t="s">
        <v>164</v>
      </c>
      <c r="H19947" s="2"/>
      <c r="I19947" s="2" t="s">
        <v>1923</v>
      </c>
      <c r="J19947" s="2" t="s">
        <v>1924</v>
      </c>
      <c r="K19947" s="2">
        <v>56</v>
      </c>
      <c r="L19947" s="2" t="s">
        <v>793</v>
      </c>
      <c r="M19947" s="2">
        <v>5</v>
      </c>
      <c r="N19947" s="2" t="s">
        <v>2696</v>
      </c>
      <c r="O19947" s="2">
        <v>5</v>
      </c>
      <c r="P19947" s="2">
        <v>17364</v>
      </c>
      <c r="Q19947" s="2">
        <v>2002</v>
      </c>
      <c r="R19947" s="2">
        <v>9999</v>
      </c>
      <c r="S19947" s="2"/>
      <c r="T19947" s="2"/>
      <c r="U19947" s="2" t="s">
        <v>54</v>
      </c>
      <c r="V19947" s="2" t="s">
        <v>236</v>
      </c>
      <c r="W19947" s="2"/>
      <c r="X19947" s="2"/>
      <c r="Y19947" s="2"/>
      <c r="Z19947" s="2"/>
      <c r="AA19947" s="2"/>
      <c r="AB19947" s="2"/>
      <c r="AC19947" s="2"/>
      <c r="AD19947" s="2"/>
      <c r="AE19947" s="2"/>
      <c r="AF19947" s="2"/>
      <c r="AG19947" s="2"/>
      <c r="AH19947" s="2"/>
      <c r="AI19947" s="2">
        <v>0.8</v>
      </c>
      <c r="AJ19947" s="2">
        <v>0.23894000000000001</v>
      </c>
      <c r="AK19947" s="2">
        <v>0.23894000000000001</v>
      </c>
      <c r="AL19947" s="2">
        <v>0.23894000000000001</v>
      </c>
      <c r="AM19947" s="2">
        <v>0.23894000000000001</v>
      </c>
      <c r="AN19947" s="2"/>
      <c r="AO19947" s="2"/>
      <c r="AP19947" s="2"/>
      <c r="AQ19947" s="2"/>
      <c r="AR19947" s="2"/>
      <c r="AS19947" s="2"/>
      <c r="AT19947" s="2"/>
      <c r="AU19947" s="2"/>
      <c r="AV19947" s="2"/>
      <c r="AW19947" s="2"/>
      <c r="AX19947" s="2"/>
      <c r="AY19947" t="s">
        <v>46559</v>
      </c>
      <c r="AZ19947">
        <v>100</v>
      </c>
      <c r="BA19947" t="s">
        <v>46559</v>
      </c>
      <c r="BB19947">
        <v>100</v>
      </c>
    </row>
    <row r="19948" spans="1:54">
      <c r="A19948" s="2" t="s">
        <v>38060</v>
      </c>
      <c r="B19948" s="2" t="s">
        <v>38062</v>
      </c>
      <c r="C19948" s="2">
        <v>8030</v>
      </c>
      <c r="D19948" s="2" t="s">
        <v>162</v>
      </c>
      <c r="E19948" s="2" t="s">
        <v>55</v>
      </c>
      <c r="F19948" s="2"/>
      <c r="G19948" s="2" t="s">
        <v>164</v>
      </c>
      <c r="H19948" s="2"/>
      <c r="I19948" s="2" t="s">
        <v>1923</v>
      </c>
      <c r="J19948" s="2" t="s">
        <v>1924</v>
      </c>
      <c r="K19948" s="2">
        <v>56</v>
      </c>
      <c r="L19948" s="2" t="s">
        <v>793</v>
      </c>
      <c r="M19948" s="2">
        <v>5</v>
      </c>
      <c r="N19948" s="2" t="s">
        <v>2696</v>
      </c>
      <c r="O19948" s="2">
        <v>5</v>
      </c>
      <c r="P19948" s="2">
        <v>17359</v>
      </c>
      <c r="Q19948" s="2">
        <v>2002</v>
      </c>
      <c r="R19948" s="2">
        <v>9999</v>
      </c>
      <c r="S19948" s="2"/>
      <c r="T19948" s="2"/>
      <c r="U19948" s="2" t="s">
        <v>54</v>
      </c>
      <c r="V19948" s="2" t="s">
        <v>236</v>
      </c>
      <c r="W19948" s="2"/>
      <c r="X19948" s="2"/>
      <c r="Y19948" s="2"/>
      <c r="Z19948" s="2"/>
      <c r="AA19948" s="2"/>
      <c r="AB19948" s="2"/>
      <c r="AC19948" s="2"/>
      <c r="AD19948" s="2"/>
      <c r="AE19948" s="2"/>
      <c r="AF19948" s="2"/>
      <c r="AG19948" s="2"/>
      <c r="AH19948" s="2"/>
      <c r="AI19948" s="2">
        <v>0.8</v>
      </c>
      <c r="AJ19948" s="2">
        <v>0.23894000000000001</v>
      </c>
      <c r="AK19948" s="2">
        <v>0.23894000000000001</v>
      </c>
      <c r="AL19948" s="2">
        <v>0.23894000000000001</v>
      </c>
      <c r="AM19948" s="2">
        <v>0.23894000000000001</v>
      </c>
      <c r="AN19948" s="2"/>
      <c r="AO19948" s="2"/>
      <c r="AP19948" s="2"/>
      <c r="AQ19948" s="2"/>
      <c r="AR19948" s="2"/>
      <c r="AS19948" s="2"/>
      <c r="AT19948" s="2"/>
      <c r="AU19948" s="2"/>
      <c r="AV19948" s="2"/>
      <c r="AW19948" s="2"/>
      <c r="AX19948" s="2"/>
      <c r="AY19948" t="s">
        <v>46559</v>
      </c>
      <c r="AZ19948">
        <v>100</v>
      </c>
      <c r="BA19948" t="s">
        <v>46559</v>
      </c>
      <c r="BB19948">
        <v>100</v>
      </c>
    </row>
    <row r="19949" spans="1:54">
      <c r="A19949" s="2" t="s">
        <v>38060</v>
      </c>
      <c r="B19949" s="2" t="s">
        <v>38063</v>
      </c>
      <c r="C19949" s="2">
        <v>8030</v>
      </c>
      <c r="D19949" s="2" t="s">
        <v>162</v>
      </c>
      <c r="E19949" s="2" t="s">
        <v>72</v>
      </c>
      <c r="F19949" s="2"/>
      <c r="G19949" s="2" t="s">
        <v>164</v>
      </c>
      <c r="H19949" s="2"/>
      <c r="I19949" s="2" t="s">
        <v>1923</v>
      </c>
      <c r="J19949" s="2" t="s">
        <v>1924</v>
      </c>
      <c r="K19949" s="2">
        <v>56</v>
      </c>
      <c r="L19949" s="2" t="s">
        <v>793</v>
      </c>
      <c r="M19949" s="2">
        <v>5</v>
      </c>
      <c r="N19949" s="2" t="s">
        <v>2696</v>
      </c>
      <c r="O19949" s="2">
        <v>5</v>
      </c>
      <c r="P19949" s="2">
        <v>17359</v>
      </c>
      <c r="Q19949" s="2">
        <v>2002</v>
      </c>
      <c r="R19949" s="2">
        <v>9999</v>
      </c>
      <c r="S19949" s="2"/>
      <c r="T19949" s="2"/>
      <c r="U19949" s="2" t="s">
        <v>54</v>
      </c>
      <c r="V19949" s="2" t="s">
        <v>236</v>
      </c>
      <c r="W19949" s="2"/>
      <c r="X19949" s="2"/>
      <c r="Y19949" s="2"/>
      <c r="Z19949" s="2"/>
      <c r="AA19949" s="2"/>
      <c r="AB19949" s="2"/>
      <c r="AC19949" s="2"/>
      <c r="AD19949" s="2"/>
      <c r="AE19949" s="2"/>
      <c r="AF19949" s="2"/>
      <c r="AG19949" s="2"/>
      <c r="AH19949" s="2"/>
      <c r="AI19949" s="2">
        <v>0.8</v>
      </c>
      <c r="AJ19949" s="2">
        <v>0.23894000000000001</v>
      </c>
      <c r="AK19949" s="2">
        <v>0.23894000000000001</v>
      </c>
      <c r="AL19949" s="2">
        <v>0.23894000000000001</v>
      </c>
      <c r="AM19949" s="2">
        <v>0.23894000000000001</v>
      </c>
      <c r="AN19949" s="2"/>
      <c r="AO19949" s="2"/>
      <c r="AP19949" s="2"/>
      <c r="AQ19949" s="2"/>
      <c r="AR19949" s="2"/>
      <c r="AS19949" s="2"/>
      <c r="AT19949" s="2"/>
      <c r="AU19949" s="2"/>
      <c r="AV19949" s="2"/>
      <c r="AW19949" s="2"/>
      <c r="AX19949" s="2"/>
      <c r="AY19949" t="s">
        <v>46559</v>
      </c>
      <c r="AZ19949">
        <v>100</v>
      </c>
      <c r="BA19949" t="s">
        <v>46559</v>
      </c>
      <c r="BB19949">
        <v>100</v>
      </c>
    </row>
    <row r="19950" spans="1:54">
      <c r="A19950" s="2" t="s">
        <v>38064</v>
      </c>
      <c r="B19950" s="2" t="s">
        <v>38065</v>
      </c>
      <c r="C19950" s="2">
        <v>8031</v>
      </c>
      <c r="D19950" s="2" t="s">
        <v>162</v>
      </c>
      <c r="E19950" s="2" t="s">
        <v>1196</v>
      </c>
      <c r="F19950" s="2">
        <v>88332</v>
      </c>
      <c r="G19950" s="2" t="s">
        <v>166</v>
      </c>
      <c r="H19950" s="2"/>
      <c r="I19950" s="2" t="s">
        <v>221</v>
      </c>
      <c r="J19950" s="2" t="s">
        <v>97</v>
      </c>
      <c r="K19950" s="2">
        <v>19</v>
      </c>
      <c r="L19950" s="2" t="s">
        <v>16449</v>
      </c>
      <c r="M19950" s="2">
        <v>33</v>
      </c>
      <c r="N19950" s="2" t="s">
        <v>16450</v>
      </c>
      <c r="O19950" s="2">
        <v>143.4</v>
      </c>
      <c r="P19950" s="2">
        <v>7056</v>
      </c>
      <c r="Q19950" s="2">
        <v>2004</v>
      </c>
      <c r="R19950" s="2">
        <v>9999</v>
      </c>
      <c r="S19950" s="2"/>
      <c r="T19950" s="2"/>
      <c r="U19950" s="2" t="s">
        <v>54</v>
      </c>
      <c r="V19950" s="2" t="s">
        <v>236</v>
      </c>
      <c r="W19950" s="2"/>
      <c r="X19950" s="2"/>
      <c r="Y19950" s="2"/>
      <c r="Z19950" s="2" t="s">
        <v>3981</v>
      </c>
      <c r="AA19950" s="2" t="s">
        <v>63</v>
      </c>
      <c r="AB19950" s="2"/>
      <c r="AC19950" s="2"/>
      <c r="AD19950" s="2"/>
      <c r="AE19950" s="2"/>
      <c r="AF19950" s="2"/>
      <c r="AG19950" s="2"/>
      <c r="AH19950" s="2"/>
      <c r="AI19950" s="2">
        <v>2E-3</v>
      </c>
      <c r="AJ19950" s="2">
        <v>4.0600000000000002E-3</v>
      </c>
      <c r="AK19950" s="2">
        <v>3.5300000000000002E-3</v>
      </c>
      <c r="AL19950" s="2">
        <v>4.0600000000000002E-3</v>
      </c>
      <c r="AM19950" s="2">
        <v>3.5300000000000002E-3</v>
      </c>
      <c r="AN19950" s="2"/>
      <c r="AO19950" s="2"/>
      <c r="AP19950" s="2"/>
      <c r="AQ19950" s="2"/>
      <c r="AR19950" s="2"/>
      <c r="AS19950" s="2"/>
      <c r="AT19950" s="2"/>
      <c r="AU19950" s="2"/>
      <c r="AV19950" s="2"/>
      <c r="AW19950" s="2"/>
      <c r="AX19950" s="2"/>
      <c r="AY19950" t="s">
        <v>46429</v>
      </c>
      <c r="AZ19950">
        <v>100</v>
      </c>
      <c r="BA19950" t="s">
        <v>46430</v>
      </c>
      <c r="BB19950">
        <v>100</v>
      </c>
    </row>
    <row r="19951" spans="1:54">
      <c r="A19951" s="2" t="s">
        <v>38064</v>
      </c>
      <c r="B19951" s="2" t="s">
        <v>38066</v>
      </c>
      <c r="C19951" s="2">
        <v>8031</v>
      </c>
      <c r="D19951" s="2" t="s">
        <v>162</v>
      </c>
      <c r="E19951" s="2" t="s">
        <v>1464</v>
      </c>
      <c r="F19951" s="2">
        <v>88333</v>
      </c>
      <c r="G19951" s="2" t="s">
        <v>166</v>
      </c>
      <c r="H19951" s="2"/>
      <c r="I19951" s="2" t="s">
        <v>221</v>
      </c>
      <c r="J19951" s="2" t="s">
        <v>97</v>
      </c>
      <c r="K19951" s="2">
        <v>19</v>
      </c>
      <c r="L19951" s="2" t="s">
        <v>16449</v>
      </c>
      <c r="M19951" s="2">
        <v>33</v>
      </c>
      <c r="N19951" s="2" t="s">
        <v>16450</v>
      </c>
      <c r="O19951" s="2">
        <v>144.4</v>
      </c>
      <c r="P19951" s="2">
        <v>7056</v>
      </c>
      <c r="Q19951" s="2">
        <v>2004</v>
      </c>
      <c r="R19951" s="2">
        <v>9999</v>
      </c>
      <c r="S19951" s="2"/>
      <c r="T19951" s="2"/>
      <c r="U19951" s="2" t="s">
        <v>54</v>
      </c>
      <c r="V19951" s="2" t="s">
        <v>236</v>
      </c>
      <c r="W19951" s="2"/>
      <c r="X19951" s="2"/>
      <c r="Y19951" s="2"/>
      <c r="Z19951" s="2" t="s">
        <v>3981</v>
      </c>
      <c r="AA19951" s="2" t="s">
        <v>63</v>
      </c>
      <c r="AB19951" s="2"/>
      <c r="AC19951" s="2"/>
      <c r="AD19951" s="2"/>
      <c r="AE19951" s="2"/>
      <c r="AF19951" s="2"/>
      <c r="AG19951" s="2"/>
      <c r="AH19951" s="2"/>
      <c r="AI19951" s="2">
        <v>2E-3</v>
      </c>
      <c r="AJ19951" s="2">
        <v>4.0600000000000002E-3</v>
      </c>
      <c r="AK19951" s="2">
        <v>3.5300000000000002E-3</v>
      </c>
      <c r="AL19951" s="2">
        <v>4.0600000000000002E-3</v>
      </c>
      <c r="AM19951" s="2">
        <v>3.5300000000000002E-3</v>
      </c>
      <c r="AN19951" s="2"/>
      <c r="AO19951" s="2"/>
      <c r="AP19951" s="2"/>
      <c r="AQ19951" s="2"/>
      <c r="AR19951" s="2"/>
      <c r="AS19951" s="2"/>
      <c r="AT19951" s="2"/>
      <c r="AU19951" s="2"/>
      <c r="AV19951" s="2"/>
      <c r="AW19951" s="2"/>
      <c r="AX19951" s="2"/>
      <c r="AY19951" t="s">
        <v>46429</v>
      </c>
      <c r="AZ19951">
        <v>100</v>
      </c>
      <c r="BA19951" t="s">
        <v>46430</v>
      </c>
      <c r="BB19951">
        <v>100</v>
      </c>
    </row>
    <row r="19952" spans="1:54">
      <c r="A19952" s="2" t="s">
        <v>38064</v>
      </c>
      <c r="B19952" s="2" t="s">
        <v>38067</v>
      </c>
      <c r="C19952" s="2">
        <v>8031</v>
      </c>
      <c r="D19952" s="2" t="s">
        <v>162</v>
      </c>
      <c r="E19952" s="2" t="s">
        <v>3999</v>
      </c>
      <c r="F19952" s="2">
        <v>88332</v>
      </c>
      <c r="G19952" s="2" t="s">
        <v>166</v>
      </c>
      <c r="H19952" s="2"/>
      <c r="I19952" s="2" t="s">
        <v>221</v>
      </c>
      <c r="J19952" s="2" t="s">
        <v>97</v>
      </c>
      <c r="K19952" s="2">
        <v>19</v>
      </c>
      <c r="L19952" s="2" t="s">
        <v>16449</v>
      </c>
      <c r="M19952" s="2">
        <v>33</v>
      </c>
      <c r="N19952" s="2" t="s">
        <v>16450</v>
      </c>
      <c r="O19952" s="2">
        <v>231</v>
      </c>
      <c r="P19952" s="2">
        <v>7056</v>
      </c>
      <c r="Q19952" s="2">
        <v>2004</v>
      </c>
      <c r="R19952" s="2">
        <v>9999</v>
      </c>
      <c r="S19952" s="2"/>
      <c r="T19952" s="2"/>
      <c r="U19952" s="2" t="s">
        <v>54</v>
      </c>
      <c r="V19952" s="2" t="s">
        <v>236</v>
      </c>
      <c r="W19952" s="2"/>
      <c r="X19952" s="2"/>
      <c r="Y19952" s="2"/>
      <c r="Z19952" s="2" t="s">
        <v>3981</v>
      </c>
      <c r="AA19952" s="2" t="s">
        <v>63</v>
      </c>
      <c r="AB19952" s="2"/>
      <c r="AC19952" s="2"/>
      <c r="AD19952" s="2"/>
      <c r="AE19952" s="2"/>
      <c r="AF19952" s="2"/>
      <c r="AG19952" s="2"/>
      <c r="AH19952" s="2"/>
      <c r="AI19952" s="2">
        <v>2E-3</v>
      </c>
      <c r="AJ19952" s="2">
        <v>4.0600000000000002E-3</v>
      </c>
      <c r="AK19952" s="2">
        <v>3.5300000000000002E-3</v>
      </c>
      <c r="AL19952" s="2">
        <v>4.0600000000000002E-3</v>
      </c>
      <c r="AM19952" s="2">
        <v>3.5300000000000002E-3</v>
      </c>
      <c r="AN19952" s="2"/>
      <c r="AO19952" s="2"/>
      <c r="AP19952" s="2"/>
      <c r="AQ19952" s="2"/>
      <c r="AR19952" s="2"/>
      <c r="AS19952" s="2"/>
      <c r="AT19952" s="2"/>
      <c r="AU19952" s="2"/>
      <c r="AV19952" s="2"/>
      <c r="AW19952" s="2"/>
      <c r="AX19952" s="2"/>
      <c r="AY19952" t="s">
        <v>46429</v>
      </c>
      <c r="AZ19952">
        <v>100</v>
      </c>
      <c r="BA19952" t="s">
        <v>46430</v>
      </c>
      <c r="BB19952">
        <v>100</v>
      </c>
    </row>
    <row r="19953" spans="1:54">
      <c r="A19953" s="2" t="s">
        <v>33710</v>
      </c>
      <c r="B19953" s="2" t="s">
        <v>38068</v>
      </c>
      <c r="C19953" s="2">
        <v>8034</v>
      </c>
      <c r="D19953" s="2" t="s">
        <v>162</v>
      </c>
      <c r="E19953" s="2" t="s">
        <v>51</v>
      </c>
      <c r="F19953" s="2"/>
      <c r="G19953" s="2" t="s">
        <v>164</v>
      </c>
      <c r="H19953" s="2" t="s">
        <v>165</v>
      </c>
      <c r="I19953" s="2" t="s">
        <v>1437</v>
      </c>
      <c r="J19953" s="2" t="s">
        <v>3124</v>
      </c>
      <c r="K19953" s="2">
        <v>46</v>
      </c>
      <c r="L19953" s="2" t="s">
        <v>33710</v>
      </c>
      <c r="M19953" s="2">
        <v>135</v>
      </c>
      <c r="N19953" s="2" t="s">
        <v>33711</v>
      </c>
      <c r="O19953" s="2">
        <v>2.2000000000000002</v>
      </c>
      <c r="P19953" s="2">
        <v>12283</v>
      </c>
      <c r="Q19953" s="2">
        <v>1974</v>
      </c>
      <c r="R19953" s="2">
        <v>9999</v>
      </c>
      <c r="S19953" s="2"/>
      <c r="T19953" s="2"/>
      <c r="U19953" s="2" t="s">
        <v>54</v>
      </c>
      <c r="V19953" s="2" t="s">
        <v>239</v>
      </c>
      <c r="W19953" s="2"/>
      <c r="X19953" s="2"/>
      <c r="Y19953" s="2"/>
      <c r="Z19953" s="2"/>
      <c r="AA19953" s="2"/>
      <c r="AB19953" s="2"/>
      <c r="AC19953" s="2"/>
      <c r="AD19953" s="2"/>
      <c r="AE19953" s="2"/>
      <c r="AF19953" s="2"/>
      <c r="AG19953" s="2"/>
      <c r="AH19953" s="2"/>
      <c r="AI19953" s="2">
        <v>3</v>
      </c>
      <c r="AJ19953" s="2">
        <v>1.0609500000000001</v>
      </c>
      <c r="AK19953" s="2">
        <v>1.0609500000000001</v>
      </c>
      <c r="AL19953" s="2">
        <v>1.0609500000000001</v>
      </c>
      <c r="AM19953" s="2">
        <v>1.0609500000000001</v>
      </c>
      <c r="AN19953" s="2"/>
      <c r="AO19953" s="2"/>
      <c r="AP19953" s="2"/>
      <c r="AQ19953" s="2"/>
      <c r="AR19953" s="2"/>
      <c r="AS19953" s="2"/>
      <c r="AT19953" s="2"/>
      <c r="AU19953" s="2"/>
      <c r="AV19953" s="2"/>
      <c r="AW19953" s="2"/>
      <c r="AX19953" s="2"/>
      <c r="AY19953" t="s">
        <v>46706</v>
      </c>
      <c r="AZ19953">
        <v>100</v>
      </c>
      <c r="BA19953" t="s">
        <v>46706</v>
      </c>
      <c r="BB19953">
        <v>100</v>
      </c>
    </row>
    <row r="19954" spans="1:54">
      <c r="A19954" s="2" t="s">
        <v>33710</v>
      </c>
      <c r="B19954" s="2" t="s">
        <v>38069</v>
      </c>
      <c r="C19954" s="2">
        <v>8034</v>
      </c>
      <c r="D19954" s="2" t="s">
        <v>162</v>
      </c>
      <c r="E19954" s="2" t="s">
        <v>55</v>
      </c>
      <c r="F19954" s="2"/>
      <c r="G19954" s="2" t="s">
        <v>164</v>
      </c>
      <c r="H19954" s="2" t="s">
        <v>165</v>
      </c>
      <c r="I19954" s="2" t="s">
        <v>1437</v>
      </c>
      <c r="J19954" s="2" t="s">
        <v>3124</v>
      </c>
      <c r="K19954" s="2">
        <v>46</v>
      </c>
      <c r="L19954" s="2" t="s">
        <v>33710</v>
      </c>
      <c r="M19954" s="2">
        <v>135</v>
      </c>
      <c r="N19954" s="2" t="s">
        <v>33711</v>
      </c>
      <c r="O19954" s="2">
        <v>2.8</v>
      </c>
      <c r="P19954" s="2">
        <v>12283</v>
      </c>
      <c r="Q19954" s="2">
        <v>1974</v>
      </c>
      <c r="R19954" s="2">
        <v>9999</v>
      </c>
      <c r="S19954" s="2"/>
      <c r="T19954" s="2"/>
      <c r="U19954" s="2" t="s">
        <v>54</v>
      </c>
      <c r="V19954" s="2" t="s">
        <v>240</v>
      </c>
      <c r="W19954" s="2"/>
      <c r="X19954" s="2"/>
      <c r="Y19954" s="2"/>
      <c r="Z19954" s="2"/>
      <c r="AA19954" s="2"/>
      <c r="AB19954" s="2"/>
      <c r="AC19954" s="2"/>
      <c r="AD19954" s="2"/>
      <c r="AE19954" s="2"/>
      <c r="AF19954" s="2"/>
      <c r="AG19954" s="2"/>
      <c r="AH19954" s="2"/>
      <c r="AI19954" s="2">
        <v>3</v>
      </c>
      <c r="AJ19954" s="2">
        <v>1.6497599999999999</v>
      </c>
      <c r="AK19954" s="2">
        <v>1.6497599999999999</v>
      </c>
      <c r="AL19954" s="2">
        <v>1.6497599999999999</v>
      </c>
      <c r="AM19954" s="2">
        <v>1.6497599999999999</v>
      </c>
      <c r="AN19954" s="2"/>
      <c r="AO19954" s="2"/>
      <c r="AP19954" s="2"/>
      <c r="AQ19954" s="2"/>
      <c r="AR19954" s="2"/>
      <c r="AS19954" s="2"/>
      <c r="AT19954" s="2"/>
      <c r="AU19954" s="2"/>
      <c r="AV19954" s="2"/>
      <c r="AW19954" s="2"/>
      <c r="AX19954" s="2"/>
      <c r="AY19954" t="s">
        <v>46706</v>
      </c>
      <c r="AZ19954">
        <v>100</v>
      </c>
      <c r="BA19954" t="s">
        <v>46706</v>
      </c>
      <c r="BB19954">
        <v>100</v>
      </c>
    </row>
    <row r="19955" spans="1:54">
      <c r="A19955" s="2" t="s">
        <v>33710</v>
      </c>
      <c r="B19955" s="2" t="s">
        <v>38070</v>
      </c>
      <c r="C19955" s="2">
        <v>8034</v>
      </c>
      <c r="D19955" s="2" t="s">
        <v>162</v>
      </c>
      <c r="E19955" s="2" t="s">
        <v>72</v>
      </c>
      <c r="F19955" s="2"/>
      <c r="G19955" s="2" t="s">
        <v>164</v>
      </c>
      <c r="H19955" s="2" t="s">
        <v>165</v>
      </c>
      <c r="I19955" s="2" t="s">
        <v>1437</v>
      </c>
      <c r="J19955" s="2" t="s">
        <v>3124</v>
      </c>
      <c r="K19955" s="2">
        <v>46</v>
      </c>
      <c r="L19955" s="2" t="s">
        <v>33710</v>
      </c>
      <c r="M19955" s="2">
        <v>135</v>
      </c>
      <c r="N19955" s="2" t="s">
        <v>33711</v>
      </c>
      <c r="O19955" s="2">
        <v>6.5</v>
      </c>
      <c r="P19955" s="2">
        <v>12283</v>
      </c>
      <c r="Q19955" s="2">
        <v>1975</v>
      </c>
      <c r="R19955" s="2">
        <v>9999</v>
      </c>
      <c r="S19955" s="2"/>
      <c r="T19955" s="2"/>
      <c r="U19955" s="2" t="s">
        <v>54</v>
      </c>
      <c r="V19955" s="2" t="s">
        <v>239</v>
      </c>
      <c r="W19955" s="2"/>
      <c r="X19955" s="2"/>
      <c r="Y19955" s="2"/>
      <c r="Z19955" s="2"/>
      <c r="AA19955" s="2"/>
      <c r="AB19955" s="2"/>
      <c r="AC19955" s="2"/>
      <c r="AD19955" s="2"/>
      <c r="AE19955" s="2"/>
      <c r="AF19955" s="2"/>
      <c r="AG19955" s="2"/>
      <c r="AH19955" s="2"/>
      <c r="AI19955" s="2">
        <v>3</v>
      </c>
      <c r="AJ19955" s="2">
        <v>1.0609500000000001</v>
      </c>
      <c r="AK19955" s="2">
        <v>1.0609500000000001</v>
      </c>
      <c r="AL19955" s="2">
        <v>1.0609500000000001</v>
      </c>
      <c r="AM19955" s="2">
        <v>1.0609500000000001</v>
      </c>
      <c r="AN19955" s="2"/>
      <c r="AO19955" s="2"/>
      <c r="AP19955" s="2"/>
      <c r="AQ19955" s="2"/>
      <c r="AR19955" s="2"/>
      <c r="AS19955" s="2"/>
      <c r="AT19955" s="2"/>
      <c r="AU19955" s="2"/>
      <c r="AV19955" s="2"/>
      <c r="AW19955" s="2"/>
      <c r="AX19955" s="2"/>
      <c r="AY19955" t="s">
        <v>46706</v>
      </c>
      <c r="AZ19955">
        <v>100</v>
      </c>
      <c r="BA19955" t="s">
        <v>46706</v>
      </c>
      <c r="BB19955">
        <v>100</v>
      </c>
    </row>
    <row r="19956" spans="1:54">
      <c r="A19956" s="2" t="s">
        <v>33710</v>
      </c>
      <c r="B19956" s="2" t="s">
        <v>38071</v>
      </c>
      <c r="C19956" s="2">
        <v>8034</v>
      </c>
      <c r="D19956" s="2" t="s">
        <v>162</v>
      </c>
      <c r="E19956" s="2" t="s">
        <v>89</v>
      </c>
      <c r="F19956" s="2"/>
      <c r="G19956" s="2" t="s">
        <v>164</v>
      </c>
      <c r="H19956" s="2" t="s">
        <v>165</v>
      </c>
      <c r="I19956" s="2" t="s">
        <v>1437</v>
      </c>
      <c r="J19956" s="2" t="s">
        <v>3124</v>
      </c>
      <c r="K19956" s="2">
        <v>46</v>
      </c>
      <c r="L19956" s="2" t="s">
        <v>33710</v>
      </c>
      <c r="M19956" s="2">
        <v>135</v>
      </c>
      <c r="N19956" s="2" t="s">
        <v>33711</v>
      </c>
      <c r="O19956" s="2">
        <v>2</v>
      </c>
      <c r="P19956" s="2">
        <v>12283</v>
      </c>
      <c r="Q19956" s="2">
        <v>1963</v>
      </c>
      <c r="R19956" s="2">
        <v>9999</v>
      </c>
      <c r="S19956" s="2"/>
      <c r="T19956" s="2"/>
      <c r="U19956" s="2" t="s">
        <v>54</v>
      </c>
      <c r="V19956" s="2" t="s">
        <v>240</v>
      </c>
      <c r="W19956" s="2"/>
      <c r="X19956" s="2"/>
      <c r="Y19956" s="2"/>
      <c r="Z19956" s="2"/>
      <c r="AA19956" s="2"/>
      <c r="AB19956" s="2"/>
      <c r="AC19956" s="2"/>
      <c r="AD19956" s="2"/>
      <c r="AE19956" s="2"/>
      <c r="AF19956" s="2"/>
      <c r="AG19956" s="2"/>
      <c r="AH19956" s="2"/>
      <c r="AI19956" s="2">
        <v>3</v>
      </c>
      <c r="AJ19956" s="2">
        <v>1.6497599999999999</v>
      </c>
      <c r="AK19956" s="2">
        <v>1.6497599999999999</v>
      </c>
      <c r="AL19956" s="2">
        <v>1.6497599999999999</v>
      </c>
      <c r="AM19956" s="2">
        <v>1.6497599999999999</v>
      </c>
      <c r="AN19956" s="2"/>
      <c r="AO19956" s="2"/>
      <c r="AP19956" s="2"/>
      <c r="AQ19956" s="2"/>
      <c r="AR19956" s="2"/>
      <c r="AS19956" s="2"/>
      <c r="AT19956" s="2"/>
      <c r="AU19956" s="2"/>
      <c r="AV19956" s="2"/>
      <c r="AW19956" s="2"/>
      <c r="AX19956" s="2"/>
      <c r="AY19956" t="s">
        <v>46706</v>
      </c>
      <c r="AZ19956">
        <v>100</v>
      </c>
      <c r="BA19956" t="s">
        <v>46706</v>
      </c>
      <c r="BB19956">
        <v>100</v>
      </c>
    </row>
    <row r="19957" spans="1:54">
      <c r="A19957" s="2" t="s">
        <v>38072</v>
      </c>
      <c r="B19957" s="2" t="s">
        <v>38073</v>
      </c>
      <c r="C19957" s="2">
        <v>8036</v>
      </c>
      <c r="D19957" s="2" t="s">
        <v>162</v>
      </c>
      <c r="E19957" s="2" t="s">
        <v>51</v>
      </c>
      <c r="F19957" s="2"/>
      <c r="G19957" s="2" t="s">
        <v>175</v>
      </c>
      <c r="H19957" s="2"/>
      <c r="I19957" s="2" t="s">
        <v>228</v>
      </c>
      <c r="J19957" s="2" t="s">
        <v>126</v>
      </c>
      <c r="K19957" s="2">
        <v>31</v>
      </c>
      <c r="L19957" s="2" t="s">
        <v>5400</v>
      </c>
      <c r="M19957" s="2">
        <v>127</v>
      </c>
      <c r="N19957" s="2" t="s">
        <v>7474</v>
      </c>
      <c r="O19957" s="2">
        <v>770</v>
      </c>
      <c r="P19957" s="2">
        <v>10456</v>
      </c>
      <c r="Q19957" s="2">
        <v>1974</v>
      </c>
      <c r="R19957" s="2">
        <v>2054</v>
      </c>
      <c r="S19957" s="2"/>
      <c r="T19957" s="2"/>
      <c r="U19957" s="2" t="s">
        <v>54</v>
      </c>
      <c r="V19957" s="2" t="s">
        <v>242</v>
      </c>
      <c r="W19957" s="2"/>
      <c r="X19957" s="2"/>
      <c r="Y19957" s="2"/>
      <c r="Z19957" s="2"/>
      <c r="AA19957" s="2"/>
      <c r="AB19957" s="2"/>
      <c r="AC19957" s="2"/>
      <c r="AD19957" s="2"/>
      <c r="AE19957" s="2"/>
      <c r="AF19957" s="2"/>
      <c r="AG19957" s="2"/>
      <c r="AH19957" s="2"/>
      <c r="AI19957" s="2"/>
      <c r="AJ19957" s="2">
        <v>0</v>
      </c>
      <c r="AK19957" s="2">
        <v>0</v>
      </c>
      <c r="AL19957" s="2">
        <v>0</v>
      </c>
      <c r="AM19957" s="2">
        <v>0</v>
      </c>
      <c r="AN19957" s="2"/>
      <c r="AO19957" s="2"/>
      <c r="AP19957" s="2"/>
      <c r="AQ19957" s="2"/>
      <c r="AR19957" s="2"/>
      <c r="AS19957" s="2"/>
      <c r="AT19957" s="2"/>
      <c r="AU19957" s="2"/>
      <c r="AV19957" s="2"/>
      <c r="AW19957" s="2"/>
      <c r="AX19957" s="2"/>
      <c r="AY19957" t="s">
        <v>46531</v>
      </c>
      <c r="AZ19957">
        <v>100</v>
      </c>
      <c r="BA19957" t="s">
        <v>46531</v>
      </c>
      <c r="BB19957">
        <v>100</v>
      </c>
    </row>
    <row r="19958" spans="1:54">
      <c r="A19958" s="2" t="s">
        <v>38074</v>
      </c>
      <c r="B19958" s="2" t="s">
        <v>38075</v>
      </c>
      <c r="C19958" s="2">
        <v>8037</v>
      </c>
      <c r="D19958" s="2" t="s">
        <v>162</v>
      </c>
      <c r="E19958" s="2" t="s">
        <v>51</v>
      </c>
      <c r="F19958" s="2">
        <v>90747</v>
      </c>
      <c r="G19958" s="2" t="s">
        <v>164</v>
      </c>
      <c r="H19958" s="2"/>
      <c r="I19958" s="2" t="s">
        <v>816</v>
      </c>
      <c r="J19958" s="2" t="s">
        <v>817</v>
      </c>
      <c r="K19958" s="2">
        <v>20</v>
      </c>
      <c r="L19958" s="2" t="s">
        <v>649</v>
      </c>
      <c r="M19958" s="2">
        <v>201</v>
      </c>
      <c r="N19958" s="2" t="s">
        <v>5462</v>
      </c>
      <c r="O19958" s="2">
        <v>68</v>
      </c>
      <c r="P19958" s="2">
        <v>31000</v>
      </c>
      <c r="Q19958" s="2">
        <v>1974</v>
      </c>
      <c r="R19958" s="2">
        <v>9999</v>
      </c>
      <c r="S19958" s="2"/>
      <c r="T19958" s="2"/>
      <c r="U19958" s="2" t="s">
        <v>54</v>
      </c>
      <c r="V19958" s="2" t="s">
        <v>236</v>
      </c>
      <c r="W19958" s="2"/>
      <c r="X19958" s="2"/>
      <c r="Y19958" s="2"/>
      <c r="Z19958" s="2"/>
      <c r="AA19958" s="2"/>
      <c r="AB19958" s="2"/>
      <c r="AC19958" s="2"/>
      <c r="AD19958" s="2"/>
      <c r="AE19958" s="2"/>
      <c r="AF19958" s="2"/>
      <c r="AG19958" s="2"/>
      <c r="AH19958" s="2"/>
      <c r="AI19958" s="2"/>
      <c r="AJ19958" s="2">
        <v>0.23626</v>
      </c>
      <c r="AK19958" s="2">
        <v>0.23626</v>
      </c>
      <c r="AL19958" s="2">
        <v>0.23626</v>
      </c>
      <c r="AM19958" s="2">
        <v>0.23626</v>
      </c>
      <c r="AN19958" s="2"/>
      <c r="AO19958" s="2"/>
      <c r="AP19958" s="2"/>
      <c r="AQ19958" s="2"/>
      <c r="AR19958" s="2"/>
      <c r="AS19958" s="2"/>
      <c r="AT19958" s="2"/>
      <c r="AU19958" s="2"/>
      <c r="AV19958" s="2"/>
      <c r="AW19958" s="2"/>
      <c r="AX19958" s="2"/>
      <c r="AY19958" t="s">
        <v>46463</v>
      </c>
      <c r="AZ19958">
        <v>100</v>
      </c>
      <c r="BA19958" t="s">
        <v>46464</v>
      </c>
      <c r="BB19958">
        <v>100</v>
      </c>
    </row>
    <row r="19959" spans="1:54">
      <c r="A19959" s="2" t="s">
        <v>38074</v>
      </c>
      <c r="B19959" s="2" t="s">
        <v>38076</v>
      </c>
      <c r="C19959" s="2">
        <v>8037</v>
      </c>
      <c r="D19959" s="2" t="s">
        <v>162</v>
      </c>
      <c r="E19959" s="2" t="s">
        <v>55</v>
      </c>
      <c r="F19959" s="2"/>
      <c r="G19959" s="2" t="s">
        <v>164</v>
      </c>
      <c r="H19959" s="2" t="s">
        <v>165</v>
      </c>
      <c r="I19959" s="2" t="s">
        <v>816</v>
      </c>
      <c r="J19959" s="2" t="s">
        <v>817</v>
      </c>
      <c r="K19959" s="2">
        <v>20</v>
      </c>
      <c r="L19959" s="2" t="s">
        <v>649</v>
      </c>
      <c r="M19959" s="2">
        <v>201</v>
      </c>
      <c r="N19959" s="2" t="s">
        <v>5462</v>
      </c>
      <c r="O19959" s="2">
        <v>2.5</v>
      </c>
      <c r="P19959" s="2">
        <v>13259</v>
      </c>
      <c r="Q19959" s="2">
        <v>1974</v>
      </c>
      <c r="R19959" s="2">
        <v>9999</v>
      </c>
      <c r="S19959" s="2"/>
      <c r="T19959" s="2"/>
      <c r="U19959" s="2" t="s">
        <v>54</v>
      </c>
      <c r="V19959" s="2" t="s">
        <v>240</v>
      </c>
      <c r="W19959" s="2"/>
      <c r="X19959" s="2"/>
      <c r="Y19959" s="2"/>
      <c r="Z19959" s="2"/>
      <c r="AA19959" s="2"/>
      <c r="AB19959" s="2"/>
      <c r="AC19959" s="2"/>
      <c r="AD19959" s="2"/>
      <c r="AE19959" s="2"/>
      <c r="AF19959" s="2"/>
      <c r="AG19959" s="2"/>
      <c r="AH19959" s="2"/>
      <c r="AI19959" s="2">
        <v>3</v>
      </c>
      <c r="AJ19959" s="2">
        <v>3.2</v>
      </c>
      <c r="AK19959" s="2">
        <v>3.2</v>
      </c>
      <c r="AL19959" s="2">
        <v>3.2</v>
      </c>
      <c r="AM19959" s="2">
        <v>3.2</v>
      </c>
      <c r="AN19959" s="2"/>
      <c r="AO19959" s="2"/>
      <c r="AP19959" s="2"/>
      <c r="AQ19959" s="2"/>
      <c r="AR19959" s="2"/>
      <c r="AS19959" s="2"/>
      <c r="AT19959" s="2"/>
      <c r="AU19959" s="2"/>
      <c r="AV19959" s="2"/>
      <c r="AW19959" s="2"/>
      <c r="AX19959" s="2"/>
      <c r="AY19959" t="s">
        <v>46463</v>
      </c>
      <c r="AZ19959">
        <v>100</v>
      </c>
      <c r="BA19959" t="s">
        <v>46464</v>
      </c>
      <c r="BB19959">
        <v>100</v>
      </c>
    </row>
    <row r="19960" spans="1:54">
      <c r="A19960" s="2" t="s">
        <v>38077</v>
      </c>
      <c r="B19960" s="2" t="s">
        <v>38078</v>
      </c>
      <c r="C19960" s="2">
        <v>8049</v>
      </c>
      <c r="D19960" s="2" t="s">
        <v>162</v>
      </c>
      <c r="E19960" s="2" t="s">
        <v>621</v>
      </c>
      <c r="F19960" s="2"/>
      <c r="G19960" s="2" t="s">
        <v>164</v>
      </c>
      <c r="H19960" s="2"/>
      <c r="I19960" s="2" t="s">
        <v>215</v>
      </c>
      <c r="J19960" s="2" t="s">
        <v>80</v>
      </c>
      <c r="K19960" s="2">
        <v>12</v>
      </c>
      <c r="L19960" s="2" t="s">
        <v>4983</v>
      </c>
      <c r="M19960" s="2">
        <v>97</v>
      </c>
      <c r="N19960" s="2" t="s">
        <v>27424</v>
      </c>
      <c r="O19960" s="2">
        <v>47</v>
      </c>
      <c r="P19960" s="2">
        <v>13352</v>
      </c>
      <c r="Q19960" s="2">
        <v>1974</v>
      </c>
      <c r="R19960" s="2">
        <v>9999</v>
      </c>
      <c r="S19960" s="2"/>
      <c r="T19960" s="2"/>
      <c r="U19960" s="2" t="s">
        <v>54</v>
      </c>
      <c r="V19960" s="2" t="s">
        <v>240</v>
      </c>
      <c r="W19960" s="2"/>
      <c r="X19960" s="2"/>
      <c r="Y19960" s="2"/>
      <c r="Z19960" s="2"/>
      <c r="AA19960" s="2"/>
      <c r="AB19960" s="2"/>
      <c r="AC19960" s="2"/>
      <c r="AD19960" s="2"/>
      <c r="AE19960" s="2"/>
      <c r="AF19960" s="2"/>
      <c r="AG19960" s="2"/>
      <c r="AH19960" s="2"/>
      <c r="AI19960" s="2">
        <v>0.501</v>
      </c>
      <c r="AJ19960" s="2">
        <v>0.58181000000000005</v>
      </c>
      <c r="AK19960" s="2">
        <v>0.58181000000000005</v>
      </c>
      <c r="AL19960" s="2">
        <v>0.58181000000000005</v>
      </c>
      <c r="AM19960" s="2">
        <v>0.58181000000000005</v>
      </c>
      <c r="AN19960" s="2"/>
      <c r="AO19960" s="2"/>
      <c r="AP19960" s="2"/>
      <c r="AQ19960" s="2"/>
      <c r="AR19960" s="2"/>
      <c r="AS19960" s="2"/>
      <c r="AT19960" s="2"/>
      <c r="AU19960" s="2"/>
      <c r="AV19960" s="2"/>
      <c r="AW19960" s="2"/>
      <c r="AX19960" s="2"/>
      <c r="AY19960" t="s">
        <v>46869</v>
      </c>
      <c r="AZ19960">
        <v>100</v>
      </c>
      <c r="BA19960" t="s">
        <v>46343</v>
      </c>
      <c r="BB19960">
        <v>100</v>
      </c>
    </row>
    <row r="19961" spans="1:54">
      <c r="A19961" s="2" t="s">
        <v>38077</v>
      </c>
      <c r="B19961" s="2" t="s">
        <v>38079</v>
      </c>
      <c r="C19961" s="2">
        <v>8049</v>
      </c>
      <c r="D19961" s="2" t="s">
        <v>162</v>
      </c>
      <c r="E19961" s="2" t="s">
        <v>38080</v>
      </c>
      <c r="F19961" s="2">
        <v>3440</v>
      </c>
      <c r="G19961" s="2" t="s">
        <v>164</v>
      </c>
      <c r="H19961" s="2"/>
      <c r="I19961" s="2" t="s">
        <v>215</v>
      </c>
      <c r="J19961" s="2" t="s">
        <v>80</v>
      </c>
      <c r="K19961" s="2">
        <v>12</v>
      </c>
      <c r="L19961" s="2" t="s">
        <v>4983</v>
      </c>
      <c r="M19961" s="2">
        <v>97</v>
      </c>
      <c r="N19961" s="2" t="s">
        <v>27424</v>
      </c>
      <c r="O19961" s="2">
        <v>78</v>
      </c>
      <c r="P19961" s="2">
        <v>13352</v>
      </c>
      <c r="Q19961" s="2">
        <v>1993</v>
      </c>
      <c r="R19961" s="2">
        <v>9999</v>
      </c>
      <c r="S19961" s="2"/>
      <c r="T19961" s="2"/>
      <c r="U19961" s="2" t="s">
        <v>54</v>
      </c>
      <c r="V19961" s="2" t="s">
        <v>239</v>
      </c>
      <c r="W19961" s="2"/>
      <c r="X19961" s="2"/>
      <c r="Y19961" s="2"/>
      <c r="Z19961" s="2" t="s">
        <v>250</v>
      </c>
      <c r="AA19961" s="2"/>
      <c r="AB19961" s="2"/>
      <c r="AC19961" s="2"/>
      <c r="AD19961" s="2"/>
      <c r="AE19961" s="2"/>
      <c r="AF19961" s="2"/>
      <c r="AG19961" s="2"/>
      <c r="AH19961" s="2"/>
      <c r="AI19961" s="2">
        <v>0.2</v>
      </c>
      <c r="AJ19961" s="2">
        <v>8.2589999999999997E-2</v>
      </c>
      <c r="AK19961" s="2">
        <v>8.2589999999999997E-2</v>
      </c>
      <c r="AL19961" s="2">
        <v>8.2589999999999997E-2</v>
      </c>
      <c r="AM19961" s="2">
        <v>8.2589999999999997E-2</v>
      </c>
      <c r="AN19961" s="2"/>
      <c r="AO19961" s="2"/>
      <c r="AP19961" s="2"/>
      <c r="AQ19961" s="2"/>
      <c r="AR19961" s="2"/>
      <c r="AS19961" s="2"/>
      <c r="AT19961" s="2"/>
      <c r="AU19961" s="2"/>
      <c r="AV19961" s="2"/>
      <c r="AW19961" s="2"/>
      <c r="AX19961" s="2"/>
      <c r="AY19961" t="s">
        <v>46869</v>
      </c>
      <c r="AZ19961">
        <v>100</v>
      </c>
      <c r="BA19961" t="s">
        <v>46343</v>
      </c>
      <c r="BB19961">
        <v>100</v>
      </c>
    </row>
    <row r="19962" spans="1:54">
      <c r="A19962" s="2" t="s">
        <v>38077</v>
      </c>
      <c r="B19962" s="2" t="s">
        <v>38081</v>
      </c>
      <c r="C19962" s="2">
        <v>8049</v>
      </c>
      <c r="D19962" s="2" t="s">
        <v>162</v>
      </c>
      <c r="E19962" s="2" t="s">
        <v>38082</v>
      </c>
      <c r="F19962" s="2">
        <v>3441</v>
      </c>
      <c r="G19962" s="2" t="s">
        <v>164</v>
      </c>
      <c r="H19962" s="2"/>
      <c r="I19962" s="2" t="s">
        <v>215</v>
      </c>
      <c r="J19962" s="2" t="s">
        <v>80</v>
      </c>
      <c r="K19962" s="2">
        <v>12</v>
      </c>
      <c r="L19962" s="2" t="s">
        <v>4983</v>
      </c>
      <c r="M19962" s="2">
        <v>97</v>
      </c>
      <c r="N19962" s="2" t="s">
        <v>27424</v>
      </c>
      <c r="O19962" s="2">
        <v>140</v>
      </c>
      <c r="P19962" s="2">
        <v>13338</v>
      </c>
      <c r="Q19962" s="2">
        <v>1997</v>
      </c>
      <c r="R19962" s="2">
        <v>9999</v>
      </c>
      <c r="S19962" s="2"/>
      <c r="T19962" s="2"/>
      <c r="U19962" s="2" t="s">
        <v>54</v>
      </c>
      <c r="V19962" s="2" t="s">
        <v>240</v>
      </c>
      <c r="W19962" s="2"/>
      <c r="X19962" s="2"/>
      <c r="Y19962" s="2"/>
      <c r="Z19962" s="2" t="s">
        <v>250</v>
      </c>
      <c r="AA19962" s="2"/>
      <c r="AB19962" s="2"/>
      <c r="AC19962" s="2"/>
      <c r="AD19962" s="2"/>
      <c r="AE19962" s="2"/>
      <c r="AF19962" s="2"/>
      <c r="AG19962" s="2"/>
      <c r="AH19962" s="2"/>
      <c r="AI19962" s="2">
        <v>0.2</v>
      </c>
      <c r="AJ19962" s="2">
        <v>0.13417999999999999</v>
      </c>
      <c r="AK19962" s="2">
        <v>0.13417999999999999</v>
      </c>
      <c r="AL19962" s="2">
        <v>0.13417999999999999</v>
      </c>
      <c r="AM19962" s="2">
        <v>0.13417999999999999</v>
      </c>
      <c r="AN19962" s="2"/>
      <c r="AO19962" s="2"/>
      <c r="AP19962" s="2"/>
      <c r="AQ19962" s="2"/>
      <c r="AR19962" s="2"/>
      <c r="AS19962" s="2"/>
      <c r="AT19962" s="2"/>
      <c r="AU19962" s="2"/>
      <c r="AV19962" s="2"/>
      <c r="AW19962" s="2"/>
      <c r="AX19962" s="2"/>
      <c r="AY19962" t="s">
        <v>46869</v>
      </c>
      <c r="AZ19962">
        <v>66.67</v>
      </c>
      <c r="BA19962" t="s">
        <v>46343</v>
      </c>
      <c r="BB19962">
        <v>66.67</v>
      </c>
    </row>
    <row r="19963" spans="1:54">
      <c r="A19963" s="2" t="s">
        <v>38077</v>
      </c>
      <c r="B19963" s="2" t="s">
        <v>38083</v>
      </c>
      <c r="C19963" s="2">
        <v>8049</v>
      </c>
      <c r="D19963" s="2" t="s">
        <v>162</v>
      </c>
      <c r="E19963" s="2" t="s">
        <v>38084</v>
      </c>
      <c r="F19963" s="2">
        <v>3442</v>
      </c>
      <c r="G19963" s="2" t="s">
        <v>164</v>
      </c>
      <c r="H19963" s="2"/>
      <c r="I19963" s="2" t="s">
        <v>215</v>
      </c>
      <c r="J19963" s="2" t="s">
        <v>80</v>
      </c>
      <c r="K19963" s="2">
        <v>12</v>
      </c>
      <c r="L19963" s="2" t="s">
        <v>4983</v>
      </c>
      <c r="M19963" s="2">
        <v>97</v>
      </c>
      <c r="N19963" s="2" t="s">
        <v>27424</v>
      </c>
      <c r="O19963" s="2">
        <v>73</v>
      </c>
      <c r="P19963" s="2">
        <v>13352</v>
      </c>
      <c r="Q19963" s="2">
        <v>2000</v>
      </c>
      <c r="R19963" s="2">
        <v>9999</v>
      </c>
      <c r="S19963" s="2"/>
      <c r="T19963" s="2"/>
      <c r="U19963" s="2" t="s">
        <v>54</v>
      </c>
      <c r="V19963" s="2" t="s">
        <v>239</v>
      </c>
      <c r="W19963" s="2"/>
      <c r="X19963" s="2"/>
      <c r="Y19963" s="2"/>
      <c r="Z19963" s="2" t="s">
        <v>253</v>
      </c>
      <c r="AA19963" s="2"/>
      <c r="AB19963" s="2"/>
      <c r="AC19963" s="2"/>
      <c r="AD19963" s="2"/>
      <c r="AE19963" s="2"/>
      <c r="AF19963" s="2"/>
      <c r="AG19963" s="2"/>
      <c r="AH19963" s="2"/>
      <c r="AI19963" s="2">
        <v>0.05</v>
      </c>
      <c r="AJ19963" s="2">
        <v>3.2340000000000001E-2</v>
      </c>
      <c r="AK19963" s="2">
        <v>3.2340000000000001E-2</v>
      </c>
      <c r="AL19963" s="2">
        <v>3.2340000000000001E-2</v>
      </c>
      <c r="AM19963" s="2">
        <v>3.2340000000000001E-2</v>
      </c>
      <c r="AN19963" s="2"/>
      <c r="AO19963" s="2"/>
      <c r="AP19963" s="2"/>
      <c r="AQ19963" s="2"/>
      <c r="AR19963" s="2"/>
      <c r="AS19963" s="2"/>
      <c r="AT19963" s="2"/>
      <c r="AU19963" s="2"/>
      <c r="AV19963" s="2"/>
      <c r="AW19963" s="2"/>
      <c r="AX19963" s="2"/>
      <c r="AY19963" t="s">
        <v>46869</v>
      </c>
      <c r="AZ19963">
        <v>100</v>
      </c>
      <c r="BA19963" t="s">
        <v>46343</v>
      </c>
      <c r="BB19963">
        <v>100</v>
      </c>
    </row>
    <row r="19964" spans="1:54">
      <c r="A19964" s="2" t="s">
        <v>38077</v>
      </c>
      <c r="B19964" s="2" t="s">
        <v>38085</v>
      </c>
      <c r="C19964" s="2">
        <v>8049</v>
      </c>
      <c r="D19964" s="2" t="s">
        <v>162</v>
      </c>
      <c r="E19964" s="2" t="s">
        <v>38086</v>
      </c>
      <c r="F19964" s="2">
        <v>3443</v>
      </c>
      <c r="G19964" s="2" t="s">
        <v>164</v>
      </c>
      <c r="H19964" s="2"/>
      <c r="I19964" s="2" t="s">
        <v>215</v>
      </c>
      <c r="J19964" s="2" t="s">
        <v>80</v>
      </c>
      <c r="K19964" s="2">
        <v>12</v>
      </c>
      <c r="L19964" s="2" t="s">
        <v>4983</v>
      </c>
      <c r="M19964" s="2">
        <v>97</v>
      </c>
      <c r="N19964" s="2" t="s">
        <v>27424</v>
      </c>
      <c r="O19964" s="2">
        <v>75</v>
      </c>
      <c r="P19964" s="2">
        <v>13351</v>
      </c>
      <c r="Q19964" s="2">
        <v>2000</v>
      </c>
      <c r="R19964" s="2">
        <v>9999</v>
      </c>
      <c r="S19964" s="2"/>
      <c r="T19964" s="2"/>
      <c r="U19964" s="2" t="s">
        <v>54</v>
      </c>
      <c r="V19964" s="2" t="s">
        <v>239</v>
      </c>
      <c r="W19964" s="2"/>
      <c r="X19964" s="2"/>
      <c r="Y19964" s="2"/>
      <c r="Z19964" s="2" t="s">
        <v>253</v>
      </c>
      <c r="AA19964" s="2"/>
      <c r="AB19964" s="2"/>
      <c r="AC19964" s="2"/>
      <c r="AD19964" s="2"/>
      <c r="AE19964" s="2"/>
      <c r="AF19964" s="2"/>
      <c r="AG19964" s="2"/>
      <c r="AH19964" s="2"/>
      <c r="AI19964" s="2">
        <v>0.05</v>
      </c>
      <c r="AJ19964" s="2">
        <v>3.2460000000000003E-2</v>
      </c>
      <c r="AK19964" s="2">
        <v>3.2460000000000003E-2</v>
      </c>
      <c r="AL19964" s="2">
        <v>3.2460000000000003E-2</v>
      </c>
      <c r="AM19964" s="2">
        <v>3.2460000000000003E-2</v>
      </c>
      <c r="AN19964" s="2"/>
      <c r="AO19964" s="2"/>
      <c r="AP19964" s="2"/>
      <c r="AQ19964" s="2"/>
      <c r="AR19964" s="2"/>
      <c r="AS19964" s="2"/>
      <c r="AT19964" s="2"/>
      <c r="AU19964" s="2"/>
      <c r="AV19964" s="2"/>
      <c r="AW19964" s="2"/>
      <c r="AX19964" s="2"/>
      <c r="AY19964" t="s">
        <v>46869</v>
      </c>
      <c r="AZ19964">
        <v>100</v>
      </c>
      <c r="BA19964" t="s">
        <v>46343</v>
      </c>
      <c r="BB19964">
        <v>100</v>
      </c>
    </row>
    <row r="19965" spans="1:54">
      <c r="A19965" s="2" t="s">
        <v>38077</v>
      </c>
      <c r="B19965" s="2" t="s">
        <v>38087</v>
      </c>
      <c r="C19965" s="2">
        <v>8049</v>
      </c>
      <c r="D19965" s="2" t="s">
        <v>162</v>
      </c>
      <c r="E19965" s="2" t="s">
        <v>38088</v>
      </c>
      <c r="F19965" s="2">
        <v>3444</v>
      </c>
      <c r="G19965" s="2" t="s">
        <v>164</v>
      </c>
      <c r="H19965" s="2"/>
      <c r="I19965" s="2" t="s">
        <v>215</v>
      </c>
      <c r="J19965" s="2" t="s">
        <v>80</v>
      </c>
      <c r="K19965" s="2">
        <v>12</v>
      </c>
      <c r="L19965" s="2" t="s">
        <v>4983</v>
      </c>
      <c r="M19965" s="2">
        <v>97</v>
      </c>
      <c r="N19965" s="2" t="s">
        <v>27424</v>
      </c>
      <c r="O19965" s="2">
        <v>72</v>
      </c>
      <c r="P19965" s="2">
        <v>13351</v>
      </c>
      <c r="Q19965" s="2">
        <v>2000</v>
      </c>
      <c r="R19965" s="2">
        <v>9999</v>
      </c>
      <c r="S19965" s="2"/>
      <c r="T19965" s="2"/>
      <c r="U19965" s="2" t="s">
        <v>54</v>
      </c>
      <c r="V19965" s="2" t="s">
        <v>239</v>
      </c>
      <c r="W19965" s="2"/>
      <c r="X19965" s="2"/>
      <c r="Y19965" s="2"/>
      <c r="Z19965" s="2" t="s">
        <v>253</v>
      </c>
      <c r="AA19965" s="2"/>
      <c r="AB19965" s="2"/>
      <c r="AC19965" s="2"/>
      <c r="AD19965" s="2"/>
      <c r="AE19965" s="2"/>
      <c r="AF19965" s="2"/>
      <c r="AG19965" s="2"/>
      <c r="AH19965" s="2"/>
      <c r="AI19965" s="2">
        <v>0.05</v>
      </c>
      <c r="AJ19965" s="2">
        <v>3.0530000000000002E-2</v>
      </c>
      <c r="AK19965" s="2">
        <v>3.0530000000000002E-2</v>
      </c>
      <c r="AL19965" s="2">
        <v>3.0530000000000002E-2</v>
      </c>
      <c r="AM19965" s="2">
        <v>3.0530000000000002E-2</v>
      </c>
      <c r="AN19965" s="2"/>
      <c r="AO19965" s="2"/>
      <c r="AP19965" s="2"/>
      <c r="AQ19965" s="2"/>
      <c r="AR19965" s="2"/>
      <c r="AS19965" s="2"/>
      <c r="AT19965" s="2"/>
      <c r="AU19965" s="2"/>
      <c r="AV19965" s="2"/>
      <c r="AW19965" s="2"/>
      <c r="AX19965" s="2"/>
      <c r="AY19965" t="s">
        <v>46869</v>
      </c>
      <c r="AZ19965">
        <v>100</v>
      </c>
      <c r="BA19965" t="s">
        <v>46343</v>
      </c>
      <c r="BB19965">
        <v>100</v>
      </c>
    </row>
    <row r="19966" spans="1:54">
      <c r="A19966" s="2" t="s">
        <v>38077</v>
      </c>
      <c r="B19966" s="2" t="s">
        <v>38089</v>
      </c>
      <c r="C19966" s="2">
        <v>8049</v>
      </c>
      <c r="D19966" s="2" t="s">
        <v>162</v>
      </c>
      <c r="E19966" s="2" t="s">
        <v>627</v>
      </c>
      <c r="F19966" s="2"/>
      <c r="G19966" s="2" t="s">
        <v>164</v>
      </c>
      <c r="H19966" s="2"/>
      <c r="I19966" s="2" t="s">
        <v>215</v>
      </c>
      <c r="J19966" s="2" t="s">
        <v>80</v>
      </c>
      <c r="K19966" s="2">
        <v>12</v>
      </c>
      <c r="L19966" s="2" t="s">
        <v>4983</v>
      </c>
      <c r="M19966" s="2">
        <v>97</v>
      </c>
      <c r="N19966" s="2" t="s">
        <v>27424</v>
      </c>
      <c r="O19966" s="2">
        <v>46</v>
      </c>
      <c r="P19966" s="2">
        <v>13352</v>
      </c>
      <c r="Q19966" s="2">
        <v>1974</v>
      </c>
      <c r="R19966" s="2">
        <v>9999</v>
      </c>
      <c r="S19966" s="2"/>
      <c r="T19966" s="2"/>
      <c r="U19966" s="2" t="s">
        <v>54</v>
      </c>
      <c r="V19966" s="2" t="s">
        <v>240</v>
      </c>
      <c r="W19966" s="2"/>
      <c r="X19966" s="2"/>
      <c r="Y19966" s="2"/>
      <c r="Z19966" s="2"/>
      <c r="AA19966" s="2"/>
      <c r="AB19966" s="2"/>
      <c r="AC19966" s="2"/>
      <c r="AD19966" s="2"/>
      <c r="AE19966" s="2"/>
      <c r="AF19966" s="2"/>
      <c r="AG19966" s="2"/>
      <c r="AH19966" s="2"/>
      <c r="AI19966" s="2">
        <v>0.501</v>
      </c>
      <c r="AJ19966" s="2">
        <v>0.52978999999999998</v>
      </c>
      <c r="AK19966" s="2">
        <v>0.52978999999999998</v>
      </c>
      <c r="AL19966" s="2">
        <v>0.52978999999999998</v>
      </c>
      <c r="AM19966" s="2">
        <v>0.52978999999999998</v>
      </c>
      <c r="AN19966" s="2"/>
      <c r="AO19966" s="2"/>
      <c r="AP19966" s="2"/>
      <c r="AQ19966" s="2"/>
      <c r="AR19966" s="2"/>
      <c r="AS19966" s="2"/>
      <c r="AT19966" s="2"/>
      <c r="AU19966" s="2"/>
      <c r="AV19966" s="2"/>
      <c r="AW19966" s="2"/>
      <c r="AX19966" s="2"/>
      <c r="AY19966" t="s">
        <v>46869</v>
      </c>
      <c r="AZ19966">
        <v>100</v>
      </c>
      <c r="BA19966" t="s">
        <v>46343</v>
      </c>
      <c r="BB19966">
        <v>100</v>
      </c>
    </row>
    <row r="19967" spans="1:54">
      <c r="A19967" s="2" t="s">
        <v>38077</v>
      </c>
      <c r="B19967" s="2" t="s">
        <v>38090</v>
      </c>
      <c r="C19967" s="2">
        <v>8049</v>
      </c>
      <c r="D19967" s="2" t="s">
        <v>162</v>
      </c>
      <c r="E19967" s="2" t="s">
        <v>629</v>
      </c>
      <c r="F19967" s="2"/>
      <c r="G19967" s="2" t="s">
        <v>164</v>
      </c>
      <c r="H19967" s="2"/>
      <c r="I19967" s="2" t="s">
        <v>215</v>
      </c>
      <c r="J19967" s="2" t="s">
        <v>80</v>
      </c>
      <c r="K19967" s="2">
        <v>12</v>
      </c>
      <c r="L19967" s="2" t="s">
        <v>4983</v>
      </c>
      <c r="M19967" s="2">
        <v>97</v>
      </c>
      <c r="N19967" s="2" t="s">
        <v>27424</v>
      </c>
      <c r="O19967" s="2">
        <v>46</v>
      </c>
      <c r="P19967" s="2">
        <v>13352</v>
      </c>
      <c r="Q19967" s="2">
        <v>1974</v>
      </c>
      <c r="R19967" s="2">
        <v>9999</v>
      </c>
      <c r="S19967" s="2"/>
      <c r="T19967" s="2"/>
      <c r="U19967" s="2" t="s">
        <v>54</v>
      </c>
      <c r="V19967" s="2" t="s">
        <v>240</v>
      </c>
      <c r="W19967" s="2"/>
      <c r="X19967" s="2"/>
      <c r="Y19967" s="2"/>
      <c r="Z19967" s="2"/>
      <c r="AA19967" s="2"/>
      <c r="AB19967" s="2"/>
      <c r="AC19967" s="2"/>
      <c r="AD19967" s="2"/>
      <c r="AE19967" s="2"/>
      <c r="AF19967" s="2"/>
      <c r="AG19967" s="2"/>
      <c r="AH19967" s="2"/>
      <c r="AI19967" s="2">
        <v>0.501</v>
      </c>
      <c r="AJ19967" s="2">
        <v>0.53803000000000001</v>
      </c>
      <c r="AK19967" s="2">
        <v>0.53803000000000001</v>
      </c>
      <c r="AL19967" s="2">
        <v>0.53803000000000001</v>
      </c>
      <c r="AM19967" s="2">
        <v>0.53803000000000001</v>
      </c>
      <c r="AN19967" s="2"/>
      <c r="AO19967" s="2"/>
      <c r="AP19967" s="2"/>
      <c r="AQ19967" s="2"/>
      <c r="AR19967" s="2"/>
      <c r="AS19967" s="2"/>
      <c r="AT19967" s="2"/>
      <c r="AU19967" s="2"/>
      <c r="AV19967" s="2"/>
      <c r="AW19967" s="2"/>
      <c r="AX19967" s="2"/>
      <c r="AY19967" t="s">
        <v>46869</v>
      </c>
      <c r="AZ19967">
        <v>100</v>
      </c>
      <c r="BA19967" t="s">
        <v>46343</v>
      </c>
      <c r="BB19967">
        <v>100</v>
      </c>
    </row>
    <row r="19968" spans="1:54">
      <c r="A19968" s="2" t="s">
        <v>38077</v>
      </c>
      <c r="B19968" s="2" t="s">
        <v>38091</v>
      </c>
      <c r="C19968" s="2">
        <v>8049</v>
      </c>
      <c r="D19968" s="2" t="s">
        <v>162</v>
      </c>
      <c r="E19968" s="2" t="s">
        <v>34714</v>
      </c>
      <c r="F19968" s="2"/>
      <c r="G19968" s="2" t="s">
        <v>164</v>
      </c>
      <c r="H19968" s="2"/>
      <c r="I19968" s="2" t="s">
        <v>215</v>
      </c>
      <c r="J19968" s="2" t="s">
        <v>80</v>
      </c>
      <c r="K19968" s="2">
        <v>12</v>
      </c>
      <c r="L19968" s="2" t="s">
        <v>4983</v>
      </c>
      <c r="M19968" s="2">
        <v>97</v>
      </c>
      <c r="N19968" s="2" t="s">
        <v>27424</v>
      </c>
      <c r="O19968" s="2">
        <v>46</v>
      </c>
      <c r="P19968" s="2">
        <v>13352</v>
      </c>
      <c r="Q19968" s="2">
        <v>1974</v>
      </c>
      <c r="R19968" s="2">
        <v>9999</v>
      </c>
      <c r="S19968" s="2"/>
      <c r="T19968" s="2"/>
      <c r="U19968" s="2" t="s">
        <v>54</v>
      </c>
      <c r="V19968" s="2" t="s">
        <v>240</v>
      </c>
      <c r="W19968" s="2"/>
      <c r="X19968" s="2"/>
      <c r="Y19968" s="2"/>
      <c r="Z19968" s="2"/>
      <c r="AA19968" s="2"/>
      <c r="AB19968" s="2"/>
      <c r="AC19968" s="2"/>
      <c r="AD19968" s="2"/>
      <c r="AE19968" s="2"/>
      <c r="AF19968" s="2"/>
      <c r="AG19968" s="2"/>
      <c r="AH19968" s="2"/>
      <c r="AI19968" s="2">
        <v>0.501</v>
      </c>
      <c r="AJ19968" s="2">
        <v>0.54952000000000001</v>
      </c>
      <c r="AK19968" s="2">
        <v>0.54952000000000001</v>
      </c>
      <c r="AL19968" s="2">
        <v>0.54952000000000001</v>
      </c>
      <c r="AM19968" s="2">
        <v>0.54952000000000001</v>
      </c>
      <c r="AN19968" s="2"/>
      <c r="AO19968" s="2"/>
      <c r="AP19968" s="2"/>
      <c r="AQ19968" s="2"/>
      <c r="AR19968" s="2"/>
      <c r="AS19968" s="2"/>
      <c r="AT19968" s="2"/>
      <c r="AU19968" s="2"/>
      <c r="AV19968" s="2"/>
      <c r="AW19968" s="2"/>
      <c r="AX19968" s="2"/>
      <c r="AY19968" t="s">
        <v>46869</v>
      </c>
      <c r="AZ19968">
        <v>100</v>
      </c>
      <c r="BA19968" t="s">
        <v>46343</v>
      </c>
      <c r="BB19968">
        <v>100</v>
      </c>
    </row>
    <row r="19969" spans="1:54">
      <c r="A19969" s="2" t="s">
        <v>38077</v>
      </c>
      <c r="B19969" s="2" t="s">
        <v>38092</v>
      </c>
      <c r="C19969" s="2">
        <v>8049</v>
      </c>
      <c r="D19969" s="2" t="s">
        <v>162</v>
      </c>
      <c r="E19969" s="2" t="s">
        <v>38093</v>
      </c>
      <c r="F19969" s="2"/>
      <c r="G19969" s="2" t="s">
        <v>164</v>
      </c>
      <c r="H19969" s="2"/>
      <c r="I19969" s="2" t="s">
        <v>215</v>
      </c>
      <c r="J19969" s="2" t="s">
        <v>80</v>
      </c>
      <c r="K19969" s="2">
        <v>12</v>
      </c>
      <c r="L19969" s="2" t="s">
        <v>4983</v>
      </c>
      <c r="M19969" s="2">
        <v>97</v>
      </c>
      <c r="N19969" s="2" t="s">
        <v>27424</v>
      </c>
      <c r="O19969" s="2">
        <v>45</v>
      </c>
      <c r="P19969" s="2">
        <v>13352</v>
      </c>
      <c r="Q19969" s="2">
        <v>1974</v>
      </c>
      <c r="R19969" s="2">
        <v>9999</v>
      </c>
      <c r="S19969" s="2"/>
      <c r="T19969" s="2"/>
      <c r="U19969" s="2" t="s">
        <v>54</v>
      </c>
      <c r="V19969" s="2" t="s">
        <v>240</v>
      </c>
      <c r="W19969" s="2"/>
      <c r="X19969" s="2"/>
      <c r="Y19969" s="2"/>
      <c r="Z19969" s="2"/>
      <c r="AA19969" s="2"/>
      <c r="AB19969" s="2"/>
      <c r="AC19969" s="2"/>
      <c r="AD19969" s="2"/>
      <c r="AE19969" s="2"/>
      <c r="AF19969" s="2"/>
      <c r="AG19969" s="2"/>
      <c r="AH19969" s="2"/>
      <c r="AI19969" s="2">
        <v>0.501</v>
      </c>
      <c r="AJ19969" s="2">
        <v>0.87953000000000003</v>
      </c>
      <c r="AK19969" s="2">
        <v>0.87953000000000003</v>
      </c>
      <c r="AL19969" s="2">
        <v>0.87953000000000003</v>
      </c>
      <c r="AM19969" s="2">
        <v>0.87953000000000003</v>
      </c>
      <c r="AN19969" s="2"/>
      <c r="AO19969" s="2"/>
      <c r="AP19969" s="2"/>
      <c r="AQ19969" s="2"/>
      <c r="AR19969" s="2"/>
      <c r="AS19969" s="2"/>
      <c r="AT19969" s="2"/>
      <c r="AU19969" s="2"/>
      <c r="AV19969" s="2"/>
      <c r="AW19969" s="2"/>
      <c r="AX19969" s="2"/>
      <c r="AY19969" t="s">
        <v>46869</v>
      </c>
      <c r="AZ19969">
        <v>100</v>
      </c>
      <c r="BA19969" t="s">
        <v>46343</v>
      </c>
      <c r="BB19969">
        <v>100</v>
      </c>
    </row>
    <row r="19970" spans="1:54">
      <c r="A19970" s="2" t="s">
        <v>38077</v>
      </c>
      <c r="B19970" s="2" t="s">
        <v>38094</v>
      </c>
      <c r="C19970" s="2">
        <v>8049</v>
      </c>
      <c r="D19970" s="2" t="s">
        <v>162</v>
      </c>
      <c r="E19970" s="2" t="s">
        <v>38095</v>
      </c>
      <c r="F19970" s="2"/>
      <c r="G19970" s="2" t="s">
        <v>164</v>
      </c>
      <c r="H19970" s="2"/>
      <c r="I19970" s="2" t="s">
        <v>215</v>
      </c>
      <c r="J19970" s="2" t="s">
        <v>80</v>
      </c>
      <c r="K19970" s="2">
        <v>12</v>
      </c>
      <c r="L19970" s="2" t="s">
        <v>4983</v>
      </c>
      <c r="M19970" s="2">
        <v>97</v>
      </c>
      <c r="N19970" s="2" t="s">
        <v>27424</v>
      </c>
      <c r="O19970" s="2">
        <v>47</v>
      </c>
      <c r="P19970" s="2">
        <v>13352</v>
      </c>
      <c r="Q19970" s="2">
        <v>1974</v>
      </c>
      <c r="R19970" s="2">
        <v>9999</v>
      </c>
      <c r="S19970" s="2"/>
      <c r="T19970" s="2"/>
      <c r="U19970" s="2" t="s">
        <v>54</v>
      </c>
      <c r="V19970" s="2" t="s">
        <v>240</v>
      </c>
      <c r="W19970" s="2"/>
      <c r="X19970" s="2"/>
      <c r="Y19970" s="2"/>
      <c r="Z19970" s="2"/>
      <c r="AA19970" s="2"/>
      <c r="AB19970" s="2"/>
      <c r="AC19970" s="2"/>
      <c r="AD19970" s="2"/>
      <c r="AE19970" s="2"/>
      <c r="AF19970" s="2"/>
      <c r="AG19970" s="2"/>
      <c r="AH19970" s="2"/>
      <c r="AI19970" s="2">
        <v>0.501</v>
      </c>
      <c r="AJ19970" s="2">
        <v>0.66849000000000003</v>
      </c>
      <c r="AK19970" s="2">
        <v>0.66849000000000003</v>
      </c>
      <c r="AL19970" s="2">
        <v>0.66849000000000003</v>
      </c>
      <c r="AM19970" s="2">
        <v>0.66849000000000003</v>
      </c>
      <c r="AN19970" s="2"/>
      <c r="AO19970" s="2"/>
      <c r="AP19970" s="2"/>
      <c r="AQ19970" s="2"/>
      <c r="AR19970" s="2"/>
      <c r="AS19970" s="2"/>
      <c r="AT19970" s="2"/>
      <c r="AU19970" s="2"/>
      <c r="AV19970" s="2"/>
      <c r="AW19970" s="2"/>
      <c r="AX19970" s="2"/>
      <c r="AY19970" t="s">
        <v>46869</v>
      </c>
      <c r="AZ19970">
        <v>100</v>
      </c>
      <c r="BA19970" t="s">
        <v>46343</v>
      </c>
      <c r="BB19970">
        <v>100</v>
      </c>
    </row>
    <row r="19971" spans="1:54">
      <c r="A19971" s="2" t="s">
        <v>38077</v>
      </c>
      <c r="B19971" s="2" t="s">
        <v>38096</v>
      </c>
      <c r="C19971" s="2">
        <v>8049</v>
      </c>
      <c r="D19971" s="2" t="s">
        <v>162</v>
      </c>
      <c r="E19971" s="2" t="s">
        <v>38097</v>
      </c>
      <c r="F19971" s="2">
        <v>3445</v>
      </c>
      <c r="G19971" s="2" t="s">
        <v>164</v>
      </c>
      <c r="H19971" s="2"/>
      <c r="I19971" s="2" t="s">
        <v>215</v>
      </c>
      <c r="J19971" s="2" t="s">
        <v>80</v>
      </c>
      <c r="K19971" s="2">
        <v>12</v>
      </c>
      <c r="L19971" s="2" t="s">
        <v>4983</v>
      </c>
      <c r="M19971" s="2">
        <v>97</v>
      </c>
      <c r="N19971" s="2" t="s">
        <v>27424</v>
      </c>
      <c r="O19971" s="2">
        <v>78</v>
      </c>
      <c r="P19971" s="2">
        <v>13352</v>
      </c>
      <c r="Q19971" s="2">
        <v>1993</v>
      </c>
      <c r="R19971" s="2">
        <v>9999</v>
      </c>
      <c r="S19971" s="2"/>
      <c r="T19971" s="2"/>
      <c r="U19971" s="2" t="s">
        <v>54</v>
      </c>
      <c r="V19971" s="2" t="s">
        <v>239</v>
      </c>
      <c r="W19971" s="2"/>
      <c r="X19971" s="2"/>
      <c r="Y19971" s="2"/>
      <c r="Z19971" s="2" t="s">
        <v>250</v>
      </c>
      <c r="AA19971" s="2"/>
      <c r="AB19971" s="2"/>
      <c r="AC19971" s="2"/>
      <c r="AD19971" s="2"/>
      <c r="AE19971" s="2"/>
      <c r="AF19971" s="2"/>
      <c r="AG19971" s="2"/>
      <c r="AH19971" s="2"/>
      <c r="AI19971" s="2">
        <v>0.2</v>
      </c>
      <c r="AJ19971" s="2">
        <v>8.4070000000000006E-2</v>
      </c>
      <c r="AK19971" s="2">
        <v>8.4070000000000006E-2</v>
      </c>
      <c r="AL19971" s="2">
        <v>8.4070000000000006E-2</v>
      </c>
      <c r="AM19971" s="2">
        <v>8.4070000000000006E-2</v>
      </c>
      <c r="AN19971" s="2"/>
      <c r="AO19971" s="2"/>
      <c r="AP19971" s="2"/>
      <c r="AQ19971" s="2"/>
      <c r="AR19971" s="2"/>
      <c r="AS19971" s="2"/>
      <c r="AT19971" s="2"/>
      <c r="AU19971" s="2"/>
      <c r="AV19971" s="2"/>
      <c r="AW19971" s="2"/>
      <c r="AX19971" s="2"/>
      <c r="AY19971" t="s">
        <v>46869</v>
      </c>
      <c r="AZ19971">
        <v>100</v>
      </c>
      <c r="BA19971" t="s">
        <v>46343</v>
      </c>
      <c r="BB19971">
        <v>100</v>
      </c>
    </row>
    <row r="19972" spans="1:54">
      <c r="A19972" s="2" t="s">
        <v>38077</v>
      </c>
      <c r="B19972" s="2" t="s">
        <v>38098</v>
      </c>
      <c r="C19972" s="2">
        <v>8049</v>
      </c>
      <c r="D19972" s="2" t="s">
        <v>162</v>
      </c>
      <c r="E19972" s="2" t="s">
        <v>38099</v>
      </c>
      <c r="F19972" s="2">
        <v>3446</v>
      </c>
      <c r="G19972" s="2" t="s">
        <v>164</v>
      </c>
      <c r="H19972" s="2"/>
      <c r="I19972" s="2" t="s">
        <v>215</v>
      </c>
      <c r="J19972" s="2" t="s">
        <v>80</v>
      </c>
      <c r="K19972" s="2">
        <v>12</v>
      </c>
      <c r="L19972" s="2" t="s">
        <v>4983</v>
      </c>
      <c r="M19972" s="2">
        <v>97</v>
      </c>
      <c r="N19972" s="2" t="s">
        <v>27424</v>
      </c>
      <c r="O19972" s="2">
        <v>79</v>
      </c>
      <c r="P19972" s="2">
        <v>13352</v>
      </c>
      <c r="Q19972" s="2">
        <v>1993</v>
      </c>
      <c r="R19972" s="2">
        <v>9999</v>
      </c>
      <c r="S19972" s="2"/>
      <c r="T19972" s="2"/>
      <c r="U19972" s="2" t="s">
        <v>54</v>
      </c>
      <c r="V19972" s="2" t="s">
        <v>239</v>
      </c>
      <c r="W19972" s="2"/>
      <c r="X19972" s="2"/>
      <c r="Y19972" s="2"/>
      <c r="Z19972" s="2" t="s">
        <v>250</v>
      </c>
      <c r="AA19972" s="2"/>
      <c r="AB19972" s="2"/>
      <c r="AC19972" s="2"/>
      <c r="AD19972" s="2"/>
      <c r="AE19972" s="2"/>
      <c r="AF19972" s="2"/>
      <c r="AG19972" s="2"/>
      <c r="AH19972" s="2"/>
      <c r="AI19972" s="2">
        <v>0.2</v>
      </c>
      <c r="AJ19972" s="2">
        <v>7.843E-2</v>
      </c>
      <c r="AK19972" s="2">
        <v>7.843E-2</v>
      </c>
      <c r="AL19972" s="2">
        <v>7.843E-2</v>
      </c>
      <c r="AM19972" s="2">
        <v>7.843E-2</v>
      </c>
      <c r="AN19972" s="2"/>
      <c r="AO19972" s="2"/>
      <c r="AP19972" s="2"/>
      <c r="AQ19972" s="2"/>
      <c r="AR19972" s="2"/>
      <c r="AS19972" s="2"/>
      <c r="AT19972" s="2"/>
      <c r="AU19972" s="2"/>
      <c r="AV19972" s="2"/>
      <c r="AW19972" s="2"/>
      <c r="AX19972" s="2"/>
      <c r="AY19972" t="s">
        <v>46869</v>
      </c>
      <c r="AZ19972">
        <v>100</v>
      </c>
      <c r="BA19972" t="s">
        <v>46343</v>
      </c>
      <c r="BB19972">
        <v>100</v>
      </c>
    </row>
    <row r="19973" spans="1:54">
      <c r="A19973" s="2" t="s">
        <v>38077</v>
      </c>
      <c r="B19973" s="2" t="s">
        <v>38100</v>
      </c>
      <c r="C19973" s="2">
        <v>8049</v>
      </c>
      <c r="D19973" s="2" t="s">
        <v>162</v>
      </c>
      <c r="E19973" s="2" t="s">
        <v>38101</v>
      </c>
      <c r="F19973" s="2">
        <v>3447</v>
      </c>
      <c r="G19973" s="2" t="s">
        <v>164</v>
      </c>
      <c r="H19973" s="2"/>
      <c r="I19973" s="2" t="s">
        <v>215</v>
      </c>
      <c r="J19973" s="2" t="s">
        <v>80</v>
      </c>
      <c r="K19973" s="2">
        <v>12</v>
      </c>
      <c r="L19973" s="2" t="s">
        <v>4983</v>
      </c>
      <c r="M19973" s="2">
        <v>97</v>
      </c>
      <c r="N19973" s="2" t="s">
        <v>27424</v>
      </c>
      <c r="O19973" s="2">
        <v>79</v>
      </c>
      <c r="P19973" s="2">
        <v>13352</v>
      </c>
      <c r="Q19973" s="2">
        <v>1993</v>
      </c>
      <c r="R19973" s="2">
        <v>9999</v>
      </c>
      <c r="S19973" s="2"/>
      <c r="T19973" s="2"/>
      <c r="U19973" s="2" t="s">
        <v>54</v>
      </c>
      <c r="V19973" s="2" t="s">
        <v>239</v>
      </c>
      <c r="W19973" s="2"/>
      <c r="X19973" s="2"/>
      <c r="Y19973" s="2"/>
      <c r="Z19973" s="2" t="s">
        <v>250</v>
      </c>
      <c r="AA19973" s="2"/>
      <c r="AB19973" s="2"/>
      <c r="AC19973" s="2"/>
      <c r="AD19973" s="2"/>
      <c r="AE19973" s="2"/>
      <c r="AF19973" s="2"/>
      <c r="AG19973" s="2"/>
      <c r="AH19973" s="2"/>
      <c r="AI19973" s="2">
        <v>0.2</v>
      </c>
      <c r="AJ19973" s="2">
        <v>8.319E-2</v>
      </c>
      <c r="AK19973" s="2">
        <v>8.319E-2</v>
      </c>
      <c r="AL19973" s="2">
        <v>8.319E-2</v>
      </c>
      <c r="AM19973" s="2">
        <v>8.319E-2</v>
      </c>
      <c r="AN19973" s="2"/>
      <c r="AO19973" s="2"/>
      <c r="AP19973" s="2"/>
      <c r="AQ19973" s="2"/>
      <c r="AR19973" s="2"/>
      <c r="AS19973" s="2"/>
      <c r="AT19973" s="2"/>
      <c r="AU19973" s="2"/>
      <c r="AV19973" s="2"/>
      <c r="AW19973" s="2"/>
      <c r="AX19973" s="2"/>
      <c r="AY19973" t="s">
        <v>46869</v>
      </c>
      <c r="AZ19973">
        <v>100</v>
      </c>
      <c r="BA19973" t="s">
        <v>46343</v>
      </c>
      <c r="BB19973">
        <v>100</v>
      </c>
    </row>
    <row r="19974" spans="1:54">
      <c r="A19974" s="2" t="s">
        <v>38102</v>
      </c>
      <c r="B19974" s="2" t="s">
        <v>38103</v>
      </c>
      <c r="C19974" s="2">
        <v>805</v>
      </c>
      <c r="D19974" s="2" t="s">
        <v>162</v>
      </c>
      <c r="E19974" s="2" t="s">
        <v>38104</v>
      </c>
      <c r="F19974" s="2"/>
      <c r="G19974" s="2" t="s">
        <v>163</v>
      </c>
      <c r="H19974" s="2"/>
      <c r="I19974" s="2" t="s">
        <v>501</v>
      </c>
      <c r="J19974" s="2" t="s">
        <v>502</v>
      </c>
      <c r="K19974" s="2">
        <v>23</v>
      </c>
      <c r="L19974" s="2" t="s">
        <v>503</v>
      </c>
      <c r="M19974" s="2">
        <v>1</v>
      </c>
      <c r="N19974" s="2" t="s">
        <v>504</v>
      </c>
      <c r="O19974" s="2">
        <v>14</v>
      </c>
      <c r="P19974" s="2">
        <v>0</v>
      </c>
      <c r="Q19974" s="2">
        <v>1990</v>
      </c>
      <c r="R19974" s="2">
        <v>9999</v>
      </c>
      <c r="S19974" s="2"/>
      <c r="T19974" s="2"/>
      <c r="U19974" s="2" t="s">
        <v>54</v>
      </c>
      <c r="V19974" s="2" t="s">
        <v>163</v>
      </c>
      <c r="W19974" s="2"/>
      <c r="X19974" s="2"/>
      <c r="Y19974" s="2"/>
      <c r="Z19974" s="2"/>
      <c r="AA19974" s="2"/>
      <c r="AB19974" s="2"/>
      <c r="AC19974" s="2"/>
      <c r="AD19974" s="2"/>
      <c r="AE19974" s="2"/>
      <c r="AF19974" s="2"/>
      <c r="AG19974" s="2"/>
      <c r="AH19974" s="2"/>
      <c r="AI19974" s="2"/>
      <c r="AJ19974" s="2">
        <v>0</v>
      </c>
      <c r="AK19974" s="2">
        <v>0</v>
      </c>
      <c r="AL19974" s="2">
        <v>0</v>
      </c>
      <c r="AM19974" s="2">
        <v>0</v>
      </c>
      <c r="AN19974" s="2"/>
      <c r="AO19974" s="2"/>
      <c r="AP19974" s="2"/>
      <c r="AQ19974" s="2"/>
      <c r="AR19974" s="2"/>
      <c r="AS19974" s="2"/>
      <c r="AT19974" s="2"/>
      <c r="AU19974" s="2"/>
      <c r="AV19974" s="2"/>
      <c r="AW19974" s="2"/>
      <c r="AX19974" s="2"/>
      <c r="AY19974" t="s">
        <v>47042</v>
      </c>
      <c r="AZ19974">
        <v>100</v>
      </c>
      <c r="BA19974" t="s">
        <v>46452</v>
      </c>
      <c r="BB19974">
        <v>100</v>
      </c>
    </row>
    <row r="19975" spans="1:54">
      <c r="A19975" s="2" t="s">
        <v>38102</v>
      </c>
      <c r="B19975" s="2" t="s">
        <v>38105</v>
      </c>
      <c r="C19975" s="2">
        <v>805</v>
      </c>
      <c r="D19975" s="2" t="s">
        <v>162</v>
      </c>
      <c r="E19975" s="2" t="s">
        <v>4868</v>
      </c>
      <c r="F19975" s="2"/>
      <c r="G19975" s="2" t="s">
        <v>163</v>
      </c>
      <c r="H19975" s="2"/>
      <c r="I19975" s="2" t="s">
        <v>501</v>
      </c>
      <c r="J19975" s="2" t="s">
        <v>502</v>
      </c>
      <c r="K19975" s="2">
        <v>23</v>
      </c>
      <c r="L19975" s="2" t="s">
        <v>503</v>
      </c>
      <c r="M19975" s="2">
        <v>1</v>
      </c>
      <c r="N19975" s="2" t="s">
        <v>504</v>
      </c>
      <c r="O19975" s="2">
        <v>14</v>
      </c>
      <c r="P19975" s="2">
        <v>0</v>
      </c>
      <c r="Q19975" s="2">
        <v>1990</v>
      </c>
      <c r="R19975" s="2">
        <v>9999</v>
      </c>
      <c r="S19975" s="2"/>
      <c r="T19975" s="2"/>
      <c r="U19975" s="2" t="s">
        <v>54</v>
      </c>
      <c r="V19975" s="2" t="s">
        <v>163</v>
      </c>
      <c r="W19975" s="2"/>
      <c r="X19975" s="2"/>
      <c r="Y19975" s="2"/>
      <c r="Z19975" s="2"/>
      <c r="AA19975" s="2"/>
      <c r="AB19975" s="2"/>
      <c r="AC19975" s="2"/>
      <c r="AD19975" s="2"/>
      <c r="AE19975" s="2"/>
      <c r="AF19975" s="2"/>
      <c r="AG19975" s="2"/>
      <c r="AH19975" s="2"/>
      <c r="AI19975" s="2"/>
      <c r="AJ19975" s="2">
        <v>0</v>
      </c>
      <c r="AK19975" s="2">
        <v>0</v>
      </c>
      <c r="AL19975" s="2">
        <v>0</v>
      </c>
      <c r="AM19975" s="2">
        <v>0</v>
      </c>
      <c r="AN19975" s="2"/>
      <c r="AO19975" s="2"/>
      <c r="AP19975" s="2"/>
      <c r="AQ19975" s="2"/>
      <c r="AR19975" s="2"/>
      <c r="AS19975" s="2"/>
      <c r="AT19975" s="2"/>
      <c r="AU19975" s="2"/>
      <c r="AV19975" s="2"/>
      <c r="AW19975" s="2"/>
      <c r="AX19975" s="2"/>
      <c r="AY19975" t="s">
        <v>47042</v>
      </c>
      <c r="AZ19975">
        <v>100</v>
      </c>
      <c r="BA19975" t="s">
        <v>46452</v>
      </c>
      <c r="BB19975">
        <v>100</v>
      </c>
    </row>
    <row r="19976" spans="1:54">
      <c r="A19976" s="2" t="s">
        <v>38106</v>
      </c>
      <c r="B19976" s="2" t="s">
        <v>38107</v>
      </c>
      <c r="C19976" s="2">
        <v>8053</v>
      </c>
      <c r="D19976" s="2" t="s">
        <v>162</v>
      </c>
      <c r="E19976" s="2" t="s">
        <v>37670</v>
      </c>
      <c r="F19976" s="2">
        <v>8388</v>
      </c>
      <c r="G19976" s="2" t="s">
        <v>164</v>
      </c>
      <c r="H19976" s="2"/>
      <c r="I19976" s="2" t="s">
        <v>231</v>
      </c>
      <c r="J19976" s="2" t="s">
        <v>69</v>
      </c>
      <c r="K19976" s="2">
        <v>36</v>
      </c>
      <c r="L19976" s="2" t="s">
        <v>1349</v>
      </c>
      <c r="M19976" s="2">
        <v>85</v>
      </c>
      <c r="N19976" s="2" t="s">
        <v>1350</v>
      </c>
      <c r="O19976" s="2">
        <v>46</v>
      </c>
      <c r="P19976" s="2">
        <v>10745</v>
      </c>
      <c r="Q19976" s="2">
        <v>2001</v>
      </c>
      <c r="R19976" s="2">
        <v>9999</v>
      </c>
      <c r="S19976" s="2"/>
      <c r="T19976" s="2"/>
      <c r="U19976" s="2" t="s">
        <v>54</v>
      </c>
      <c r="V19976" s="2" t="s">
        <v>236</v>
      </c>
      <c r="W19976" s="2"/>
      <c r="X19976" s="2"/>
      <c r="Y19976" s="2"/>
      <c r="Z19976" s="2"/>
      <c r="AA19976" s="2" t="s">
        <v>63</v>
      </c>
      <c r="AB19976" s="2"/>
      <c r="AC19976" s="2"/>
      <c r="AD19976" s="2"/>
      <c r="AE19976" s="2"/>
      <c r="AF19976" s="2"/>
      <c r="AG19976" s="2"/>
      <c r="AH19976" s="2"/>
      <c r="AI19976" s="2">
        <v>1.0529999999999999</v>
      </c>
      <c r="AJ19976" s="2">
        <v>9.6799999999999994E-3</v>
      </c>
      <c r="AK19976" s="2">
        <v>9.3399999999999993E-3</v>
      </c>
      <c r="AL19976" s="2">
        <v>9.6799999999999994E-3</v>
      </c>
      <c r="AM19976" s="2">
        <v>9.3399999999999993E-3</v>
      </c>
      <c r="AN19976" s="2"/>
      <c r="AO19976" s="2"/>
      <c r="AP19976" s="2"/>
      <c r="AQ19976" s="2"/>
      <c r="AR19976" s="2"/>
      <c r="AS19976" s="2"/>
      <c r="AT19976" s="2"/>
      <c r="AU19976" s="2"/>
      <c r="AV19976" s="2"/>
      <c r="AW19976" s="2"/>
      <c r="AX19976" s="2"/>
      <c r="AY19976" t="s">
        <v>47402</v>
      </c>
      <c r="AZ19976">
        <v>100</v>
      </c>
      <c r="BA19976" t="s">
        <v>47402</v>
      </c>
      <c r="BB19976">
        <v>100</v>
      </c>
    </row>
    <row r="19977" spans="1:54">
      <c r="A19977" s="2" t="s">
        <v>38108</v>
      </c>
      <c r="B19977" s="2" t="s">
        <v>38109</v>
      </c>
      <c r="C19977" s="2">
        <v>8055</v>
      </c>
      <c r="D19977" s="2" t="s">
        <v>162</v>
      </c>
      <c r="E19977" s="2" t="s">
        <v>51</v>
      </c>
      <c r="F19977" s="2"/>
      <c r="G19977" s="2" t="s">
        <v>175</v>
      </c>
      <c r="H19977" s="2"/>
      <c r="I19977" s="2" t="s">
        <v>227</v>
      </c>
      <c r="J19977" s="2" t="s">
        <v>103</v>
      </c>
      <c r="K19977" s="2">
        <v>5</v>
      </c>
      <c r="L19977" s="2" t="s">
        <v>6878</v>
      </c>
      <c r="M19977" s="2">
        <v>115</v>
      </c>
      <c r="N19977" s="2" t="s">
        <v>6879</v>
      </c>
      <c r="O19977" s="2">
        <v>833.3</v>
      </c>
      <c r="P19977" s="2">
        <v>10456</v>
      </c>
      <c r="Q19977" s="2">
        <v>1974</v>
      </c>
      <c r="R19977" s="2">
        <v>2054</v>
      </c>
      <c r="S19977" s="2"/>
      <c r="T19977" s="2"/>
      <c r="U19977" s="2" t="s">
        <v>54</v>
      </c>
      <c r="V19977" s="2" t="s">
        <v>242</v>
      </c>
      <c r="W19977" s="2"/>
      <c r="X19977" s="2"/>
      <c r="Y19977" s="2"/>
      <c r="Z19977" s="2"/>
      <c r="AA19977" s="2"/>
      <c r="AB19977" s="2"/>
      <c r="AC19977" s="2"/>
      <c r="AD19977" s="2"/>
      <c r="AE19977" s="2"/>
      <c r="AF19977" s="2"/>
      <c r="AG19977" s="2"/>
      <c r="AH19977" s="2"/>
      <c r="AI19977" s="2"/>
      <c r="AJ19977" s="2">
        <v>0</v>
      </c>
      <c r="AK19977" s="2">
        <v>0</v>
      </c>
      <c r="AL19977" s="2">
        <v>0</v>
      </c>
      <c r="AM19977" s="2">
        <v>0</v>
      </c>
      <c r="AN19977" s="2"/>
      <c r="AO19977" s="2"/>
      <c r="AP19977" s="2"/>
      <c r="AQ19977" s="2"/>
      <c r="AR19977" s="2"/>
      <c r="AS19977" s="2"/>
      <c r="AT19977" s="2"/>
      <c r="AU19977" s="2"/>
      <c r="AV19977" s="2"/>
      <c r="AW19977" s="2"/>
      <c r="AX19977" s="2"/>
      <c r="AY19977" t="s">
        <v>46508</v>
      </c>
      <c r="AZ19977">
        <v>100</v>
      </c>
      <c r="BA19977" t="s">
        <v>46483</v>
      </c>
      <c r="BB19977">
        <v>100</v>
      </c>
    </row>
    <row r="19978" spans="1:54">
      <c r="A19978" s="2" t="s">
        <v>38108</v>
      </c>
      <c r="B19978" s="2" t="s">
        <v>38110</v>
      </c>
      <c r="C19978" s="2">
        <v>8055</v>
      </c>
      <c r="D19978" s="2" t="s">
        <v>162</v>
      </c>
      <c r="E19978" s="2" t="s">
        <v>55</v>
      </c>
      <c r="F19978" s="2"/>
      <c r="G19978" s="2" t="s">
        <v>175</v>
      </c>
      <c r="H19978" s="2"/>
      <c r="I19978" s="2" t="s">
        <v>227</v>
      </c>
      <c r="J19978" s="2" t="s">
        <v>103</v>
      </c>
      <c r="K19978" s="2">
        <v>5</v>
      </c>
      <c r="L19978" s="2" t="s">
        <v>6878</v>
      </c>
      <c r="M19978" s="2">
        <v>115</v>
      </c>
      <c r="N19978" s="2" t="s">
        <v>6879</v>
      </c>
      <c r="O19978" s="2">
        <v>984.5</v>
      </c>
      <c r="P19978" s="2">
        <v>10456</v>
      </c>
      <c r="Q19978" s="2">
        <v>1980</v>
      </c>
      <c r="R19978" s="2">
        <v>2060</v>
      </c>
      <c r="S19978" s="2"/>
      <c r="T19978" s="2"/>
      <c r="U19978" s="2" t="s">
        <v>54</v>
      </c>
      <c r="V19978" s="2" t="s">
        <v>242</v>
      </c>
      <c r="W19978" s="2"/>
      <c r="X19978" s="2"/>
      <c r="Y19978" s="2"/>
      <c r="Z19978" s="2"/>
      <c r="AA19978" s="2"/>
      <c r="AB19978" s="2"/>
      <c r="AC19978" s="2"/>
      <c r="AD19978" s="2"/>
      <c r="AE19978" s="2"/>
      <c r="AF19978" s="2"/>
      <c r="AG19978" s="2"/>
      <c r="AH19978" s="2"/>
      <c r="AI19978" s="2"/>
      <c r="AJ19978" s="2">
        <v>0</v>
      </c>
      <c r="AK19978" s="2">
        <v>0</v>
      </c>
      <c r="AL19978" s="2">
        <v>0</v>
      </c>
      <c r="AM19978" s="2">
        <v>0</v>
      </c>
      <c r="AN19978" s="2"/>
      <c r="AO19978" s="2"/>
      <c r="AP19978" s="2"/>
      <c r="AQ19978" s="2"/>
      <c r="AR19978" s="2"/>
      <c r="AS19978" s="2"/>
      <c r="AT19978" s="2"/>
      <c r="AU19978" s="2"/>
      <c r="AV19978" s="2"/>
      <c r="AW19978" s="2"/>
      <c r="AX19978" s="2"/>
      <c r="AY19978" t="s">
        <v>46508</v>
      </c>
      <c r="AZ19978">
        <v>100</v>
      </c>
      <c r="BA19978" t="s">
        <v>46483</v>
      </c>
      <c r="BB19978">
        <v>100</v>
      </c>
    </row>
    <row r="19979" spans="1:54">
      <c r="A19979" s="2" t="s">
        <v>3428</v>
      </c>
      <c r="B19979" s="2" t="s">
        <v>38111</v>
      </c>
      <c r="C19979" s="2">
        <v>8056</v>
      </c>
      <c r="D19979" s="2" t="s">
        <v>162</v>
      </c>
      <c r="E19979" s="2" t="s">
        <v>89</v>
      </c>
      <c r="F19979" s="2">
        <v>91255</v>
      </c>
      <c r="G19979" s="2" t="s">
        <v>164</v>
      </c>
      <c r="H19979" s="2"/>
      <c r="I19979" s="2" t="s">
        <v>1036</v>
      </c>
      <c r="J19979" s="2" t="s">
        <v>675</v>
      </c>
      <c r="K19979" s="2">
        <v>22</v>
      </c>
      <c r="L19979" s="2" t="s">
        <v>1037</v>
      </c>
      <c r="M19979" s="2">
        <v>89</v>
      </c>
      <c r="N19979" s="2" t="s">
        <v>1038</v>
      </c>
      <c r="O19979" s="2">
        <v>32.5</v>
      </c>
      <c r="P19979" s="2">
        <v>14922</v>
      </c>
      <c r="Q19979" s="2">
        <v>2009</v>
      </c>
      <c r="R19979" s="2">
        <v>9999</v>
      </c>
      <c r="S19979" s="2"/>
      <c r="T19979" s="2"/>
      <c r="U19979" s="2" t="s">
        <v>54</v>
      </c>
      <c r="V19979" s="2" t="s">
        <v>240</v>
      </c>
      <c r="W19979" s="2"/>
      <c r="X19979" s="2"/>
      <c r="Y19979" s="2"/>
      <c r="Z19979" s="2" t="s">
        <v>444</v>
      </c>
      <c r="AA19979" s="2"/>
      <c r="AB19979" s="2"/>
      <c r="AC19979" s="2"/>
      <c r="AD19979" s="2"/>
      <c r="AE19979" s="2"/>
      <c r="AF19979" s="2"/>
      <c r="AG19979" s="2"/>
      <c r="AH19979" s="2"/>
      <c r="AI19979" s="2"/>
      <c r="AJ19979" s="2">
        <v>0.12039</v>
      </c>
      <c r="AK19979" s="2">
        <v>0.12039</v>
      </c>
      <c r="AL19979" s="2">
        <v>0.12039</v>
      </c>
      <c r="AM19979" s="2">
        <v>0.12039</v>
      </c>
      <c r="AN19979" s="2"/>
      <c r="AO19979" s="2"/>
      <c r="AP19979" s="2"/>
      <c r="AQ19979" s="2"/>
      <c r="AR19979" s="2"/>
      <c r="AS19979" s="2"/>
      <c r="AT19979" s="2"/>
      <c r="AU19979" s="2"/>
      <c r="AV19979" s="2"/>
      <c r="AW19979" s="2"/>
      <c r="AX19979" s="2"/>
      <c r="AY19979" t="s">
        <v>46482</v>
      </c>
      <c r="AZ19979">
        <v>100</v>
      </c>
      <c r="BA19979" t="s">
        <v>46483</v>
      </c>
      <c r="BB19979">
        <v>100</v>
      </c>
    </row>
    <row r="19980" spans="1:54">
      <c r="A19980" s="2" t="s">
        <v>38112</v>
      </c>
      <c r="B19980" s="2" t="s">
        <v>38113</v>
      </c>
      <c r="C19980" s="2">
        <v>8059</v>
      </c>
      <c r="D19980" s="2" t="s">
        <v>162</v>
      </c>
      <c r="E19980" s="2" t="s">
        <v>38114</v>
      </c>
      <c r="F19980" s="2">
        <v>3452</v>
      </c>
      <c r="G19980" s="2" t="s">
        <v>166</v>
      </c>
      <c r="H19980" s="2"/>
      <c r="I19980" s="2" t="s">
        <v>224</v>
      </c>
      <c r="J19980" s="2" t="s">
        <v>93</v>
      </c>
      <c r="K19980" s="2">
        <v>40</v>
      </c>
      <c r="L19980" s="2" t="s">
        <v>16848</v>
      </c>
      <c r="M19980" s="2">
        <v>31</v>
      </c>
      <c r="N19980" s="2" t="s">
        <v>16849</v>
      </c>
      <c r="O19980" s="2">
        <v>78</v>
      </c>
      <c r="P19980" s="2">
        <v>9675</v>
      </c>
      <c r="Q19980" s="2">
        <v>1973</v>
      </c>
      <c r="R19980" s="2">
        <v>9999</v>
      </c>
      <c r="S19980" s="2"/>
      <c r="T19980" s="2"/>
      <c r="U19980" s="2" t="s">
        <v>54</v>
      </c>
      <c r="V19980" s="2" t="s">
        <v>236</v>
      </c>
      <c r="W19980" s="2"/>
      <c r="X19980" s="2"/>
      <c r="Y19980" s="2"/>
      <c r="Z19980" s="2" t="s">
        <v>251</v>
      </c>
      <c r="AA19980" s="2"/>
      <c r="AB19980" s="2"/>
      <c r="AC19980" s="2"/>
      <c r="AD19980" s="2"/>
      <c r="AE19980" s="2"/>
      <c r="AF19980" s="2"/>
      <c r="AG19980" s="2"/>
      <c r="AH19980" s="2"/>
      <c r="AI19980" s="2"/>
      <c r="AJ19980" s="2">
        <v>2.1520000000000001E-2</v>
      </c>
      <c r="AK19980" s="2">
        <v>2.1520000000000001E-2</v>
      </c>
      <c r="AL19980" s="2">
        <v>2.1520000000000001E-2</v>
      </c>
      <c r="AM19980" s="2">
        <v>2.1520000000000001E-2</v>
      </c>
      <c r="AN19980" s="2"/>
      <c r="AO19980" s="2"/>
      <c r="AP19980" s="2"/>
      <c r="AQ19980" s="2"/>
      <c r="AR19980" s="2"/>
      <c r="AS19980" s="2"/>
      <c r="AT19980" s="2"/>
      <c r="AU19980" s="2"/>
      <c r="AV19980" s="2"/>
      <c r="AW19980" s="2"/>
      <c r="AX19980" s="2"/>
      <c r="AY19980" t="s">
        <v>46576</v>
      </c>
      <c r="AZ19980">
        <v>100</v>
      </c>
      <c r="BA19980" t="s">
        <v>46475</v>
      </c>
      <c r="BB19980">
        <v>100</v>
      </c>
    </row>
    <row r="19981" spans="1:54">
      <c r="A19981" s="2" t="s">
        <v>38112</v>
      </c>
      <c r="B19981" s="2" t="s">
        <v>38115</v>
      </c>
      <c r="C19981" s="2">
        <v>8059</v>
      </c>
      <c r="D19981" s="2" t="s">
        <v>162</v>
      </c>
      <c r="E19981" s="2" t="s">
        <v>38116</v>
      </c>
      <c r="F19981" s="2">
        <v>3453</v>
      </c>
      <c r="G19981" s="2" t="s">
        <v>166</v>
      </c>
      <c r="H19981" s="2"/>
      <c r="I19981" s="2" t="s">
        <v>224</v>
      </c>
      <c r="J19981" s="2" t="s">
        <v>93</v>
      </c>
      <c r="K19981" s="2">
        <v>40</v>
      </c>
      <c r="L19981" s="2" t="s">
        <v>16848</v>
      </c>
      <c r="M19981" s="2">
        <v>31</v>
      </c>
      <c r="N19981" s="2" t="s">
        <v>16849</v>
      </c>
      <c r="O19981" s="2">
        <v>78</v>
      </c>
      <c r="P19981" s="2">
        <v>9675</v>
      </c>
      <c r="Q19981" s="2">
        <v>1973</v>
      </c>
      <c r="R19981" s="2">
        <v>9999</v>
      </c>
      <c r="S19981" s="2"/>
      <c r="T19981" s="2"/>
      <c r="U19981" s="2" t="s">
        <v>54</v>
      </c>
      <c r="V19981" s="2" t="s">
        <v>236</v>
      </c>
      <c r="W19981" s="2"/>
      <c r="X19981" s="2"/>
      <c r="Y19981" s="2"/>
      <c r="Z19981" s="2" t="s">
        <v>251</v>
      </c>
      <c r="AA19981" s="2"/>
      <c r="AB19981" s="2"/>
      <c r="AC19981" s="2"/>
      <c r="AD19981" s="2"/>
      <c r="AE19981" s="2"/>
      <c r="AF19981" s="2"/>
      <c r="AG19981" s="2"/>
      <c r="AH19981" s="2"/>
      <c r="AI19981" s="2"/>
      <c r="AJ19981" s="2">
        <v>2.1520000000000001E-2</v>
      </c>
      <c r="AK19981" s="2">
        <v>2.1520000000000001E-2</v>
      </c>
      <c r="AL19981" s="2">
        <v>2.1520000000000001E-2</v>
      </c>
      <c r="AM19981" s="2">
        <v>2.1520000000000001E-2</v>
      </c>
      <c r="AN19981" s="2"/>
      <c r="AO19981" s="2"/>
      <c r="AP19981" s="2"/>
      <c r="AQ19981" s="2"/>
      <c r="AR19981" s="2"/>
      <c r="AS19981" s="2"/>
      <c r="AT19981" s="2"/>
      <c r="AU19981" s="2"/>
      <c r="AV19981" s="2"/>
      <c r="AW19981" s="2"/>
      <c r="AX19981" s="2"/>
      <c r="AY19981" t="s">
        <v>46576</v>
      </c>
      <c r="AZ19981">
        <v>100</v>
      </c>
      <c r="BA19981" t="s">
        <v>46475</v>
      </c>
      <c r="BB19981">
        <v>100</v>
      </c>
    </row>
    <row r="19982" spans="1:54">
      <c r="A19982" s="2" t="s">
        <v>38112</v>
      </c>
      <c r="B19982" s="2" t="s">
        <v>38117</v>
      </c>
      <c r="C19982" s="2">
        <v>8059</v>
      </c>
      <c r="D19982" s="2" t="s">
        <v>162</v>
      </c>
      <c r="E19982" s="2" t="s">
        <v>33425</v>
      </c>
      <c r="F19982" s="2">
        <v>3452</v>
      </c>
      <c r="G19982" s="2" t="s">
        <v>166</v>
      </c>
      <c r="H19982" s="2"/>
      <c r="I19982" s="2" t="s">
        <v>224</v>
      </c>
      <c r="J19982" s="2" t="s">
        <v>93</v>
      </c>
      <c r="K19982" s="2">
        <v>40</v>
      </c>
      <c r="L19982" s="2" t="s">
        <v>16848</v>
      </c>
      <c r="M19982" s="2">
        <v>31</v>
      </c>
      <c r="N19982" s="2" t="s">
        <v>16849</v>
      </c>
      <c r="O19982" s="2">
        <v>104</v>
      </c>
      <c r="P19982" s="2">
        <v>9675</v>
      </c>
      <c r="Q19982" s="2">
        <v>1974</v>
      </c>
      <c r="R19982" s="2">
        <v>9999</v>
      </c>
      <c r="S19982" s="2"/>
      <c r="T19982" s="2"/>
      <c r="U19982" s="2" t="s">
        <v>54</v>
      </c>
      <c r="V19982" s="2" t="s">
        <v>236</v>
      </c>
      <c r="W19982" s="2"/>
      <c r="X19982" s="2"/>
      <c r="Y19982" s="2"/>
      <c r="Z19982" s="2" t="s">
        <v>251</v>
      </c>
      <c r="AA19982" s="2"/>
      <c r="AB19982" s="2"/>
      <c r="AC19982" s="2"/>
      <c r="AD19982" s="2"/>
      <c r="AE19982" s="2"/>
      <c r="AF19982" s="2"/>
      <c r="AG19982" s="2"/>
      <c r="AH19982" s="2"/>
      <c r="AI19982" s="2"/>
      <c r="AJ19982" s="2">
        <v>2.1520000000000001E-2</v>
      </c>
      <c r="AK19982" s="2">
        <v>2.1520000000000001E-2</v>
      </c>
      <c r="AL19982" s="2">
        <v>2.1520000000000001E-2</v>
      </c>
      <c r="AM19982" s="2">
        <v>2.1520000000000001E-2</v>
      </c>
      <c r="AN19982" s="2"/>
      <c r="AO19982" s="2"/>
      <c r="AP19982" s="2"/>
      <c r="AQ19982" s="2"/>
      <c r="AR19982" s="2"/>
      <c r="AS19982" s="2"/>
      <c r="AT19982" s="2"/>
      <c r="AU19982" s="2"/>
      <c r="AV19982" s="2"/>
      <c r="AW19982" s="2"/>
      <c r="AX19982" s="2"/>
      <c r="AY19982" t="s">
        <v>46576</v>
      </c>
      <c r="AZ19982">
        <v>100</v>
      </c>
      <c r="BA19982" t="s">
        <v>46475</v>
      </c>
      <c r="BB19982">
        <v>100</v>
      </c>
    </row>
    <row r="19983" spans="1:54">
      <c r="A19983" s="2" t="s">
        <v>38118</v>
      </c>
      <c r="B19983" s="2" t="s">
        <v>38119</v>
      </c>
      <c r="C19983" s="2">
        <v>8063</v>
      </c>
      <c r="D19983" s="2" t="s">
        <v>162</v>
      </c>
      <c r="E19983" s="2" t="s">
        <v>3680</v>
      </c>
      <c r="F19983" s="2">
        <v>90028</v>
      </c>
      <c r="G19983" s="2" t="s">
        <v>164</v>
      </c>
      <c r="H19983" s="2"/>
      <c r="I19983" s="2" t="s">
        <v>232</v>
      </c>
      <c r="J19983" s="2" t="s">
        <v>81</v>
      </c>
      <c r="K19983" s="2">
        <v>48</v>
      </c>
      <c r="L19983" s="2" t="s">
        <v>14775</v>
      </c>
      <c r="M19983" s="2">
        <v>221</v>
      </c>
      <c r="N19983" s="2" t="s">
        <v>14776</v>
      </c>
      <c r="O19983" s="2">
        <v>71</v>
      </c>
      <c r="P19983" s="2">
        <v>13340</v>
      </c>
      <c r="Q19983" s="2">
        <v>1990</v>
      </c>
      <c r="R19983" s="2">
        <v>9999</v>
      </c>
      <c r="S19983" s="2"/>
      <c r="T19983" s="2"/>
      <c r="U19983" s="2" t="s">
        <v>54</v>
      </c>
      <c r="V19983" s="2" t="s">
        <v>239</v>
      </c>
      <c r="W19983" s="2"/>
      <c r="X19983" s="2"/>
      <c r="Y19983" s="2"/>
      <c r="Z19983" s="2" t="s">
        <v>250</v>
      </c>
      <c r="AA19983" s="2"/>
      <c r="AB19983" s="2"/>
      <c r="AC19983" s="2"/>
      <c r="AD19983" s="2"/>
      <c r="AE19983" s="2"/>
      <c r="AF19983" s="2"/>
      <c r="AG19983" s="2"/>
      <c r="AH19983" s="2"/>
      <c r="AI19983" s="2">
        <v>0.5</v>
      </c>
      <c r="AJ19983" s="2">
        <v>0.70018000000000002</v>
      </c>
      <c r="AK19983" s="2">
        <v>0.70018000000000002</v>
      </c>
      <c r="AL19983" s="2">
        <v>0.70018000000000002</v>
      </c>
      <c r="AM19983" s="2">
        <v>0.70018000000000002</v>
      </c>
      <c r="AN19983" s="2"/>
      <c r="AO19983" s="2"/>
      <c r="AP19983" s="2"/>
      <c r="AQ19983" s="2"/>
      <c r="AR19983" s="2"/>
      <c r="AS19983" s="2"/>
      <c r="AT19983" s="2"/>
      <c r="AU19983" s="2"/>
      <c r="AV19983" s="2"/>
      <c r="AW19983" s="2"/>
      <c r="AX19983" s="2"/>
      <c r="AY19983" t="s">
        <v>46599</v>
      </c>
      <c r="AZ19983">
        <v>100</v>
      </c>
      <c r="BA19983" t="s">
        <v>46600</v>
      </c>
      <c r="BB19983">
        <v>100</v>
      </c>
    </row>
    <row r="19984" spans="1:54">
      <c r="A19984" s="2" t="s">
        <v>38118</v>
      </c>
      <c r="B19984" s="2" t="s">
        <v>38120</v>
      </c>
      <c r="C19984" s="2">
        <v>8063</v>
      </c>
      <c r="D19984" s="2" t="s">
        <v>162</v>
      </c>
      <c r="E19984" s="2" t="s">
        <v>3686</v>
      </c>
      <c r="F19984" s="2">
        <v>90029</v>
      </c>
      <c r="G19984" s="2" t="s">
        <v>164</v>
      </c>
      <c r="H19984" s="2"/>
      <c r="I19984" s="2" t="s">
        <v>232</v>
      </c>
      <c r="J19984" s="2" t="s">
        <v>81</v>
      </c>
      <c r="K19984" s="2">
        <v>48</v>
      </c>
      <c r="L19984" s="2" t="s">
        <v>14775</v>
      </c>
      <c r="M19984" s="2">
        <v>221</v>
      </c>
      <c r="N19984" s="2" t="s">
        <v>14776</v>
      </c>
      <c r="O19984" s="2">
        <v>70</v>
      </c>
      <c r="P19984" s="2">
        <v>13340</v>
      </c>
      <c r="Q19984" s="2">
        <v>1990</v>
      </c>
      <c r="R19984" s="2">
        <v>9999</v>
      </c>
      <c r="S19984" s="2"/>
      <c r="T19984" s="2"/>
      <c r="U19984" s="2" t="s">
        <v>54</v>
      </c>
      <c r="V19984" s="2" t="s">
        <v>239</v>
      </c>
      <c r="W19984" s="2"/>
      <c r="X19984" s="2"/>
      <c r="Y19984" s="2"/>
      <c r="Z19984" s="2" t="s">
        <v>250</v>
      </c>
      <c r="AA19984" s="2"/>
      <c r="AB19984" s="2"/>
      <c r="AC19984" s="2"/>
      <c r="AD19984" s="2"/>
      <c r="AE19984" s="2"/>
      <c r="AF19984" s="2"/>
      <c r="AG19984" s="2"/>
      <c r="AH19984" s="2"/>
      <c r="AI19984" s="2">
        <v>0.5</v>
      </c>
      <c r="AJ19984" s="2">
        <v>0.72779000000000005</v>
      </c>
      <c r="AK19984" s="2">
        <v>0.72779000000000005</v>
      </c>
      <c r="AL19984" s="2">
        <v>0.72779000000000005</v>
      </c>
      <c r="AM19984" s="2">
        <v>0.72779000000000005</v>
      </c>
      <c r="AN19984" s="2"/>
      <c r="AO19984" s="2"/>
      <c r="AP19984" s="2"/>
      <c r="AQ19984" s="2"/>
      <c r="AR19984" s="2"/>
      <c r="AS19984" s="2"/>
      <c r="AT19984" s="2"/>
      <c r="AU19984" s="2"/>
      <c r="AV19984" s="2"/>
      <c r="AW19984" s="2"/>
      <c r="AX19984" s="2"/>
      <c r="AY19984" t="s">
        <v>46599</v>
      </c>
      <c r="AZ19984">
        <v>100</v>
      </c>
      <c r="BA19984" t="s">
        <v>46600</v>
      </c>
      <c r="BB19984">
        <v>100</v>
      </c>
    </row>
    <row r="19985" spans="1:54">
      <c r="A19985" s="2" t="s">
        <v>38118</v>
      </c>
      <c r="B19985" s="2" t="s">
        <v>38121</v>
      </c>
      <c r="C19985" s="2">
        <v>8063</v>
      </c>
      <c r="D19985" s="2" t="s">
        <v>162</v>
      </c>
      <c r="E19985" s="2" t="s">
        <v>4635</v>
      </c>
      <c r="F19985" s="2">
        <v>90030</v>
      </c>
      <c r="G19985" s="2" t="s">
        <v>164</v>
      </c>
      <c r="H19985" s="2"/>
      <c r="I19985" s="2" t="s">
        <v>232</v>
      </c>
      <c r="J19985" s="2" t="s">
        <v>81</v>
      </c>
      <c r="K19985" s="2">
        <v>48</v>
      </c>
      <c r="L19985" s="2" t="s">
        <v>14775</v>
      </c>
      <c r="M19985" s="2">
        <v>221</v>
      </c>
      <c r="N19985" s="2" t="s">
        <v>14776</v>
      </c>
      <c r="O19985" s="2">
        <v>70</v>
      </c>
      <c r="P19985" s="2">
        <v>13339</v>
      </c>
      <c r="Q19985" s="2">
        <v>1990</v>
      </c>
      <c r="R19985" s="2">
        <v>9999</v>
      </c>
      <c r="S19985" s="2"/>
      <c r="T19985" s="2"/>
      <c r="U19985" s="2" t="s">
        <v>54</v>
      </c>
      <c r="V19985" s="2" t="s">
        <v>239</v>
      </c>
      <c r="W19985" s="2"/>
      <c r="X19985" s="2"/>
      <c r="Y19985" s="2"/>
      <c r="Z19985" s="2" t="s">
        <v>250</v>
      </c>
      <c r="AA19985" s="2"/>
      <c r="AB19985" s="2"/>
      <c r="AC19985" s="2"/>
      <c r="AD19985" s="2"/>
      <c r="AE19985" s="2"/>
      <c r="AF19985" s="2"/>
      <c r="AG19985" s="2"/>
      <c r="AH19985" s="2"/>
      <c r="AI19985" s="2">
        <v>0.5</v>
      </c>
      <c r="AJ19985" s="2">
        <v>0.72175</v>
      </c>
      <c r="AK19985" s="2">
        <v>0.72175</v>
      </c>
      <c r="AL19985" s="2">
        <v>0.72175</v>
      </c>
      <c r="AM19985" s="2">
        <v>0.72175</v>
      </c>
      <c r="AN19985" s="2"/>
      <c r="AO19985" s="2"/>
      <c r="AP19985" s="2"/>
      <c r="AQ19985" s="2"/>
      <c r="AR19985" s="2"/>
      <c r="AS19985" s="2"/>
      <c r="AT19985" s="2"/>
      <c r="AU19985" s="2"/>
      <c r="AV19985" s="2"/>
      <c r="AW19985" s="2"/>
      <c r="AX19985" s="2"/>
      <c r="AY19985" t="s">
        <v>46599</v>
      </c>
      <c r="AZ19985">
        <v>100</v>
      </c>
      <c r="BA19985" t="s">
        <v>46600</v>
      </c>
      <c r="BB19985">
        <v>100</v>
      </c>
    </row>
    <row r="19986" spans="1:54">
      <c r="A19986" s="2" t="s">
        <v>38118</v>
      </c>
      <c r="B19986" s="2" t="s">
        <v>38122</v>
      </c>
      <c r="C19986" s="2">
        <v>8063</v>
      </c>
      <c r="D19986" s="2" t="s">
        <v>162</v>
      </c>
      <c r="E19986" s="2" t="s">
        <v>9930</v>
      </c>
      <c r="F19986" s="2">
        <v>90031</v>
      </c>
      <c r="G19986" s="2" t="s">
        <v>164</v>
      </c>
      <c r="H19986" s="2"/>
      <c r="I19986" s="2" t="s">
        <v>232</v>
      </c>
      <c r="J19986" s="2" t="s">
        <v>81</v>
      </c>
      <c r="K19986" s="2">
        <v>48</v>
      </c>
      <c r="L19986" s="2" t="s">
        <v>14775</v>
      </c>
      <c r="M19986" s="2">
        <v>221</v>
      </c>
      <c r="N19986" s="2" t="s">
        <v>14776</v>
      </c>
      <c r="O19986" s="2">
        <v>71</v>
      </c>
      <c r="P19986" s="2">
        <v>13338</v>
      </c>
      <c r="Q19986" s="2">
        <v>1990</v>
      </c>
      <c r="R19986" s="2">
        <v>9999</v>
      </c>
      <c r="S19986" s="2"/>
      <c r="T19986" s="2"/>
      <c r="U19986" s="2" t="s">
        <v>54</v>
      </c>
      <c r="V19986" s="2" t="s">
        <v>239</v>
      </c>
      <c r="W19986" s="2"/>
      <c r="X19986" s="2"/>
      <c r="Y19986" s="2"/>
      <c r="Z19986" s="2" t="s">
        <v>250</v>
      </c>
      <c r="AA19986" s="2"/>
      <c r="AB19986" s="2"/>
      <c r="AC19986" s="2"/>
      <c r="AD19986" s="2"/>
      <c r="AE19986" s="2"/>
      <c r="AF19986" s="2"/>
      <c r="AG19986" s="2"/>
      <c r="AH19986" s="2"/>
      <c r="AI19986" s="2">
        <v>0.5</v>
      </c>
      <c r="AJ19986" s="2">
        <v>0.70867000000000002</v>
      </c>
      <c r="AK19986" s="2">
        <v>0.70867000000000002</v>
      </c>
      <c r="AL19986" s="2">
        <v>0.70867000000000002</v>
      </c>
      <c r="AM19986" s="2">
        <v>0.70867000000000002</v>
      </c>
      <c r="AN19986" s="2"/>
      <c r="AO19986" s="2"/>
      <c r="AP19986" s="2"/>
      <c r="AQ19986" s="2"/>
      <c r="AR19986" s="2"/>
      <c r="AS19986" s="2"/>
      <c r="AT19986" s="2"/>
      <c r="AU19986" s="2"/>
      <c r="AV19986" s="2"/>
      <c r="AW19986" s="2"/>
      <c r="AX19986" s="2"/>
      <c r="AY19986" t="s">
        <v>46599</v>
      </c>
      <c r="AZ19986">
        <v>100</v>
      </c>
      <c r="BA19986" t="s">
        <v>46600</v>
      </c>
      <c r="BB19986">
        <v>100</v>
      </c>
    </row>
    <row r="19987" spans="1:54">
      <c r="A19987" s="2" t="s">
        <v>38123</v>
      </c>
      <c r="B19987" s="2" t="s">
        <v>38124</v>
      </c>
      <c r="C19987" s="2">
        <v>8067</v>
      </c>
      <c r="D19987" s="2" t="s">
        <v>162</v>
      </c>
      <c r="E19987" s="2" t="s">
        <v>51</v>
      </c>
      <c r="F19987" s="2"/>
      <c r="G19987" s="2" t="s">
        <v>164</v>
      </c>
      <c r="H19987" s="2"/>
      <c r="I19987" s="2" t="s">
        <v>211</v>
      </c>
      <c r="J19987" s="2" t="s">
        <v>56</v>
      </c>
      <c r="K19987" s="2">
        <v>8</v>
      </c>
      <c r="L19987" s="2" t="s">
        <v>12485</v>
      </c>
      <c r="M19987" s="2">
        <v>123</v>
      </c>
      <c r="N19987" s="2" t="s">
        <v>12486</v>
      </c>
      <c r="O19987" s="2">
        <v>44</v>
      </c>
      <c r="P19987" s="2">
        <v>15793</v>
      </c>
      <c r="Q19987" s="2">
        <v>1972</v>
      </c>
      <c r="R19987" s="2">
        <v>9999</v>
      </c>
      <c r="S19987" s="2"/>
      <c r="T19987" s="2"/>
      <c r="U19987" s="2" t="s">
        <v>54</v>
      </c>
      <c r="V19987" s="2" t="s">
        <v>239</v>
      </c>
      <c r="W19987" s="2"/>
      <c r="X19987" s="2"/>
      <c r="Y19987" s="2"/>
      <c r="Z19987" s="2"/>
      <c r="AA19987" s="2"/>
      <c r="AB19987" s="2"/>
      <c r="AC19987" s="2"/>
      <c r="AD19987" s="2"/>
      <c r="AE19987" s="2"/>
      <c r="AF19987" s="2"/>
      <c r="AG19987" s="2"/>
      <c r="AH19987" s="2"/>
      <c r="AI19987" s="2">
        <v>0.06</v>
      </c>
      <c r="AJ19987" s="2">
        <v>0.47388000000000002</v>
      </c>
      <c r="AK19987" s="2">
        <v>0.47388000000000002</v>
      </c>
      <c r="AL19987" s="2">
        <v>0.47388000000000002</v>
      </c>
      <c r="AM19987" s="2">
        <v>0.47388000000000002</v>
      </c>
      <c r="AN19987" s="2"/>
      <c r="AO19987" s="2"/>
      <c r="AP19987" s="2"/>
      <c r="AQ19987" s="2"/>
      <c r="AR19987" s="2"/>
      <c r="AS19987" s="2"/>
      <c r="AT19987" s="2"/>
      <c r="AU19987" s="2"/>
      <c r="AV19987" s="2"/>
      <c r="AW19987" s="2"/>
      <c r="AX19987" s="2"/>
      <c r="AY19987" t="s">
        <v>46624</v>
      </c>
      <c r="AZ19987">
        <v>100</v>
      </c>
      <c r="BA19987" t="s">
        <v>46516</v>
      </c>
      <c r="BB19987">
        <v>100</v>
      </c>
    </row>
    <row r="19988" spans="1:54">
      <c r="A19988" s="2" t="s">
        <v>38123</v>
      </c>
      <c r="B19988" s="2" t="s">
        <v>38125</v>
      </c>
      <c r="C19988" s="2">
        <v>8067</v>
      </c>
      <c r="D19988" s="2" t="s">
        <v>162</v>
      </c>
      <c r="E19988" s="2" t="s">
        <v>55</v>
      </c>
      <c r="F19988" s="2"/>
      <c r="G19988" s="2" t="s">
        <v>164</v>
      </c>
      <c r="H19988" s="2"/>
      <c r="I19988" s="2" t="s">
        <v>211</v>
      </c>
      <c r="J19988" s="2" t="s">
        <v>56</v>
      </c>
      <c r="K19988" s="2">
        <v>8</v>
      </c>
      <c r="L19988" s="2" t="s">
        <v>12485</v>
      </c>
      <c r="M19988" s="2">
        <v>123</v>
      </c>
      <c r="N19988" s="2" t="s">
        <v>12486</v>
      </c>
      <c r="O19988" s="2">
        <v>44</v>
      </c>
      <c r="P19988" s="2">
        <v>15798</v>
      </c>
      <c r="Q19988" s="2">
        <v>1972</v>
      </c>
      <c r="R19988" s="2">
        <v>9999</v>
      </c>
      <c r="S19988" s="2"/>
      <c r="T19988" s="2"/>
      <c r="U19988" s="2" t="s">
        <v>54</v>
      </c>
      <c r="V19988" s="2" t="s">
        <v>239</v>
      </c>
      <c r="W19988" s="2"/>
      <c r="X19988" s="2"/>
      <c r="Y19988" s="2"/>
      <c r="Z19988" s="2"/>
      <c r="AA19988" s="2"/>
      <c r="AB19988" s="2"/>
      <c r="AC19988" s="2"/>
      <c r="AD19988" s="2"/>
      <c r="AE19988" s="2"/>
      <c r="AF19988" s="2"/>
      <c r="AG19988" s="2"/>
      <c r="AH19988" s="2"/>
      <c r="AI19988" s="2">
        <v>0.06</v>
      </c>
      <c r="AJ19988" s="2">
        <v>0.47388000000000002</v>
      </c>
      <c r="AK19988" s="2">
        <v>0.47388000000000002</v>
      </c>
      <c r="AL19988" s="2">
        <v>0.47388000000000002</v>
      </c>
      <c r="AM19988" s="2">
        <v>0.47388000000000002</v>
      </c>
      <c r="AN19988" s="2"/>
      <c r="AO19988" s="2"/>
      <c r="AP19988" s="2"/>
      <c r="AQ19988" s="2"/>
      <c r="AR19988" s="2"/>
      <c r="AS19988" s="2"/>
      <c r="AT19988" s="2"/>
      <c r="AU19988" s="2"/>
      <c r="AV19988" s="2"/>
      <c r="AW19988" s="2"/>
      <c r="AX19988" s="2"/>
      <c r="AY19988" t="s">
        <v>46624</v>
      </c>
      <c r="AZ19988">
        <v>100</v>
      </c>
      <c r="BA19988" t="s">
        <v>46516</v>
      </c>
      <c r="BB19988">
        <v>100</v>
      </c>
    </row>
    <row r="19989" spans="1:54">
      <c r="A19989" s="2" t="s">
        <v>38126</v>
      </c>
      <c r="B19989" s="2" t="s">
        <v>38127</v>
      </c>
      <c r="C19989" s="2">
        <v>8068</v>
      </c>
      <c r="D19989" s="2" t="s">
        <v>162</v>
      </c>
      <c r="E19989" s="2" t="s">
        <v>3999</v>
      </c>
      <c r="F19989" s="2"/>
      <c r="G19989" s="2" t="s">
        <v>166</v>
      </c>
      <c r="H19989" s="2"/>
      <c r="I19989" s="2" t="s">
        <v>226</v>
      </c>
      <c r="J19989" s="2" t="s">
        <v>112</v>
      </c>
      <c r="K19989" s="2">
        <v>4</v>
      </c>
      <c r="L19989" s="2" t="s">
        <v>1047</v>
      </c>
      <c r="M19989" s="2">
        <v>13</v>
      </c>
      <c r="N19989" s="2" t="s">
        <v>1048</v>
      </c>
      <c r="O19989" s="2">
        <v>92</v>
      </c>
      <c r="P19989" s="2">
        <v>9463</v>
      </c>
      <c r="Q19989" s="2">
        <v>1974</v>
      </c>
      <c r="R19989" s="2">
        <v>9999</v>
      </c>
      <c r="S19989" s="2" t="s">
        <v>143</v>
      </c>
      <c r="T19989" s="2"/>
      <c r="U19989" s="2" t="s">
        <v>54</v>
      </c>
      <c r="V19989" s="2" t="s">
        <v>236</v>
      </c>
      <c r="W19989" s="2"/>
      <c r="X19989" s="2"/>
      <c r="Y19989" s="2"/>
      <c r="Z19989" s="2" t="s">
        <v>244</v>
      </c>
      <c r="AA19989" s="2"/>
      <c r="AB19989" s="2"/>
      <c r="AC19989" s="2"/>
      <c r="AD19989" s="2"/>
      <c r="AE19989" s="2"/>
      <c r="AF19989" s="2"/>
      <c r="AG19989" s="2"/>
      <c r="AH19989" s="2"/>
      <c r="AI19989" s="2"/>
      <c r="AJ19989" s="2">
        <v>6.1850000000000002E-2</v>
      </c>
      <c r="AK19989" s="2">
        <v>6.1850000000000002E-2</v>
      </c>
      <c r="AL19989" s="2">
        <v>6.1850000000000002E-2</v>
      </c>
      <c r="AM19989" s="2">
        <v>6.1850000000000002E-2</v>
      </c>
      <c r="AN19989" s="2"/>
      <c r="AO19989" s="2"/>
      <c r="AP19989" s="2"/>
      <c r="AQ19989" s="2"/>
      <c r="AR19989" s="2"/>
      <c r="AS19989" s="2"/>
      <c r="AT19989" s="2"/>
      <c r="AU19989" s="2"/>
      <c r="AV19989" s="2"/>
      <c r="AW19989" s="2"/>
      <c r="AX19989" s="2"/>
      <c r="AY19989" t="s">
        <v>46489</v>
      </c>
      <c r="AZ19989">
        <v>100</v>
      </c>
      <c r="BA19989" t="s">
        <v>46489</v>
      </c>
      <c r="BB19989">
        <v>100</v>
      </c>
    </row>
    <row r="19990" spans="1:54">
      <c r="A19990" s="2" t="s">
        <v>38126</v>
      </c>
      <c r="B19990" s="2" t="s">
        <v>38128</v>
      </c>
      <c r="C19990" s="2">
        <v>8068</v>
      </c>
      <c r="D19990" s="2" t="s">
        <v>162</v>
      </c>
      <c r="E19990" s="2" t="s">
        <v>4260</v>
      </c>
      <c r="F19990" s="2"/>
      <c r="G19990" s="2" t="s">
        <v>166</v>
      </c>
      <c r="H19990" s="2"/>
      <c r="I19990" s="2" t="s">
        <v>226</v>
      </c>
      <c r="J19990" s="2" t="s">
        <v>112</v>
      </c>
      <c r="K19990" s="2">
        <v>4</v>
      </c>
      <c r="L19990" s="2" t="s">
        <v>1047</v>
      </c>
      <c r="M19990" s="2">
        <v>13</v>
      </c>
      <c r="N19990" s="2" t="s">
        <v>1048</v>
      </c>
      <c r="O19990" s="2">
        <v>92</v>
      </c>
      <c r="P19990" s="2">
        <v>9429</v>
      </c>
      <c r="Q19990" s="2">
        <v>1974</v>
      </c>
      <c r="R19990" s="2">
        <v>9999</v>
      </c>
      <c r="S19990" s="2" t="s">
        <v>143</v>
      </c>
      <c r="T19990" s="2"/>
      <c r="U19990" s="2" t="s">
        <v>54</v>
      </c>
      <c r="V19990" s="2" t="s">
        <v>236</v>
      </c>
      <c r="W19990" s="2"/>
      <c r="X19990" s="2"/>
      <c r="Y19990" s="2"/>
      <c r="Z19990" s="2" t="s">
        <v>244</v>
      </c>
      <c r="AA19990" s="2"/>
      <c r="AB19990" s="2"/>
      <c r="AC19990" s="2"/>
      <c r="AD19990" s="2"/>
      <c r="AE19990" s="2"/>
      <c r="AF19990" s="2"/>
      <c r="AG19990" s="2"/>
      <c r="AH19990" s="2"/>
      <c r="AI19990" s="2"/>
      <c r="AJ19990" s="2">
        <v>6.1850000000000002E-2</v>
      </c>
      <c r="AK19990" s="2">
        <v>6.1850000000000002E-2</v>
      </c>
      <c r="AL19990" s="2">
        <v>6.1850000000000002E-2</v>
      </c>
      <c r="AM19990" s="2">
        <v>6.1850000000000002E-2</v>
      </c>
      <c r="AN19990" s="2"/>
      <c r="AO19990" s="2"/>
      <c r="AP19990" s="2"/>
      <c r="AQ19990" s="2"/>
      <c r="AR19990" s="2"/>
      <c r="AS19990" s="2"/>
      <c r="AT19990" s="2"/>
      <c r="AU19990" s="2"/>
      <c r="AV19990" s="2"/>
      <c r="AW19990" s="2"/>
      <c r="AX19990" s="2"/>
      <c r="AY19990" t="s">
        <v>46489</v>
      </c>
      <c r="AZ19990">
        <v>100</v>
      </c>
      <c r="BA19990" t="s">
        <v>46489</v>
      </c>
      <c r="BB19990">
        <v>100</v>
      </c>
    </row>
    <row r="19991" spans="1:54">
      <c r="A19991" s="2" t="s">
        <v>38126</v>
      </c>
      <c r="B19991" s="2" t="s">
        <v>38129</v>
      </c>
      <c r="C19991" s="2">
        <v>8068</v>
      </c>
      <c r="D19991" s="2" t="s">
        <v>162</v>
      </c>
      <c r="E19991" s="2" t="s">
        <v>4262</v>
      </c>
      <c r="F19991" s="2"/>
      <c r="G19991" s="2" t="s">
        <v>166</v>
      </c>
      <c r="H19991" s="2"/>
      <c r="I19991" s="2" t="s">
        <v>226</v>
      </c>
      <c r="J19991" s="2" t="s">
        <v>112</v>
      </c>
      <c r="K19991" s="2">
        <v>4</v>
      </c>
      <c r="L19991" s="2" t="s">
        <v>1047</v>
      </c>
      <c r="M19991" s="2">
        <v>13</v>
      </c>
      <c r="N19991" s="2" t="s">
        <v>1048</v>
      </c>
      <c r="O19991" s="2">
        <v>92</v>
      </c>
      <c r="P19991" s="2">
        <v>9383</v>
      </c>
      <c r="Q19991" s="2">
        <v>1974</v>
      </c>
      <c r="R19991" s="2">
        <v>9999</v>
      </c>
      <c r="S19991" s="2" t="s">
        <v>143</v>
      </c>
      <c r="T19991" s="2"/>
      <c r="U19991" s="2" t="s">
        <v>54</v>
      </c>
      <c r="V19991" s="2" t="s">
        <v>236</v>
      </c>
      <c r="W19991" s="2"/>
      <c r="X19991" s="2"/>
      <c r="Y19991" s="2"/>
      <c r="Z19991" s="2" t="s">
        <v>244</v>
      </c>
      <c r="AA19991" s="2"/>
      <c r="AB19991" s="2"/>
      <c r="AC19991" s="2"/>
      <c r="AD19991" s="2"/>
      <c r="AE19991" s="2"/>
      <c r="AF19991" s="2"/>
      <c r="AG19991" s="2"/>
      <c r="AH19991" s="2"/>
      <c r="AI19991" s="2"/>
      <c r="AJ19991" s="2">
        <v>6.1850000000000002E-2</v>
      </c>
      <c r="AK19991" s="2">
        <v>6.1850000000000002E-2</v>
      </c>
      <c r="AL19991" s="2">
        <v>6.1850000000000002E-2</v>
      </c>
      <c r="AM19991" s="2">
        <v>6.1850000000000002E-2</v>
      </c>
      <c r="AN19991" s="2"/>
      <c r="AO19991" s="2"/>
      <c r="AP19991" s="2"/>
      <c r="AQ19991" s="2"/>
      <c r="AR19991" s="2"/>
      <c r="AS19991" s="2"/>
      <c r="AT19991" s="2"/>
      <c r="AU19991" s="2"/>
      <c r="AV19991" s="2"/>
      <c r="AW19991" s="2"/>
      <c r="AX19991" s="2"/>
      <c r="AY19991" t="s">
        <v>46489</v>
      </c>
      <c r="AZ19991">
        <v>100</v>
      </c>
      <c r="BA19991" t="s">
        <v>46489</v>
      </c>
      <c r="BB19991">
        <v>100</v>
      </c>
    </row>
    <row r="19992" spans="1:54">
      <c r="A19992" s="2" t="s">
        <v>38126</v>
      </c>
      <c r="B19992" s="2" t="s">
        <v>38130</v>
      </c>
      <c r="C19992" s="2">
        <v>8068</v>
      </c>
      <c r="D19992" s="2" t="s">
        <v>162</v>
      </c>
      <c r="E19992" s="2" t="s">
        <v>4369</v>
      </c>
      <c r="F19992" s="2"/>
      <c r="G19992" s="2" t="s">
        <v>166</v>
      </c>
      <c r="H19992" s="2"/>
      <c r="I19992" s="2" t="s">
        <v>226</v>
      </c>
      <c r="J19992" s="2" t="s">
        <v>112</v>
      </c>
      <c r="K19992" s="2">
        <v>4</v>
      </c>
      <c r="L19992" s="2" t="s">
        <v>1047</v>
      </c>
      <c r="M19992" s="2">
        <v>13</v>
      </c>
      <c r="N19992" s="2" t="s">
        <v>1048</v>
      </c>
      <c r="O19992" s="2">
        <v>92</v>
      </c>
      <c r="P19992" s="2">
        <v>9415</v>
      </c>
      <c r="Q19992" s="2">
        <v>1975</v>
      </c>
      <c r="R19992" s="2">
        <v>9999</v>
      </c>
      <c r="S19992" s="2" t="s">
        <v>143</v>
      </c>
      <c r="T19992" s="2"/>
      <c r="U19992" s="2" t="s">
        <v>54</v>
      </c>
      <c r="V19992" s="2" t="s">
        <v>236</v>
      </c>
      <c r="W19992" s="2"/>
      <c r="X19992" s="2"/>
      <c r="Y19992" s="2"/>
      <c r="Z19992" s="2" t="s">
        <v>244</v>
      </c>
      <c r="AA19992" s="2"/>
      <c r="AB19992" s="2"/>
      <c r="AC19992" s="2"/>
      <c r="AD19992" s="2"/>
      <c r="AE19992" s="2"/>
      <c r="AF19992" s="2"/>
      <c r="AG19992" s="2"/>
      <c r="AH19992" s="2"/>
      <c r="AI19992" s="2"/>
      <c r="AJ19992" s="2">
        <v>6.1850000000000002E-2</v>
      </c>
      <c r="AK19992" s="2">
        <v>6.1850000000000002E-2</v>
      </c>
      <c r="AL19992" s="2">
        <v>6.1850000000000002E-2</v>
      </c>
      <c r="AM19992" s="2">
        <v>6.1850000000000002E-2</v>
      </c>
      <c r="AN19992" s="2"/>
      <c r="AO19992" s="2"/>
      <c r="AP19992" s="2"/>
      <c r="AQ19992" s="2"/>
      <c r="AR19992" s="2"/>
      <c r="AS19992" s="2"/>
      <c r="AT19992" s="2"/>
      <c r="AU19992" s="2"/>
      <c r="AV19992" s="2"/>
      <c r="AW19992" s="2"/>
      <c r="AX19992" s="2"/>
      <c r="AY19992" t="s">
        <v>46489</v>
      </c>
      <c r="AZ19992">
        <v>100</v>
      </c>
      <c r="BA19992" t="s">
        <v>46489</v>
      </c>
      <c r="BB19992">
        <v>100</v>
      </c>
    </row>
    <row r="19993" spans="1:54">
      <c r="A19993" s="2" t="s">
        <v>38126</v>
      </c>
      <c r="B19993" s="2" t="s">
        <v>38131</v>
      </c>
      <c r="C19993" s="2">
        <v>8068</v>
      </c>
      <c r="D19993" s="2" t="s">
        <v>162</v>
      </c>
      <c r="E19993" s="2" t="s">
        <v>38132</v>
      </c>
      <c r="F19993" s="2">
        <v>10065</v>
      </c>
      <c r="G19993" s="2" t="s">
        <v>166</v>
      </c>
      <c r="H19993" s="2"/>
      <c r="I19993" s="2" t="s">
        <v>226</v>
      </c>
      <c r="J19993" s="2" t="s">
        <v>112</v>
      </c>
      <c r="K19993" s="2">
        <v>4</v>
      </c>
      <c r="L19993" s="2" t="s">
        <v>1047</v>
      </c>
      <c r="M19993" s="2">
        <v>13</v>
      </c>
      <c r="N19993" s="2" t="s">
        <v>1048</v>
      </c>
      <c r="O19993" s="2">
        <v>151</v>
      </c>
      <c r="P19993" s="2">
        <v>7489</v>
      </c>
      <c r="Q19993" s="2">
        <v>2005</v>
      </c>
      <c r="R19993" s="2">
        <v>9999</v>
      </c>
      <c r="S19993" s="2"/>
      <c r="T19993" s="2"/>
      <c r="U19993" s="2" t="s">
        <v>54</v>
      </c>
      <c r="V19993" s="2" t="s">
        <v>236</v>
      </c>
      <c r="W19993" s="2"/>
      <c r="X19993" s="2"/>
      <c r="Y19993" s="2"/>
      <c r="Z19993" s="2" t="s">
        <v>251</v>
      </c>
      <c r="AA19993" s="2" t="s">
        <v>63</v>
      </c>
      <c r="AB19993" s="2"/>
      <c r="AC19993" s="2"/>
      <c r="AD19993" s="2"/>
      <c r="AE19993" s="2"/>
      <c r="AF19993" s="2"/>
      <c r="AG19993" s="2"/>
      <c r="AH19993" s="2"/>
      <c r="AI19993" s="2"/>
      <c r="AJ19993" s="2">
        <v>3.3300000000000001E-3</v>
      </c>
      <c r="AK19993" s="2">
        <v>3.3300000000000001E-3</v>
      </c>
      <c r="AL19993" s="2">
        <v>3.3300000000000001E-3</v>
      </c>
      <c r="AM19993" s="2">
        <v>3.3300000000000001E-3</v>
      </c>
      <c r="AN19993" s="2"/>
      <c r="AO19993" s="2"/>
      <c r="AP19993" s="2"/>
      <c r="AQ19993" s="2"/>
      <c r="AR19993" s="2"/>
      <c r="AS19993" s="2"/>
      <c r="AT19993" s="2"/>
      <c r="AU19993" s="2"/>
      <c r="AV19993" s="2"/>
      <c r="AW19993" s="2"/>
      <c r="AX19993" s="2"/>
      <c r="AY19993" t="s">
        <v>46489</v>
      </c>
      <c r="AZ19993">
        <v>100</v>
      </c>
      <c r="BA19993" t="s">
        <v>46489</v>
      </c>
      <c r="BB19993">
        <v>100</v>
      </c>
    </row>
    <row r="19994" spans="1:54">
      <c r="A19994" s="2" t="s">
        <v>38126</v>
      </c>
      <c r="B19994" s="2" t="s">
        <v>38133</v>
      </c>
      <c r="C19994" s="2">
        <v>8068</v>
      </c>
      <c r="D19994" s="2" t="s">
        <v>162</v>
      </c>
      <c r="E19994" s="2" t="s">
        <v>38134</v>
      </c>
      <c r="F19994" s="2">
        <v>10066</v>
      </c>
      <c r="G19994" s="2" t="s">
        <v>166</v>
      </c>
      <c r="H19994" s="2"/>
      <c r="I19994" s="2" t="s">
        <v>226</v>
      </c>
      <c r="J19994" s="2" t="s">
        <v>112</v>
      </c>
      <c r="K19994" s="2">
        <v>4</v>
      </c>
      <c r="L19994" s="2" t="s">
        <v>1047</v>
      </c>
      <c r="M19994" s="2">
        <v>13</v>
      </c>
      <c r="N19994" s="2" t="s">
        <v>1048</v>
      </c>
      <c r="O19994" s="2">
        <v>151</v>
      </c>
      <c r="P19994" s="2">
        <v>7489</v>
      </c>
      <c r="Q19994" s="2">
        <v>2005</v>
      </c>
      <c r="R19994" s="2">
        <v>9999</v>
      </c>
      <c r="S19994" s="2"/>
      <c r="T19994" s="2"/>
      <c r="U19994" s="2" t="s">
        <v>54</v>
      </c>
      <c r="V19994" s="2" t="s">
        <v>236</v>
      </c>
      <c r="W19994" s="2"/>
      <c r="X19994" s="2"/>
      <c r="Y19994" s="2"/>
      <c r="Z19994" s="2" t="s">
        <v>251</v>
      </c>
      <c r="AA19994" s="2" t="s">
        <v>63</v>
      </c>
      <c r="AB19994" s="2"/>
      <c r="AC19994" s="2"/>
      <c r="AD19994" s="2"/>
      <c r="AE19994" s="2"/>
      <c r="AF19994" s="2"/>
      <c r="AG19994" s="2"/>
      <c r="AH19994" s="2"/>
      <c r="AI19994" s="2"/>
      <c r="AJ19994" s="2">
        <v>3.3300000000000001E-3</v>
      </c>
      <c r="AK19994" s="2">
        <v>3.3300000000000001E-3</v>
      </c>
      <c r="AL19994" s="2">
        <v>3.3300000000000001E-3</v>
      </c>
      <c r="AM19994" s="2">
        <v>3.3300000000000001E-3</v>
      </c>
      <c r="AN19994" s="2"/>
      <c r="AO19994" s="2"/>
      <c r="AP19994" s="2"/>
      <c r="AQ19994" s="2"/>
      <c r="AR19994" s="2"/>
      <c r="AS19994" s="2"/>
      <c r="AT19994" s="2"/>
      <c r="AU19994" s="2"/>
      <c r="AV19994" s="2"/>
      <c r="AW19994" s="2"/>
      <c r="AX19994" s="2"/>
      <c r="AY19994" t="s">
        <v>46489</v>
      </c>
      <c r="AZ19994">
        <v>100</v>
      </c>
      <c r="BA19994" t="s">
        <v>46489</v>
      </c>
      <c r="BB19994">
        <v>100</v>
      </c>
    </row>
    <row r="19995" spans="1:54">
      <c r="A19995" s="2" t="s">
        <v>38126</v>
      </c>
      <c r="B19995" s="2" t="s">
        <v>38135</v>
      </c>
      <c r="C19995" s="2">
        <v>8068</v>
      </c>
      <c r="D19995" s="2" t="s">
        <v>162</v>
      </c>
      <c r="E19995" s="2" t="s">
        <v>38136</v>
      </c>
      <c r="F19995" s="2">
        <v>10065</v>
      </c>
      <c r="G19995" s="2" t="s">
        <v>166</v>
      </c>
      <c r="H19995" s="2"/>
      <c r="I19995" s="2" t="s">
        <v>226</v>
      </c>
      <c r="J19995" s="2" t="s">
        <v>112</v>
      </c>
      <c r="K19995" s="2">
        <v>4</v>
      </c>
      <c r="L19995" s="2" t="s">
        <v>1047</v>
      </c>
      <c r="M19995" s="2">
        <v>13</v>
      </c>
      <c r="N19995" s="2" t="s">
        <v>1048</v>
      </c>
      <c r="O19995" s="2">
        <v>280</v>
      </c>
      <c r="P19995" s="2">
        <v>7489</v>
      </c>
      <c r="Q19995" s="2">
        <v>2005</v>
      </c>
      <c r="R19995" s="2">
        <v>9999</v>
      </c>
      <c r="S19995" s="2"/>
      <c r="T19995" s="2"/>
      <c r="U19995" s="2" t="s">
        <v>54</v>
      </c>
      <c r="V19995" s="2" t="s">
        <v>236</v>
      </c>
      <c r="W19995" s="2"/>
      <c r="X19995" s="2"/>
      <c r="Y19995" s="2"/>
      <c r="Z19995" s="2" t="s">
        <v>244</v>
      </c>
      <c r="AA19995" s="2" t="s">
        <v>63</v>
      </c>
      <c r="AB19995" s="2"/>
      <c r="AC19995" s="2"/>
      <c r="AD19995" s="2"/>
      <c r="AE19995" s="2"/>
      <c r="AF19995" s="2"/>
      <c r="AG19995" s="2"/>
      <c r="AH19995" s="2"/>
      <c r="AI19995" s="2"/>
      <c r="AJ19995" s="2">
        <v>3.3300000000000001E-3</v>
      </c>
      <c r="AK19995" s="2">
        <v>3.3300000000000001E-3</v>
      </c>
      <c r="AL19995" s="2">
        <v>3.3300000000000001E-3</v>
      </c>
      <c r="AM19995" s="2">
        <v>3.3300000000000001E-3</v>
      </c>
      <c r="AN19995" s="2"/>
      <c r="AO19995" s="2"/>
      <c r="AP19995" s="2"/>
      <c r="AQ19995" s="2"/>
      <c r="AR19995" s="2"/>
      <c r="AS19995" s="2"/>
      <c r="AT19995" s="2"/>
      <c r="AU19995" s="2"/>
      <c r="AV19995" s="2"/>
      <c r="AW19995" s="2"/>
      <c r="AX19995" s="2"/>
      <c r="AY19995" t="s">
        <v>46489</v>
      </c>
      <c r="AZ19995">
        <v>100</v>
      </c>
      <c r="BA19995" t="s">
        <v>46489</v>
      </c>
      <c r="BB19995">
        <v>100</v>
      </c>
    </row>
    <row r="19996" spans="1:54">
      <c r="A19996" s="2" t="s">
        <v>38126</v>
      </c>
      <c r="B19996" s="2" t="s">
        <v>38137</v>
      </c>
      <c r="C19996" s="2">
        <v>8068</v>
      </c>
      <c r="D19996" s="2" t="s">
        <v>162</v>
      </c>
      <c r="E19996" s="2" t="s">
        <v>38138</v>
      </c>
      <c r="F19996" s="2">
        <v>10067</v>
      </c>
      <c r="G19996" s="2" t="s">
        <v>166</v>
      </c>
      <c r="H19996" s="2"/>
      <c r="I19996" s="2" t="s">
        <v>226</v>
      </c>
      <c r="J19996" s="2" t="s">
        <v>112</v>
      </c>
      <c r="K19996" s="2">
        <v>4</v>
      </c>
      <c r="L19996" s="2" t="s">
        <v>1047</v>
      </c>
      <c r="M19996" s="2">
        <v>13</v>
      </c>
      <c r="N19996" s="2" t="s">
        <v>1048</v>
      </c>
      <c r="O19996" s="2">
        <v>151</v>
      </c>
      <c r="P19996" s="2">
        <v>7489</v>
      </c>
      <c r="Q19996" s="2">
        <v>2006</v>
      </c>
      <c r="R19996" s="2">
        <v>9999</v>
      </c>
      <c r="S19996" s="2"/>
      <c r="T19996" s="2"/>
      <c r="U19996" s="2" t="s">
        <v>54</v>
      </c>
      <c r="V19996" s="2" t="s">
        <v>236</v>
      </c>
      <c r="W19996" s="2"/>
      <c r="X19996" s="2"/>
      <c r="Y19996" s="2"/>
      <c r="Z19996" s="2" t="s">
        <v>251</v>
      </c>
      <c r="AA19996" s="2" t="s">
        <v>63</v>
      </c>
      <c r="AB19996" s="2"/>
      <c r="AC19996" s="2"/>
      <c r="AD19996" s="2"/>
      <c r="AE19996" s="2"/>
      <c r="AF19996" s="2"/>
      <c r="AG19996" s="2"/>
      <c r="AH19996" s="2"/>
      <c r="AI19996" s="2"/>
      <c r="AJ19996" s="2">
        <v>3.2200000000000002E-3</v>
      </c>
      <c r="AK19996" s="2">
        <v>3.2200000000000002E-3</v>
      </c>
      <c r="AL19996" s="2">
        <v>3.2200000000000002E-3</v>
      </c>
      <c r="AM19996" s="2">
        <v>3.2200000000000002E-3</v>
      </c>
      <c r="AN19996" s="2"/>
      <c r="AO19996" s="2"/>
      <c r="AP19996" s="2"/>
      <c r="AQ19996" s="2"/>
      <c r="AR19996" s="2"/>
      <c r="AS19996" s="2"/>
      <c r="AT19996" s="2"/>
      <c r="AU19996" s="2"/>
      <c r="AV19996" s="2"/>
      <c r="AW19996" s="2"/>
      <c r="AX19996" s="2"/>
      <c r="AY19996" t="s">
        <v>46489</v>
      </c>
      <c r="AZ19996">
        <v>100</v>
      </c>
      <c r="BA19996" t="s">
        <v>46489</v>
      </c>
      <c r="BB19996">
        <v>100</v>
      </c>
    </row>
    <row r="19997" spans="1:54">
      <c r="A19997" s="2" t="s">
        <v>38126</v>
      </c>
      <c r="B19997" s="2" t="s">
        <v>38139</v>
      </c>
      <c r="C19997" s="2">
        <v>8068</v>
      </c>
      <c r="D19997" s="2" t="s">
        <v>162</v>
      </c>
      <c r="E19997" s="2" t="s">
        <v>38140</v>
      </c>
      <c r="F19997" s="2">
        <v>10067</v>
      </c>
      <c r="G19997" s="2" t="s">
        <v>166</v>
      </c>
      <c r="H19997" s="2"/>
      <c r="I19997" s="2" t="s">
        <v>226</v>
      </c>
      <c r="J19997" s="2" t="s">
        <v>112</v>
      </c>
      <c r="K19997" s="2">
        <v>4</v>
      </c>
      <c r="L19997" s="2" t="s">
        <v>1047</v>
      </c>
      <c r="M19997" s="2">
        <v>13</v>
      </c>
      <c r="N19997" s="2" t="s">
        <v>1048</v>
      </c>
      <c r="O19997" s="2">
        <v>126</v>
      </c>
      <c r="P19997" s="2">
        <v>7489</v>
      </c>
      <c r="Q19997" s="2">
        <v>2006</v>
      </c>
      <c r="R19997" s="2">
        <v>9999</v>
      </c>
      <c r="S19997" s="2"/>
      <c r="T19997" s="2"/>
      <c r="U19997" s="2" t="s">
        <v>54</v>
      </c>
      <c r="V19997" s="2" t="s">
        <v>236</v>
      </c>
      <c r="W19997" s="2"/>
      <c r="X19997" s="2"/>
      <c r="Y19997" s="2"/>
      <c r="Z19997" s="2" t="s">
        <v>244</v>
      </c>
      <c r="AA19997" s="2" t="s">
        <v>63</v>
      </c>
      <c r="AB19997" s="2"/>
      <c r="AC19997" s="2"/>
      <c r="AD19997" s="2"/>
      <c r="AE19997" s="2"/>
      <c r="AF19997" s="2"/>
      <c r="AG19997" s="2"/>
      <c r="AH19997" s="2"/>
      <c r="AI19997" s="2"/>
      <c r="AJ19997" s="2">
        <v>3.2200000000000002E-3</v>
      </c>
      <c r="AK19997" s="2">
        <v>3.2200000000000002E-3</v>
      </c>
      <c r="AL19997" s="2">
        <v>3.2200000000000002E-3</v>
      </c>
      <c r="AM19997" s="2">
        <v>3.2200000000000002E-3</v>
      </c>
      <c r="AN19997" s="2"/>
      <c r="AO19997" s="2"/>
      <c r="AP19997" s="2"/>
      <c r="AQ19997" s="2"/>
      <c r="AR19997" s="2"/>
      <c r="AS19997" s="2"/>
      <c r="AT19997" s="2"/>
      <c r="AU19997" s="2"/>
      <c r="AV19997" s="2"/>
      <c r="AW19997" s="2"/>
      <c r="AX19997" s="2"/>
      <c r="AY19997" t="s">
        <v>46489</v>
      </c>
      <c r="AZ19997">
        <v>100</v>
      </c>
      <c r="BA19997" t="s">
        <v>46489</v>
      </c>
      <c r="BB19997">
        <v>100</v>
      </c>
    </row>
    <row r="19998" spans="1:54">
      <c r="A19998" s="2" t="s">
        <v>1562</v>
      </c>
      <c r="B19998" s="2" t="s">
        <v>38141</v>
      </c>
      <c r="C19998" s="2">
        <v>8073</v>
      </c>
      <c r="D19998" s="2" t="s">
        <v>162</v>
      </c>
      <c r="E19998" s="2" t="s">
        <v>51</v>
      </c>
      <c r="F19998" s="2"/>
      <c r="G19998" s="2" t="s">
        <v>166</v>
      </c>
      <c r="H19998" s="2"/>
      <c r="I19998" s="2" t="s">
        <v>867</v>
      </c>
      <c r="J19998" s="2" t="s">
        <v>868</v>
      </c>
      <c r="K19998" s="2">
        <v>41</v>
      </c>
      <c r="L19998" s="2" t="s">
        <v>3414</v>
      </c>
      <c r="M19998" s="2">
        <v>9</v>
      </c>
      <c r="N19998" s="2" t="s">
        <v>17181</v>
      </c>
      <c r="O19998" s="2">
        <v>54</v>
      </c>
      <c r="P19998" s="2">
        <v>10337</v>
      </c>
      <c r="Q19998" s="2">
        <v>1974</v>
      </c>
      <c r="R19998" s="2">
        <v>9999</v>
      </c>
      <c r="S19998" s="2"/>
      <c r="T19998" s="2"/>
      <c r="U19998" s="2" t="s">
        <v>54</v>
      </c>
      <c r="V19998" s="2" t="s">
        <v>239</v>
      </c>
      <c r="W19998" s="2"/>
      <c r="X19998" s="2"/>
      <c r="Y19998" s="2"/>
      <c r="Z19998" s="2"/>
      <c r="AA19998" s="2"/>
      <c r="AB19998" s="2"/>
      <c r="AC19998" s="2"/>
      <c r="AD19998" s="2"/>
      <c r="AE19998" s="2"/>
      <c r="AF19998" s="2"/>
      <c r="AG19998" s="2"/>
      <c r="AH19998" s="2"/>
      <c r="AI19998" s="2"/>
      <c r="AJ19998" s="2">
        <v>7.9380000000000006E-2</v>
      </c>
      <c r="AK19998" s="2">
        <v>7.9380000000000006E-2</v>
      </c>
      <c r="AL19998" s="2">
        <v>7.9380000000000006E-2</v>
      </c>
      <c r="AM19998" s="2">
        <v>7.9380000000000006E-2</v>
      </c>
      <c r="AN19998" s="2"/>
      <c r="AO19998" s="2"/>
      <c r="AP19998" s="2"/>
      <c r="AQ19998" s="2"/>
      <c r="AR19998" s="2"/>
      <c r="AS19998" s="2"/>
      <c r="AT19998" s="2"/>
      <c r="AU19998" s="2"/>
      <c r="AV19998" s="2"/>
      <c r="AW19998" s="2"/>
      <c r="AX19998" s="2"/>
      <c r="AY19998" t="s">
        <v>47437</v>
      </c>
      <c r="AZ19998">
        <v>100</v>
      </c>
      <c r="BA19998" t="s">
        <v>47437</v>
      </c>
      <c r="BB19998">
        <v>100</v>
      </c>
    </row>
    <row r="19999" spans="1:54">
      <c r="A19999" s="2" t="s">
        <v>1562</v>
      </c>
      <c r="B19999" s="2" t="s">
        <v>38142</v>
      </c>
      <c r="C19999" s="2">
        <v>8073</v>
      </c>
      <c r="D19999" s="2" t="s">
        <v>162</v>
      </c>
      <c r="E19999" s="2" t="s">
        <v>55</v>
      </c>
      <c r="F19999" s="2"/>
      <c r="G19999" s="2" t="s">
        <v>166</v>
      </c>
      <c r="H19999" s="2"/>
      <c r="I19999" s="2" t="s">
        <v>867</v>
      </c>
      <c r="J19999" s="2" t="s">
        <v>868</v>
      </c>
      <c r="K19999" s="2">
        <v>41</v>
      </c>
      <c r="L19999" s="2" t="s">
        <v>3414</v>
      </c>
      <c r="M19999" s="2">
        <v>9</v>
      </c>
      <c r="N19999" s="2" t="s">
        <v>17181</v>
      </c>
      <c r="O19999" s="2">
        <v>54</v>
      </c>
      <c r="P19999" s="2">
        <v>10337</v>
      </c>
      <c r="Q19999" s="2">
        <v>1974</v>
      </c>
      <c r="R19999" s="2">
        <v>9999</v>
      </c>
      <c r="S19999" s="2"/>
      <c r="T19999" s="2"/>
      <c r="U19999" s="2" t="s">
        <v>54</v>
      </c>
      <c r="V19999" s="2" t="s">
        <v>239</v>
      </c>
      <c r="W19999" s="2"/>
      <c r="X19999" s="2"/>
      <c r="Y19999" s="2"/>
      <c r="Z19999" s="2"/>
      <c r="AA19999" s="2"/>
      <c r="AB19999" s="2"/>
      <c r="AC19999" s="2"/>
      <c r="AD19999" s="2"/>
      <c r="AE19999" s="2"/>
      <c r="AF19999" s="2"/>
      <c r="AG19999" s="2"/>
      <c r="AH19999" s="2"/>
      <c r="AI19999" s="2"/>
      <c r="AJ19999" s="2">
        <v>7.9380000000000006E-2</v>
      </c>
      <c r="AK19999" s="2">
        <v>7.9380000000000006E-2</v>
      </c>
      <c r="AL19999" s="2">
        <v>7.9380000000000006E-2</v>
      </c>
      <c r="AM19999" s="2">
        <v>7.9380000000000006E-2</v>
      </c>
      <c r="AN19999" s="2"/>
      <c r="AO19999" s="2"/>
      <c r="AP19999" s="2"/>
      <c r="AQ19999" s="2"/>
      <c r="AR19999" s="2"/>
      <c r="AS19999" s="2"/>
      <c r="AT19999" s="2"/>
      <c r="AU19999" s="2"/>
      <c r="AV19999" s="2"/>
      <c r="AW19999" s="2"/>
      <c r="AX19999" s="2"/>
      <c r="AY19999" t="s">
        <v>47437</v>
      </c>
      <c r="AZ19999">
        <v>100</v>
      </c>
      <c r="BA19999" t="s">
        <v>47437</v>
      </c>
      <c r="BB19999">
        <v>100</v>
      </c>
    </row>
    <row r="20000" spans="1:54">
      <c r="A20000" s="2" t="s">
        <v>1562</v>
      </c>
      <c r="B20000" s="2" t="s">
        <v>38143</v>
      </c>
      <c r="C20000" s="2">
        <v>8073</v>
      </c>
      <c r="D20000" s="2" t="s">
        <v>162</v>
      </c>
      <c r="E20000" s="2" t="s">
        <v>72</v>
      </c>
      <c r="F20000" s="2"/>
      <c r="G20000" s="2" t="s">
        <v>166</v>
      </c>
      <c r="H20000" s="2"/>
      <c r="I20000" s="2" t="s">
        <v>867</v>
      </c>
      <c r="J20000" s="2" t="s">
        <v>868</v>
      </c>
      <c r="K20000" s="2">
        <v>41</v>
      </c>
      <c r="L20000" s="2" t="s">
        <v>3414</v>
      </c>
      <c r="M20000" s="2">
        <v>9</v>
      </c>
      <c r="N20000" s="2" t="s">
        <v>17181</v>
      </c>
      <c r="O20000" s="2">
        <v>54</v>
      </c>
      <c r="P20000" s="2">
        <v>10337</v>
      </c>
      <c r="Q20000" s="2">
        <v>1974</v>
      </c>
      <c r="R20000" s="2">
        <v>9999</v>
      </c>
      <c r="S20000" s="2"/>
      <c r="T20000" s="2"/>
      <c r="U20000" s="2" t="s">
        <v>54</v>
      </c>
      <c r="V20000" s="2" t="s">
        <v>239</v>
      </c>
      <c r="W20000" s="2"/>
      <c r="X20000" s="2"/>
      <c r="Y20000" s="2"/>
      <c r="Z20000" s="2"/>
      <c r="AA20000" s="2"/>
      <c r="AB20000" s="2"/>
      <c r="AC20000" s="2"/>
      <c r="AD20000" s="2"/>
      <c r="AE20000" s="2"/>
      <c r="AF20000" s="2"/>
      <c r="AG20000" s="2"/>
      <c r="AH20000" s="2"/>
      <c r="AI20000" s="2"/>
      <c r="AJ20000" s="2">
        <v>7.9380000000000006E-2</v>
      </c>
      <c r="AK20000" s="2">
        <v>7.9380000000000006E-2</v>
      </c>
      <c r="AL20000" s="2">
        <v>7.9380000000000006E-2</v>
      </c>
      <c r="AM20000" s="2">
        <v>7.9380000000000006E-2</v>
      </c>
      <c r="AN20000" s="2"/>
      <c r="AO20000" s="2"/>
      <c r="AP20000" s="2"/>
      <c r="AQ20000" s="2"/>
      <c r="AR20000" s="2"/>
      <c r="AS20000" s="2"/>
      <c r="AT20000" s="2"/>
      <c r="AU20000" s="2"/>
      <c r="AV20000" s="2"/>
      <c r="AW20000" s="2"/>
      <c r="AX20000" s="2"/>
      <c r="AY20000" t="s">
        <v>47437</v>
      </c>
      <c r="AZ20000">
        <v>100</v>
      </c>
      <c r="BA20000" t="s">
        <v>47437</v>
      </c>
      <c r="BB20000">
        <v>100</v>
      </c>
    </row>
    <row r="20001" spans="1:54">
      <c r="A20001" s="2" t="s">
        <v>1562</v>
      </c>
      <c r="B20001" s="2" t="s">
        <v>38144</v>
      </c>
      <c r="C20001" s="2">
        <v>8073</v>
      </c>
      <c r="D20001" s="2" t="s">
        <v>162</v>
      </c>
      <c r="E20001" s="2" t="s">
        <v>89</v>
      </c>
      <c r="F20001" s="2"/>
      <c r="G20001" s="2" t="s">
        <v>166</v>
      </c>
      <c r="H20001" s="2"/>
      <c r="I20001" s="2" t="s">
        <v>867</v>
      </c>
      <c r="J20001" s="2" t="s">
        <v>868</v>
      </c>
      <c r="K20001" s="2">
        <v>41</v>
      </c>
      <c r="L20001" s="2" t="s">
        <v>3414</v>
      </c>
      <c r="M20001" s="2">
        <v>9</v>
      </c>
      <c r="N20001" s="2" t="s">
        <v>17181</v>
      </c>
      <c r="O20001" s="2">
        <v>54</v>
      </c>
      <c r="P20001" s="2">
        <v>10337</v>
      </c>
      <c r="Q20001" s="2">
        <v>1974</v>
      </c>
      <c r="R20001" s="2">
        <v>9999</v>
      </c>
      <c r="S20001" s="2"/>
      <c r="T20001" s="2"/>
      <c r="U20001" s="2" t="s">
        <v>54</v>
      </c>
      <c r="V20001" s="2" t="s">
        <v>239</v>
      </c>
      <c r="W20001" s="2"/>
      <c r="X20001" s="2"/>
      <c r="Y20001" s="2"/>
      <c r="Z20001" s="2"/>
      <c r="AA20001" s="2"/>
      <c r="AB20001" s="2"/>
      <c r="AC20001" s="2"/>
      <c r="AD20001" s="2"/>
      <c r="AE20001" s="2"/>
      <c r="AF20001" s="2"/>
      <c r="AG20001" s="2"/>
      <c r="AH20001" s="2"/>
      <c r="AI20001" s="2"/>
      <c r="AJ20001" s="2">
        <v>7.9380000000000006E-2</v>
      </c>
      <c r="AK20001" s="2">
        <v>7.9380000000000006E-2</v>
      </c>
      <c r="AL20001" s="2">
        <v>7.9380000000000006E-2</v>
      </c>
      <c r="AM20001" s="2">
        <v>7.9380000000000006E-2</v>
      </c>
      <c r="AN20001" s="2"/>
      <c r="AO20001" s="2"/>
      <c r="AP20001" s="2"/>
      <c r="AQ20001" s="2"/>
      <c r="AR20001" s="2"/>
      <c r="AS20001" s="2"/>
      <c r="AT20001" s="2"/>
      <c r="AU20001" s="2"/>
      <c r="AV20001" s="2"/>
      <c r="AW20001" s="2"/>
      <c r="AX20001" s="2"/>
      <c r="AY20001" t="s">
        <v>47437</v>
      </c>
      <c r="AZ20001">
        <v>100</v>
      </c>
      <c r="BA20001" t="s">
        <v>47437</v>
      </c>
      <c r="BB20001">
        <v>100</v>
      </c>
    </row>
    <row r="20002" spans="1:54">
      <c r="A20002" s="2" t="s">
        <v>1562</v>
      </c>
      <c r="B20002" s="2" t="s">
        <v>38145</v>
      </c>
      <c r="C20002" s="2">
        <v>8073</v>
      </c>
      <c r="D20002" s="2" t="s">
        <v>162</v>
      </c>
      <c r="E20002" s="2" t="s">
        <v>73</v>
      </c>
      <c r="F20002" s="2"/>
      <c r="G20002" s="2" t="s">
        <v>166</v>
      </c>
      <c r="H20002" s="2"/>
      <c r="I20002" s="2" t="s">
        <v>867</v>
      </c>
      <c r="J20002" s="2" t="s">
        <v>868</v>
      </c>
      <c r="K20002" s="2">
        <v>41</v>
      </c>
      <c r="L20002" s="2" t="s">
        <v>3414</v>
      </c>
      <c r="M20002" s="2">
        <v>9</v>
      </c>
      <c r="N20002" s="2" t="s">
        <v>17181</v>
      </c>
      <c r="O20002" s="2">
        <v>54</v>
      </c>
      <c r="P20002" s="2">
        <v>10337</v>
      </c>
      <c r="Q20002" s="2">
        <v>1974</v>
      </c>
      <c r="R20002" s="2">
        <v>9999</v>
      </c>
      <c r="S20002" s="2"/>
      <c r="T20002" s="2"/>
      <c r="U20002" s="2" t="s">
        <v>54</v>
      </c>
      <c r="V20002" s="2" t="s">
        <v>239</v>
      </c>
      <c r="W20002" s="2"/>
      <c r="X20002" s="2"/>
      <c r="Y20002" s="2"/>
      <c r="Z20002" s="2"/>
      <c r="AA20002" s="2"/>
      <c r="AB20002" s="2"/>
      <c r="AC20002" s="2"/>
      <c r="AD20002" s="2"/>
      <c r="AE20002" s="2"/>
      <c r="AF20002" s="2"/>
      <c r="AG20002" s="2"/>
      <c r="AH20002" s="2"/>
      <c r="AI20002" s="2"/>
      <c r="AJ20002" s="2">
        <v>7.9380000000000006E-2</v>
      </c>
      <c r="AK20002" s="2">
        <v>7.9380000000000006E-2</v>
      </c>
      <c r="AL20002" s="2">
        <v>7.9380000000000006E-2</v>
      </c>
      <c r="AM20002" s="2">
        <v>7.9380000000000006E-2</v>
      </c>
      <c r="AN20002" s="2"/>
      <c r="AO20002" s="2"/>
      <c r="AP20002" s="2"/>
      <c r="AQ20002" s="2"/>
      <c r="AR20002" s="2"/>
      <c r="AS20002" s="2"/>
      <c r="AT20002" s="2"/>
      <c r="AU20002" s="2"/>
      <c r="AV20002" s="2"/>
      <c r="AW20002" s="2"/>
      <c r="AX20002" s="2"/>
      <c r="AY20002" t="s">
        <v>47437</v>
      </c>
      <c r="AZ20002">
        <v>100</v>
      </c>
      <c r="BA20002" t="s">
        <v>47437</v>
      </c>
      <c r="BB20002">
        <v>100</v>
      </c>
    </row>
    <row r="20003" spans="1:54">
      <c r="A20003" s="2" t="s">
        <v>1562</v>
      </c>
      <c r="B20003" s="2" t="s">
        <v>38146</v>
      </c>
      <c r="C20003" s="2">
        <v>8073</v>
      </c>
      <c r="D20003" s="2" t="s">
        <v>162</v>
      </c>
      <c r="E20003" s="2" t="s">
        <v>92</v>
      </c>
      <c r="F20003" s="2"/>
      <c r="G20003" s="2" t="s">
        <v>166</v>
      </c>
      <c r="H20003" s="2"/>
      <c r="I20003" s="2" t="s">
        <v>867</v>
      </c>
      <c r="J20003" s="2" t="s">
        <v>868</v>
      </c>
      <c r="K20003" s="2">
        <v>41</v>
      </c>
      <c r="L20003" s="2" t="s">
        <v>3414</v>
      </c>
      <c r="M20003" s="2">
        <v>9</v>
      </c>
      <c r="N20003" s="2" t="s">
        <v>17181</v>
      </c>
      <c r="O20003" s="2">
        <v>54</v>
      </c>
      <c r="P20003" s="2">
        <v>10337</v>
      </c>
      <c r="Q20003" s="2">
        <v>1974</v>
      </c>
      <c r="R20003" s="2">
        <v>9999</v>
      </c>
      <c r="S20003" s="2"/>
      <c r="T20003" s="2"/>
      <c r="U20003" s="2" t="s">
        <v>54</v>
      </c>
      <c r="V20003" s="2" t="s">
        <v>239</v>
      </c>
      <c r="W20003" s="2"/>
      <c r="X20003" s="2"/>
      <c r="Y20003" s="2"/>
      <c r="Z20003" s="2"/>
      <c r="AA20003" s="2"/>
      <c r="AB20003" s="2"/>
      <c r="AC20003" s="2"/>
      <c r="AD20003" s="2"/>
      <c r="AE20003" s="2"/>
      <c r="AF20003" s="2"/>
      <c r="AG20003" s="2"/>
      <c r="AH20003" s="2"/>
      <c r="AI20003" s="2"/>
      <c r="AJ20003" s="2">
        <v>7.9380000000000006E-2</v>
      </c>
      <c r="AK20003" s="2">
        <v>7.9380000000000006E-2</v>
      </c>
      <c r="AL20003" s="2">
        <v>7.9380000000000006E-2</v>
      </c>
      <c r="AM20003" s="2">
        <v>7.9380000000000006E-2</v>
      </c>
      <c r="AN20003" s="2"/>
      <c r="AO20003" s="2"/>
      <c r="AP20003" s="2"/>
      <c r="AQ20003" s="2"/>
      <c r="AR20003" s="2"/>
      <c r="AS20003" s="2"/>
      <c r="AT20003" s="2"/>
      <c r="AU20003" s="2"/>
      <c r="AV20003" s="2"/>
      <c r="AW20003" s="2"/>
      <c r="AX20003" s="2"/>
      <c r="AY20003" t="s">
        <v>47437</v>
      </c>
      <c r="AZ20003">
        <v>100</v>
      </c>
      <c r="BA20003" t="s">
        <v>47437</v>
      </c>
      <c r="BB20003">
        <v>100</v>
      </c>
    </row>
    <row r="20004" spans="1:54">
      <c r="A20004" s="2" t="s">
        <v>1562</v>
      </c>
      <c r="B20004" s="2" t="s">
        <v>38147</v>
      </c>
      <c r="C20004" s="2">
        <v>8073</v>
      </c>
      <c r="D20004" s="2" t="s">
        <v>162</v>
      </c>
      <c r="E20004" s="2" t="s">
        <v>87</v>
      </c>
      <c r="F20004" s="2"/>
      <c r="G20004" s="2" t="s">
        <v>166</v>
      </c>
      <c r="H20004" s="2"/>
      <c r="I20004" s="2" t="s">
        <v>867</v>
      </c>
      <c r="J20004" s="2" t="s">
        <v>868</v>
      </c>
      <c r="K20004" s="2">
        <v>41</v>
      </c>
      <c r="L20004" s="2" t="s">
        <v>3414</v>
      </c>
      <c r="M20004" s="2">
        <v>9</v>
      </c>
      <c r="N20004" s="2" t="s">
        <v>17181</v>
      </c>
      <c r="O20004" s="2">
        <v>137</v>
      </c>
      <c r="P20004" s="2">
        <v>10337</v>
      </c>
      <c r="Q20004" s="2">
        <v>1977</v>
      </c>
      <c r="R20004" s="2">
        <v>9999</v>
      </c>
      <c r="S20004" s="2"/>
      <c r="T20004" s="2"/>
      <c r="U20004" s="2" t="s">
        <v>54</v>
      </c>
      <c r="V20004" s="2" t="s">
        <v>239</v>
      </c>
      <c r="W20004" s="2"/>
      <c r="X20004" s="2"/>
      <c r="Y20004" s="2"/>
      <c r="Z20004" s="2"/>
      <c r="AA20004" s="2"/>
      <c r="AB20004" s="2"/>
      <c r="AC20004" s="2"/>
      <c r="AD20004" s="2"/>
      <c r="AE20004" s="2"/>
      <c r="AF20004" s="2"/>
      <c r="AG20004" s="2"/>
      <c r="AH20004" s="2"/>
      <c r="AI20004" s="2"/>
      <c r="AJ20004" s="2">
        <v>7.9380000000000006E-2</v>
      </c>
      <c r="AK20004" s="2">
        <v>7.9380000000000006E-2</v>
      </c>
      <c r="AL20004" s="2">
        <v>7.9380000000000006E-2</v>
      </c>
      <c r="AM20004" s="2">
        <v>7.9380000000000006E-2</v>
      </c>
      <c r="AN20004" s="2"/>
      <c r="AO20004" s="2"/>
      <c r="AP20004" s="2"/>
      <c r="AQ20004" s="2"/>
      <c r="AR20004" s="2"/>
      <c r="AS20004" s="2"/>
      <c r="AT20004" s="2"/>
      <c r="AU20004" s="2"/>
      <c r="AV20004" s="2"/>
      <c r="AW20004" s="2"/>
      <c r="AX20004" s="2"/>
      <c r="AY20004" t="s">
        <v>47437</v>
      </c>
      <c r="AZ20004">
        <v>100</v>
      </c>
      <c r="BA20004" t="s">
        <v>47437</v>
      </c>
      <c r="BB20004">
        <v>100</v>
      </c>
    </row>
    <row r="20005" spans="1:54">
      <c r="A20005" s="2" t="s">
        <v>1562</v>
      </c>
      <c r="B20005" s="2" t="s">
        <v>38148</v>
      </c>
      <c r="C20005" s="2">
        <v>8073</v>
      </c>
      <c r="D20005" s="2" t="s">
        <v>162</v>
      </c>
      <c r="E20005" s="2" t="s">
        <v>88</v>
      </c>
      <c r="F20005" s="2"/>
      <c r="G20005" s="2" t="s">
        <v>164</v>
      </c>
      <c r="H20005" s="2"/>
      <c r="I20005" s="2" t="s">
        <v>867</v>
      </c>
      <c r="J20005" s="2" t="s">
        <v>868</v>
      </c>
      <c r="K20005" s="2">
        <v>41</v>
      </c>
      <c r="L20005" s="2" t="s">
        <v>3414</v>
      </c>
      <c r="M20005" s="2">
        <v>9</v>
      </c>
      <c r="N20005" s="2" t="s">
        <v>17181</v>
      </c>
      <c r="O20005" s="2">
        <v>24</v>
      </c>
      <c r="P20005" s="2">
        <v>12333</v>
      </c>
      <c r="Q20005" s="2">
        <v>2001</v>
      </c>
      <c r="R20005" s="2">
        <v>9999</v>
      </c>
      <c r="S20005" s="2"/>
      <c r="T20005" s="2"/>
      <c r="U20005" s="2" t="s">
        <v>54</v>
      </c>
      <c r="V20005" s="2" t="s">
        <v>236</v>
      </c>
      <c r="W20005" s="2"/>
      <c r="X20005" s="2"/>
      <c r="Y20005" s="2"/>
      <c r="Z20005" s="2"/>
      <c r="AA20005" s="2"/>
      <c r="AB20005" s="2"/>
      <c r="AC20005" s="2"/>
      <c r="AD20005" s="2"/>
      <c r="AE20005" s="2"/>
      <c r="AF20005" s="2"/>
      <c r="AG20005" s="2"/>
      <c r="AH20005" s="2"/>
      <c r="AI20005" s="2">
        <v>1.4</v>
      </c>
      <c r="AJ20005" s="2">
        <v>5.5849999999999997E-2</v>
      </c>
      <c r="AK20005" s="2">
        <v>5.5849999999999997E-2</v>
      </c>
      <c r="AL20005" s="2">
        <v>5.5849999999999997E-2</v>
      </c>
      <c r="AM20005" s="2">
        <v>5.5849999999999997E-2</v>
      </c>
      <c r="AN20005" s="2"/>
      <c r="AO20005" s="2"/>
      <c r="AP20005" s="2"/>
      <c r="AQ20005" s="2"/>
      <c r="AR20005" s="2"/>
      <c r="AS20005" s="2"/>
      <c r="AT20005" s="2"/>
      <c r="AU20005" s="2"/>
      <c r="AV20005" s="2"/>
      <c r="AW20005" s="2"/>
      <c r="AX20005" s="2"/>
      <c r="AY20005" t="s">
        <v>47437</v>
      </c>
      <c r="AZ20005">
        <v>100</v>
      </c>
      <c r="BA20005" t="s">
        <v>47437</v>
      </c>
      <c r="BB20005">
        <v>100</v>
      </c>
    </row>
    <row r="20006" spans="1:54">
      <c r="A20006" s="2" t="s">
        <v>38149</v>
      </c>
      <c r="B20006" s="2" t="s">
        <v>38150</v>
      </c>
      <c r="C20006" s="2">
        <v>808</v>
      </c>
      <c r="D20006" s="2" t="s">
        <v>162</v>
      </c>
      <c r="E20006" s="2" t="s">
        <v>51</v>
      </c>
      <c r="F20006" s="2"/>
      <c r="G20006" s="2" t="s">
        <v>163</v>
      </c>
      <c r="H20006" s="2"/>
      <c r="I20006" s="2" t="s">
        <v>604</v>
      </c>
      <c r="J20006" s="2" t="s">
        <v>69</v>
      </c>
      <c r="K20006" s="2">
        <v>36</v>
      </c>
      <c r="L20006" s="2" t="s">
        <v>8354</v>
      </c>
      <c r="M20006" s="2">
        <v>65</v>
      </c>
      <c r="N20006" s="2" t="s">
        <v>8355</v>
      </c>
      <c r="O20006" s="2">
        <v>4.5</v>
      </c>
      <c r="P20006" s="2">
        <v>0</v>
      </c>
      <c r="Q20006" s="2">
        <v>1991</v>
      </c>
      <c r="R20006" s="2">
        <v>9999</v>
      </c>
      <c r="S20006" s="2"/>
      <c r="T20006" s="2"/>
      <c r="U20006" s="2" t="s">
        <v>54</v>
      </c>
      <c r="V20006" s="2" t="s">
        <v>163</v>
      </c>
      <c r="W20006" s="2"/>
      <c r="X20006" s="2"/>
      <c r="Y20006" s="2"/>
      <c r="Z20006" s="2"/>
      <c r="AA20006" s="2"/>
      <c r="AB20006" s="2"/>
      <c r="AC20006" s="2"/>
      <c r="AD20006" s="2"/>
      <c r="AE20006" s="2"/>
      <c r="AF20006" s="2"/>
      <c r="AG20006" s="2"/>
      <c r="AH20006" s="2"/>
      <c r="AI20006" s="2"/>
      <c r="AJ20006" s="2">
        <v>0</v>
      </c>
      <c r="AK20006" s="2">
        <v>0</v>
      </c>
      <c r="AL20006" s="2">
        <v>0</v>
      </c>
      <c r="AM20006" s="2">
        <v>0</v>
      </c>
      <c r="AN20006" s="2"/>
      <c r="AO20006" s="2"/>
      <c r="AP20006" s="2"/>
      <c r="AQ20006" s="2"/>
      <c r="AR20006" s="2"/>
      <c r="AS20006" s="2"/>
      <c r="AT20006" s="2"/>
      <c r="AU20006" s="2"/>
      <c r="AV20006" s="2"/>
      <c r="AW20006" s="2"/>
      <c r="AX20006" s="2"/>
      <c r="AY20006" t="s">
        <v>47402</v>
      </c>
      <c r="AZ20006">
        <v>100</v>
      </c>
      <c r="BA20006" t="s">
        <v>47402</v>
      </c>
      <c r="BB20006">
        <v>100</v>
      </c>
    </row>
    <row r="20007" spans="1:54">
      <c r="A20007" s="2" t="s">
        <v>38149</v>
      </c>
      <c r="B20007" s="2" t="s">
        <v>38151</v>
      </c>
      <c r="C20007" s="2">
        <v>808</v>
      </c>
      <c r="D20007" s="2" t="s">
        <v>162</v>
      </c>
      <c r="E20007" s="2" t="s">
        <v>55</v>
      </c>
      <c r="F20007" s="2"/>
      <c r="G20007" s="2" t="s">
        <v>163</v>
      </c>
      <c r="H20007" s="2"/>
      <c r="I20007" s="2" t="s">
        <v>604</v>
      </c>
      <c r="J20007" s="2" t="s">
        <v>69</v>
      </c>
      <c r="K20007" s="2">
        <v>36</v>
      </c>
      <c r="L20007" s="2" t="s">
        <v>8354</v>
      </c>
      <c r="M20007" s="2">
        <v>65</v>
      </c>
      <c r="N20007" s="2" t="s">
        <v>8355</v>
      </c>
      <c r="O20007" s="2">
        <v>4.5</v>
      </c>
      <c r="P20007" s="2">
        <v>0</v>
      </c>
      <c r="Q20007" s="2">
        <v>1991</v>
      </c>
      <c r="R20007" s="2">
        <v>9999</v>
      </c>
      <c r="S20007" s="2"/>
      <c r="T20007" s="2"/>
      <c r="U20007" s="2" t="s">
        <v>54</v>
      </c>
      <c r="V20007" s="2" t="s">
        <v>163</v>
      </c>
      <c r="W20007" s="2"/>
      <c r="X20007" s="2"/>
      <c r="Y20007" s="2"/>
      <c r="Z20007" s="2"/>
      <c r="AA20007" s="2"/>
      <c r="AB20007" s="2"/>
      <c r="AC20007" s="2"/>
      <c r="AD20007" s="2"/>
      <c r="AE20007" s="2"/>
      <c r="AF20007" s="2"/>
      <c r="AG20007" s="2"/>
      <c r="AH20007" s="2"/>
      <c r="AI20007" s="2"/>
      <c r="AJ20007" s="2">
        <v>0</v>
      </c>
      <c r="AK20007" s="2">
        <v>0</v>
      </c>
      <c r="AL20007" s="2">
        <v>0</v>
      </c>
      <c r="AM20007" s="2">
        <v>0</v>
      </c>
      <c r="AN20007" s="2"/>
      <c r="AO20007" s="2"/>
      <c r="AP20007" s="2"/>
      <c r="AQ20007" s="2"/>
      <c r="AR20007" s="2"/>
      <c r="AS20007" s="2"/>
      <c r="AT20007" s="2"/>
      <c r="AU20007" s="2"/>
      <c r="AV20007" s="2"/>
      <c r="AW20007" s="2"/>
      <c r="AX20007" s="2"/>
      <c r="AY20007" t="s">
        <v>47402</v>
      </c>
      <c r="AZ20007">
        <v>100</v>
      </c>
      <c r="BA20007" t="s">
        <v>47402</v>
      </c>
      <c r="BB20007">
        <v>100</v>
      </c>
    </row>
    <row r="20008" spans="1:54">
      <c r="A20008" s="2" t="s">
        <v>38152</v>
      </c>
      <c r="B20008" s="2" t="s">
        <v>38153</v>
      </c>
      <c r="C20008" s="2">
        <v>809</v>
      </c>
      <c r="D20008" s="2" t="s">
        <v>162</v>
      </c>
      <c r="E20008" s="2" t="s">
        <v>51</v>
      </c>
      <c r="F20008" s="2"/>
      <c r="G20008" s="2" t="s">
        <v>163</v>
      </c>
      <c r="H20008" s="2"/>
      <c r="I20008" s="2" t="s">
        <v>3646</v>
      </c>
      <c r="J20008" s="2" t="s">
        <v>2206</v>
      </c>
      <c r="K20008" s="2">
        <v>16</v>
      </c>
      <c r="L20008" s="2" t="s">
        <v>21715</v>
      </c>
      <c r="M20008" s="2">
        <v>77</v>
      </c>
      <c r="N20008" s="2" t="s">
        <v>21716</v>
      </c>
      <c r="O20008" s="2">
        <v>36.799999999999997</v>
      </c>
      <c r="P20008" s="2">
        <v>0</v>
      </c>
      <c r="Q20008" s="2">
        <v>1978</v>
      </c>
      <c r="R20008" s="2">
        <v>9999</v>
      </c>
      <c r="S20008" s="2"/>
      <c r="T20008" s="2"/>
      <c r="U20008" s="2" t="s">
        <v>54</v>
      </c>
      <c r="V20008" s="2" t="s">
        <v>163</v>
      </c>
      <c r="W20008" s="2"/>
      <c r="X20008" s="2"/>
      <c r="Y20008" s="2"/>
      <c r="Z20008" s="2"/>
      <c r="AA20008" s="2"/>
      <c r="AB20008" s="2"/>
      <c r="AC20008" s="2"/>
      <c r="AD20008" s="2"/>
      <c r="AE20008" s="2"/>
      <c r="AF20008" s="2"/>
      <c r="AG20008" s="2"/>
      <c r="AH20008" s="2"/>
      <c r="AI20008" s="2"/>
      <c r="AJ20008" s="2">
        <v>0</v>
      </c>
      <c r="AK20008" s="2">
        <v>0</v>
      </c>
      <c r="AL20008" s="2">
        <v>0</v>
      </c>
      <c r="AM20008" s="2">
        <v>0</v>
      </c>
      <c r="AN20008" s="2"/>
      <c r="AO20008" s="2"/>
      <c r="AP20008" s="2"/>
      <c r="AQ20008" s="2"/>
      <c r="AR20008" s="2"/>
      <c r="AS20008" s="2"/>
      <c r="AT20008" s="2"/>
      <c r="AU20008" s="2"/>
      <c r="AV20008" s="2"/>
      <c r="AW20008" s="2"/>
      <c r="AX20008" s="2"/>
      <c r="AY20008" t="s">
        <v>46893</v>
      </c>
      <c r="AZ20008">
        <v>100</v>
      </c>
      <c r="BA20008" t="s">
        <v>46989</v>
      </c>
      <c r="BB20008">
        <v>100</v>
      </c>
    </row>
    <row r="20009" spans="1:54">
      <c r="A20009" s="2" t="s">
        <v>38152</v>
      </c>
      <c r="B20009" s="2" t="s">
        <v>38154</v>
      </c>
      <c r="C20009" s="2">
        <v>809</v>
      </c>
      <c r="D20009" s="2" t="s">
        <v>162</v>
      </c>
      <c r="E20009" s="2" t="s">
        <v>55</v>
      </c>
      <c r="F20009" s="2"/>
      <c r="G20009" s="2" t="s">
        <v>163</v>
      </c>
      <c r="H20009" s="2"/>
      <c r="I20009" s="2" t="s">
        <v>3646</v>
      </c>
      <c r="J20009" s="2" t="s">
        <v>2206</v>
      </c>
      <c r="K20009" s="2">
        <v>16</v>
      </c>
      <c r="L20009" s="2" t="s">
        <v>21715</v>
      </c>
      <c r="M20009" s="2">
        <v>77</v>
      </c>
      <c r="N20009" s="2" t="s">
        <v>21716</v>
      </c>
      <c r="O20009" s="2">
        <v>36.799999999999997</v>
      </c>
      <c r="P20009" s="2">
        <v>0</v>
      </c>
      <c r="Q20009" s="2">
        <v>1978</v>
      </c>
      <c r="R20009" s="2">
        <v>9999</v>
      </c>
      <c r="S20009" s="2"/>
      <c r="T20009" s="2"/>
      <c r="U20009" s="2" t="s">
        <v>54</v>
      </c>
      <c r="V20009" s="2" t="s">
        <v>163</v>
      </c>
      <c r="W20009" s="2"/>
      <c r="X20009" s="2"/>
      <c r="Y20009" s="2"/>
      <c r="Z20009" s="2"/>
      <c r="AA20009" s="2"/>
      <c r="AB20009" s="2"/>
      <c r="AC20009" s="2"/>
      <c r="AD20009" s="2"/>
      <c r="AE20009" s="2"/>
      <c r="AF20009" s="2"/>
      <c r="AG20009" s="2"/>
      <c r="AH20009" s="2"/>
      <c r="AI20009" s="2"/>
      <c r="AJ20009" s="2">
        <v>0</v>
      </c>
      <c r="AK20009" s="2">
        <v>0</v>
      </c>
      <c r="AL20009" s="2">
        <v>0</v>
      </c>
      <c r="AM20009" s="2">
        <v>0</v>
      </c>
      <c r="AN20009" s="2"/>
      <c r="AO20009" s="2"/>
      <c r="AP20009" s="2"/>
      <c r="AQ20009" s="2"/>
      <c r="AR20009" s="2"/>
      <c r="AS20009" s="2"/>
      <c r="AT20009" s="2"/>
      <c r="AU20009" s="2"/>
      <c r="AV20009" s="2"/>
      <c r="AW20009" s="2"/>
      <c r="AX20009" s="2"/>
      <c r="AY20009" t="s">
        <v>46893</v>
      </c>
      <c r="AZ20009">
        <v>100</v>
      </c>
      <c r="BA20009" t="s">
        <v>46989</v>
      </c>
      <c r="BB20009">
        <v>100</v>
      </c>
    </row>
    <row r="20010" spans="1:54">
      <c r="A20010" s="2" t="s">
        <v>38152</v>
      </c>
      <c r="B20010" s="2" t="s">
        <v>38155</v>
      </c>
      <c r="C20010" s="2">
        <v>809</v>
      </c>
      <c r="D20010" s="2" t="s">
        <v>162</v>
      </c>
      <c r="E20010" s="2" t="s">
        <v>72</v>
      </c>
      <c r="F20010" s="2"/>
      <c r="G20010" s="2" t="s">
        <v>163</v>
      </c>
      <c r="H20010" s="2"/>
      <c r="I20010" s="2" t="s">
        <v>3646</v>
      </c>
      <c r="J20010" s="2" t="s">
        <v>2206</v>
      </c>
      <c r="K20010" s="2">
        <v>16</v>
      </c>
      <c r="L20010" s="2" t="s">
        <v>21715</v>
      </c>
      <c r="M20010" s="2">
        <v>77</v>
      </c>
      <c r="N20010" s="2" t="s">
        <v>21716</v>
      </c>
      <c r="O20010" s="2">
        <v>36.799999999999997</v>
      </c>
      <c r="P20010" s="2">
        <v>0</v>
      </c>
      <c r="Q20010" s="2">
        <v>1978</v>
      </c>
      <c r="R20010" s="2">
        <v>9999</v>
      </c>
      <c r="S20010" s="2"/>
      <c r="T20010" s="2"/>
      <c r="U20010" s="2" t="s">
        <v>54</v>
      </c>
      <c r="V20010" s="2" t="s">
        <v>163</v>
      </c>
      <c r="W20010" s="2"/>
      <c r="X20010" s="2"/>
      <c r="Y20010" s="2"/>
      <c r="Z20010" s="2"/>
      <c r="AA20010" s="2"/>
      <c r="AB20010" s="2"/>
      <c r="AC20010" s="2"/>
      <c r="AD20010" s="2"/>
      <c r="AE20010" s="2"/>
      <c r="AF20010" s="2"/>
      <c r="AG20010" s="2"/>
      <c r="AH20010" s="2"/>
      <c r="AI20010" s="2"/>
      <c r="AJ20010" s="2">
        <v>0</v>
      </c>
      <c r="AK20010" s="2">
        <v>0</v>
      </c>
      <c r="AL20010" s="2">
        <v>0</v>
      </c>
      <c r="AM20010" s="2">
        <v>0</v>
      </c>
      <c r="AN20010" s="2"/>
      <c r="AO20010" s="2"/>
      <c r="AP20010" s="2"/>
      <c r="AQ20010" s="2"/>
      <c r="AR20010" s="2"/>
      <c r="AS20010" s="2"/>
      <c r="AT20010" s="2"/>
      <c r="AU20010" s="2"/>
      <c r="AV20010" s="2"/>
      <c r="AW20010" s="2"/>
      <c r="AX20010" s="2"/>
      <c r="AY20010" t="s">
        <v>46893</v>
      </c>
      <c r="AZ20010">
        <v>100</v>
      </c>
      <c r="BA20010" t="s">
        <v>46989</v>
      </c>
      <c r="BB20010">
        <v>100</v>
      </c>
    </row>
    <row r="20011" spans="1:54">
      <c r="A20011" s="2" t="s">
        <v>38156</v>
      </c>
      <c r="B20011" s="2" t="s">
        <v>38157</v>
      </c>
      <c r="C20011" s="2">
        <v>810</v>
      </c>
      <c r="D20011" s="2" t="s">
        <v>162</v>
      </c>
      <c r="E20011" s="2" t="s">
        <v>51</v>
      </c>
      <c r="F20011" s="2"/>
      <c r="G20011" s="2" t="s">
        <v>163</v>
      </c>
      <c r="H20011" s="2"/>
      <c r="I20011" s="2" t="s">
        <v>3646</v>
      </c>
      <c r="J20011" s="2" t="s">
        <v>2206</v>
      </c>
      <c r="K20011" s="2">
        <v>16</v>
      </c>
      <c r="L20011" s="2" t="s">
        <v>4501</v>
      </c>
      <c r="M20011" s="2">
        <v>47</v>
      </c>
      <c r="N20011" s="2" t="s">
        <v>4502</v>
      </c>
      <c r="O20011" s="2">
        <v>26.9</v>
      </c>
      <c r="P20011" s="2">
        <v>0</v>
      </c>
      <c r="Q20011" s="2">
        <v>1949</v>
      </c>
      <c r="R20011" s="2">
        <v>9999</v>
      </c>
      <c r="S20011" s="2"/>
      <c r="T20011" s="2"/>
      <c r="U20011" s="2" t="s">
        <v>54</v>
      </c>
      <c r="V20011" s="2" t="s">
        <v>163</v>
      </c>
      <c r="W20011" s="2"/>
      <c r="X20011" s="2"/>
      <c r="Y20011" s="2"/>
      <c r="Z20011" s="2"/>
      <c r="AA20011" s="2"/>
      <c r="AB20011" s="2"/>
      <c r="AC20011" s="2"/>
      <c r="AD20011" s="2"/>
      <c r="AE20011" s="2"/>
      <c r="AF20011" s="2"/>
      <c r="AG20011" s="2"/>
      <c r="AH20011" s="2"/>
      <c r="AI20011" s="2"/>
      <c r="AJ20011" s="2">
        <v>0</v>
      </c>
      <c r="AK20011" s="2">
        <v>0</v>
      </c>
      <c r="AL20011" s="2">
        <v>0</v>
      </c>
      <c r="AM20011" s="2">
        <v>0</v>
      </c>
      <c r="AN20011" s="2"/>
      <c r="AO20011" s="2"/>
      <c r="AP20011" s="2"/>
      <c r="AQ20011" s="2"/>
      <c r="AR20011" s="2"/>
      <c r="AS20011" s="2"/>
      <c r="AT20011" s="2"/>
      <c r="AU20011" s="2"/>
      <c r="AV20011" s="2"/>
      <c r="AW20011" s="2"/>
      <c r="AX20011" s="2"/>
      <c r="AY20011" t="s">
        <v>46893</v>
      </c>
      <c r="AZ20011">
        <v>100</v>
      </c>
      <c r="BA20011" t="s">
        <v>46989</v>
      </c>
      <c r="BB20011">
        <v>100</v>
      </c>
    </row>
    <row r="20012" spans="1:54">
      <c r="A20012" s="2" t="s">
        <v>38156</v>
      </c>
      <c r="B20012" s="2" t="s">
        <v>38158</v>
      </c>
      <c r="C20012" s="2">
        <v>810</v>
      </c>
      <c r="D20012" s="2" t="s">
        <v>162</v>
      </c>
      <c r="E20012" s="2" t="s">
        <v>55</v>
      </c>
      <c r="F20012" s="2"/>
      <c r="G20012" s="2" t="s">
        <v>163</v>
      </c>
      <c r="H20012" s="2"/>
      <c r="I20012" s="2" t="s">
        <v>3646</v>
      </c>
      <c r="J20012" s="2" t="s">
        <v>2206</v>
      </c>
      <c r="K20012" s="2">
        <v>16</v>
      </c>
      <c r="L20012" s="2" t="s">
        <v>4501</v>
      </c>
      <c r="M20012" s="2">
        <v>47</v>
      </c>
      <c r="N20012" s="2" t="s">
        <v>4502</v>
      </c>
      <c r="O20012" s="2">
        <v>25.7</v>
      </c>
      <c r="P20012" s="2">
        <v>0</v>
      </c>
      <c r="Q20012" s="2">
        <v>1950</v>
      </c>
      <c r="R20012" s="2">
        <v>9999</v>
      </c>
      <c r="S20012" s="2"/>
      <c r="T20012" s="2"/>
      <c r="U20012" s="2" t="s">
        <v>54</v>
      </c>
      <c r="V20012" s="2" t="s">
        <v>163</v>
      </c>
      <c r="W20012" s="2"/>
      <c r="X20012" s="2"/>
      <c r="Y20012" s="2"/>
      <c r="Z20012" s="2"/>
      <c r="AA20012" s="2"/>
      <c r="AB20012" s="2"/>
      <c r="AC20012" s="2"/>
      <c r="AD20012" s="2"/>
      <c r="AE20012" s="2"/>
      <c r="AF20012" s="2"/>
      <c r="AG20012" s="2"/>
      <c r="AH20012" s="2"/>
      <c r="AI20012" s="2"/>
      <c r="AJ20012" s="2">
        <v>0</v>
      </c>
      <c r="AK20012" s="2">
        <v>0</v>
      </c>
      <c r="AL20012" s="2">
        <v>0</v>
      </c>
      <c r="AM20012" s="2">
        <v>0</v>
      </c>
      <c r="AN20012" s="2"/>
      <c r="AO20012" s="2"/>
      <c r="AP20012" s="2"/>
      <c r="AQ20012" s="2"/>
      <c r="AR20012" s="2"/>
      <c r="AS20012" s="2"/>
      <c r="AT20012" s="2"/>
      <c r="AU20012" s="2"/>
      <c r="AV20012" s="2"/>
      <c r="AW20012" s="2"/>
      <c r="AX20012" s="2"/>
      <c r="AY20012" t="s">
        <v>46893</v>
      </c>
      <c r="AZ20012">
        <v>100</v>
      </c>
      <c r="BA20012" t="s">
        <v>46989</v>
      </c>
      <c r="BB20012">
        <v>100</v>
      </c>
    </row>
    <row r="20013" spans="1:54">
      <c r="A20013" s="2" t="s">
        <v>38156</v>
      </c>
      <c r="B20013" s="2" t="s">
        <v>38159</v>
      </c>
      <c r="C20013" s="2">
        <v>810</v>
      </c>
      <c r="D20013" s="2" t="s">
        <v>162</v>
      </c>
      <c r="E20013" s="2" t="s">
        <v>72</v>
      </c>
      <c r="F20013" s="2"/>
      <c r="G20013" s="2" t="s">
        <v>163</v>
      </c>
      <c r="H20013" s="2"/>
      <c r="I20013" s="2" t="s">
        <v>3646</v>
      </c>
      <c r="J20013" s="2" t="s">
        <v>2206</v>
      </c>
      <c r="K20013" s="2">
        <v>16</v>
      </c>
      <c r="L20013" s="2" t="s">
        <v>4501</v>
      </c>
      <c r="M20013" s="2">
        <v>47</v>
      </c>
      <c r="N20013" s="2" t="s">
        <v>4502</v>
      </c>
      <c r="O20013" s="2">
        <v>28.8</v>
      </c>
      <c r="P20013" s="2">
        <v>0</v>
      </c>
      <c r="Q20013" s="2">
        <v>1950</v>
      </c>
      <c r="R20013" s="2">
        <v>9999</v>
      </c>
      <c r="S20013" s="2"/>
      <c r="T20013" s="2"/>
      <c r="U20013" s="2" t="s">
        <v>54</v>
      </c>
      <c r="V20013" s="2" t="s">
        <v>163</v>
      </c>
      <c r="W20013" s="2"/>
      <c r="X20013" s="2"/>
      <c r="Y20013" s="2"/>
      <c r="Z20013" s="2"/>
      <c r="AA20013" s="2"/>
      <c r="AB20013" s="2"/>
      <c r="AC20013" s="2"/>
      <c r="AD20013" s="2"/>
      <c r="AE20013" s="2"/>
      <c r="AF20013" s="2"/>
      <c r="AG20013" s="2"/>
      <c r="AH20013" s="2"/>
      <c r="AI20013" s="2"/>
      <c r="AJ20013" s="2">
        <v>0</v>
      </c>
      <c r="AK20013" s="2">
        <v>0</v>
      </c>
      <c r="AL20013" s="2">
        <v>0</v>
      </c>
      <c r="AM20013" s="2">
        <v>0</v>
      </c>
      <c r="AN20013" s="2"/>
      <c r="AO20013" s="2"/>
      <c r="AP20013" s="2"/>
      <c r="AQ20013" s="2"/>
      <c r="AR20013" s="2"/>
      <c r="AS20013" s="2"/>
      <c r="AT20013" s="2"/>
      <c r="AU20013" s="2"/>
      <c r="AV20013" s="2"/>
      <c r="AW20013" s="2"/>
      <c r="AX20013" s="2"/>
      <c r="AY20013" t="s">
        <v>46893</v>
      </c>
      <c r="AZ20013">
        <v>100</v>
      </c>
      <c r="BA20013" t="s">
        <v>46989</v>
      </c>
      <c r="BB20013">
        <v>100</v>
      </c>
    </row>
    <row r="20014" spans="1:54">
      <c r="A20014" s="2" t="s">
        <v>38160</v>
      </c>
      <c r="B20014" s="2" t="s">
        <v>38161</v>
      </c>
      <c r="C20014" s="2">
        <v>8100</v>
      </c>
      <c r="D20014" s="2" t="s">
        <v>162</v>
      </c>
      <c r="E20014" s="2" t="s">
        <v>51</v>
      </c>
      <c r="F20014" s="2"/>
      <c r="G20014" s="2" t="s">
        <v>164</v>
      </c>
      <c r="H20014" s="2" t="s">
        <v>165</v>
      </c>
      <c r="I20014" s="2" t="s">
        <v>211</v>
      </c>
      <c r="J20014" s="2" t="s">
        <v>56</v>
      </c>
      <c r="K20014" s="2">
        <v>8</v>
      </c>
      <c r="L20014" s="2" t="s">
        <v>31962</v>
      </c>
      <c r="M20014" s="2">
        <v>9</v>
      </c>
      <c r="N20014" s="2" t="s">
        <v>31963</v>
      </c>
      <c r="O20014" s="2">
        <v>1.2</v>
      </c>
      <c r="P20014" s="2">
        <v>12283</v>
      </c>
      <c r="Q20014" s="2">
        <v>1965</v>
      </c>
      <c r="R20014" s="2">
        <v>9999</v>
      </c>
      <c r="S20014" s="2"/>
      <c r="T20014" s="2"/>
      <c r="U20014" s="2" t="s">
        <v>54</v>
      </c>
      <c r="V20014" s="2" t="s">
        <v>239</v>
      </c>
      <c r="W20014" s="2"/>
      <c r="X20014" s="2"/>
      <c r="Y20014" s="2"/>
      <c r="Z20014" s="2"/>
      <c r="AA20014" s="2"/>
      <c r="AB20014" s="2"/>
      <c r="AC20014" s="2"/>
      <c r="AD20014" s="2"/>
      <c r="AE20014" s="2"/>
      <c r="AF20014" s="2"/>
      <c r="AG20014" s="2"/>
      <c r="AH20014" s="2"/>
      <c r="AI20014" s="2">
        <v>1.2</v>
      </c>
      <c r="AJ20014" s="2">
        <v>1.6497599999999999</v>
      </c>
      <c r="AK20014" s="2">
        <v>1.6497599999999999</v>
      </c>
      <c r="AL20014" s="2">
        <v>1.6497599999999999</v>
      </c>
      <c r="AM20014" s="2">
        <v>1.6497599999999999</v>
      </c>
      <c r="AN20014" s="2"/>
      <c r="AO20014" s="2"/>
      <c r="AP20014" s="2"/>
      <c r="AQ20014" s="2"/>
      <c r="AR20014" s="2"/>
      <c r="AS20014" s="2"/>
      <c r="AT20014" s="2"/>
      <c r="AU20014" s="2"/>
      <c r="AV20014" s="2"/>
      <c r="AW20014" s="2"/>
      <c r="AX20014" s="2"/>
      <c r="AY20014" t="s">
        <v>52111</v>
      </c>
      <c r="AZ20014">
        <v>100</v>
      </c>
      <c r="BA20014" t="s">
        <v>52111</v>
      </c>
      <c r="BB20014">
        <v>100</v>
      </c>
    </row>
    <row r="20015" spans="1:54">
      <c r="A20015" s="2" t="s">
        <v>38160</v>
      </c>
      <c r="B20015" s="2" t="s">
        <v>38162</v>
      </c>
      <c r="C20015" s="2">
        <v>8100</v>
      </c>
      <c r="D20015" s="2" t="s">
        <v>162</v>
      </c>
      <c r="E20015" s="2" t="s">
        <v>55</v>
      </c>
      <c r="F20015" s="2"/>
      <c r="G20015" s="2" t="s">
        <v>164</v>
      </c>
      <c r="H20015" s="2" t="s">
        <v>165</v>
      </c>
      <c r="I20015" s="2" t="s">
        <v>211</v>
      </c>
      <c r="J20015" s="2" t="s">
        <v>56</v>
      </c>
      <c r="K20015" s="2">
        <v>8</v>
      </c>
      <c r="L20015" s="2" t="s">
        <v>31962</v>
      </c>
      <c r="M20015" s="2">
        <v>9</v>
      </c>
      <c r="N20015" s="2" t="s">
        <v>31963</v>
      </c>
      <c r="O20015" s="2">
        <v>0.2</v>
      </c>
      <c r="P20015" s="2">
        <v>12283</v>
      </c>
      <c r="Q20015" s="2">
        <v>1950</v>
      </c>
      <c r="R20015" s="2">
        <v>9999</v>
      </c>
      <c r="S20015" s="2"/>
      <c r="T20015" s="2"/>
      <c r="U20015" s="2" t="s">
        <v>54</v>
      </c>
      <c r="V20015" s="2" t="s">
        <v>239</v>
      </c>
      <c r="W20015" s="2"/>
      <c r="X20015" s="2"/>
      <c r="Y20015" s="2"/>
      <c r="Z20015" s="2"/>
      <c r="AA20015" s="2"/>
      <c r="AB20015" s="2"/>
      <c r="AC20015" s="2"/>
      <c r="AD20015" s="2"/>
      <c r="AE20015" s="2"/>
      <c r="AF20015" s="2"/>
      <c r="AG20015" s="2"/>
      <c r="AH20015" s="2"/>
      <c r="AI20015" s="2">
        <v>1.2</v>
      </c>
      <c r="AJ20015" s="2">
        <v>1.6497599999999999</v>
      </c>
      <c r="AK20015" s="2">
        <v>1.6497599999999999</v>
      </c>
      <c r="AL20015" s="2">
        <v>1.6497599999999999</v>
      </c>
      <c r="AM20015" s="2">
        <v>1.6497599999999999</v>
      </c>
      <c r="AN20015" s="2"/>
      <c r="AO20015" s="2"/>
      <c r="AP20015" s="2"/>
      <c r="AQ20015" s="2"/>
      <c r="AR20015" s="2"/>
      <c r="AS20015" s="2"/>
      <c r="AT20015" s="2"/>
      <c r="AU20015" s="2"/>
      <c r="AV20015" s="2"/>
      <c r="AW20015" s="2"/>
      <c r="AX20015" s="2"/>
      <c r="AY20015" t="s">
        <v>52111</v>
      </c>
      <c r="AZ20015">
        <v>100</v>
      </c>
      <c r="BA20015" t="s">
        <v>52111</v>
      </c>
      <c r="BB20015">
        <v>100</v>
      </c>
    </row>
    <row r="20016" spans="1:54">
      <c r="A20016" s="2" t="s">
        <v>38160</v>
      </c>
      <c r="B20016" s="2" t="s">
        <v>38163</v>
      </c>
      <c r="C20016" s="2">
        <v>8100</v>
      </c>
      <c r="D20016" s="2" t="s">
        <v>162</v>
      </c>
      <c r="E20016" s="2" t="s">
        <v>5199</v>
      </c>
      <c r="F20016" s="2"/>
      <c r="G20016" s="2" t="s">
        <v>164</v>
      </c>
      <c r="H20016" s="2" t="s">
        <v>165</v>
      </c>
      <c r="I20016" s="2" t="s">
        <v>211</v>
      </c>
      <c r="J20016" s="2" t="s">
        <v>56</v>
      </c>
      <c r="K20016" s="2">
        <v>8</v>
      </c>
      <c r="L20016" s="2" t="s">
        <v>31962</v>
      </c>
      <c r="M20016" s="2">
        <v>9</v>
      </c>
      <c r="N20016" s="2" t="s">
        <v>31963</v>
      </c>
      <c r="O20016" s="2">
        <v>0.5</v>
      </c>
      <c r="P20016" s="2">
        <v>12283</v>
      </c>
      <c r="Q20016" s="2">
        <v>1950</v>
      </c>
      <c r="R20016" s="2">
        <v>9999</v>
      </c>
      <c r="S20016" s="2"/>
      <c r="T20016" s="2"/>
      <c r="U20016" s="2" t="s">
        <v>54</v>
      </c>
      <c r="V20016" s="2" t="s">
        <v>239</v>
      </c>
      <c r="W20016" s="2"/>
      <c r="X20016" s="2"/>
      <c r="Y20016" s="2"/>
      <c r="Z20016" s="2"/>
      <c r="AA20016" s="2"/>
      <c r="AB20016" s="2"/>
      <c r="AC20016" s="2"/>
      <c r="AD20016" s="2"/>
      <c r="AE20016" s="2"/>
      <c r="AF20016" s="2"/>
      <c r="AG20016" s="2"/>
      <c r="AH20016" s="2"/>
      <c r="AI20016" s="2">
        <v>1.2</v>
      </c>
      <c r="AJ20016" s="2">
        <v>1.6497599999999999</v>
      </c>
      <c r="AK20016" s="2">
        <v>1.6497599999999999</v>
      </c>
      <c r="AL20016" s="2">
        <v>1.6497599999999999</v>
      </c>
      <c r="AM20016" s="2">
        <v>1.6497599999999999</v>
      </c>
      <c r="AN20016" s="2"/>
      <c r="AO20016" s="2"/>
      <c r="AP20016" s="2"/>
      <c r="AQ20016" s="2"/>
      <c r="AR20016" s="2"/>
      <c r="AS20016" s="2"/>
      <c r="AT20016" s="2"/>
      <c r="AU20016" s="2"/>
      <c r="AV20016" s="2"/>
      <c r="AW20016" s="2"/>
      <c r="AX20016" s="2"/>
      <c r="AY20016" t="s">
        <v>52111</v>
      </c>
      <c r="AZ20016">
        <v>100</v>
      </c>
      <c r="BA20016" t="s">
        <v>52111</v>
      </c>
      <c r="BB20016">
        <v>100</v>
      </c>
    </row>
    <row r="20017" spans="1:54">
      <c r="A20017" s="2" t="s">
        <v>38160</v>
      </c>
      <c r="B20017" s="2" t="s">
        <v>38164</v>
      </c>
      <c r="C20017" s="2">
        <v>8100</v>
      </c>
      <c r="D20017" s="2" t="s">
        <v>162</v>
      </c>
      <c r="E20017" s="2" t="s">
        <v>4749</v>
      </c>
      <c r="F20017" s="2"/>
      <c r="G20017" s="2" t="s">
        <v>164</v>
      </c>
      <c r="H20017" s="2" t="s">
        <v>165</v>
      </c>
      <c r="I20017" s="2" t="s">
        <v>211</v>
      </c>
      <c r="J20017" s="2" t="s">
        <v>56</v>
      </c>
      <c r="K20017" s="2">
        <v>8</v>
      </c>
      <c r="L20017" s="2" t="s">
        <v>31962</v>
      </c>
      <c r="M20017" s="2">
        <v>9</v>
      </c>
      <c r="N20017" s="2" t="s">
        <v>31963</v>
      </c>
      <c r="O20017" s="2">
        <v>0.8</v>
      </c>
      <c r="P20017" s="2">
        <v>12283</v>
      </c>
      <c r="Q20017" s="2">
        <v>1960</v>
      </c>
      <c r="R20017" s="2">
        <v>9999</v>
      </c>
      <c r="S20017" s="2"/>
      <c r="T20017" s="2"/>
      <c r="U20017" s="2" t="s">
        <v>54</v>
      </c>
      <c r="V20017" s="2" t="s">
        <v>239</v>
      </c>
      <c r="W20017" s="2"/>
      <c r="X20017" s="2"/>
      <c r="Y20017" s="2"/>
      <c r="Z20017" s="2"/>
      <c r="AA20017" s="2"/>
      <c r="AB20017" s="2"/>
      <c r="AC20017" s="2"/>
      <c r="AD20017" s="2"/>
      <c r="AE20017" s="2"/>
      <c r="AF20017" s="2"/>
      <c r="AG20017" s="2"/>
      <c r="AH20017" s="2"/>
      <c r="AI20017" s="2">
        <v>1.2</v>
      </c>
      <c r="AJ20017" s="2">
        <v>1.6497599999999999</v>
      </c>
      <c r="AK20017" s="2">
        <v>1.6497599999999999</v>
      </c>
      <c r="AL20017" s="2">
        <v>1.6497599999999999</v>
      </c>
      <c r="AM20017" s="2">
        <v>1.6497599999999999</v>
      </c>
      <c r="AN20017" s="2"/>
      <c r="AO20017" s="2"/>
      <c r="AP20017" s="2"/>
      <c r="AQ20017" s="2"/>
      <c r="AR20017" s="2"/>
      <c r="AS20017" s="2"/>
      <c r="AT20017" s="2"/>
      <c r="AU20017" s="2"/>
      <c r="AV20017" s="2"/>
      <c r="AW20017" s="2"/>
      <c r="AX20017" s="2"/>
      <c r="AY20017" t="s">
        <v>52111</v>
      </c>
      <c r="AZ20017">
        <v>100</v>
      </c>
      <c r="BA20017" t="s">
        <v>52111</v>
      </c>
      <c r="BB20017">
        <v>100</v>
      </c>
    </row>
    <row r="20018" spans="1:54">
      <c r="A20018" s="2" t="s">
        <v>38165</v>
      </c>
      <c r="B20018" s="2" t="s">
        <v>38166</v>
      </c>
      <c r="C20018" s="2">
        <v>8105</v>
      </c>
      <c r="D20018" s="2" t="s">
        <v>162</v>
      </c>
      <c r="E20018" s="2" t="s">
        <v>89</v>
      </c>
      <c r="F20018" s="2"/>
      <c r="G20018" s="2" t="s">
        <v>164</v>
      </c>
      <c r="H20018" s="2" t="s">
        <v>165</v>
      </c>
      <c r="I20018" s="2" t="s">
        <v>212</v>
      </c>
      <c r="J20018" s="2" t="s">
        <v>67</v>
      </c>
      <c r="K20018" s="2">
        <v>27</v>
      </c>
      <c r="L20018" s="2" t="s">
        <v>38167</v>
      </c>
      <c r="M20018" s="2">
        <v>107</v>
      </c>
      <c r="N20018" s="2" t="s">
        <v>38168</v>
      </c>
      <c r="O20018" s="2">
        <v>1.9</v>
      </c>
      <c r="P20018" s="2">
        <v>22109</v>
      </c>
      <c r="Q20018" s="2">
        <v>2007</v>
      </c>
      <c r="R20018" s="2">
        <v>9999</v>
      </c>
      <c r="S20018" s="2"/>
      <c r="T20018" s="2"/>
      <c r="U20018" s="2" t="s">
        <v>54</v>
      </c>
      <c r="V20018" s="2" t="s">
        <v>240</v>
      </c>
      <c r="W20018" s="2"/>
      <c r="X20018" s="2"/>
      <c r="Y20018" s="2"/>
      <c r="Z20018" s="2"/>
      <c r="AA20018" s="2"/>
      <c r="AB20018" s="2"/>
      <c r="AC20018" s="2"/>
      <c r="AD20018" s="2"/>
      <c r="AE20018" s="2"/>
      <c r="AF20018" s="2"/>
      <c r="AG20018" s="2"/>
      <c r="AH20018" s="2"/>
      <c r="AI20018" s="2"/>
      <c r="AJ20018" s="2">
        <v>1.6497599999999999</v>
      </c>
      <c r="AK20018" s="2">
        <v>1.6497599999999999</v>
      </c>
      <c r="AL20018" s="2">
        <v>1.6497599999999999</v>
      </c>
      <c r="AM20018" s="2">
        <v>1.6497599999999999</v>
      </c>
      <c r="AN20018" s="2"/>
      <c r="AO20018" s="2"/>
      <c r="AP20018" s="2"/>
      <c r="AQ20018" s="2"/>
      <c r="AR20018" s="2"/>
      <c r="AS20018" s="2"/>
      <c r="AT20018" s="2"/>
      <c r="AU20018" s="2"/>
      <c r="AV20018" s="2"/>
      <c r="AW20018" s="2"/>
      <c r="AX20018" s="2"/>
      <c r="AY20018" t="s">
        <v>52112</v>
      </c>
      <c r="AZ20018">
        <v>100</v>
      </c>
      <c r="BA20018" t="s">
        <v>52112</v>
      </c>
      <c r="BB20018">
        <v>100</v>
      </c>
    </row>
    <row r="20019" spans="1:54">
      <c r="A20019" s="2" t="s">
        <v>38165</v>
      </c>
      <c r="B20019" s="2" t="s">
        <v>38169</v>
      </c>
      <c r="C20019" s="2">
        <v>8105</v>
      </c>
      <c r="D20019" s="2" t="s">
        <v>162</v>
      </c>
      <c r="E20019" s="2" t="s">
        <v>73</v>
      </c>
      <c r="F20019" s="2"/>
      <c r="G20019" s="2" t="s">
        <v>164</v>
      </c>
      <c r="H20019" s="2" t="s">
        <v>165</v>
      </c>
      <c r="I20019" s="2" t="s">
        <v>212</v>
      </c>
      <c r="J20019" s="2" t="s">
        <v>67</v>
      </c>
      <c r="K20019" s="2">
        <v>27</v>
      </c>
      <c r="L20019" s="2" t="s">
        <v>38167</v>
      </c>
      <c r="M20019" s="2">
        <v>107</v>
      </c>
      <c r="N20019" s="2" t="s">
        <v>38168</v>
      </c>
      <c r="O20019" s="2">
        <v>1.9</v>
      </c>
      <c r="P20019" s="2">
        <v>22093</v>
      </c>
      <c r="Q20019" s="2">
        <v>2007</v>
      </c>
      <c r="R20019" s="2">
        <v>9999</v>
      </c>
      <c r="S20019" s="2"/>
      <c r="T20019" s="2"/>
      <c r="U20019" s="2" t="s">
        <v>54</v>
      </c>
      <c r="V20019" s="2" t="s">
        <v>240</v>
      </c>
      <c r="W20019" s="2"/>
      <c r="X20019" s="2"/>
      <c r="Y20019" s="2"/>
      <c r="Z20019" s="2"/>
      <c r="AA20019" s="2"/>
      <c r="AB20019" s="2"/>
      <c r="AC20019" s="2"/>
      <c r="AD20019" s="2"/>
      <c r="AE20019" s="2"/>
      <c r="AF20019" s="2"/>
      <c r="AG20019" s="2"/>
      <c r="AH20019" s="2"/>
      <c r="AI20019" s="2"/>
      <c r="AJ20019" s="2">
        <v>1.6497599999999999</v>
      </c>
      <c r="AK20019" s="2">
        <v>1.6497599999999999</v>
      </c>
      <c r="AL20019" s="2">
        <v>1.6497599999999999</v>
      </c>
      <c r="AM20019" s="2">
        <v>1.6497599999999999</v>
      </c>
      <c r="AN20019" s="2"/>
      <c r="AO20019" s="2"/>
      <c r="AP20019" s="2"/>
      <c r="AQ20019" s="2"/>
      <c r="AR20019" s="2"/>
      <c r="AS20019" s="2"/>
      <c r="AT20019" s="2"/>
      <c r="AU20019" s="2"/>
      <c r="AV20019" s="2"/>
      <c r="AW20019" s="2"/>
      <c r="AX20019" s="2"/>
      <c r="AY20019" t="s">
        <v>52112</v>
      </c>
      <c r="AZ20019">
        <v>100</v>
      </c>
      <c r="BA20019" t="s">
        <v>52112</v>
      </c>
      <c r="BB20019">
        <v>100</v>
      </c>
    </row>
    <row r="20020" spans="1:54">
      <c r="A20020" s="2" t="s">
        <v>21989</v>
      </c>
      <c r="B20020" s="2" t="s">
        <v>38170</v>
      </c>
      <c r="C20020" s="2">
        <v>8106</v>
      </c>
      <c r="D20020" s="2" t="s">
        <v>162</v>
      </c>
      <c r="E20020" s="2" t="s">
        <v>508</v>
      </c>
      <c r="F20020" s="2"/>
      <c r="G20020" s="2" t="s">
        <v>164</v>
      </c>
      <c r="H20020" s="2" t="s">
        <v>165</v>
      </c>
      <c r="I20020" s="2" t="s">
        <v>234</v>
      </c>
      <c r="J20020" s="2" t="s">
        <v>97</v>
      </c>
      <c r="K20020" s="2">
        <v>19</v>
      </c>
      <c r="L20020" s="2" t="s">
        <v>7203</v>
      </c>
      <c r="M20020" s="2">
        <v>31</v>
      </c>
      <c r="N20020" s="2" t="s">
        <v>22529</v>
      </c>
      <c r="O20020" s="2">
        <v>2</v>
      </c>
      <c r="P20020" s="2">
        <v>11686</v>
      </c>
      <c r="Q20020" s="2">
        <v>2001</v>
      </c>
      <c r="R20020" s="2">
        <v>9999</v>
      </c>
      <c r="S20020" s="2"/>
      <c r="T20020" s="2"/>
      <c r="U20020" s="2" t="s">
        <v>54</v>
      </c>
      <c r="V20020" s="2" t="s">
        <v>239</v>
      </c>
      <c r="W20020" s="2"/>
      <c r="X20020" s="2"/>
      <c r="Y20020" s="2"/>
      <c r="Z20020" s="2"/>
      <c r="AA20020" s="2"/>
      <c r="AB20020" s="2"/>
      <c r="AC20020" s="2"/>
      <c r="AD20020" s="2"/>
      <c r="AE20020" s="2"/>
      <c r="AF20020" s="2"/>
      <c r="AG20020" s="2"/>
      <c r="AH20020" s="2"/>
      <c r="AI20020" s="2">
        <v>0.161</v>
      </c>
      <c r="AJ20020" s="2">
        <v>1.0609500000000001</v>
      </c>
      <c r="AK20020" s="2">
        <v>1.0609500000000001</v>
      </c>
      <c r="AL20020" s="2">
        <v>1.0609500000000001</v>
      </c>
      <c r="AM20020" s="2">
        <v>1.0609500000000001</v>
      </c>
      <c r="AN20020" s="2"/>
      <c r="AO20020" s="2"/>
      <c r="AP20020" s="2"/>
      <c r="AQ20020" s="2"/>
      <c r="AR20020" s="2"/>
      <c r="AS20020" s="2"/>
      <c r="AT20020" s="2"/>
      <c r="AU20020" s="2"/>
      <c r="AV20020" s="2"/>
      <c r="AW20020" s="2"/>
      <c r="AX20020" s="2"/>
      <c r="AY20020" t="s">
        <v>52113</v>
      </c>
      <c r="AZ20020">
        <v>100</v>
      </c>
      <c r="BA20020" t="s">
        <v>52113</v>
      </c>
      <c r="BB20020">
        <v>100</v>
      </c>
    </row>
    <row r="20021" spans="1:54">
      <c r="A20021" s="2" t="s">
        <v>21989</v>
      </c>
      <c r="B20021" s="2" t="s">
        <v>38171</v>
      </c>
      <c r="C20021" s="2">
        <v>8106</v>
      </c>
      <c r="D20021" s="2" t="s">
        <v>162</v>
      </c>
      <c r="E20021" s="2" t="s">
        <v>55</v>
      </c>
      <c r="F20021" s="2"/>
      <c r="G20021" s="2" t="s">
        <v>164</v>
      </c>
      <c r="H20021" s="2" t="s">
        <v>165</v>
      </c>
      <c r="I20021" s="2" t="s">
        <v>234</v>
      </c>
      <c r="J20021" s="2" t="s">
        <v>97</v>
      </c>
      <c r="K20021" s="2">
        <v>19</v>
      </c>
      <c r="L20021" s="2" t="s">
        <v>7203</v>
      </c>
      <c r="M20021" s="2">
        <v>31</v>
      </c>
      <c r="N20021" s="2" t="s">
        <v>22529</v>
      </c>
      <c r="O20021" s="2">
        <v>1.2</v>
      </c>
      <c r="P20021" s="2">
        <v>11756</v>
      </c>
      <c r="Q20021" s="2">
        <v>1971</v>
      </c>
      <c r="R20021" s="2">
        <v>9999</v>
      </c>
      <c r="S20021" s="2"/>
      <c r="T20021" s="2"/>
      <c r="U20021" s="2" t="s">
        <v>54</v>
      </c>
      <c r="V20021" s="2" t="s">
        <v>239</v>
      </c>
      <c r="W20021" s="2"/>
      <c r="X20021" s="2"/>
      <c r="Y20021" s="2"/>
      <c r="Z20021" s="2"/>
      <c r="AA20021" s="2"/>
      <c r="AB20021" s="2"/>
      <c r="AC20021" s="2"/>
      <c r="AD20021" s="2"/>
      <c r="AE20021" s="2"/>
      <c r="AF20021" s="2"/>
      <c r="AG20021" s="2"/>
      <c r="AH20021" s="2"/>
      <c r="AI20021" s="2">
        <v>1.629</v>
      </c>
      <c r="AJ20021" s="2">
        <v>1.0609500000000001</v>
      </c>
      <c r="AK20021" s="2">
        <v>1.0609500000000001</v>
      </c>
      <c r="AL20021" s="2">
        <v>1.0609500000000001</v>
      </c>
      <c r="AM20021" s="2">
        <v>1.0609500000000001</v>
      </c>
      <c r="AN20021" s="2"/>
      <c r="AO20021" s="2"/>
      <c r="AP20021" s="2"/>
      <c r="AQ20021" s="2"/>
      <c r="AR20021" s="2"/>
      <c r="AS20021" s="2"/>
      <c r="AT20021" s="2"/>
      <c r="AU20021" s="2"/>
      <c r="AV20021" s="2"/>
      <c r="AW20021" s="2"/>
      <c r="AX20021" s="2"/>
      <c r="AY20021" t="s">
        <v>52113</v>
      </c>
      <c r="AZ20021">
        <v>100</v>
      </c>
      <c r="BA20021" t="s">
        <v>52113</v>
      </c>
      <c r="BB20021">
        <v>100</v>
      </c>
    </row>
    <row r="20022" spans="1:54">
      <c r="A20022" s="2" t="s">
        <v>21989</v>
      </c>
      <c r="B20022" s="2" t="s">
        <v>38172</v>
      </c>
      <c r="C20022" s="2">
        <v>8106</v>
      </c>
      <c r="D20022" s="2" t="s">
        <v>162</v>
      </c>
      <c r="E20022" s="2" t="s">
        <v>72</v>
      </c>
      <c r="F20022" s="2"/>
      <c r="G20022" s="2" t="s">
        <v>164</v>
      </c>
      <c r="H20022" s="2" t="s">
        <v>165</v>
      </c>
      <c r="I20022" s="2" t="s">
        <v>234</v>
      </c>
      <c r="J20022" s="2" t="s">
        <v>97</v>
      </c>
      <c r="K20022" s="2">
        <v>19</v>
      </c>
      <c r="L20022" s="2" t="s">
        <v>7203</v>
      </c>
      <c r="M20022" s="2">
        <v>31</v>
      </c>
      <c r="N20022" s="2" t="s">
        <v>22529</v>
      </c>
      <c r="O20022" s="2">
        <v>1.2</v>
      </c>
      <c r="P20022" s="2">
        <v>11756</v>
      </c>
      <c r="Q20022" s="2">
        <v>1971</v>
      </c>
      <c r="R20022" s="2">
        <v>9999</v>
      </c>
      <c r="S20022" s="2"/>
      <c r="T20022" s="2"/>
      <c r="U20022" s="2" t="s">
        <v>54</v>
      </c>
      <c r="V20022" s="2" t="s">
        <v>239</v>
      </c>
      <c r="W20022" s="2"/>
      <c r="X20022" s="2"/>
      <c r="Y20022" s="2"/>
      <c r="Z20022" s="2"/>
      <c r="AA20022" s="2"/>
      <c r="AB20022" s="2"/>
      <c r="AC20022" s="2"/>
      <c r="AD20022" s="2"/>
      <c r="AE20022" s="2"/>
      <c r="AF20022" s="2"/>
      <c r="AG20022" s="2"/>
      <c r="AH20022" s="2"/>
      <c r="AI20022" s="2">
        <v>1.629</v>
      </c>
      <c r="AJ20022" s="2">
        <v>1.0609500000000001</v>
      </c>
      <c r="AK20022" s="2">
        <v>1.0609500000000001</v>
      </c>
      <c r="AL20022" s="2">
        <v>1.0609500000000001</v>
      </c>
      <c r="AM20022" s="2">
        <v>1.0609500000000001</v>
      </c>
      <c r="AN20022" s="2"/>
      <c r="AO20022" s="2"/>
      <c r="AP20022" s="2"/>
      <c r="AQ20022" s="2"/>
      <c r="AR20022" s="2"/>
      <c r="AS20022" s="2"/>
      <c r="AT20022" s="2"/>
      <c r="AU20022" s="2"/>
      <c r="AV20022" s="2"/>
      <c r="AW20022" s="2"/>
      <c r="AX20022" s="2"/>
      <c r="AY20022" t="s">
        <v>52113</v>
      </c>
      <c r="AZ20022">
        <v>100</v>
      </c>
      <c r="BA20022" t="s">
        <v>52113</v>
      </c>
      <c r="BB20022">
        <v>100</v>
      </c>
    </row>
    <row r="20023" spans="1:54">
      <c r="A20023" s="2" t="s">
        <v>21989</v>
      </c>
      <c r="B20023" s="2" t="s">
        <v>38173</v>
      </c>
      <c r="C20023" s="2">
        <v>8106</v>
      </c>
      <c r="D20023" s="2" t="s">
        <v>162</v>
      </c>
      <c r="E20023" s="2" t="s">
        <v>73</v>
      </c>
      <c r="F20023" s="2"/>
      <c r="G20023" s="2" t="s">
        <v>164</v>
      </c>
      <c r="H20023" s="2" t="s">
        <v>165</v>
      </c>
      <c r="I20023" s="2" t="s">
        <v>234</v>
      </c>
      <c r="J20023" s="2" t="s">
        <v>97</v>
      </c>
      <c r="K20023" s="2">
        <v>19</v>
      </c>
      <c r="L20023" s="2" t="s">
        <v>7203</v>
      </c>
      <c r="M20023" s="2">
        <v>31</v>
      </c>
      <c r="N20023" s="2" t="s">
        <v>22529</v>
      </c>
      <c r="O20023" s="2">
        <v>2</v>
      </c>
      <c r="P20023" s="2">
        <v>11797</v>
      </c>
      <c r="Q20023" s="2">
        <v>2011</v>
      </c>
      <c r="R20023" s="2">
        <v>9999</v>
      </c>
      <c r="S20023" s="2"/>
      <c r="T20023" s="2"/>
      <c r="U20023" s="2" t="s">
        <v>54</v>
      </c>
      <c r="V20023" s="2" t="s">
        <v>240</v>
      </c>
      <c r="W20023" s="2"/>
      <c r="X20023" s="2"/>
      <c r="Y20023" s="2"/>
      <c r="Z20023" s="2"/>
      <c r="AA20023" s="2"/>
      <c r="AB20023" s="2"/>
      <c r="AC20023" s="2"/>
      <c r="AD20023" s="2"/>
      <c r="AE20023" s="2"/>
      <c r="AF20023" s="2"/>
      <c r="AG20023" s="2"/>
      <c r="AH20023" s="2"/>
      <c r="AI20023" s="2"/>
      <c r="AJ20023" s="2">
        <v>1.6497599999999999</v>
      </c>
      <c r="AK20023" s="2">
        <v>1.6497599999999999</v>
      </c>
      <c r="AL20023" s="2">
        <v>1.6497599999999999</v>
      </c>
      <c r="AM20023" s="2">
        <v>1.6497599999999999</v>
      </c>
      <c r="AN20023" s="2"/>
      <c r="AO20023" s="2"/>
      <c r="AP20023" s="2"/>
      <c r="AQ20023" s="2"/>
      <c r="AR20023" s="2"/>
      <c r="AS20023" s="2"/>
      <c r="AT20023" s="2"/>
      <c r="AU20023" s="2"/>
      <c r="AV20023" s="2"/>
      <c r="AW20023" s="2"/>
      <c r="AX20023" s="2"/>
      <c r="AY20023" t="s">
        <v>52113</v>
      </c>
      <c r="AZ20023">
        <v>100</v>
      </c>
      <c r="BA20023" t="s">
        <v>52113</v>
      </c>
      <c r="BB20023">
        <v>100</v>
      </c>
    </row>
    <row r="20024" spans="1:54">
      <c r="A20024" s="2" t="s">
        <v>21989</v>
      </c>
      <c r="B20024" s="2" t="s">
        <v>38174</v>
      </c>
      <c r="C20024" s="2">
        <v>8106</v>
      </c>
      <c r="D20024" s="2" t="s">
        <v>162</v>
      </c>
      <c r="E20024" s="2" t="s">
        <v>92</v>
      </c>
      <c r="F20024" s="2"/>
      <c r="G20024" s="2" t="s">
        <v>164</v>
      </c>
      <c r="H20024" s="2" t="s">
        <v>165</v>
      </c>
      <c r="I20024" s="2" t="s">
        <v>234</v>
      </c>
      <c r="J20024" s="2" t="s">
        <v>97</v>
      </c>
      <c r="K20024" s="2">
        <v>19</v>
      </c>
      <c r="L20024" s="2" t="s">
        <v>7203</v>
      </c>
      <c r="M20024" s="2">
        <v>31</v>
      </c>
      <c r="N20024" s="2" t="s">
        <v>22529</v>
      </c>
      <c r="O20024" s="2">
        <v>2</v>
      </c>
      <c r="P20024" s="2">
        <v>11797</v>
      </c>
      <c r="Q20024" s="2">
        <v>2011</v>
      </c>
      <c r="R20024" s="2">
        <v>9999</v>
      </c>
      <c r="S20024" s="2"/>
      <c r="T20024" s="2"/>
      <c r="U20024" s="2" t="s">
        <v>54</v>
      </c>
      <c r="V20024" s="2" t="s">
        <v>240</v>
      </c>
      <c r="W20024" s="2"/>
      <c r="X20024" s="2"/>
      <c r="Y20024" s="2"/>
      <c r="Z20024" s="2"/>
      <c r="AA20024" s="2"/>
      <c r="AB20024" s="2"/>
      <c r="AC20024" s="2"/>
      <c r="AD20024" s="2"/>
      <c r="AE20024" s="2"/>
      <c r="AF20024" s="2"/>
      <c r="AG20024" s="2"/>
      <c r="AH20024" s="2"/>
      <c r="AI20024" s="2"/>
      <c r="AJ20024" s="2">
        <v>1.6497599999999999</v>
      </c>
      <c r="AK20024" s="2">
        <v>1.6497599999999999</v>
      </c>
      <c r="AL20024" s="2">
        <v>1.6497599999999999</v>
      </c>
      <c r="AM20024" s="2">
        <v>1.6497599999999999</v>
      </c>
      <c r="AN20024" s="2"/>
      <c r="AO20024" s="2"/>
      <c r="AP20024" s="2"/>
      <c r="AQ20024" s="2"/>
      <c r="AR20024" s="2"/>
      <c r="AS20024" s="2"/>
      <c r="AT20024" s="2"/>
      <c r="AU20024" s="2"/>
      <c r="AV20024" s="2"/>
      <c r="AW20024" s="2"/>
      <c r="AX20024" s="2"/>
      <c r="AY20024" t="s">
        <v>52113</v>
      </c>
      <c r="AZ20024">
        <v>100</v>
      </c>
      <c r="BA20024" t="s">
        <v>52113</v>
      </c>
      <c r="BB20024">
        <v>100</v>
      </c>
    </row>
    <row r="20025" spans="1:54">
      <c r="A20025" s="2" t="s">
        <v>21989</v>
      </c>
      <c r="B20025" s="2" t="s">
        <v>38175</v>
      </c>
      <c r="C20025" s="2">
        <v>8106</v>
      </c>
      <c r="D20025" s="2" t="s">
        <v>162</v>
      </c>
      <c r="E20025" s="2" t="s">
        <v>87</v>
      </c>
      <c r="F20025" s="2"/>
      <c r="G20025" s="2" t="s">
        <v>164</v>
      </c>
      <c r="H20025" s="2" t="s">
        <v>165</v>
      </c>
      <c r="I20025" s="2" t="s">
        <v>234</v>
      </c>
      <c r="J20025" s="2" t="s">
        <v>97</v>
      </c>
      <c r="K20025" s="2">
        <v>19</v>
      </c>
      <c r="L20025" s="2" t="s">
        <v>7203</v>
      </c>
      <c r="M20025" s="2">
        <v>31</v>
      </c>
      <c r="N20025" s="2" t="s">
        <v>22529</v>
      </c>
      <c r="O20025" s="2">
        <v>2</v>
      </c>
      <c r="P20025" s="2">
        <v>10745</v>
      </c>
      <c r="Q20025" s="2">
        <v>2019</v>
      </c>
      <c r="R20025" s="2">
        <v>9999</v>
      </c>
      <c r="S20025" s="2"/>
      <c r="T20025" s="2"/>
      <c r="U20025" s="2" t="s">
        <v>54</v>
      </c>
      <c r="V20025" s="2" t="s">
        <v>240</v>
      </c>
      <c r="W20025" s="2"/>
      <c r="X20025" s="2"/>
      <c r="Y20025" s="2"/>
      <c r="Z20025" s="2"/>
      <c r="AA20025" s="2"/>
      <c r="AB20025" s="2"/>
      <c r="AC20025" s="2"/>
      <c r="AD20025" s="2"/>
      <c r="AE20025" s="2"/>
      <c r="AF20025" s="2"/>
      <c r="AG20025" s="2"/>
      <c r="AH20025" s="2"/>
      <c r="AI20025" s="2"/>
      <c r="AJ20025" s="2">
        <v>1.6497599999999999</v>
      </c>
      <c r="AK20025" s="2">
        <v>1.6497599999999999</v>
      </c>
      <c r="AL20025" s="2">
        <v>1.6497599999999999</v>
      </c>
      <c r="AM20025" s="2">
        <v>1.6497599999999999</v>
      </c>
      <c r="AN20025" s="2"/>
      <c r="AO20025" s="2"/>
      <c r="AP20025" s="2"/>
      <c r="AQ20025" s="2"/>
      <c r="AR20025" s="2"/>
      <c r="AS20025" s="2"/>
      <c r="AT20025" s="2"/>
      <c r="AU20025" s="2"/>
      <c r="AV20025" s="2"/>
      <c r="AW20025" s="2"/>
      <c r="AX20025" s="2"/>
      <c r="AY20025" t="s">
        <v>52113</v>
      </c>
      <c r="AZ20025">
        <v>100</v>
      </c>
      <c r="BA20025" t="s">
        <v>52113</v>
      </c>
      <c r="BB20025">
        <v>100</v>
      </c>
    </row>
    <row r="20026" spans="1:54">
      <c r="A20026" s="2" t="s">
        <v>38176</v>
      </c>
      <c r="B20026" s="2" t="s">
        <v>38177</v>
      </c>
      <c r="C20026" s="2">
        <v>8108</v>
      </c>
      <c r="D20026" s="2" t="s">
        <v>162</v>
      </c>
      <c r="E20026" s="2" t="s">
        <v>51</v>
      </c>
      <c r="F20026" s="2"/>
      <c r="G20026" s="2" t="s">
        <v>164</v>
      </c>
      <c r="H20026" s="2" t="s">
        <v>165</v>
      </c>
      <c r="I20026" s="2" t="s">
        <v>234</v>
      </c>
      <c r="J20026" s="2" t="s">
        <v>97</v>
      </c>
      <c r="K20026" s="2">
        <v>19</v>
      </c>
      <c r="L20026" s="2" t="s">
        <v>763</v>
      </c>
      <c r="M20026" s="2">
        <v>55</v>
      </c>
      <c r="N20026" s="2" t="s">
        <v>20852</v>
      </c>
      <c r="O20026" s="2">
        <v>1.6</v>
      </c>
      <c r="P20026" s="2">
        <v>11454</v>
      </c>
      <c r="Q20026" s="2">
        <v>1973</v>
      </c>
      <c r="R20026" s="2">
        <v>9999</v>
      </c>
      <c r="S20026" s="2"/>
      <c r="T20026" s="2"/>
      <c r="U20026" s="2" t="s">
        <v>54</v>
      </c>
      <c r="V20026" s="2" t="s">
        <v>240</v>
      </c>
      <c r="W20026" s="2"/>
      <c r="X20026" s="2"/>
      <c r="Y20026" s="2"/>
      <c r="Z20026" s="2"/>
      <c r="AA20026" s="2"/>
      <c r="AB20026" s="2"/>
      <c r="AC20026" s="2"/>
      <c r="AD20026" s="2"/>
      <c r="AE20026" s="2"/>
      <c r="AF20026" s="2"/>
      <c r="AG20026" s="2"/>
      <c r="AH20026" s="2"/>
      <c r="AI20026" s="2">
        <v>2.5</v>
      </c>
      <c r="AJ20026" s="2">
        <v>1.6497599999999999</v>
      </c>
      <c r="AK20026" s="2">
        <v>1.6497599999999999</v>
      </c>
      <c r="AL20026" s="2">
        <v>1.6497599999999999</v>
      </c>
      <c r="AM20026" s="2">
        <v>1.6497599999999999</v>
      </c>
      <c r="AN20026" s="2"/>
      <c r="AO20026" s="2"/>
      <c r="AP20026" s="2"/>
      <c r="AQ20026" s="2"/>
      <c r="AR20026" s="2"/>
      <c r="AS20026" s="2"/>
      <c r="AT20026" s="2"/>
      <c r="AU20026" s="2"/>
      <c r="AV20026" s="2"/>
      <c r="AW20026" s="2"/>
      <c r="AX20026" s="2"/>
      <c r="AY20026" t="s">
        <v>52114</v>
      </c>
      <c r="AZ20026">
        <v>100</v>
      </c>
      <c r="BA20026" t="s">
        <v>52114</v>
      </c>
      <c r="BB20026">
        <v>100</v>
      </c>
    </row>
    <row r="20027" spans="1:54">
      <c r="A20027" s="2" t="s">
        <v>38176</v>
      </c>
      <c r="B20027" s="2" t="s">
        <v>38178</v>
      </c>
      <c r="C20027" s="2">
        <v>8108</v>
      </c>
      <c r="D20027" s="2" t="s">
        <v>162</v>
      </c>
      <c r="E20027" s="2" t="s">
        <v>5308</v>
      </c>
      <c r="F20027" s="2"/>
      <c r="G20027" s="2" t="s">
        <v>164</v>
      </c>
      <c r="H20027" s="2" t="s">
        <v>165</v>
      </c>
      <c r="I20027" s="2" t="s">
        <v>234</v>
      </c>
      <c r="J20027" s="2" t="s">
        <v>97</v>
      </c>
      <c r="K20027" s="2">
        <v>19</v>
      </c>
      <c r="L20027" s="2" t="s">
        <v>763</v>
      </c>
      <c r="M20027" s="2">
        <v>55</v>
      </c>
      <c r="N20027" s="2" t="s">
        <v>20852</v>
      </c>
      <c r="O20027" s="2">
        <v>2.2000000000000002</v>
      </c>
      <c r="P20027" s="2">
        <v>11369</v>
      </c>
      <c r="Q20027" s="2">
        <v>2011</v>
      </c>
      <c r="R20027" s="2">
        <v>9999</v>
      </c>
      <c r="S20027" s="2"/>
      <c r="T20027" s="2"/>
      <c r="U20027" s="2" t="s">
        <v>54</v>
      </c>
      <c r="V20027" s="2" t="s">
        <v>240</v>
      </c>
      <c r="W20027" s="2"/>
      <c r="X20027" s="2"/>
      <c r="Y20027" s="2"/>
      <c r="Z20027" s="2"/>
      <c r="AA20027" s="2"/>
      <c r="AB20027" s="2"/>
      <c r="AC20027" s="2"/>
      <c r="AD20027" s="2"/>
      <c r="AE20027" s="2"/>
      <c r="AF20027" s="2"/>
      <c r="AG20027" s="2"/>
      <c r="AH20027" s="2"/>
      <c r="AI20027" s="2"/>
      <c r="AJ20027" s="2">
        <v>1.6497599999999999</v>
      </c>
      <c r="AK20027" s="2">
        <v>1.6497599999999999</v>
      </c>
      <c r="AL20027" s="2">
        <v>1.6497599999999999</v>
      </c>
      <c r="AM20027" s="2">
        <v>1.6497599999999999</v>
      </c>
      <c r="AN20027" s="2"/>
      <c r="AO20027" s="2"/>
      <c r="AP20027" s="2"/>
      <c r="AQ20027" s="2"/>
      <c r="AR20027" s="2"/>
      <c r="AS20027" s="2"/>
      <c r="AT20027" s="2"/>
      <c r="AU20027" s="2"/>
      <c r="AV20027" s="2"/>
      <c r="AW20027" s="2"/>
      <c r="AX20027" s="2"/>
      <c r="AY20027" t="s">
        <v>52114</v>
      </c>
      <c r="AZ20027">
        <v>100</v>
      </c>
      <c r="BA20027" t="s">
        <v>52114</v>
      </c>
      <c r="BB20027">
        <v>100</v>
      </c>
    </row>
    <row r="20028" spans="1:54">
      <c r="A20028" s="2" t="s">
        <v>38179</v>
      </c>
      <c r="B20028" s="2" t="s">
        <v>38180</v>
      </c>
      <c r="C20028" s="2">
        <v>811</v>
      </c>
      <c r="D20028" s="2" t="s">
        <v>162</v>
      </c>
      <c r="E20028" s="2" t="s">
        <v>51</v>
      </c>
      <c r="F20028" s="2"/>
      <c r="G20028" s="2" t="s">
        <v>163</v>
      </c>
      <c r="H20028" s="2"/>
      <c r="I20028" s="2" t="s">
        <v>3646</v>
      </c>
      <c r="J20028" s="2" t="s">
        <v>2206</v>
      </c>
      <c r="K20028" s="2">
        <v>16</v>
      </c>
      <c r="L20028" s="2" t="s">
        <v>649</v>
      </c>
      <c r="M20028" s="2">
        <v>87</v>
      </c>
      <c r="N20028" s="2" t="s">
        <v>38181</v>
      </c>
      <c r="O20028" s="2">
        <v>123.3</v>
      </c>
      <c r="P20028" s="2">
        <v>0</v>
      </c>
      <c r="Q20028" s="2">
        <v>1959</v>
      </c>
      <c r="R20028" s="2">
        <v>9999</v>
      </c>
      <c r="S20028" s="2"/>
      <c r="T20028" s="2"/>
      <c r="U20028" s="2" t="s">
        <v>54</v>
      </c>
      <c r="V20028" s="2" t="s">
        <v>163</v>
      </c>
      <c r="W20028" s="2"/>
      <c r="X20028" s="2"/>
      <c r="Y20028" s="2"/>
      <c r="Z20028" s="2"/>
      <c r="AA20028" s="2"/>
      <c r="AB20028" s="2"/>
      <c r="AC20028" s="2"/>
      <c r="AD20028" s="2"/>
      <c r="AE20028" s="2"/>
      <c r="AF20028" s="2"/>
      <c r="AG20028" s="2"/>
      <c r="AH20028" s="2"/>
      <c r="AI20028" s="2"/>
      <c r="AJ20028" s="2">
        <v>0</v>
      </c>
      <c r="AK20028" s="2">
        <v>0</v>
      </c>
      <c r="AL20028" s="2">
        <v>0</v>
      </c>
      <c r="AM20028" s="2">
        <v>0</v>
      </c>
      <c r="AN20028" s="2"/>
      <c r="AO20028" s="2"/>
      <c r="AP20028" s="2"/>
      <c r="AQ20028" s="2"/>
      <c r="AR20028" s="2"/>
      <c r="AS20028" s="2"/>
      <c r="AT20028" s="2"/>
      <c r="AU20028" s="2"/>
      <c r="AV20028" s="2"/>
      <c r="AW20028" s="2"/>
      <c r="AX20028" s="2"/>
      <c r="AY20028" t="s">
        <v>46893</v>
      </c>
      <c r="AZ20028">
        <v>100</v>
      </c>
      <c r="BA20028" t="s">
        <v>46989</v>
      </c>
      <c r="BB20028">
        <v>100</v>
      </c>
    </row>
    <row r="20029" spans="1:54">
      <c r="A20029" s="2" t="s">
        <v>38179</v>
      </c>
      <c r="B20029" s="2" t="s">
        <v>38182</v>
      </c>
      <c r="C20029" s="2">
        <v>811</v>
      </c>
      <c r="D20029" s="2" t="s">
        <v>162</v>
      </c>
      <c r="E20029" s="2" t="s">
        <v>55</v>
      </c>
      <c r="F20029" s="2"/>
      <c r="G20029" s="2" t="s">
        <v>163</v>
      </c>
      <c r="H20029" s="2"/>
      <c r="I20029" s="2" t="s">
        <v>3646</v>
      </c>
      <c r="J20029" s="2" t="s">
        <v>2206</v>
      </c>
      <c r="K20029" s="2">
        <v>16</v>
      </c>
      <c r="L20029" s="2" t="s">
        <v>649</v>
      </c>
      <c r="M20029" s="2">
        <v>87</v>
      </c>
      <c r="N20029" s="2" t="s">
        <v>38181</v>
      </c>
      <c r="O20029" s="2">
        <v>131.19999999999999</v>
      </c>
      <c r="P20029" s="2">
        <v>0</v>
      </c>
      <c r="Q20029" s="2">
        <v>1958</v>
      </c>
      <c r="R20029" s="2">
        <v>9999</v>
      </c>
      <c r="S20029" s="2"/>
      <c r="T20029" s="2"/>
      <c r="U20029" s="2" t="s">
        <v>54</v>
      </c>
      <c r="V20029" s="2" t="s">
        <v>163</v>
      </c>
      <c r="W20029" s="2"/>
      <c r="X20029" s="2"/>
      <c r="Y20029" s="2"/>
      <c r="Z20029" s="2"/>
      <c r="AA20029" s="2"/>
      <c r="AB20029" s="2"/>
      <c r="AC20029" s="2"/>
      <c r="AD20029" s="2"/>
      <c r="AE20029" s="2"/>
      <c r="AF20029" s="2"/>
      <c r="AG20029" s="2"/>
      <c r="AH20029" s="2"/>
      <c r="AI20029" s="2"/>
      <c r="AJ20029" s="2">
        <v>0</v>
      </c>
      <c r="AK20029" s="2">
        <v>0</v>
      </c>
      <c r="AL20029" s="2">
        <v>0</v>
      </c>
      <c r="AM20029" s="2">
        <v>0</v>
      </c>
      <c r="AN20029" s="2"/>
      <c r="AO20029" s="2"/>
      <c r="AP20029" s="2"/>
      <c r="AQ20029" s="2"/>
      <c r="AR20029" s="2"/>
      <c r="AS20029" s="2"/>
      <c r="AT20029" s="2"/>
      <c r="AU20029" s="2"/>
      <c r="AV20029" s="2"/>
      <c r="AW20029" s="2"/>
      <c r="AX20029" s="2"/>
      <c r="AY20029" t="s">
        <v>46893</v>
      </c>
      <c r="AZ20029">
        <v>100</v>
      </c>
      <c r="BA20029" t="s">
        <v>46989</v>
      </c>
      <c r="BB20029">
        <v>100</v>
      </c>
    </row>
    <row r="20030" spans="1:54">
      <c r="A20030" s="2" t="s">
        <v>38179</v>
      </c>
      <c r="B20030" s="2" t="s">
        <v>38183</v>
      </c>
      <c r="C20030" s="2">
        <v>811</v>
      </c>
      <c r="D20030" s="2" t="s">
        <v>162</v>
      </c>
      <c r="E20030" s="2" t="s">
        <v>72</v>
      </c>
      <c r="F20030" s="2"/>
      <c r="G20030" s="2" t="s">
        <v>163</v>
      </c>
      <c r="H20030" s="2"/>
      <c r="I20030" s="2" t="s">
        <v>3646</v>
      </c>
      <c r="J20030" s="2" t="s">
        <v>2206</v>
      </c>
      <c r="K20030" s="2">
        <v>16</v>
      </c>
      <c r="L20030" s="2" t="s">
        <v>649</v>
      </c>
      <c r="M20030" s="2">
        <v>87</v>
      </c>
      <c r="N20030" s="2" t="s">
        <v>38181</v>
      </c>
      <c r="O20030" s="2">
        <v>120.2</v>
      </c>
      <c r="P20030" s="2">
        <v>0</v>
      </c>
      <c r="Q20030" s="2">
        <v>1958</v>
      </c>
      <c r="R20030" s="2">
        <v>9999</v>
      </c>
      <c r="S20030" s="2"/>
      <c r="T20030" s="2"/>
      <c r="U20030" s="2" t="s">
        <v>54</v>
      </c>
      <c r="V20030" s="2" t="s">
        <v>163</v>
      </c>
      <c r="W20030" s="2"/>
      <c r="X20030" s="2"/>
      <c r="Y20030" s="2"/>
      <c r="Z20030" s="2"/>
      <c r="AA20030" s="2"/>
      <c r="AB20030" s="2"/>
      <c r="AC20030" s="2"/>
      <c r="AD20030" s="2"/>
      <c r="AE20030" s="2"/>
      <c r="AF20030" s="2"/>
      <c r="AG20030" s="2"/>
      <c r="AH20030" s="2"/>
      <c r="AI20030" s="2"/>
      <c r="AJ20030" s="2">
        <v>0</v>
      </c>
      <c r="AK20030" s="2">
        <v>0</v>
      </c>
      <c r="AL20030" s="2">
        <v>0</v>
      </c>
      <c r="AM20030" s="2">
        <v>0</v>
      </c>
      <c r="AN20030" s="2"/>
      <c r="AO20030" s="2"/>
      <c r="AP20030" s="2"/>
      <c r="AQ20030" s="2"/>
      <c r="AR20030" s="2"/>
      <c r="AS20030" s="2"/>
      <c r="AT20030" s="2"/>
      <c r="AU20030" s="2"/>
      <c r="AV20030" s="2"/>
      <c r="AW20030" s="2"/>
      <c r="AX20030" s="2"/>
      <c r="AY20030" t="s">
        <v>46893</v>
      </c>
      <c r="AZ20030">
        <v>100</v>
      </c>
      <c r="BA20030" t="s">
        <v>46989</v>
      </c>
      <c r="BB20030">
        <v>100</v>
      </c>
    </row>
    <row r="20031" spans="1:54">
      <c r="A20031" s="2" t="s">
        <v>38179</v>
      </c>
      <c r="B20031" s="2" t="s">
        <v>38184</v>
      </c>
      <c r="C20031" s="2">
        <v>811</v>
      </c>
      <c r="D20031" s="2" t="s">
        <v>162</v>
      </c>
      <c r="E20031" s="2" t="s">
        <v>89</v>
      </c>
      <c r="F20031" s="2"/>
      <c r="G20031" s="2" t="s">
        <v>163</v>
      </c>
      <c r="H20031" s="2"/>
      <c r="I20031" s="2" t="s">
        <v>3646</v>
      </c>
      <c r="J20031" s="2" t="s">
        <v>2206</v>
      </c>
      <c r="K20031" s="2">
        <v>16</v>
      </c>
      <c r="L20031" s="2" t="s">
        <v>649</v>
      </c>
      <c r="M20031" s="2">
        <v>87</v>
      </c>
      <c r="N20031" s="2" t="s">
        <v>38181</v>
      </c>
      <c r="O20031" s="2">
        <v>123.1</v>
      </c>
      <c r="P20031" s="2">
        <v>0</v>
      </c>
      <c r="Q20031" s="2">
        <v>1958</v>
      </c>
      <c r="R20031" s="2">
        <v>9999</v>
      </c>
      <c r="S20031" s="2"/>
      <c r="T20031" s="2"/>
      <c r="U20031" s="2" t="s">
        <v>54</v>
      </c>
      <c r="V20031" s="2" t="s">
        <v>163</v>
      </c>
      <c r="W20031" s="2"/>
      <c r="X20031" s="2"/>
      <c r="Y20031" s="2"/>
      <c r="Z20031" s="2"/>
      <c r="AA20031" s="2"/>
      <c r="AB20031" s="2"/>
      <c r="AC20031" s="2"/>
      <c r="AD20031" s="2"/>
      <c r="AE20031" s="2"/>
      <c r="AF20031" s="2"/>
      <c r="AG20031" s="2"/>
      <c r="AH20031" s="2"/>
      <c r="AI20031" s="2"/>
      <c r="AJ20031" s="2">
        <v>0</v>
      </c>
      <c r="AK20031" s="2">
        <v>0</v>
      </c>
      <c r="AL20031" s="2">
        <v>0</v>
      </c>
      <c r="AM20031" s="2">
        <v>0</v>
      </c>
      <c r="AN20031" s="2"/>
      <c r="AO20031" s="2"/>
      <c r="AP20031" s="2"/>
      <c r="AQ20031" s="2"/>
      <c r="AR20031" s="2"/>
      <c r="AS20031" s="2"/>
      <c r="AT20031" s="2"/>
      <c r="AU20031" s="2"/>
      <c r="AV20031" s="2"/>
      <c r="AW20031" s="2"/>
      <c r="AX20031" s="2"/>
      <c r="AY20031" t="s">
        <v>46893</v>
      </c>
      <c r="AZ20031">
        <v>100</v>
      </c>
      <c r="BA20031" t="s">
        <v>46989</v>
      </c>
      <c r="BB20031">
        <v>100</v>
      </c>
    </row>
    <row r="20032" spans="1:54">
      <c r="A20032" s="2" t="s">
        <v>38179</v>
      </c>
      <c r="B20032" s="2" t="s">
        <v>38185</v>
      </c>
      <c r="C20032" s="2">
        <v>811</v>
      </c>
      <c r="D20032" s="2" t="s">
        <v>162</v>
      </c>
      <c r="E20032" s="2" t="s">
        <v>73</v>
      </c>
      <c r="F20032" s="2"/>
      <c r="G20032" s="2" t="s">
        <v>163</v>
      </c>
      <c r="H20032" s="2"/>
      <c r="I20032" s="2" t="s">
        <v>3646</v>
      </c>
      <c r="J20032" s="2" t="s">
        <v>2206</v>
      </c>
      <c r="K20032" s="2">
        <v>16</v>
      </c>
      <c r="L20032" s="2" t="s">
        <v>649</v>
      </c>
      <c r="M20032" s="2">
        <v>87</v>
      </c>
      <c r="N20032" s="2" t="s">
        <v>38181</v>
      </c>
      <c r="O20032" s="2">
        <v>246.2</v>
      </c>
      <c r="P20032" s="2">
        <v>0</v>
      </c>
      <c r="Q20032" s="2">
        <v>1980</v>
      </c>
      <c r="R20032" s="2">
        <v>9999</v>
      </c>
      <c r="S20032" s="2"/>
      <c r="T20032" s="2"/>
      <c r="U20032" s="2" t="s">
        <v>54</v>
      </c>
      <c r="V20032" s="2" t="s">
        <v>163</v>
      </c>
      <c r="W20032" s="2"/>
      <c r="X20032" s="2"/>
      <c r="Y20032" s="2"/>
      <c r="Z20032" s="2"/>
      <c r="AA20032" s="2"/>
      <c r="AB20032" s="2"/>
      <c r="AC20032" s="2"/>
      <c r="AD20032" s="2"/>
      <c r="AE20032" s="2"/>
      <c r="AF20032" s="2"/>
      <c r="AG20032" s="2"/>
      <c r="AH20032" s="2"/>
      <c r="AI20032" s="2"/>
      <c r="AJ20032" s="2">
        <v>0</v>
      </c>
      <c r="AK20032" s="2">
        <v>0</v>
      </c>
      <c r="AL20032" s="2">
        <v>0</v>
      </c>
      <c r="AM20032" s="2">
        <v>0</v>
      </c>
      <c r="AN20032" s="2"/>
      <c r="AO20032" s="2"/>
      <c r="AP20032" s="2"/>
      <c r="AQ20032" s="2"/>
      <c r="AR20032" s="2"/>
      <c r="AS20032" s="2"/>
      <c r="AT20032" s="2"/>
      <c r="AU20032" s="2"/>
      <c r="AV20032" s="2"/>
      <c r="AW20032" s="2"/>
      <c r="AX20032" s="2"/>
      <c r="AY20032" t="s">
        <v>46893</v>
      </c>
      <c r="AZ20032">
        <v>100</v>
      </c>
      <c r="BA20032" t="s">
        <v>46989</v>
      </c>
      <c r="BB20032">
        <v>100</v>
      </c>
    </row>
    <row r="20033" spans="1:54">
      <c r="A20033" s="2" t="s">
        <v>38186</v>
      </c>
      <c r="B20033" s="2" t="s">
        <v>38187</v>
      </c>
      <c r="C20033" s="2">
        <v>8110</v>
      </c>
      <c r="D20033" s="2" t="s">
        <v>162</v>
      </c>
      <c r="E20033" s="2" t="s">
        <v>51</v>
      </c>
      <c r="F20033" s="2"/>
      <c r="G20033" s="2" t="s">
        <v>164</v>
      </c>
      <c r="H20033" s="2" t="s">
        <v>165</v>
      </c>
      <c r="I20033" s="2" t="s">
        <v>1251</v>
      </c>
      <c r="J20033" s="2" t="s">
        <v>1219</v>
      </c>
      <c r="K20033" s="2">
        <v>29</v>
      </c>
      <c r="L20033" s="2" t="s">
        <v>18190</v>
      </c>
      <c r="M20033" s="2">
        <v>75</v>
      </c>
      <c r="N20033" s="2" t="s">
        <v>18191</v>
      </c>
      <c r="O20033" s="2">
        <v>1.1000000000000001</v>
      </c>
      <c r="P20033" s="2">
        <v>12283</v>
      </c>
      <c r="Q20033" s="2">
        <v>1963</v>
      </c>
      <c r="R20033" s="2">
        <v>9999</v>
      </c>
      <c r="S20033" s="2"/>
      <c r="T20033" s="2"/>
      <c r="U20033" s="2" t="s">
        <v>54</v>
      </c>
      <c r="V20033" s="2" t="s">
        <v>239</v>
      </c>
      <c r="W20033" s="2"/>
      <c r="X20033" s="2"/>
      <c r="Y20033" s="2"/>
      <c r="Z20033" s="2"/>
      <c r="AA20033" s="2"/>
      <c r="AB20033" s="2"/>
      <c r="AC20033" s="2"/>
      <c r="AD20033" s="2"/>
      <c r="AE20033" s="2"/>
      <c r="AF20033" s="2"/>
      <c r="AG20033" s="2"/>
      <c r="AH20033" s="2"/>
      <c r="AI20033" s="2">
        <v>2.2999999999999998</v>
      </c>
      <c r="AJ20033" s="2">
        <v>1.0609500000000001</v>
      </c>
      <c r="AK20033" s="2">
        <v>1.0609500000000001</v>
      </c>
      <c r="AL20033" s="2">
        <v>1.0609500000000001</v>
      </c>
      <c r="AM20033" s="2">
        <v>1.0609500000000001</v>
      </c>
      <c r="AN20033" s="2"/>
      <c r="AO20033" s="2"/>
      <c r="AP20033" s="2"/>
      <c r="AQ20033" s="2"/>
      <c r="AR20033" s="2"/>
      <c r="AS20033" s="2"/>
      <c r="AT20033" s="2"/>
      <c r="AU20033" s="2"/>
      <c r="AV20033" s="2"/>
      <c r="AW20033" s="2"/>
      <c r="AX20033" s="2"/>
      <c r="AY20033" t="s">
        <v>52115</v>
      </c>
      <c r="AZ20033">
        <v>100</v>
      </c>
      <c r="BA20033" t="s">
        <v>52115</v>
      </c>
      <c r="BB20033">
        <v>100</v>
      </c>
    </row>
    <row r="20034" spans="1:54">
      <c r="A20034" s="2" t="s">
        <v>38186</v>
      </c>
      <c r="B20034" s="2" t="s">
        <v>38188</v>
      </c>
      <c r="C20034" s="2">
        <v>8110</v>
      </c>
      <c r="D20034" s="2" t="s">
        <v>162</v>
      </c>
      <c r="E20034" s="2" t="s">
        <v>55</v>
      </c>
      <c r="F20034" s="2"/>
      <c r="G20034" s="2" t="s">
        <v>164</v>
      </c>
      <c r="H20034" s="2" t="s">
        <v>165</v>
      </c>
      <c r="I20034" s="2" t="s">
        <v>1251</v>
      </c>
      <c r="J20034" s="2" t="s">
        <v>1219</v>
      </c>
      <c r="K20034" s="2">
        <v>29</v>
      </c>
      <c r="L20034" s="2" t="s">
        <v>18190</v>
      </c>
      <c r="M20034" s="2">
        <v>75</v>
      </c>
      <c r="N20034" s="2" t="s">
        <v>18191</v>
      </c>
      <c r="O20034" s="2">
        <v>1.1000000000000001</v>
      </c>
      <c r="P20034" s="2">
        <v>12283</v>
      </c>
      <c r="Q20034" s="2">
        <v>1967</v>
      </c>
      <c r="R20034" s="2">
        <v>9999</v>
      </c>
      <c r="S20034" s="2"/>
      <c r="T20034" s="2"/>
      <c r="U20034" s="2" t="s">
        <v>54</v>
      </c>
      <c r="V20034" s="2" t="s">
        <v>239</v>
      </c>
      <c r="W20034" s="2"/>
      <c r="X20034" s="2"/>
      <c r="Y20034" s="2"/>
      <c r="Z20034" s="2"/>
      <c r="AA20034" s="2"/>
      <c r="AB20034" s="2"/>
      <c r="AC20034" s="2"/>
      <c r="AD20034" s="2"/>
      <c r="AE20034" s="2"/>
      <c r="AF20034" s="2"/>
      <c r="AG20034" s="2"/>
      <c r="AH20034" s="2"/>
      <c r="AI20034" s="2">
        <v>2.2999999999999998</v>
      </c>
      <c r="AJ20034" s="2">
        <v>1.0609500000000001</v>
      </c>
      <c r="AK20034" s="2">
        <v>1.0609500000000001</v>
      </c>
      <c r="AL20034" s="2">
        <v>1.0609500000000001</v>
      </c>
      <c r="AM20034" s="2">
        <v>1.0609500000000001</v>
      </c>
      <c r="AN20034" s="2"/>
      <c r="AO20034" s="2"/>
      <c r="AP20034" s="2"/>
      <c r="AQ20034" s="2"/>
      <c r="AR20034" s="2"/>
      <c r="AS20034" s="2"/>
      <c r="AT20034" s="2"/>
      <c r="AU20034" s="2"/>
      <c r="AV20034" s="2"/>
      <c r="AW20034" s="2"/>
      <c r="AX20034" s="2"/>
      <c r="AY20034" t="s">
        <v>52115</v>
      </c>
      <c r="AZ20034">
        <v>100</v>
      </c>
      <c r="BA20034" t="s">
        <v>52115</v>
      </c>
      <c r="BB20034">
        <v>100</v>
      </c>
    </row>
    <row r="20035" spans="1:54">
      <c r="A20035" s="2" t="s">
        <v>38186</v>
      </c>
      <c r="B20035" s="2" t="s">
        <v>38189</v>
      </c>
      <c r="C20035" s="2">
        <v>8110</v>
      </c>
      <c r="D20035" s="2" t="s">
        <v>162</v>
      </c>
      <c r="E20035" s="2" t="s">
        <v>4749</v>
      </c>
      <c r="F20035" s="2"/>
      <c r="G20035" s="2" t="s">
        <v>164</v>
      </c>
      <c r="H20035" s="2" t="s">
        <v>165</v>
      </c>
      <c r="I20035" s="2" t="s">
        <v>1251</v>
      </c>
      <c r="J20035" s="2" t="s">
        <v>1219</v>
      </c>
      <c r="K20035" s="2">
        <v>29</v>
      </c>
      <c r="L20035" s="2" t="s">
        <v>18190</v>
      </c>
      <c r="M20035" s="2">
        <v>75</v>
      </c>
      <c r="N20035" s="2" t="s">
        <v>18191</v>
      </c>
      <c r="O20035" s="2">
        <v>0.3</v>
      </c>
      <c r="P20035" s="2">
        <v>12283</v>
      </c>
      <c r="Q20035" s="2">
        <v>1958</v>
      </c>
      <c r="R20035" s="2">
        <v>9999</v>
      </c>
      <c r="S20035" s="2"/>
      <c r="T20035" s="2"/>
      <c r="U20035" s="2" t="s">
        <v>54</v>
      </c>
      <c r="V20035" s="2" t="s">
        <v>240</v>
      </c>
      <c r="W20035" s="2"/>
      <c r="X20035" s="2"/>
      <c r="Y20035" s="2"/>
      <c r="Z20035" s="2"/>
      <c r="AA20035" s="2"/>
      <c r="AB20035" s="2"/>
      <c r="AC20035" s="2"/>
      <c r="AD20035" s="2"/>
      <c r="AE20035" s="2"/>
      <c r="AF20035" s="2"/>
      <c r="AG20035" s="2"/>
      <c r="AH20035" s="2"/>
      <c r="AI20035" s="2">
        <v>2.2999999999999998</v>
      </c>
      <c r="AJ20035" s="2">
        <v>1.6497599999999999</v>
      </c>
      <c r="AK20035" s="2">
        <v>1.6497599999999999</v>
      </c>
      <c r="AL20035" s="2">
        <v>1.6497599999999999</v>
      </c>
      <c r="AM20035" s="2">
        <v>1.6497599999999999</v>
      </c>
      <c r="AN20035" s="2"/>
      <c r="AO20035" s="2"/>
      <c r="AP20035" s="2"/>
      <c r="AQ20035" s="2"/>
      <c r="AR20035" s="2"/>
      <c r="AS20035" s="2"/>
      <c r="AT20035" s="2"/>
      <c r="AU20035" s="2"/>
      <c r="AV20035" s="2"/>
      <c r="AW20035" s="2"/>
      <c r="AX20035" s="2"/>
      <c r="AY20035" t="s">
        <v>52115</v>
      </c>
      <c r="AZ20035">
        <v>100</v>
      </c>
      <c r="BA20035" t="s">
        <v>52115</v>
      </c>
      <c r="BB20035">
        <v>100</v>
      </c>
    </row>
    <row r="20036" spans="1:54">
      <c r="A20036" s="2" t="s">
        <v>38186</v>
      </c>
      <c r="B20036" s="2" t="s">
        <v>38190</v>
      </c>
      <c r="C20036" s="2">
        <v>8110</v>
      </c>
      <c r="D20036" s="2" t="s">
        <v>162</v>
      </c>
      <c r="E20036" s="2" t="s">
        <v>5184</v>
      </c>
      <c r="F20036" s="2"/>
      <c r="G20036" s="2" t="s">
        <v>164</v>
      </c>
      <c r="H20036" s="2" t="s">
        <v>165</v>
      </c>
      <c r="I20036" s="2" t="s">
        <v>1251</v>
      </c>
      <c r="J20036" s="2" t="s">
        <v>1219</v>
      </c>
      <c r="K20036" s="2">
        <v>29</v>
      </c>
      <c r="L20036" s="2" t="s">
        <v>18190</v>
      </c>
      <c r="M20036" s="2">
        <v>75</v>
      </c>
      <c r="N20036" s="2" t="s">
        <v>18191</v>
      </c>
      <c r="O20036" s="2">
        <v>1.8</v>
      </c>
      <c r="P20036" s="2">
        <v>12283</v>
      </c>
      <c r="Q20036" s="2">
        <v>1979</v>
      </c>
      <c r="R20036" s="2">
        <v>9999</v>
      </c>
      <c r="S20036" s="2"/>
      <c r="T20036" s="2"/>
      <c r="U20036" s="2" t="s">
        <v>54</v>
      </c>
      <c r="V20036" s="2" t="s">
        <v>239</v>
      </c>
      <c r="W20036" s="2"/>
      <c r="X20036" s="2"/>
      <c r="Y20036" s="2"/>
      <c r="Z20036" s="2"/>
      <c r="AA20036" s="2"/>
      <c r="AB20036" s="2"/>
      <c r="AC20036" s="2"/>
      <c r="AD20036" s="2"/>
      <c r="AE20036" s="2"/>
      <c r="AF20036" s="2"/>
      <c r="AG20036" s="2"/>
      <c r="AH20036" s="2"/>
      <c r="AI20036" s="2">
        <v>2.2999999999999998</v>
      </c>
      <c r="AJ20036" s="2">
        <v>1.0609500000000001</v>
      </c>
      <c r="AK20036" s="2">
        <v>1.0609500000000001</v>
      </c>
      <c r="AL20036" s="2">
        <v>1.0609500000000001</v>
      </c>
      <c r="AM20036" s="2">
        <v>1.0609500000000001</v>
      </c>
      <c r="AN20036" s="2"/>
      <c r="AO20036" s="2"/>
      <c r="AP20036" s="2"/>
      <c r="AQ20036" s="2"/>
      <c r="AR20036" s="2"/>
      <c r="AS20036" s="2"/>
      <c r="AT20036" s="2"/>
      <c r="AU20036" s="2"/>
      <c r="AV20036" s="2"/>
      <c r="AW20036" s="2"/>
      <c r="AX20036" s="2"/>
      <c r="AY20036" t="s">
        <v>52115</v>
      </c>
      <c r="AZ20036">
        <v>100</v>
      </c>
      <c r="BA20036" t="s">
        <v>52115</v>
      </c>
      <c r="BB20036">
        <v>100</v>
      </c>
    </row>
    <row r="20037" spans="1:54">
      <c r="A20037" s="2" t="s">
        <v>38191</v>
      </c>
      <c r="B20037" s="2" t="s">
        <v>38192</v>
      </c>
      <c r="C20037" s="2">
        <v>812</v>
      </c>
      <c r="D20037" s="2" t="s">
        <v>162</v>
      </c>
      <c r="E20037" s="2" t="s">
        <v>51</v>
      </c>
      <c r="F20037" s="2"/>
      <c r="G20037" s="2" t="s">
        <v>163</v>
      </c>
      <c r="H20037" s="2"/>
      <c r="I20037" s="2" t="s">
        <v>3646</v>
      </c>
      <c r="J20037" s="2" t="s">
        <v>2206</v>
      </c>
      <c r="K20037" s="2">
        <v>16</v>
      </c>
      <c r="L20037" s="2" t="s">
        <v>27567</v>
      </c>
      <c r="M20037" s="2">
        <v>73</v>
      </c>
      <c r="N20037" s="2" t="s">
        <v>27568</v>
      </c>
      <c r="O20037" s="2">
        <v>32.299999999999997</v>
      </c>
      <c r="P20037" s="2">
        <v>0</v>
      </c>
      <c r="Q20037" s="2">
        <v>1952</v>
      </c>
      <c r="R20037" s="2">
        <v>9999</v>
      </c>
      <c r="S20037" s="2"/>
      <c r="T20037" s="2"/>
      <c r="U20037" s="2" t="s">
        <v>54</v>
      </c>
      <c r="V20037" s="2" t="s">
        <v>163</v>
      </c>
      <c r="W20037" s="2"/>
      <c r="X20037" s="2"/>
      <c r="Y20037" s="2"/>
      <c r="Z20037" s="2"/>
      <c r="AA20037" s="2"/>
      <c r="AB20037" s="2"/>
      <c r="AC20037" s="2"/>
      <c r="AD20037" s="2"/>
      <c r="AE20037" s="2"/>
      <c r="AF20037" s="2"/>
      <c r="AG20037" s="2"/>
      <c r="AH20037" s="2"/>
      <c r="AI20037" s="2"/>
      <c r="AJ20037" s="2">
        <v>0</v>
      </c>
      <c r="AK20037" s="2">
        <v>0</v>
      </c>
      <c r="AL20037" s="2">
        <v>0</v>
      </c>
      <c r="AM20037" s="2">
        <v>0</v>
      </c>
      <c r="AN20037" s="2"/>
      <c r="AO20037" s="2"/>
      <c r="AP20037" s="2"/>
      <c r="AQ20037" s="2"/>
      <c r="AR20037" s="2"/>
      <c r="AS20037" s="2"/>
      <c r="AT20037" s="2"/>
      <c r="AU20037" s="2"/>
      <c r="AV20037" s="2"/>
      <c r="AW20037" s="2"/>
      <c r="AX20037" s="2"/>
      <c r="AY20037" t="s">
        <v>46893</v>
      </c>
      <c r="AZ20037">
        <v>100</v>
      </c>
      <c r="BA20037" t="s">
        <v>46989</v>
      </c>
      <c r="BB20037">
        <v>100</v>
      </c>
    </row>
    <row r="20038" spans="1:54">
      <c r="A20038" s="2" t="s">
        <v>38191</v>
      </c>
      <c r="B20038" s="2" t="s">
        <v>38193</v>
      </c>
      <c r="C20038" s="2">
        <v>812</v>
      </c>
      <c r="D20038" s="2" t="s">
        <v>162</v>
      </c>
      <c r="E20038" s="2" t="s">
        <v>55</v>
      </c>
      <c r="F20038" s="2"/>
      <c r="G20038" s="2" t="s">
        <v>163</v>
      </c>
      <c r="H20038" s="2"/>
      <c r="I20038" s="2" t="s">
        <v>3646</v>
      </c>
      <c r="J20038" s="2" t="s">
        <v>2206</v>
      </c>
      <c r="K20038" s="2">
        <v>16</v>
      </c>
      <c r="L20038" s="2" t="s">
        <v>27567</v>
      </c>
      <c r="M20038" s="2">
        <v>73</v>
      </c>
      <c r="N20038" s="2" t="s">
        <v>27568</v>
      </c>
      <c r="O20038" s="2">
        <v>31.2</v>
      </c>
      <c r="P20038" s="2">
        <v>0</v>
      </c>
      <c r="Q20038" s="2">
        <v>1952</v>
      </c>
      <c r="R20038" s="2">
        <v>9999</v>
      </c>
      <c r="S20038" s="2"/>
      <c r="T20038" s="2"/>
      <c r="U20038" s="2" t="s">
        <v>54</v>
      </c>
      <c r="V20038" s="2" t="s">
        <v>163</v>
      </c>
      <c r="W20038" s="2"/>
      <c r="X20038" s="2"/>
      <c r="Y20038" s="2"/>
      <c r="Z20038" s="2"/>
      <c r="AA20038" s="2"/>
      <c r="AB20038" s="2"/>
      <c r="AC20038" s="2"/>
      <c r="AD20038" s="2"/>
      <c r="AE20038" s="2"/>
      <c r="AF20038" s="2"/>
      <c r="AG20038" s="2"/>
      <c r="AH20038" s="2"/>
      <c r="AI20038" s="2"/>
      <c r="AJ20038" s="2">
        <v>0</v>
      </c>
      <c r="AK20038" s="2">
        <v>0</v>
      </c>
      <c r="AL20038" s="2">
        <v>0</v>
      </c>
      <c r="AM20038" s="2">
        <v>0</v>
      </c>
      <c r="AN20038" s="2"/>
      <c r="AO20038" s="2"/>
      <c r="AP20038" s="2"/>
      <c r="AQ20038" s="2"/>
      <c r="AR20038" s="2"/>
      <c r="AS20038" s="2"/>
      <c r="AT20038" s="2"/>
      <c r="AU20038" s="2"/>
      <c r="AV20038" s="2"/>
      <c r="AW20038" s="2"/>
      <c r="AX20038" s="2"/>
      <c r="AY20038" t="s">
        <v>46893</v>
      </c>
      <c r="AZ20038">
        <v>100</v>
      </c>
      <c r="BA20038" t="s">
        <v>46989</v>
      </c>
      <c r="BB20038">
        <v>100</v>
      </c>
    </row>
    <row r="20039" spans="1:54">
      <c r="A20039" s="2" t="s">
        <v>38191</v>
      </c>
      <c r="B20039" s="2" t="s">
        <v>38194</v>
      </c>
      <c r="C20039" s="2">
        <v>812</v>
      </c>
      <c r="D20039" s="2" t="s">
        <v>162</v>
      </c>
      <c r="E20039" s="2" t="s">
        <v>72</v>
      </c>
      <c r="F20039" s="2"/>
      <c r="G20039" s="2" t="s">
        <v>163</v>
      </c>
      <c r="H20039" s="2"/>
      <c r="I20039" s="2" t="s">
        <v>3646</v>
      </c>
      <c r="J20039" s="2" t="s">
        <v>2206</v>
      </c>
      <c r="K20039" s="2">
        <v>16</v>
      </c>
      <c r="L20039" s="2" t="s">
        <v>27567</v>
      </c>
      <c r="M20039" s="2">
        <v>73</v>
      </c>
      <c r="N20039" s="2" t="s">
        <v>27568</v>
      </c>
      <c r="O20039" s="2">
        <v>30.7</v>
      </c>
      <c r="P20039" s="2">
        <v>0</v>
      </c>
      <c r="Q20039" s="2">
        <v>1952</v>
      </c>
      <c r="R20039" s="2">
        <v>9999</v>
      </c>
      <c r="S20039" s="2"/>
      <c r="T20039" s="2"/>
      <c r="U20039" s="2" t="s">
        <v>54</v>
      </c>
      <c r="V20039" s="2" t="s">
        <v>163</v>
      </c>
      <c r="W20039" s="2"/>
      <c r="X20039" s="2"/>
      <c r="Y20039" s="2"/>
      <c r="Z20039" s="2"/>
      <c r="AA20039" s="2"/>
      <c r="AB20039" s="2"/>
      <c r="AC20039" s="2"/>
      <c r="AD20039" s="2"/>
      <c r="AE20039" s="2"/>
      <c r="AF20039" s="2"/>
      <c r="AG20039" s="2"/>
      <c r="AH20039" s="2"/>
      <c r="AI20039" s="2"/>
      <c r="AJ20039" s="2">
        <v>0</v>
      </c>
      <c r="AK20039" s="2">
        <v>0</v>
      </c>
      <c r="AL20039" s="2">
        <v>0</v>
      </c>
      <c r="AM20039" s="2">
        <v>0</v>
      </c>
      <c r="AN20039" s="2"/>
      <c r="AO20039" s="2"/>
      <c r="AP20039" s="2"/>
      <c r="AQ20039" s="2"/>
      <c r="AR20039" s="2"/>
      <c r="AS20039" s="2"/>
      <c r="AT20039" s="2"/>
      <c r="AU20039" s="2"/>
      <c r="AV20039" s="2"/>
      <c r="AW20039" s="2"/>
      <c r="AX20039" s="2"/>
      <c r="AY20039" t="s">
        <v>46893</v>
      </c>
      <c r="AZ20039">
        <v>100</v>
      </c>
      <c r="BA20039" t="s">
        <v>46989</v>
      </c>
      <c r="BB20039">
        <v>100</v>
      </c>
    </row>
    <row r="20040" spans="1:54">
      <c r="A20040" s="2" t="s">
        <v>12178</v>
      </c>
      <c r="B20040" s="2" t="s">
        <v>38195</v>
      </c>
      <c r="C20040" s="2">
        <v>813</v>
      </c>
      <c r="D20040" s="2" t="s">
        <v>162</v>
      </c>
      <c r="E20040" s="2" t="s">
        <v>51</v>
      </c>
      <c r="F20040" s="2"/>
      <c r="G20040" s="2" t="s">
        <v>163</v>
      </c>
      <c r="H20040" s="2"/>
      <c r="I20040" s="2" t="s">
        <v>3646</v>
      </c>
      <c r="J20040" s="2" t="s">
        <v>2206</v>
      </c>
      <c r="K20040" s="2">
        <v>16</v>
      </c>
      <c r="L20040" s="2" t="s">
        <v>7660</v>
      </c>
      <c r="M20040" s="2">
        <v>85</v>
      </c>
      <c r="N20040" s="2" t="s">
        <v>38196</v>
      </c>
      <c r="O20040" s="2">
        <v>7.2</v>
      </c>
      <c r="P20040" s="2">
        <v>0</v>
      </c>
      <c r="Q20040" s="2">
        <v>1984</v>
      </c>
      <c r="R20040" s="2">
        <v>9999</v>
      </c>
      <c r="S20040" s="2"/>
      <c r="T20040" s="2"/>
      <c r="U20040" s="2" t="s">
        <v>54</v>
      </c>
      <c r="V20040" s="2" t="s">
        <v>163</v>
      </c>
      <c r="W20040" s="2"/>
      <c r="X20040" s="2"/>
      <c r="Y20040" s="2"/>
      <c r="Z20040" s="2"/>
      <c r="AA20040" s="2"/>
      <c r="AB20040" s="2"/>
      <c r="AC20040" s="2"/>
      <c r="AD20040" s="2"/>
      <c r="AE20040" s="2"/>
      <c r="AF20040" s="2"/>
      <c r="AG20040" s="2"/>
      <c r="AH20040" s="2"/>
      <c r="AI20040" s="2"/>
      <c r="AJ20040" s="2">
        <v>0</v>
      </c>
      <c r="AK20040" s="2">
        <v>0</v>
      </c>
      <c r="AL20040" s="2">
        <v>0</v>
      </c>
      <c r="AM20040" s="2">
        <v>0</v>
      </c>
      <c r="AN20040" s="2"/>
      <c r="AO20040" s="2"/>
      <c r="AP20040" s="2"/>
      <c r="AQ20040" s="2"/>
      <c r="AR20040" s="2"/>
      <c r="AS20040" s="2"/>
      <c r="AT20040" s="2"/>
      <c r="AU20040" s="2"/>
      <c r="AV20040" s="2"/>
      <c r="AW20040" s="2"/>
      <c r="AX20040" s="2"/>
      <c r="AY20040" t="s">
        <v>46893</v>
      </c>
      <c r="AZ20040">
        <v>100</v>
      </c>
      <c r="BA20040" t="s">
        <v>46989</v>
      </c>
      <c r="BB20040">
        <v>100</v>
      </c>
    </row>
    <row r="20041" spans="1:54">
      <c r="A20041" s="2" t="s">
        <v>12178</v>
      </c>
      <c r="B20041" s="2" t="s">
        <v>38197</v>
      </c>
      <c r="C20041" s="2">
        <v>813</v>
      </c>
      <c r="D20041" s="2" t="s">
        <v>162</v>
      </c>
      <c r="E20041" s="2" t="s">
        <v>55</v>
      </c>
      <c r="F20041" s="2"/>
      <c r="G20041" s="2" t="s">
        <v>163</v>
      </c>
      <c r="H20041" s="2"/>
      <c r="I20041" s="2" t="s">
        <v>3646</v>
      </c>
      <c r="J20041" s="2" t="s">
        <v>2206</v>
      </c>
      <c r="K20041" s="2">
        <v>16</v>
      </c>
      <c r="L20041" s="2" t="s">
        <v>7660</v>
      </c>
      <c r="M20041" s="2">
        <v>85</v>
      </c>
      <c r="N20041" s="2" t="s">
        <v>38196</v>
      </c>
      <c r="O20041" s="2">
        <v>7.2</v>
      </c>
      <c r="P20041" s="2">
        <v>0</v>
      </c>
      <c r="Q20041" s="2">
        <v>1983</v>
      </c>
      <c r="R20041" s="2">
        <v>9999</v>
      </c>
      <c r="S20041" s="2"/>
      <c r="T20041" s="2"/>
      <c r="U20041" s="2" t="s">
        <v>54</v>
      </c>
      <c r="V20041" s="2" t="s">
        <v>163</v>
      </c>
      <c r="W20041" s="2"/>
      <c r="X20041" s="2"/>
      <c r="Y20041" s="2"/>
      <c r="Z20041" s="2"/>
      <c r="AA20041" s="2"/>
      <c r="AB20041" s="2"/>
      <c r="AC20041" s="2"/>
      <c r="AD20041" s="2"/>
      <c r="AE20041" s="2"/>
      <c r="AF20041" s="2"/>
      <c r="AG20041" s="2"/>
      <c r="AH20041" s="2"/>
      <c r="AI20041" s="2"/>
      <c r="AJ20041" s="2">
        <v>0</v>
      </c>
      <c r="AK20041" s="2">
        <v>0</v>
      </c>
      <c r="AL20041" s="2">
        <v>0</v>
      </c>
      <c r="AM20041" s="2">
        <v>0</v>
      </c>
      <c r="AN20041" s="2"/>
      <c r="AO20041" s="2"/>
      <c r="AP20041" s="2"/>
      <c r="AQ20041" s="2"/>
      <c r="AR20041" s="2"/>
      <c r="AS20041" s="2"/>
      <c r="AT20041" s="2"/>
      <c r="AU20041" s="2"/>
      <c r="AV20041" s="2"/>
      <c r="AW20041" s="2"/>
      <c r="AX20041" s="2"/>
      <c r="AY20041" t="s">
        <v>46893</v>
      </c>
      <c r="AZ20041">
        <v>100</v>
      </c>
      <c r="BA20041" t="s">
        <v>46989</v>
      </c>
      <c r="BB20041">
        <v>100</v>
      </c>
    </row>
    <row r="20042" spans="1:54">
      <c r="A20042" s="2" t="s">
        <v>38198</v>
      </c>
      <c r="B20042" s="2" t="s">
        <v>38199</v>
      </c>
      <c r="C20042" s="2">
        <v>814</v>
      </c>
      <c r="D20042" s="2" t="s">
        <v>162</v>
      </c>
      <c r="E20042" s="2" t="s">
        <v>51</v>
      </c>
      <c r="F20042" s="2"/>
      <c r="G20042" s="2" t="s">
        <v>163</v>
      </c>
      <c r="H20042" s="2"/>
      <c r="I20042" s="2" t="s">
        <v>3646</v>
      </c>
      <c r="J20042" s="2" t="s">
        <v>2206</v>
      </c>
      <c r="K20042" s="2">
        <v>16</v>
      </c>
      <c r="L20042" s="2" t="s">
        <v>4501</v>
      </c>
      <c r="M20042" s="2">
        <v>47</v>
      </c>
      <c r="N20042" s="2" t="s">
        <v>4502</v>
      </c>
      <c r="O20042" s="2">
        <v>2.1</v>
      </c>
      <c r="P20042" s="2">
        <v>0</v>
      </c>
      <c r="Q20042" s="2">
        <v>1937</v>
      </c>
      <c r="R20042" s="2">
        <v>9999</v>
      </c>
      <c r="S20042" s="2"/>
      <c r="T20042" s="2"/>
      <c r="U20042" s="2" t="s">
        <v>54</v>
      </c>
      <c r="V20042" s="2" t="s">
        <v>163</v>
      </c>
      <c r="W20042" s="2"/>
      <c r="X20042" s="2"/>
      <c r="Y20042" s="2"/>
      <c r="Z20042" s="2"/>
      <c r="AA20042" s="2"/>
      <c r="AB20042" s="2"/>
      <c r="AC20042" s="2"/>
      <c r="AD20042" s="2"/>
      <c r="AE20042" s="2"/>
      <c r="AF20042" s="2"/>
      <c r="AG20042" s="2"/>
      <c r="AH20042" s="2"/>
      <c r="AI20042" s="2"/>
      <c r="AJ20042" s="2">
        <v>0</v>
      </c>
      <c r="AK20042" s="2">
        <v>0</v>
      </c>
      <c r="AL20042" s="2">
        <v>0</v>
      </c>
      <c r="AM20042" s="2">
        <v>0</v>
      </c>
      <c r="AN20042" s="2"/>
      <c r="AO20042" s="2"/>
      <c r="AP20042" s="2"/>
      <c r="AQ20042" s="2"/>
      <c r="AR20042" s="2"/>
      <c r="AS20042" s="2"/>
      <c r="AT20042" s="2"/>
      <c r="AU20042" s="2"/>
      <c r="AV20042" s="2"/>
      <c r="AW20042" s="2"/>
      <c r="AX20042" s="2"/>
      <c r="AY20042" t="s">
        <v>46893</v>
      </c>
      <c r="AZ20042">
        <v>100</v>
      </c>
      <c r="BA20042" t="s">
        <v>46989</v>
      </c>
      <c r="BB20042">
        <v>100</v>
      </c>
    </row>
    <row r="20043" spans="1:54">
      <c r="A20043" s="2" t="s">
        <v>38200</v>
      </c>
      <c r="B20043" s="2" t="s">
        <v>38201</v>
      </c>
      <c r="C20043" s="2">
        <v>815</v>
      </c>
      <c r="D20043" s="2" t="s">
        <v>162</v>
      </c>
      <c r="E20043" s="2" t="s">
        <v>51</v>
      </c>
      <c r="F20043" s="2"/>
      <c r="G20043" s="2" t="s">
        <v>163</v>
      </c>
      <c r="H20043" s="2"/>
      <c r="I20043" s="2" t="s">
        <v>3646</v>
      </c>
      <c r="J20043" s="2" t="s">
        <v>2206</v>
      </c>
      <c r="K20043" s="2">
        <v>16</v>
      </c>
      <c r="L20043" s="2" t="s">
        <v>4501</v>
      </c>
      <c r="M20043" s="2">
        <v>47</v>
      </c>
      <c r="N20043" s="2" t="s">
        <v>4502</v>
      </c>
      <c r="O20043" s="2">
        <v>15.3</v>
      </c>
      <c r="P20043" s="2">
        <v>0</v>
      </c>
      <c r="Q20043" s="2">
        <v>1948</v>
      </c>
      <c r="R20043" s="2">
        <v>9999</v>
      </c>
      <c r="S20043" s="2"/>
      <c r="T20043" s="2"/>
      <c r="U20043" s="2" t="s">
        <v>54</v>
      </c>
      <c r="V20043" s="2" t="s">
        <v>163</v>
      </c>
      <c r="W20043" s="2"/>
      <c r="X20043" s="2"/>
      <c r="Y20043" s="2"/>
      <c r="Z20043" s="2"/>
      <c r="AA20043" s="2"/>
      <c r="AB20043" s="2"/>
      <c r="AC20043" s="2"/>
      <c r="AD20043" s="2"/>
      <c r="AE20043" s="2"/>
      <c r="AF20043" s="2"/>
      <c r="AG20043" s="2"/>
      <c r="AH20043" s="2"/>
      <c r="AI20043" s="2"/>
      <c r="AJ20043" s="2">
        <v>0</v>
      </c>
      <c r="AK20043" s="2">
        <v>0</v>
      </c>
      <c r="AL20043" s="2">
        <v>0</v>
      </c>
      <c r="AM20043" s="2">
        <v>0</v>
      </c>
      <c r="AN20043" s="2"/>
      <c r="AO20043" s="2"/>
      <c r="AP20043" s="2"/>
      <c r="AQ20043" s="2"/>
      <c r="AR20043" s="2"/>
      <c r="AS20043" s="2"/>
      <c r="AT20043" s="2"/>
      <c r="AU20043" s="2"/>
      <c r="AV20043" s="2"/>
      <c r="AW20043" s="2"/>
      <c r="AX20043" s="2"/>
      <c r="AY20043" t="s">
        <v>46893</v>
      </c>
      <c r="AZ20043">
        <v>100</v>
      </c>
      <c r="BA20043" t="s">
        <v>46989</v>
      </c>
      <c r="BB20043">
        <v>100</v>
      </c>
    </row>
    <row r="20044" spans="1:54">
      <c r="A20044" s="2" t="s">
        <v>38202</v>
      </c>
      <c r="B20044" s="2" t="s">
        <v>38203</v>
      </c>
      <c r="C20044" s="2">
        <v>816</v>
      </c>
      <c r="D20044" s="2" t="s">
        <v>162</v>
      </c>
      <c r="E20044" s="2" t="s">
        <v>51</v>
      </c>
      <c r="F20044" s="2"/>
      <c r="G20044" s="2" t="s">
        <v>163</v>
      </c>
      <c r="H20044" s="2"/>
      <c r="I20044" s="2" t="s">
        <v>3646</v>
      </c>
      <c r="J20044" s="2" t="s">
        <v>2206</v>
      </c>
      <c r="K20044" s="2">
        <v>16</v>
      </c>
      <c r="L20044" s="2" t="s">
        <v>4501</v>
      </c>
      <c r="M20044" s="2">
        <v>47</v>
      </c>
      <c r="N20044" s="2" t="s">
        <v>4502</v>
      </c>
      <c r="O20044" s="2">
        <v>18.100000000000001</v>
      </c>
      <c r="P20044" s="2">
        <v>0</v>
      </c>
      <c r="Q20044" s="2">
        <v>1949</v>
      </c>
      <c r="R20044" s="2">
        <v>9999</v>
      </c>
      <c r="S20044" s="2"/>
      <c r="T20044" s="2"/>
      <c r="U20044" s="2" t="s">
        <v>54</v>
      </c>
      <c r="V20044" s="2" t="s">
        <v>163</v>
      </c>
      <c r="W20044" s="2"/>
      <c r="X20044" s="2"/>
      <c r="Y20044" s="2"/>
      <c r="Z20044" s="2"/>
      <c r="AA20044" s="2"/>
      <c r="AB20044" s="2"/>
      <c r="AC20044" s="2"/>
      <c r="AD20044" s="2"/>
      <c r="AE20044" s="2"/>
      <c r="AF20044" s="2"/>
      <c r="AG20044" s="2"/>
      <c r="AH20044" s="2"/>
      <c r="AI20044" s="2"/>
      <c r="AJ20044" s="2">
        <v>0</v>
      </c>
      <c r="AK20044" s="2">
        <v>0</v>
      </c>
      <c r="AL20044" s="2">
        <v>0</v>
      </c>
      <c r="AM20044" s="2">
        <v>0</v>
      </c>
      <c r="AN20044" s="2"/>
      <c r="AO20044" s="2"/>
      <c r="AP20044" s="2"/>
      <c r="AQ20044" s="2"/>
      <c r="AR20044" s="2"/>
      <c r="AS20044" s="2"/>
      <c r="AT20044" s="2"/>
      <c r="AU20044" s="2"/>
      <c r="AV20044" s="2"/>
      <c r="AW20044" s="2"/>
      <c r="AX20044" s="2"/>
      <c r="AY20044" t="s">
        <v>46893</v>
      </c>
      <c r="AZ20044">
        <v>100</v>
      </c>
      <c r="BA20044" t="s">
        <v>46989</v>
      </c>
      <c r="BB20044">
        <v>100</v>
      </c>
    </row>
    <row r="20045" spans="1:54">
      <c r="A20045" s="2" t="s">
        <v>38202</v>
      </c>
      <c r="B20045" s="2" t="s">
        <v>38204</v>
      </c>
      <c r="C20045" s="2">
        <v>816</v>
      </c>
      <c r="D20045" s="2" t="s">
        <v>162</v>
      </c>
      <c r="E20045" s="2" t="s">
        <v>55</v>
      </c>
      <c r="F20045" s="2"/>
      <c r="G20045" s="2" t="s">
        <v>163</v>
      </c>
      <c r="H20045" s="2"/>
      <c r="I20045" s="2" t="s">
        <v>3646</v>
      </c>
      <c r="J20045" s="2" t="s">
        <v>2206</v>
      </c>
      <c r="K20045" s="2">
        <v>16</v>
      </c>
      <c r="L20045" s="2" t="s">
        <v>4501</v>
      </c>
      <c r="M20045" s="2">
        <v>47</v>
      </c>
      <c r="N20045" s="2" t="s">
        <v>4502</v>
      </c>
      <c r="O20045" s="2">
        <v>18</v>
      </c>
      <c r="P20045" s="2">
        <v>0</v>
      </c>
      <c r="Q20045" s="2">
        <v>1949</v>
      </c>
      <c r="R20045" s="2">
        <v>9999</v>
      </c>
      <c r="S20045" s="2"/>
      <c r="T20045" s="2"/>
      <c r="U20045" s="2" t="s">
        <v>54</v>
      </c>
      <c r="V20045" s="2" t="s">
        <v>163</v>
      </c>
      <c r="W20045" s="2"/>
      <c r="X20045" s="2"/>
      <c r="Y20045" s="2"/>
      <c r="Z20045" s="2"/>
      <c r="AA20045" s="2"/>
      <c r="AB20045" s="2"/>
      <c r="AC20045" s="2"/>
      <c r="AD20045" s="2"/>
      <c r="AE20045" s="2"/>
      <c r="AF20045" s="2"/>
      <c r="AG20045" s="2"/>
      <c r="AH20045" s="2"/>
      <c r="AI20045" s="2"/>
      <c r="AJ20045" s="2">
        <v>0</v>
      </c>
      <c r="AK20045" s="2">
        <v>0</v>
      </c>
      <c r="AL20045" s="2">
        <v>0</v>
      </c>
      <c r="AM20045" s="2">
        <v>0</v>
      </c>
      <c r="AN20045" s="2"/>
      <c r="AO20045" s="2"/>
      <c r="AP20045" s="2"/>
      <c r="AQ20045" s="2"/>
      <c r="AR20045" s="2"/>
      <c r="AS20045" s="2"/>
      <c r="AT20045" s="2"/>
      <c r="AU20045" s="2"/>
      <c r="AV20045" s="2"/>
      <c r="AW20045" s="2"/>
      <c r="AX20045" s="2"/>
      <c r="AY20045" t="s">
        <v>46893</v>
      </c>
      <c r="AZ20045">
        <v>100</v>
      </c>
      <c r="BA20045" t="s">
        <v>46989</v>
      </c>
      <c r="BB20045">
        <v>100</v>
      </c>
    </row>
    <row r="20046" spans="1:54">
      <c r="A20046" s="2" t="s">
        <v>38202</v>
      </c>
      <c r="B20046" s="2" t="s">
        <v>38205</v>
      </c>
      <c r="C20046" s="2">
        <v>816</v>
      </c>
      <c r="D20046" s="2" t="s">
        <v>162</v>
      </c>
      <c r="E20046" s="2" t="s">
        <v>72</v>
      </c>
      <c r="F20046" s="2"/>
      <c r="G20046" s="2" t="s">
        <v>163</v>
      </c>
      <c r="H20046" s="2"/>
      <c r="I20046" s="2" t="s">
        <v>3646</v>
      </c>
      <c r="J20046" s="2" t="s">
        <v>2206</v>
      </c>
      <c r="K20046" s="2">
        <v>16</v>
      </c>
      <c r="L20046" s="2" t="s">
        <v>4501</v>
      </c>
      <c r="M20046" s="2">
        <v>47</v>
      </c>
      <c r="N20046" s="2" t="s">
        <v>4502</v>
      </c>
      <c r="O20046" s="2">
        <v>17.7</v>
      </c>
      <c r="P20046" s="2">
        <v>0</v>
      </c>
      <c r="Q20046" s="2">
        <v>1949</v>
      </c>
      <c r="R20046" s="2">
        <v>9999</v>
      </c>
      <c r="S20046" s="2"/>
      <c r="T20046" s="2"/>
      <c r="U20046" s="2" t="s">
        <v>54</v>
      </c>
      <c r="V20046" s="2" t="s">
        <v>163</v>
      </c>
      <c r="W20046" s="2"/>
      <c r="X20046" s="2"/>
      <c r="Y20046" s="2"/>
      <c r="Z20046" s="2"/>
      <c r="AA20046" s="2"/>
      <c r="AB20046" s="2"/>
      <c r="AC20046" s="2"/>
      <c r="AD20046" s="2"/>
      <c r="AE20046" s="2"/>
      <c r="AF20046" s="2"/>
      <c r="AG20046" s="2"/>
      <c r="AH20046" s="2"/>
      <c r="AI20046" s="2"/>
      <c r="AJ20046" s="2">
        <v>0</v>
      </c>
      <c r="AK20046" s="2">
        <v>0</v>
      </c>
      <c r="AL20046" s="2">
        <v>0</v>
      </c>
      <c r="AM20046" s="2">
        <v>0</v>
      </c>
      <c r="AN20046" s="2"/>
      <c r="AO20046" s="2"/>
      <c r="AP20046" s="2"/>
      <c r="AQ20046" s="2"/>
      <c r="AR20046" s="2"/>
      <c r="AS20046" s="2"/>
      <c r="AT20046" s="2"/>
      <c r="AU20046" s="2"/>
      <c r="AV20046" s="2"/>
      <c r="AW20046" s="2"/>
      <c r="AX20046" s="2"/>
      <c r="AY20046" t="s">
        <v>46893</v>
      </c>
      <c r="AZ20046">
        <v>100</v>
      </c>
      <c r="BA20046" t="s">
        <v>46989</v>
      </c>
      <c r="BB20046">
        <v>100</v>
      </c>
    </row>
    <row r="20047" spans="1:54">
      <c r="A20047" s="2" t="s">
        <v>38202</v>
      </c>
      <c r="B20047" s="2" t="s">
        <v>38206</v>
      </c>
      <c r="C20047" s="2">
        <v>816</v>
      </c>
      <c r="D20047" s="2" t="s">
        <v>162</v>
      </c>
      <c r="E20047" s="2" t="s">
        <v>89</v>
      </c>
      <c r="F20047" s="2"/>
      <c r="G20047" s="2" t="s">
        <v>163</v>
      </c>
      <c r="H20047" s="2"/>
      <c r="I20047" s="2" t="s">
        <v>3646</v>
      </c>
      <c r="J20047" s="2" t="s">
        <v>2206</v>
      </c>
      <c r="K20047" s="2">
        <v>16</v>
      </c>
      <c r="L20047" s="2" t="s">
        <v>4501</v>
      </c>
      <c r="M20047" s="2">
        <v>47</v>
      </c>
      <c r="N20047" s="2" t="s">
        <v>4502</v>
      </c>
      <c r="O20047" s="2">
        <v>18.100000000000001</v>
      </c>
      <c r="P20047" s="2">
        <v>0</v>
      </c>
      <c r="Q20047" s="2">
        <v>1949</v>
      </c>
      <c r="R20047" s="2">
        <v>9999</v>
      </c>
      <c r="S20047" s="2"/>
      <c r="T20047" s="2"/>
      <c r="U20047" s="2" t="s">
        <v>54</v>
      </c>
      <c r="V20047" s="2" t="s">
        <v>163</v>
      </c>
      <c r="W20047" s="2"/>
      <c r="X20047" s="2"/>
      <c r="Y20047" s="2"/>
      <c r="Z20047" s="2"/>
      <c r="AA20047" s="2"/>
      <c r="AB20047" s="2"/>
      <c r="AC20047" s="2"/>
      <c r="AD20047" s="2"/>
      <c r="AE20047" s="2"/>
      <c r="AF20047" s="2"/>
      <c r="AG20047" s="2"/>
      <c r="AH20047" s="2"/>
      <c r="AI20047" s="2"/>
      <c r="AJ20047" s="2">
        <v>0</v>
      </c>
      <c r="AK20047" s="2">
        <v>0</v>
      </c>
      <c r="AL20047" s="2">
        <v>0</v>
      </c>
      <c r="AM20047" s="2">
        <v>0</v>
      </c>
      <c r="AN20047" s="2"/>
      <c r="AO20047" s="2"/>
      <c r="AP20047" s="2"/>
      <c r="AQ20047" s="2"/>
      <c r="AR20047" s="2"/>
      <c r="AS20047" s="2"/>
      <c r="AT20047" s="2"/>
      <c r="AU20047" s="2"/>
      <c r="AV20047" s="2"/>
      <c r="AW20047" s="2"/>
      <c r="AX20047" s="2"/>
      <c r="AY20047" t="s">
        <v>46893</v>
      </c>
      <c r="AZ20047">
        <v>100</v>
      </c>
      <c r="BA20047" t="s">
        <v>46989</v>
      </c>
      <c r="BB20047">
        <v>100</v>
      </c>
    </row>
    <row r="20048" spans="1:54">
      <c r="A20048" s="2" t="s">
        <v>38207</v>
      </c>
      <c r="B20048" s="2" t="s">
        <v>38208</v>
      </c>
      <c r="C20048" s="2">
        <v>817</v>
      </c>
      <c r="D20048" s="2" t="s">
        <v>162</v>
      </c>
      <c r="E20048" s="2" t="s">
        <v>51</v>
      </c>
      <c r="F20048" s="2"/>
      <c r="G20048" s="2" t="s">
        <v>164</v>
      </c>
      <c r="H20048" s="2" t="s">
        <v>165</v>
      </c>
      <c r="I20048" s="2" t="s">
        <v>3646</v>
      </c>
      <c r="J20048" s="2" t="s">
        <v>2206</v>
      </c>
      <c r="K20048" s="2">
        <v>16</v>
      </c>
      <c r="L20048" s="2" t="s">
        <v>38209</v>
      </c>
      <c r="M20048" s="2">
        <v>59</v>
      </c>
      <c r="N20048" s="2" t="s">
        <v>38210</v>
      </c>
      <c r="O20048" s="2">
        <v>2.7</v>
      </c>
      <c r="P20048" s="2">
        <v>12619</v>
      </c>
      <c r="Q20048" s="2">
        <v>1967</v>
      </c>
      <c r="R20048" s="2">
        <v>9999</v>
      </c>
      <c r="S20048" s="2"/>
      <c r="T20048" s="2"/>
      <c r="U20048" s="2" t="s">
        <v>54</v>
      </c>
      <c r="V20048" s="2" t="s">
        <v>240</v>
      </c>
      <c r="W20048" s="2"/>
      <c r="X20048" s="2"/>
      <c r="Y20048" s="2"/>
      <c r="Z20048" s="2"/>
      <c r="AA20048" s="2"/>
      <c r="AB20048" s="2"/>
      <c r="AC20048" s="2"/>
      <c r="AD20048" s="2"/>
      <c r="AE20048" s="2"/>
      <c r="AF20048" s="2"/>
      <c r="AG20048" s="2"/>
      <c r="AH20048" s="2"/>
      <c r="AI20048" s="2">
        <v>1.75</v>
      </c>
      <c r="AJ20048" s="2">
        <v>1.6497599999999999</v>
      </c>
      <c r="AK20048" s="2">
        <v>1.6497599999999999</v>
      </c>
      <c r="AL20048" s="2">
        <v>1.6497599999999999</v>
      </c>
      <c r="AM20048" s="2">
        <v>1.6497599999999999</v>
      </c>
      <c r="AN20048" s="2"/>
      <c r="AO20048" s="2"/>
      <c r="AP20048" s="2"/>
      <c r="AQ20048" s="2"/>
      <c r="AR20048" s="2"/>
      <c r="AS20048" s="2"/>
      <c r="AT20048" s="2"/>
      <c r="AU20048" s="2"/>
      <c r="AV20048" s="2"/>
      <c r="AW20048" s="2"/>
      <c r="AX20048" s="2"/>
      <c r="AY20048" t="s">
        <v>46893</v>
      </c>
      <c r="AZ20048">
        <v>100</v>
      </c>
      <c r="BA20048" t="s">
        <v>46989</v>
      </c>
      <c r="BB20048">
        <v>100</v>
      </c>
    </row>
    <row r="20049" spans="1:54">
      <c r="A20049" s="2" t="s">
        <v>38207</v>
      </c>
      <c r="B20049" s="2" t="s">
        <v>38211</v>
      </c>
      <c r="C20049" s="2">
        <v>817</v>
      </c>
      <c r="D20049" s="2" t="s">
        <v>162</v>
      </c>
      <c r="E20049" s="2" t="s">
        <v>55</v>
      </c>
      <c r="F20049" s="2"/>
      <c r="G20049" s="2" t="s">
        <v>164</v>
      </c>
      <c r="H20049" s="2" t="s">
        <v>165</v>
      </c>
      <c r="I20049" s="2" t="s">
        <v>3646</v>
      </c>
      <c r="J20049" s="2" t="s">
        <v>2206</v>
      </c>
      <c r="K20049" s="2">
        <v>16</v>
      </c>
      <c r="L20049" s="2" t="s">
        <v>38209</v>
      </c>
      <c r="M20049" s="2">
        <v>59</v>
      </c>
      <c r="N20049" s="2" t="s">
        <v>38210</v>
      </c>
      <c r="O20049" s="2">
        <v>2.7</v>
      </c>
      <c r="P20049" s="2">
        <v>12910</v>
      </c>
      <c r="Q20049" s="2">
        <v>1967</v>
      </c>
      <c r="R20049" s="2">
        <v>9999</v>
      </c>
      <c r="S20049" s="2"/>
      <c r="T20049" s="2"/>
      <c r="U20049" s="2" t="s">
        <v>54</v>
      </c>
      <c r="V20049" s="2" t="s">
        <v>240</v>
      </c>
      <c r="W20049" s="2"/>
      <c r="X20049" s="2"/>
      <c r="Y20049" s="2"/>
      <c r="Z20049" s="2"/>
      <c r="AA20049" s="2"/>
      <c r="AB20049" s="2"/>
      <c r="AC20049" s="2"/>
      <c r="AD20049" s="2"/>
      <c r="AE20049" s="2"/>
      <c r="AF20049" s="2"/>
      <c r="AG20049" s="2"/>
      <c r="AH20049" s="2"/>
      <c r="AI20049" s="2">
        <v>1.75</v>
      </c>
      <c r="AJ20049" s="2">
        <v>1.6497599999999999</v>
      </c>
      <c r="AK20049" s="2">
        <v>1.6497599999999999</v>
      </c>
      <c r="AL20049" s="2">
        <v>1.6497599999999999</v>
      </c>
      <c r="AM20049" s="2">
        <v>1.6497599999999999</v>
      </c>
      <c r="AN20049" s="2"/>
      <c r="AO20049" s="2"/>
      <c r="AP20049" s="2"/>
      <c r="AQ20049" s="2"/>
      <c r="AR20049" s="2"/>
      <c r="AS20049" s="2"/>
      <c r="AT20049" s="2"/>
      <c r="AU20049" s="2"/>
      <c r="AV20049" s="2"/>
      <c r="AW20049" s="2"/>
      <c r="AX20049" s="2"/>
      <c r="AY20049" t="s">
        <v>46893</v>
      </c>
      <c r="AZ20049">
        <v>100</v>
      </c>
      <c r="BA20049" t="s">
        <v>46989</v>
      </c>
      <c r="BB20049">
        <v>100</v>
      </c>
    </row>
    <row r="20050" spans="1:54">
      <c r="A20050" s="2" t="s">
        <v>38212</v>
      </c>
      <c r="B20050" s="2" t="s">
        <v>38213</v>
      </c>
      <c r="C20050" s="2">
        <v>818</v>
      </c>
      <c r="D20050" s="2" t="s">
        <v>162</v>
      </c>
      <c r="E20050" s="2" t="s">
        <v>72</v>
      </c>
      <c r="F20050" s="2"/>
      <c r="G20050" s="2" t="s">
        <v>163</v>
      </c>
      <c r="H20050" s="2"/>
      <c r="I20050" s="2" t="s">
        <v>3646</v>
      </c>
      <c r="J20050" s="2" t="s">
        <v>2206</v>
      </c>
      <c r="K20050" s="2">
        <v>16</v>
      </c>
      <c r="L20050" s="2" t="s">
        <v>12001</v>
      </c>
      <c r="M20050" s="2">
        <v>53</v>
      </c>
      <c r="N20050" s="2" t="s">
        <v>12002</v>
      </c>
      <c r="O20050" s="2">
        <v>12.8</v>
      </c>
      <c r="P20050" s="2">
        <v>0</v>
      </c>
      <c r="Q20050" s="2">
        <v>1921</v>
      </c>
      <c r="R20050" s="2">
        <v>9999</v>
      </c>
      <c r="S20050" s="2"/>
      <c r="T20050" s="2"/>
      <c r="U20050" s="2" t="s">
        <v>54</v>
      </c>
      <c r="V20050" s="2" t="s">
        <v>163</v>
      </c>
      <c r="W20050" s="2"/>
      <c r="X20050" s="2"/>
      <c r="Y20050" s="2"/>
      <c r="Z20050" s="2"/>
      <c r="AA20050" s="2"/>
      <c r="AB20050" s="2"/>
      <c r="AC20050" s="2"/>
      <c r="AD20050" s="2"/>
      <c r="AE20050" s="2"/>
      <c r="AF20050" s="2"/>
      <c r="AG20050" s="2"/>
      <c r="AH20050" s="2"/>
      <c r="AI20050" s="2"/>
      <c r="AJ20050" s="2">
        <v>0</v>
      </c>
      <c r="AK20050" s="2">
        <v>0</v>
      </c>
      <c r="AL20050" s="2">
        <v>0</v>
      </c>
      <c r="AM20050" s="2">
        <v>0</v>
      </c>
      <c r="AN20050" s="2"/>
      <c r="AO20050" s="2"/>
      <c r="AP20050" s="2"/>
      <c r="AQ20050" s="2"/>
      <c r="AR20050" s="2"/>
      <c r="AS20050" s="2"/>
      <c r="AT20050" s="2"/>
      <c r="AU20050" s="2"/>
      <c r="AV20050" s="2"/>
      <c r="AW20050" s="2"/>
      <c r="AX20050" s="2"/>
      <c r="AY20050" t="s">
        <v>46893</v>
      </c>
      <c r="AZ20050">
        <v>100</v>
      </c>
      <c r="BA20050" t="s">
        <v>46989</v>
      </c>
      <c r="BB20050">
        <v>100</v>
      </c>
    </row>
    <row r="20051" spans="1:54">
      <c r="A20051" s="2" t="s">
        <v>38212</v>
      </c>
      <c r="B20051" s="2" t="s">
        <v>38214</v>
      </c>
      <c r="C20051" s="2">
        <v>818</v>
      </c>
      <c r="D20051" s="2" t="s">
        <v>162</v>
      </c>
      <c r="E20051" s="2" t="s">
        <v>89</v>
      </c>
      <c r="F20051" s="2"/>
      <c r="G20051" s="2" t="s">
        <v>163</v>
      </c>
      <c r="H20051" s="2"/>
      <c r="I20051" s="2" t="s">
        <v>3646</v>
      </c>
      <c r="J20051" s="2" t="s">
        <v>2206</v>
      </c>
      <c r="K20051" s="2">
        <v>16</v>
      </c>
      <c r="L20051" s="2" t="s">
        <v>12001</v>
      </c>
      <c r="M20051" s="2">
        <v>53</v>
      </c>
      <c r="N20051" s="2" t="s">
        <v>12002</v>
      </c>
      <c r="O20051" s="2">
        <v>3.2</v>
      </c>
      <c r="P20051" s="2">
        <v>0</v>
      </c>
      <c r="Q20051" s="2">
        <v>2020</v>
      </c>
      <c r="R20051" s="2">
        <v>9999</v>
      </c>
      <c r="S20051" s="2"/>
      <c r="T20051" s="2"/>
      <c r="U20051" s="2" t="s">
        <v>54</v>
      </c>
      <c r="V20051" s="2" t="s">
        <v>163</v>
      </c>
      <c r="W20051" s="2"/>
      <c r="X20051" s="2"/>
      <c r="Y20051" s="2"/>
      <c r="Z20051" s="2"/>
      <c r="AA20051" s="2"/>
      <c r="AB20051" s="2"/>
      <c r="AC20051" s="2"/>
      <c r="AD20051" s="2"/>
      <c r="AE20051" s="2"/>
      <c r="AF20051" s="2"/>
      <c r="AG20051" s="2"/>
      <c r="AH20051" s="2"/>
      <c r="AI20051" s="2"/>
      <c r="AJ20051" s="2">
        <v>0</v>
      </c>
      <c r="AK20051" s="2">
        <v>0</v>
      </c>
      <c r="AL20051" s="2">
        <v>0</v>
      </c>
      <c r="AM20051" s="2">
        <v>0</v>
      </c>
      <c r="AN20051" s="2"/>
      <c r="AO20051" s="2"/>
      <c r="AP20051" s="2"/>
      <c r="AQ20051" s="2"/>
      <c r="AR20051" s="2"/>
      <c r="AS20051" s="2"/>
      <c r="AT20051" s="2"/>
      <c r="AU20051" s="2"/>
      <c r="AV20051" s="2"/>
      <c r="AW20051" s="2"/>
      <c r="AX20051" s="2"/>
      <c r="AY20051" t="s">
        <v>46893</v>
      </c>
      <c r="AZ20051">
        <v>100</v>
      </c>
      <c r="BA20051" t="s">
        <v>46989</v>
      </c>
      <c r="BB20051">
        <v>100</v>
      </c>
    </row>
    <row r="20052" spans="1:54">
      <c r="A20052" s="2" t="s">
        <v>38215</v>
      </c>
      <c r="B20052" s="2" t="s">
        <v>38216</v>
      </c>
      <c r="C20052" s="2">
        <v>819</v>
      </c>
      <c r="D20052" s="2" t="s">
        <v>162</v>
      </c>
      <c r="E20052" s="2" t="s">
        <v>51</v>
      </c>
      <c r="F20052" s="2"/>
      <c r="G20052" s="2" t="s">
        <v>163</v>
      </c>
      <c r="H20052" s="2"/>
      <c r="I20052" s="2" t="s">
        <v>3646</v>
      </c>
      <c r="J20052" s="2" t="s">
        <v>2206</v>
      </c>
      <c r="K20052" s="2">
        <v>16</v>
      </c>
      <c r="L20052" s="2" t="s">
        <v>3647</v>
      </c>
      <c r="M20052" s="2">
        <v>1</v>
      </c>
      <c r="N20052" s="2" t="s">
        <v>3648</v>
      </c>
      <c r="O20052" s="2">
        <v>14.9</v>
      </c>
      <c r="P20052" s="2">
        <v>0</v>
      </c>
      <c r="Q20052" s="2">
        <v>1994</v>
      </c>
      <c r="R20052" s="2">
        <v>9999</v>
      </c>
      <c r="S20052" s="2"/>
      <c r="T20052" s="2"/>
      <c r="U20052" s="2" t="s">
        <v>54</v>
      </c>
      <c r="V20052" s="2" t="s">
        <v>163</v>
      </c>
      <c r="W20052" s="2"/>
      <c r="X20052" s="2"/>
      <c r="Y20052" s="2"/>
      <c r="Z20052" s="2"/>
      <c r="AA20052" s="2"/>
      <c r="AB20052" s="2"/>
      <c r="AC20052" s="2"/>
      <c r="AD20052" s="2"/>
      <c r="AE20052" s="2"/>
      <c r="AF20052" s="2"/>
      <c r="AG20052" s="2"/>
      <c r="AH20052" s="2"/>
      <c r="AI20052" s="2"/>
      <c r="AJ20052" s="2">
        <v>0</v>
      </c>
      <c r="AK20052" s="2">
        <v>0</v>
      </c>
      <c r="AL20052" s="2">
        <v>0</v>
      </c>
      <c r="AM20052" s="2">
        <v>0</v>
      </c>
      <c r="AN20052" s="2"/>
      <c r="AO20052" s="2"/>
      <c r="AP20052" s="2"/>
      <c r="AQ20052" s="2"/>
      <c r="AR20052" s="2"/>
      <c r="AS20052" s="2"/>
      <c r="AT20052" s="2"/>
      <c r="AU20052" s="2"/>
      <c r="AV20052" s="2"/>
      <c r="AW20052" s="2"/>
      <c r="AX20052" s="2"/>
      <c r="AY20052" t="s">
        <v>46893</v>
      </c>
      <c r="AZ20052">
        <v>100</v>
      </c>
      <c r="BA20052" t="s">
        <v>46989</v>
      </c>
      <c r="BB20052">
        <v>100</v>
      </c>
    </row>
    <row r="20053" spans="1:54">
      <c r="A20053" s="2" t="s">
        <v>38215</v>
      </c>
      <c r="B20053" s="2" t="s">
        <v>38217</v>
      </c>
      <c r="C20053" s="2">
        <v>819</v>
      </c>
      <c r="D20053" s="2" t="s">
        <v>162</v>
      </c>
      <c r="E20053" s="2" t="s">
        <v>55</v>
      </c>
      <c r="F20053" s="2"/>
      <c r="G20053" s="2" t="s">
        <v>163</v>
      </c>
      <c r="H20053" s="2"/>
      <c r="I20053" s="2" t="s">
        <v>3646</v>
      </c>
      <c r="J20053" s="2" t="s">
        <v>2206</v>
      </c>
      <c r="K20053" s="2">
        <v>16</v>
      </c>
      <c r="L20053" s="2" t="s">
        <v>3647</v>
      </c>
      <c r="M20053" s="2">
        <v>1</v>
      </c>
      <c r="N20053" s="2" t="s">
        <v>3648</v>
      </c>
      <c r="O20053" s="2">
        <v>14.5</v>
      </c>
      <c r="P20053" s="2">
        <v>0</v>
      </c>
      <c r="Q20053" s="2">
        <v>1994</v>
      </c>
      <c r="R20053" s="2">
        <v>9999</v>
      </c>
      <c r="S20053" s="2"/>
      <c r="T20053" s="2"/>
      <c r="U20053" s="2" t="s">
        <v>54</v>
      </c>
      <c r="V20053" s="2" t="s">
        <v>163</v>
      </c>
      <c r="W20053" s="2"/>
      <c r="X20053" s="2"/>
      <c r="Y20053" s="2"/>
      <c r="Z20053" s="2"/>
      <c r="AA20053" s="2"/>
      <c r="AB20053" s="2"/>
      <c r="AC20053" s="2"/>
      <c r="AD20053" s="2"/>
      <c r="AE20053" s="2"/>
      <c r="AF20053" s="2"/>
      <c r="AG20053" s="2"/>
      <c r="AH20053" s="2"/>
      <c r="AI20053" s="2"/>
      <c r="AJ20053" s="2">
        <v>0</v>
      </c>
      <c r="AK20053" s="2">
        <v>0</v>
      </c>
      <c r="AL20053" s="2">
        <v>0</v>
      </c>
      <c r="AM20053" s="2">
        <v>0</v>
      </c>
      <c r="AN20053" s="2"/>
      <c r="AO20053" s="2"/>
      <c r="AP20053" s="2"/>
      <c r="AQ20053" s="2"/>
      <c r="AR20053" s="2"/>
      <c r="AS20053" s="2"/>
      <c r="AT20053" s="2"/>
      <c r="AU20053" s="2"/>
      <c r="AV20053" s="2"/>
      <c r="AW20053" s="2"/>
      <c r="AX20053" s="2"/>
      <c r="AY20053" t="s">
        <v>46893</v>
      </c>
      <c r="AZ20053">
        <v>100</v>
      </c>
      <c r="BA20053" t="s">
        <v>46989</v>
      </c>
      <c r="BB20053">
        <v>100</v>
      </c>
    </row>
    <row r="20054" spans="1:54">
      <c r="A20054" s="2" t="s">
        <v>38218</v>
      </c>
      <c r="B20054" s="2" t="s">
        <v>38219</v>
      </c>
      <c r="C20054" s="2">
        <v>820</v>
      </c>
      <c r="D20054" s="2" t="s">
        <v>162</v>
      </c>
      <c r="E20054" s="2" t="s">
        <v>72</v>
      </c>
      <c r="F20054" s="2"/>
      <c r="G20054" s="2" t="s">
        <v>163</v>
      </c>
      <c r="H20054" s="2"/>
      <c r="I20054" s="2" t="s">
        <v>3646</v>
      </c>
      <c r="J20054" s="2" t="s">
        <v>2206</v>
      </c>
      <c r="K20054" s="2">
        <v>16</v>
      </c>
      <c r="L20054" s="2" t="s">
        <v>4501</v>
      </c>
      <c r="M20054" s="2">
        <v>47</v>
      </c>
      <c r="N20054" s="2" t="s">
        <v>4502</v>
      </c>
      <c r="O20054" s="2">
        <v>6.4</v>
      </c>
      <c r="P20054" s="2">
        <v>0</v>
      </c>
      <c r="Q20054" s="2">
        <v>1920</v>
      </c>
      <c r="R20054" s="2">
        <v>9999</v>
      </c>
      <c r="S20054" s="2"/>
      <c r="T20054" s="2"/>
      <c r="U20054" s="2" t="s">
        <v>54</v>
      </c>
      <c r="V20054" s="2" t="s">
        <v>163</v>
      </c>
      <c r="W20054" s="2"/>
      <c r="X20054" s="2"/>
      <c r="Y20054" s="2"/>
      <c r="Z20054" s="2"/>
      <c r="AA20054" s="2"/>
      <c r="AB20054" s="2"/>
      <c r="AC20054" s="2"/>
      <c r="AD20054" s="2"/>
      <c r="AE20054" s="2"/>
      <c r="AF20054" s="2"/>
      <c r="AG20054" s="2"/>
      <c r="AH20054" s="2"/>
      <c r="AI20054" s="2"/>
      <c r="AJ20054" s="2">
        <v>0</v>
      </c>
      <c r="AK20054" s="2">
        <v>0</v>
      </c>
      <c r="AL20054" s="2">
        <v>0</v>
      </c>
      <c r="AM20054" s="2">
        <v>0</v>
      </c>
      <c r="AN20054" s="2"/>
      <c r="AO20054" s="2"/>
      <c r="AP20054" s="2"/>
      <c r="AQ20054" s="2"/>
      <c r="AR20054" s="2"/>
      <c r="AS20054" s="2"/>
      <c r="AT20054" s="2"/>
      <c r="AU20054" s="2"/>
      <c r="AV20054" s="2"/>
      <c r="AW20054" s="2"/>
      <c r="AX20054" s="2"/>
      <c r="AY20054" t="s">
        <v>46893</v>
      </c>
      <c r="AZ20054">
        <v>100</v>
      </c>
      <c r="BA20054" t="s">
        <v>46989</v>
      </c>
      <c r="BB20054">
        <v>100</v>
      </c>
    </row>
    <row r="20055" spans="1:54">
      <c r="A20055" s="2" t="s">
        <v>38220</v>
      </c>
      <c r="B20055" s="2" t="s">
        <v>38221</v>
      </c>
      <c r="C20055" s="2">
        <v>821</v>
      </c>
      <c r="D20055" s="2" t="s">
        <v>162</v>
      </c>
      <c r="E20055" s="2" t="s">
        <v>51</v>
      </c>
      <c r="F20055" s="2"/>
      <c r="G20055" s="2" t="s">
        <v>163</v>
      </c>
      <c r="H20055" s="2"/>
      <c r="I20055" s="2" t="s">
        <v>3646</v>
      </c>
      <c r="J20055" s="2" t="s">
        <v>2206</v>
      </c>
      <c r="K20055" s="2">
        <v>16</v>
      </c>
      <c r="L20055" s="2" t="s">
        <v>3693</v>
      </c>
      <c r="M20055" s="2">
        <v>83</v>
      </c>
      <c r="N20055" s="2" t="s">
        <v>3694</v>
      </c>
      <c r="O20055" s="2">
        <v>10.1</v>
      </c>
      <c r="P20055" s="2">
        <v>0</v>
      </c>
      <c r="Q20055" s="2">
        <v>1935</v>
      </c>
      <c r="R20055" s="2">
        <v>9999</v>
      </c>
      <c r="S20055" s="2"/>
      <c r="T20055" s="2"/>
      <c r="U20055" s="2" t="s">
        <v>54</v>
      </c>
      <c r="V20055" s="2" t="s">
        <v>163</v>
      </c>
      <c r="W20055" s="2"/>
      <c r="X20055" s="2"/>
      <c r="Y20055" s="2"/>
      <c r="Z20055" s="2"/>
      <c r="AA20055" s="2"/>
      <c r="AB20055" s="2"/>
      <c r="AC20055" s="2"/>
      <c r="AD20055" s="2"/>
      <c r="AE20055" s="2"/>
      <c r="AF20055" s="2"/>
      <c r="AG20055" s="2"/>
      <c r="AH20055" s="2"/>
      <c r="AI20055" s="2"/>
      <c r="AJ20055" s="2">
        <v>0</v>
      </c>
      <c r="AK20055" s="2">
        <v>0</v>
      </c>
      <c r="AL20055" s="2">
        <v>0</v>
      </c>
      <c r="AM20055" s="2">
        <v>0</v>
      </c>
      <c r="AN20055" s="2"/>
      <c r="AO20055" s="2"/>
      <c r="AP20055" s="2"/>
      <c r="AQ20055" s="2"/>
      <c r="AR20055" s="2"/>
      <c r="AS20055" s="2"/>
      <c r="AT20055" s="2"/>
      <c r="AU20055" s="2"/>
      <c r="AV20055" s="2"/>
      <c r="AW20055" s="2"/>
      <c r="AX20055" s="2"/>
      <c r="AY20055" t="s">
        <v>46893</v>
      </c>
      <c r="AZ20055">
        <v>100</v>
      </c>
      <c r="BA20055" t="s">
        <v>46989</v>
      </c>
      <c r="BB20055">
        <v>100</v>
      </c>
    </row>
    <row r="20056" spans="1:54">
      <c r="A20056" s="2" t="s">
        <v>38220</v>
      </c>
      <c r="B20056" s="2" t="s">
        <v>38222</v>
      </c>
      <c r="C20056" s="2">
        <v>821</v>
      </c>
      <c r="D20056" s="2" t="s">
        <v>162</v>
      </c>
      <c r="E20056" s="2" t="s">
        <v>55</v>
      </c>
      <c r="F20056" s="2"/>
      <c r="G20056" s="2" t="s">
        <v>163</v>
      </c>
      <c r="H20056" s="2"/>
      <c r="I20056" s="2" t="s">
        <v>3646</v>
      </c>
      <c r="J20056" s="2" t="s">
        <v>2206</v>
      </c>
      <c r="K20056" s="2">
        <v>16</v>
      </c>
      <c r="L20056" s="2" t="s">
        <v>3693</v>
      </c>
      <c r="M20056" s="2">
        <v>83</v>
      </c>
      <c r="N20056" s="2" t="s">
        <v>3694</v>
      </c>
      <c r="O20056" s="2">
        <v>43.1</v>
      </c>
      <c r="P20056" s="2">
        <v>0</v>
      </c>
      <c r="Q20056" s="2">
        <v>1995</v>
      </c>
      <c r="R20056" s="2">
        <v>9999</v>
      </c>
      <c r="S20056" s="2"/>
      <c r="T20056" s="2"/>
      <c r="U20056" s="2" t="s">
        <v>54</v>
      </c>
      <c r="V20056" s="2" t="s">
        <v>163</v>
      </c>
      <c r="W20056" s="2"/>
      <c r="X20056" s="2"/>
      <c r="Y20056" s="2"/>
      <c r="Z20056" s="2"/>
      <c r="AA20056" s="2"/>
      <c r="AB20056" s="2"/>
      <c r="AC20056" s="2"/>
      <c r="AD20056" s="2"/>
      <c r="AE20056" s="2"/>
      <c r="AF20056" s="2"/>
      <c r="AG20056" s="2"/>
      <c r="AH20056" s="2"/>
      <c r="AI20056" s="2"/>
      <c r="AJ20056" s="2">
        <v>0</v>
      </c>
      <c r="AK20056" s="2">
        <v>0</v>
      </c>
      <c r="AL20056" s="2">
        <v>0</v>
      </c>
      <c r="AM20056" s="2">
        <v>0</v>
      </c>
      <c r="AN20056" s="2"/>
      <c r="AO20056" s="2"/>
      <c r="AP20056" s="2"/>
      <c r="AQ20056" s="2"/>
      <c r="AR20056" s="2"/>
      <c r="AS20056" s="2"/>
      <c r="AT20056" s="2"/>
      <c r="AU20056" s="2"/>
      <c r="AV20056" s="2"/>
      <c r="AW20056" s="2"/>
      <c r="AX20056" s="2"/>
      <c r="AY20056" t="s">
        <v>46893</v>
      </c>
      <c r="AZ20056">
        <v>100</v>
      </c>
      <c r="BA20056" t="s">
        <v>46989</v>
      </c>
      <c r="BB20056">
        <v>100</v>
      </c>
    </row>
    <row r="20057" spans="1:54">
      <c r="A20057" s="2" t="s">
        <v>3449</v>
      </c>
      <c r="B20057" s="2" t="s">
        <v>38223</v>
      </c>
      <c r="C20057" s="2">
        <v>8219</v>
      </c>
      <c r="D20057" s="2" t="s">
        <v>162</v>
      </c>
      <c r="E20057" s="2" t="s">
        <v>3986</v>
      </c>
      <c r="F20057" s="2">
        <v>3468</v>
      </c>
      <c r="G20057" s="2" t="s">
        <v>164</v>
      </c>
      <c r="H20057" s="2"/>
      <c r="I20057" s="2" t="s">
        <v>211</v>
      </c>
      <c r="J20057" s="2" t="s">
        <v>56</v>
      </c>
      <c r="K20057" s="2">
        <v>8</v>
      </c>
      <c r="L20057" s="2" t="s">
        <v>136</v>
      </c>
      <c r="M20057" s="2">
        <v>41</v>
      </c>
      <c r="N20057" s="2" t="s">
        <v>264</v>
      </c>
      <c r="O20057" s="2">
        <v>30</v>
      </c>
      <c r="P20057" s="2">
        <v>14912</v>
      </c>
      <c r="Q20057" s="2">
        <v>1999</v>
      </c>
      <c r="R20057" s="2">
        <v>9999</v>
      </c>
      <c r="S20057" s="2"/>
      <c r="T20057" s="2"/>
      <c r="U20057" s="2" t="s">
        <v>54</v>
      </c>
      <c r="V20057" s="2" t="s">
        <v>236</v>
      </c>
      <c r="W20057" s="2"/>
      <c r="X20057" s="2"/>
      <c r="Y20057" s="2"/>
      <c r="Z20057" s="2" t="s">
        <v>251</v>
      </c>
      <c r="AA20057" s="2"/>
      <c r="AB20057" s="2"/>
      <c r="AC20057" s="2"/>
      <c r="AD20057" s="2"/>
      <c r="AE20057" s="2"/>
      <c r="AF20057" s="2"/>
      <c r="AG20057" s="2"/>
      <c r="AH20057" s="2"/>
      <c r="AI20057" s="2">
        <v>1.2</v>
      </c>
      <c r="AJ20057" s="2">
        <v>5.024E-2</v>
      </c>
      <c r="AK20057" s="2">
        <v>5.024E-2</v>
      </c>
      <c r="AL20057" s="2">
        <v>5.024E-2</v>
      </c>
      <c r="AM20057" s="2">
        <v>5.024E-2</v>
      </c>
      <c r="AN20057" s="2"/>
      <c r="AO20057" s="2"/>
      <c r="AP20057" s="2"/>
      <c r="AQ20057" s="2"/>
      <c r="AR20057" s="2"/>
      <c r="AS20057" s="2"/>
      <c r="AT20057" s="2"/>
      <c r="AU20057" s="2"/>
      <c r="AV20057" s="2"/>
      <c r="AW20057" s="2"/>
      <c r="AX20057" s="2"/>
      <c r="AY20057" t="s">
        <v>46625</v>
      </c>
      <c r="AZ20057">
        <v>100</v>
      </c>
      <c r="BA20057" t="s">
        <v>46625</v>
      </c>
      <c r="BB20057">
        <v>100</v>
      </c>
    </row>
    <row r="20058" spans="1:54">
      <c r="A20058" s="2" t="s">
        <v>3449</v>
      </c>
      <c r="B20058" s="2" t="s">
        <v>38224</v>
      </c>
      <c r="C20058" s="2">
        <v>8219</v>
      </c>
      <c r="D20058" s="2" t="s">
        <v>162</v>
      </c>
      <c r="E20058" s="2" t="s">
        <v>3603</v>
      </c>
      <c r="F20058" s="2">
        <v>3467</v>
      </c>
      <c r="G20058" s="2" t="s">
        <v>164</v>
      </c>
      <c r="H20058" s="2"/>
      <c r="I20058" s="2" t="s">
        <v>211</v>
      </c>
      <c r="J20058" s="2" t="s">
        <v>56</v>
      </c>
      <c r="K20058" s="2">
        <v>8</v>
      </c>
      <c r="L20058" s="2" t="s">
        <v>136</v>
      </c>
      <c r="M20058" s="2">
        <v>41</v>
      </c>
      <c r="N20058" s="2" t="s">
        <v>264</v>
      </c>
      <c r="O20058" s="2">
        <v>30</v>
      </c>
      <c r="P20058" s="2">
        <v>14921</v>
      </c>
      <c r="Q20058" s="2">
        <v>1999</v>
      </c>
      <c r="R20058" s="2">
        <v>9999</v>
      </c>
      <c r="S20058" s="2"/>
      <c r="T20058" s="2"/>
      <c r="U20058" s="2" t="s">
        <v>54</v>
      </c>
      <c r="V20058" s="2" t="s">
        <v>236</v>
      </c>
      <c r="W20058" s="2"/>
      <c r="X20058" s="2"/>
      <c r="Y20058" s="2"/>
      <c r="Z20058" s="2" t="s">
        <v>251</v>
      </c>
      <c r="AA20058" s="2"/>
      <c r="AB20058" s="2"/>
      <c r="AC20058" s="2"/>
      <c r="AD20058" s="2"/>
      <c r="AE20058" s="2"/>
      <c r="AF20058" s="2"/>
      <c r="AG20058" s="2"/>
      <c r="AH20058" s="2"/>
      <c r="AI20058" s="2">
        <v>1.2</v>
      </c>
      <c r="AJ20058" s="2">
        <v>3.2349999999999997E-2</v>
      </c>
      <c r="AK20058" s="2">
        <v>3.2349999999999997E-2</v>
      </c>
      <c r="AL20058" s="2">
        <v>3.2349999999999997E-2</v>
      </c>
      <c r="AM20058" s="2">
        <v>3.2349999999999997E-2</v>
      </c>
      <c r="AN20058" s="2"/>
      <c r="AO20058" s="2"/>
      <c r="AP20058" s="2"/>
      <c r="AQ20058" s="2"/>
      <c r="AR20058" s="2"/>
      <c r="AS20058" s="2"/>
      <c r="AT20058" s="2"/>
      <c r="AU20058" s="2"/>
      <c r="AV20058" s="2"/>
      <c r="AW20058" s="2"/>
      <c r="AX20058" s="2"/>
      <c r="AY20058" t="s">
        <v>46625</v>
      </c>
      <c r="AZ20058">
        <v>100</v>
      </c>
      <c r="BA20058" t="s">
        <v>46625</v>
      </c>
      <c r="BB20058">
        <v>100</v>
      </c>
    </row>
    <row r="20059" spans="1:54">
      <c r="A20059" s="2" t="s">
        <v>38225</v>
      </c>
      <c r="B20059" s="2" t="s">
        <v>38226</v>
      </c>
      <c r="C20059" s="2">
        <v>822</v>
      </c>
      <c r="D20059" s="2" t="s">
        <v>162</v>
      </c>
      <c r="E20059" s="2" t="s">
        <v>51</v>
      </c>
      <c r="F20059" s="2"/>
      <c r="G20059" s="2" t="s">
        <v>163</v>
      </c>
      <c r="H20059" s="2"/>
      <c r="I20059" s="2" t="s">
        <v>3646</v>
      </c>
      <c r="J20059" s="2" t="s">
        <v>2206</v>
      </c>
      <c r="K20059" s="2">
        <v>16</v>
      </c>
      <c r="L20059" s="2" t="s">
        <v>3693</v>
      </c>
      <c r="M20059" s="2">
        <v>83</v>
      </c>
      <c r="N20059" s="2" t="s">
        <v>3694</v>
      </c>
      <c r="O20059" s="2">
        <v>9.5</v>
      </c>
      <c r="P20059" s="2">
        <v>0</v>
      </c>
      <c r="Q20059" s="2">
        <v>1937</v>
      </c>
      <c r="R20059" s="2">
        <v>9999</v>
      </c>
      <c r="S20059" s="2"/>
      <c r="T20059" s="2"/>
      <c r="U20059" s="2" t="s">
        <v>54</v>
      </c>
      <c r="V20059" s="2" t="s">
        <v>163</v>
      </c>
      <c r="W20059" s="2"/>
      <c r="X20059" s="2"/>
      <c r="Y20059" s="2"/>
      <c r="Z20059" s="2"/>
      <c r="AA20059" s="2"/>
      <c r="AB20059" s="2"/>
      <c r="AC20059" s="2"/>
      <c r="AD20059" s="2"/>
      <c r="AE20059" s="2"/>
      <c r="AF20059" s="2"/>
      <c r="AG20059" s="2"/>
      <c r="AH20059" s="2"/>
      <c r="AI20059" s="2"/>
      <c r="AJ20059" s="2">
        <v>0</v>
      </c>
      <c r="AK20059" s="2">
        <v>0</v>
      </c>
      <c r="AL20059" s="2">
        <v>0</v>
      </c>
      <c r="AM20059" s="2">
        <v>0</v>
      </c>
      <c r="AN20059" s="2"/>
      <c r="AO20059" s="2"/>
      <c r="AP20059" s="2"/>
      <c r="AQ20059" s="2"/>
      <c r="AR20059" s="2"/>
      <c r="AS20059" s="2"/>
      <c r="AT20059" s="2"/>
      <c r="AU20059" s="2"/>
      <c r="AV20059" s="2"/>
      <c r="AW20059" s="2"/>
      <c r="AX20059" s="2"/>
      <c r="AY20059" t="s">
        <v>46893</v>
      </c>
      <c r="AZ20059">
        <v>100</v>
      </c>
      <c r="BA20059" t="s">
        <v>46989</v>
      </c>
      <c r="BB20059">
        <v>100</v>
      </c>
    </row>
    <row r="20060" spans="1:54">
      <c r="A20060" s="2" t="s">
        <v>38225</v>
      </c>
      <c r="B20060" s="2" t="s">
        <v>38227</v>
      </c>
      <c r="C20060" s="2">
        <v>822</v>
      </c>
      <c r="D20060" s="2" t="s">
        <v>162</v>
      </c>
      <c r="E20060" s="2" t="s">
        <v>55</v>
      </c>
      <c r="F20060" s="2"/>
      <c r="G20060" s="2" t="s">
        <v>163</v>
      </c>
      <c r="H20060" s="2"/>
      <c r="I20060" s="2" t="s">
        <v>3646</v>
      </c>
      <c r="J20060" s="2" t="s">
        <v>2206</v>
      </c>
      <c r="K20060" s="2">
        <v>16</v>
      </c>
      <c r="L20060" s="2" t="s">
        <v>3693</v>
      </c>
      <c r="M20060" s="2">
        <v>83</v>
      </c>
      <c r="N20060" s="2" t="s">
        <v>3694</v>
      </c>
      <c r="O20060" s="2">
        <v>8.6999999999999993</v>
      </c>
      <c r="P20060" s="2">
        <v>0</v>
      </c>
      <c r="Q20060" s="2">
        <v>1937</v>
      </c>
      <c r="R20060" s="2">
        <v>9999</v>
      </c>
      <c r="S20060" s="2"/>
      <c r="T20060" s="2"/>
      <c r="U20060" s="2" t="s">
        <v>54</v>
      </c>
      <c r="V20060" s="2" t="s">
        <v>163</v>
      </c>
      <c r="W20060" s="2"/>
      <c r="X20060" s="2"/>
      <c r="Y20060" s="2"/>
      <c r="Z20060" s="2"/>
      <c r="AA20060" s="2"/>
      <c r="AB20060" s="2"/>
      <c r="AC20060" s="2"/>
      <c r="AD20060" s="2"/>
      <c r="AE20060" s="2"/>
      <c r="AF20060" s="2"/>
      <c r="AG20060" s="2"/>
      <c r="AH20060" s="2"/>
      <c r="AI20060" s="2"/>
      <c r="AJ20060" s="2">
        <v>0</v>
      </c>
      <c r="AK20060" s="2">
        <v>0</v>
      </c>
      <c r="AL20060" s="2">
        <v>0</v>
      </c>
      <c r="AM20060" s="2">
        <v>0</v>
      </c>
      <c r="AN20060" s="2"/>
      <c r="AO20060" s="2"/>
      <c r="AP20060" s="2"/>
      <c r="AQ20060" s="2"/>
      <c r="AR20060" s="2"/>
      <c r="AS20060" s="2"/>
      <c r="AT20060" s="2"/>
      <c r="AU20060" s="2"/>
      <c r="AV20060" s="2"/>
      <c r="AW20060" s="2"/>
      <c r="AX20060" s="2"/>
      <c r="AY20060" t="s">
        <v>46893</v>
      </c>
      <c r="AZ20060">
        <v>100</v>
      </c>
      <c r="BA20060" t="s">
        <v>46989</v>
      </c>
      <c r="BB20060">
        <v>100</v>
      </c>
    </row>
    <row r="20061" spans="1:54">
      <c r="A20061" s="2" t="s">
        <v>3453</v>
      </c>
      <c r="B20061" s="2" t="s">
        <v>38228</v>
      </c>
      <c r="C20061" s="2">
        <v>8223</v>
      </c>
      <c r="D20061" s="2" t="s">
        <v>162</v>
      </c>
      <c r="E20061" s="2" t="s">
        <v>38229</v>
      </c>
      <c r="F20061" s="2"/>
      <c r="G20061" s="2" t="s">
        <v>169</v>
      </c>
      <c r="H20061" s="2"/>
      <c r="I20061" s="2" t="s">
        <v>226</v>
      </c>
      <c r="J20061" s="2" t="s">
        <v>112</v>
      </c>
      <c r="K20061" s="2">
        <v>4</v>
      </c>
      <c r="L20061" s="2" t="s">
        <v>3176</v>
      </c>
      <c r="M20061" s="2">
        <v>1</v>
      </c>
      <c r="N20061" s="2" t="s">
        <v>3177</v>
      </c>
      <c r="O20061" s="2">
        <v>3.7</v>
      </c>
      <c r="P20061" s="2">
        <v>0</v>
      </c>
      <c r="Q20061" s="2">
        <v>2001</v>
      </c>
      <c r="R20061" s="2">
        <v>9999</v>
      </c>
      <c r="S20061" s="2"/>
      <c r="T20061" s="2"/>
      <c r="U20061" s="2" t="s">
        <v>54</v>
      </c>
      <c r="V20061" s="2" t="s">
        <v>238</v>
      </c>
      <c r="W20061" s="2"/>
      <c r="X20061" s="2"/>
      <c r="Y20061" s="2"/>
      <c r="Z20061" s="2"/>
      <c r="AA20061" s="2"/>
      <c r="AB20061" s="2"/>
      <c r="AC20061" s="2"/>
      <c r="AD20061" s="2"/>
      <c r="AE20061" s="2"/>
      <c r="AF20061" s="2"/>
      <c r="AG20061" s="2"/>
      <c r="AH20061" s="2"/>
      <c r="AI20061" s="2"/>
      <c r="AJ20061" s="2">
        <v>0</v>
      </c>
      <c r="AK20061" s="2">
        <v>0</v>
      </c>
      <c r="AL20061" s="2">
        <v>0</v>
      </c>
      <c r="AM20061" s="2">
        <v>0</v>
      </c>
      <c r="AN20061" s="2"/>
      <c r="AO20061" s="2"/>
      <c r="AP20061" s="2"/>
      <c r="AQ20061" s="2"/>
      <c r="AR20061" s="2"/>
      <c r="AS20061" s="2"/>
      <c r="AT20061" s="2"/>
      <c r="AU20061" s="2"/>
      <c r="AV20061" s="2"/>
      <c r="AW20061" s="2"/>
      <c r="AX20061" s="2"/>
      <c r="AY20061" t="s">
        <v>46468</v>
      </c>
      <c r="AZ20061">
        <v>100</v>
      </c>
      <c r="BA20061" t="s">
        <v>46469</v>
      </c>
      <c r="BB20061">
        <v>100</v>
      </c>
    </row>
    <row r="20062" spans="1:54">
      <c r="A20062" s="2" t="s">
        <v>3453</v>
      </c>
      <c r="B20062" s="2" t="s">
        <v>38230</v>
      </c>
      <c r="C20062" s="2">
        <v>8223</v>
      </c>
      <c r="D20062" s="2" t="s">
        <v>162</v>
      </c>
      <c r="E20062" s="2" t="s">
        <v>38231</v>
      </c>
      <c r="F20062" s="2"/>
      <c r="G20062" s="2" t="s">
        <v>169</v>
      </c>
      <c r="H20062" s="2"/>
      <c r="I20062" s="2" t="s">
        <v>226</v>
      </c>
      <c r="J20062" s="2" t="s">
        <v>112</v>
      </c>
      <c r="K20062" s="2">
        <v>4</v>
      </c>
      <c r="L20062" s="2" t="s">
        <v>3176</v>
      </c>
      <c r="M20062" s="2">
        <v>1</v>
      </c>
      <c r="N20062" s="2" t="s">
        <v>3177</v>
      </c>
      <c r="O20062" s="2">
        <v>1.4</v>
      </c>
      <c r="P20062" s="2">
        <v>0</v>
      </c>
      <c r="Q20062" s="2">
        <v>2010</v>
      </c>
      <c r="R20062" s="2">
        <v>9999</v>
      </c>
      <c r="S20062" s="2"/>
      <c r="T20062" s="2"/>
      <c r="U20062" s="2" t="s">
        <v>54</v>
      </c>
      <c r="V20062" s="2" t="s">
        <v>238</v>
      </c>
      <c r="W20062" s="2"/>
      <c r="X20062" s="2"/>
      <c r="Y20062" s="2"/>
      <c r="Z20062" s="2"/>
      <c r="AA20062" s="2"/>
      <c r="AB20062" s="2"/>
      <c r="AC20062" s="2"/>
      <c r="AD20062" s="2"/>
      <c r="AE20062" s="2"/>
      <c r="AF20062" s="2"/>
      <c r="AG20062" s="2"/>
      <c r="AH20062" s="2"/>
      <c r="AI20062" s="2"/>
      <c r="AJ20062" s="2">
        <v>0</v>
      </c>
      <c r="AK20062" s="2">
        <v>0</v>
      </c>
      <c r="AL20062" s="2">
        <v>0</v>
      </c>
      <c r="AM20062" s="2">
        <v>0</v>
      </c>
      <c r="AN20062" s="2"/>
      <c r="AO20062" s="2"/>
      <c r="AP20062" s="2"/>
      <c r="AQ20062" s="2"/>
      <c r="AR20062" s="2"/>
      <c r="AS20062" s="2"/>
      <c r="AT20062" s="2"/>
      <c r="AU20062" s="2"/>
      <c r="AV20062" s="2"/>
      <c r="AW20062" s="2"/>
      <c r="AX20062" s="2"/>
      <c r="AY20062" t="s">
        <v>46468</v>
      </c>
      <c r="AZ20062">
        <v>100</v>
      </c>
      <c r="BA20062" t="s">
        <v>46469</v>
      </c>
      <c r="BB20062">
        <v>100</v>
      </c>
    </row>
    <row r="20063" spans="1:54">
      <c r="A20063" s="2" t="s">
        <v>3453</v>
      </c>
      <c r="B20063" s="2" t="s">
        <v>38232</v>
      </c>
      <c r="C20063" s="2">
        <v>8223</v>
      </c>
      <c r="D20063" s="2" t="s">
        <v>162</v>
      </c>
      <c r="E20063" s="2" t="s">
        <v>38233</v>
      </c>
      <c r="F20063" s="2"/>
      <c r="G20063" s="2" t="s">
        <v>169</v>
      </c>
      <c r="H20063" s="2"/>
      <c r="I20063" s="2" t="s">
        <v>226</v>
      </c>
      <c r="J20063" s="2" t="s">
        <v>112</v>
      </c>
      <c r="K20063" s="2">
        <v>4</v>
      </c>
      <c r="L20063" s="2" t="s">
        <v>3176</v>
      </c>
      <c r="M20063" s="2">
        <v>1</v>
      </c>
      <c r="N20063" s="2" t="s">
        <v>3177</v>
      </c>
      <c r="O20063" s="2">
        <v>8.3000000000000007</v>
      </c>
      <c r="P20063" s="2">
        <v>0</v>
      </c>
      <c r="Q20063" s="2">
        <v>2014</v>
      </c>
      <c r="R20063" s="2">
        <v>9999</v>
      </c>
      <c r="S20063" s="2"/>
      <c r="T20063" s="2"/>
      <c r="U20063" s="2" t="s">
        <v>54</v>
      </c>
      <c r="V20063" s="2" t="s">
        <v>238</v>
      </c>
      <c r="W20063" s="2"/>
      <c r="X20063" s="2"/>
      <c r="Y20063" s="2"/>
      <c r="Z20063" s="2"/>
      <c r="AA20063" s="2"/>
      <c r="AB20063" s="2"/>
      <c r="AC20063" s="2"/>
      <c r="AD20063" s="2"/>
      <c r="AE20063" s="2"/>
      <c r="AF20063" s="2"/>
      <c r="AG20063" s="2"/>
      <c r="AH20063" s="2"/>
      <c r="AI20063" s="2"/>
      <c r="AJ20063" s="2">
        <v>0</v>
      </c>
      <c r="AK20063" s="2">
        <v>0</v>
      </c>
      <c r="AL20063" s="2">
        <v>0</v>
      </c>
      <c r="AM20063" s="2">
        <v>0</v>
      </c>
      <c r="AN20063" s="2"/>
      <c r="AO20063" s="2"/>
      <c r="AP20063" s="2"/>
      <c r="AQ20063" s="2"/>
      <c r="AR20063" s="2"/>
      <c r="AS20063" s="2"/>
      <c r="AT20063" s="2"/>
      <c r="AU20063" s="2"/>
      <c r="AV20063" s="2"/>
      <c r="AW20063" s="2"/>
      <c r="AX20063" s="2"/>
      <c r="AY20063" t="s">
        <v>46468</v>
      </c>
      <c r="AZ20063">
        <v>100</v>
      </c>
      <c r="BA20063" t="s">
        <v>46469</v>
      </c>
      <c r="BB20063">
        <v>100</v>
      </c>
    </row>
    <row r="20064" spans="1:54">
      <c r="A20064" s="2" t="s">
        <v>38234</v>
      </c>
      <c r="B20064" s="2" t="s">
        <v>38235</v>
      </c>
      <c r="C20064" s="2">
        <v>8225</v>
      </c>
      <c r="D20064" s="2" t="s">
        <v>162</v>
      </c>
      <c r="E20064" s="2" t="s">
        <v>51</v>
      </c>
      <c r="F20064" s="2"/>
      <c r="G20064" s="2" t="s">
        <v>171</v>
      </c>
      <c r="H20064" s="2"/>
      <c r="I20064" s="2" t="s">
        <v>413</v>
      </c>
      <c r="J20064" s="2" t="s">
        <v>390</v>
      </c>
      <c r="K20064" s="2">
        <v>42</v>
      </c>
      <c r="L20064" s="2" t="s">
        <v>3900</v>
      </c>
      <c r="M20064" s="2">
        <v>123</v>
      </c>
      <c r="N20064" s="2" t="s">
        <v>9321</v>
      </c>
      <c r="O20064" s="2">
        <v>237</v>
      </c>
      <c r="P20064" s="2">
        <v>0</v>
      </c>
      <c r="Q20064" s="2">
        <v>1970</v>
      </c>
      <c r="R20064" s="2">
        <v>9999</v>
      </c>
      <c r="S20064" s="2"/>
      <c r="T20064" s="2"/>
      <c r="U20064" s="2" t="s">
        <v>54</v>
      </c>
      <c r="V20064" s="2" t="s">
        <v>171</v>
      </c>
      <c r="W20064" s="2"/>
      <c r="X20064" s="2"/>
      <c r="Y20064" s="2"/>
      <c r="Z20064" s="2"/>
      <c r="AA20064" s="2"/>
      <c r="AB20064" s="2"/>
      <c r="AC20064" s="2"/>
      <c r="AD20064" s="2"/>
      <c r="AE20064" s="2"/>
      <c r="AF20064" s="2"/>
      <c r="AG20064" s="2"/>
      <c r="AH20064" s="2"/>
      <c r="AI20064" s="2"/>
      <c r="AJ20064" s="2">
        <v>0</v>
      </c>
      <c r="AK20064" s="2">
        <v>0</v>
      </c>
      <c r="AL20064" s="2">
        <v>0</v>
      </c>
      <c r="AM20064" s="2">
        <v>0</v>
      </c>
      <c r="AN20064" s="2"/>
      <c r="AO20064" s="2"/>
      <c r="AP20064" s="2"/>
      <c r="AQ20064" s="2"/>
      <c r="AR20064" s="2"/>
      <c r="AS20064" s="2"/>
      <c r="AT20064" s="2"/>
      <c r="AU20064" s="2"/>
      <c r="AV20064" s="2"/>
      <c r="AW20064" s="2"/>
      <c r="AX20064" s="2"/>
      <c r="AY20064" t="s">
        <v>38234</v>
      </c>
      <c r="AZ20064">
        <v>100</v>
      </c>
      <c r="BA20064" t="s">
        <v>46549</v>
      </c>
      <c r="BB20064">
        <v>100</v>
      </c>
    </row>
    <row r="20065" spans="1:54">
      <c r="A20065" s="2" t="s">
        <v>38234</v>
      </c>
      <c r="B20065" s="2" t="s">
        <v>38236</v>
      </c>
      <c r="C20065" s="2">
        <v>8225</v>
      </c>
      <c r="D20065" s="2" t="s">
        <v>162</v>
      </c>
      <c r="E20065" s="2" t="s">
        <v>55</v>
      </c>
      <c r="F20065" s="2"/>
      <c r="G20065" s="2" t="s">
        <v>171</v>
      </c>
      <c r="H20065" s="2"/>
      <c r="I20065" s="2" t="s">
        <v>413</v>
      </c>
      <c r="J20065" s="2" t="s">
        <v>390</v>
      </c>
      <c r="K20065" s="2">
        <v>42</v>
      </c>
      <c r="L20065" s="2" t="s">
        <v>3900</v>
      </c>
      <c r="M20065" s="2">
        <v>123</v>
      </c>
      <c r="N20065" s="2" t="s">
        <v>9321</v>
      </c>
      <c r="O20065" s="2">
        <v>245</v>
      </c>
      <c r="P20065" s="2">
        <v>0</v>
      </c>
      <c r="Q20065" s="2">
        <v>1970</v>
      </c>
      <c r="R20065" s="2">
        <v>9999</v>
      </c>
      <c r="S20065" s="2"/>
      <c r="T20065" s="2"/>
      <c r="U20065" s="2" t="s">
        <v>54</v>
      </c>
      <c r="V20065" s="2" t="s">
        <v>171</v>
      </c>
      <c r="W20065" s="2"/>
      <c r="X20065" s="2"/>
      <c r="Y20065" s="2"/>
      <c r="Z20065" s="2"/>
      <c r="AA20065" s="2"/>
      <c r="AB20065" s="2"/>
      <c r="AC20065" s="2"/>
      <c r="AD20065" s="2"/>
      <c r="AE20065" s="2"/>
      <c r="AF20065" s="2"/>
      <c r="AG20065" s="2"/>
      <c r="AH20065" s="2"/>
      <c r="AI20065" s="2"/>
      <c r="AJ20065" s="2">
        <v>0</v>
      </c>
      <c r="AK20065" s="2">
        <v>0</v>
      </c>
      <c r="AL20065" s="2">
        <v>0</v>
      </c>
      <c r="AM20065" s="2">
        <v>0</v>
      </c>
      <c r="AN20065" s="2"/>
      <c r="AO20065" s="2"/>
      <c r="AP20065" s="2"/>
      <c r="AQ20065" s="2"/>
      <c r="AR20065" s="2"/>
      <c r="AS20065" s="2"/>
      <c r="AT20065" s="2"/>
      <c r="AU20065" s="2"/>
      <c r="AV20065" s="2"/>
      <c r="AW20065" s="2"/>
      <c r="AX20065" s="2"/>
      <c r="AY20065" t="s">
        <v>38234</v>
      </c>
      <c r="AZ20065">
        <v>100</v>
      </c>
      <c r="BA20065" t="s">
        <v>46549</v>
      </c>
      <c r="BB20065">
        <v>100</v>
      </c>
    </row>
    <row r="20066" spans="1:54">
      <c r="A20066" s="2" t="s">
        <v>38234</v>
      </c>
      <c r="B20066" s="2" t="s">
        <v>38237</v>
      </c>
      <c r="C20066" s="2">
        <v>8225</v>
      </c>
      <c r="D20066" s="2" t="s">
        <v>162</v>
      </c>
      <c r="E20066" s="2" t="s">
        <v>72</v>
      </c>
      <c r="F20066" s="2"/>
      <c r="G20066" s="2" t="s">
        <v>171</v>
      </c>
      <c r="H20066" s="2"/>
      <c r="I20066" s="2" t="s">
        <v>413</v>
      </c>
      <c r="J20066" s="2" t="s">
        <v>390</v>
      </c>
      <c r="K20066" s="2">
        <v>42</v>
      </c>
      <c r="L20066" s="2" t="s">
        <v>3900</v>
      </c>
      <c r="M20066" s="2">
        <v>123</v>
      </c>
      <c r="N20066" s="2" t="s">
        <v>9321</v>
      </c>
      <c r="O20066" s="2">
        <v>31</v>
      </c>
      <c r="P20066" s="2">
        <v>0</v>
      </c>
      <c r="Q20066" s="2">
        <v>1970</v>
      </c>
      <c r="R20066" s="2">
        <v>9999</v>
      </c>
      <c r="S20066" s="2"/>
      <c r="T20066" s="2"/>
      <c r="U20066" s="2" t="s">
        <v>54</v>
      </c>
      <c r="V20066" s="2" t="s">
        <v>171</v>
      </c>
      <c r="W20066" s="2"/>
      <c r="X20066" s="2"/>
      <c r="Y20066" s="2"/>
      <c r="Z20066" s="2"/>
      <c r="AA20066" s="2"/>
      <c r="AB20066" s="2"/>
      <c r="AC20066" s="2"/>
      <c r="AD20066" s="2"/>
      <c r="AE20066" s="2"/>
      <c r="AF20066" s="2"/>
      <c r="AG20066" s="2"/>
      <c r="AH20066" s="2"/>
      <c r="AI20066" s="2"/>
      <c r="AJ20066" s="2">
        <v>0</v>
      </c>
      <c r="AK20066" s="2">
        <v>0</v>
      </c>
      <c r="AL20066" s="2">
        <v>0</v>
      </c>
      <c r="AM20066" s="2">
        <v>0</v>
      </c>
      <c r="AN20066" s="2"/>
      <c r="AO20066" s="2"/>
      <c r="AP20066" s="2"/>
      <c r="AQ20066" s="2"/>
      <c r="AR20066" s="2"/>
      <c r="AS20066" s="2"/>
      <c r="AT20066" s="2"/>
      <c r="AU20066" s="2"/>
      <c r="AV20066" s="2"/>
      <c r="AW20066" s="2"/>
      <c r="AX20066" s="2"/>
      <c r="AY20066" t="s">
        <v>38234</v>
      </c>
      <c r="AZ20066">
        <v>100</v>
      </c>
      <c r="BA20066" t="s">
        <v>46549</v>
      </c>
      <c r="BB20066">
        <v>100</v>
      </c>
    </row>
    <row r="20067" spans="1:54">
      <c r="A20067" s="2" t="s">
        <v>38238</v>
      </c>
      <c r="B20067" s="2" t="s">
        <v>38239</v>
      </c>
      <c r="C20067" s="2">
        <v>823</v>
      </c>
      <c r="D20067" s="2" t="s">
        <v>162</v>
      </c>
      <c r="E20067" s="2" t="s">
        <v>51</v>
      </c>
      <c r="F20067" s="2"/>
      <c r="G20067" s="2" t="s">
        <v>163</v>
      </c>
      <c r="H20067" s="2"/>
      <c r="I20067" s="2" t="s">
        <v>3646</v>
      </c>
      <c r="J20067" s="2" t="s">
        <v>2206</v>
      </c>
      <c r="K20067" s="2">
        <v>16</v>
      </c>
      <c r="L20067" s="2" t="s">
        <v>4501</v>
      </c>
      <c r="M20067" s="2">
        <v>47</v>
      </c>
      <c r="N20067" s="2" t="s">
        <v>4502</v>
      </c>
      <c r="O20067" s="2">
        <v>8.1</v>
      </c>
      <c r="P20067" s="2">
        <v>0</v>
      </c>
      <c r="Q20067" s="2">
        <v>1948</v>
      </c>
      <c r="R20067" s="2">
        <v>9999</v>
      </c>
      <c r="S20067" s="2"/>
      <c r="T20067" s="2"/>
      <c r="U20067" s="2" t="s">
        <v>54</v>
      </c>
      <c r="V20067" s="2" t="s">
        <v>163</v>
      </c>
      <c r="W20067" s="2"/>
      <c r="X20067" s="2"/>
      <c r="Y20067" s="2"/>
      <c r="Z20067" s="2"/>
      <c r="AA20067" s="2"/>
      <c r="AB20067" s="2"/>
      <c r="AC20067" s="2"/>
      <c r="AD20067" s="2"/>
      <c r="AE20067" s="2"/>
      <c r="AF20067" s="2"/>
      <c r="AG20067" s="2"/>
      <c r="AH20067" s="2"/>
      <c r="AI20067" s="2"/>
      <c r="AJ20067" s="2">
        <v>0</v>
      </c>
      <c r="AK20067" s="2">
        <v>0</v>
      </c>
      <c r="AL20067" s="2">
        <v>0</v>
      </c>
      <c r="AM20067" s="2">
        <v>0</v>
      </c>
      <c r="AN20067" s="2"/>
      <c r="AO20067" s="2"/>
      <c r="AP20067" s="2"/>
      <c r="AQ20067" s="2"/>
      <c r="AR20067" s="2"/>
      <c r="AS20067" s="2"/>
      <c r="AT20067" s="2"/>
      <c r="AU20067" s="2"/>
      <c r="AV20067" s="2"/>
      <c r="AW20067" s="2"/>
      <c r="AX20067" s="2"/>
      <c r="AY20067" t="s">
        <v>46893</v>
      </c>
      <c r="AZ20067">
        <v>100</v>
      </c>
      <c r="BA20067" t="s">
        <v>46989</v>
      </c>
      <c r="BB20067">
        <v>100</v>
      </c>
    </row>
    <row r="20068" spans="1:54">
      <c r="A20068" s="2" t="s">
        <v>38240</v>
      </c>
      <c r="B20068" s="2" t="s">
        <v>38241</v>
      </c>
      <c r="C20068" s="2">
        <v>825</v>
      </c>
      <c r="D20068" s="2" t="s">
        <v>162</v>
      </c>
      <c r="E20068" s="2" t="s">
        <v>51</v>
      </c>
      <c r="F20068" s="2"/>
      <c r="G20068" s="2" t="s">
        <v>163</v>
      </c>
      <c r="H20068" s="2"/>
      <c r="I20068" s="2" t="s">
        <v>3646</v>
      </c>
      <c r="J20068" s="2" t="s">
        <v>2206</v>
      </c>
      <c r="K20068" s="2">
        <v>16</v>
      </c>
      <c r="L20068" s="2" t="s">
        <v>11350</v>
      </c>
      <c r="M20068" s="2">
        <v>43</v>
      </c>
      <c r="N20068" s="2" t="s">
        <v>11351</v>
      </c>
      <c r="O20068" s="2">
        <v>2.7</v>
      </c>
      <c r="P20068" s="2">
        <v>0</v>
      </c>
      <c r="Q20068" s="2">
        <v>1917</v>
      </c>
      <c r="R20068" s="2">
        <v>9999</v>
      </c>
      <c r="S20068" s="2"/>
      <c r="T20068" s="2"/>
      <c r="U20068" s="2" t="s">
        <v>54</v>
      </c>
      <c r="V20068" s="2" t="s">
        <v>163</v>
      </c>
      <c r="W20068" s="2"/>
      <c r="X20068" s="2"/>
      <c r="Y20068" s="2"/>
      <c r="Z20068" s="2"/>
      <c r="AA20068" s="2"/>
      <c r="AB20068" s="2"/>
      <c r="AC20068" s="2"/>
      <c r="AD20068" s="2"/>
      <c r="AE20068" s="2"/>
      <c r="AF20068" s="2"/>
      <c r="AG20068" s="2"/>
      <c r="AH20068" s="2"/>
      <c r="AI20068" s="2"/>
      <c r="AJ20068" s="2">
        <v>0</v>
      </c>
      <c r="AK20068" s="2">
        <v>0</v>
      </c>
      <c r="AL20068" s="2">
        <v>0</v>
      </c>
      <c r="AM20068" s="2">
        <v>0</v>
      </c>
      <c r="AN20068" s="2"/>
      <c r="AO20068" s="2"/>
      <c r="AP20068" s="2"/>
      <c r="AQ20068" s="2"/>
      <c r="AR20068" s="2"/>
      <c r="AS20068" s="2"/>
      <c r="AT20068" s="2"/>
      <c r="AU20068" s="2"/>
      <c r="AV20068" s="2"/>
      <c r="AW20068" s="2"/>
      <c r="AX20068" s="2"/>
      <c r="AY20068" t="s">
        <v>46578</v>
      </c>
      <c r="AZ20068">
        <v>100</v>
      </c>
      <c r="BA20068" t="s">
        <v>46444</v>
      </c>
      <c r="BB20068">
        <v>100</v>
      </c>
    </row>
    <row r="20069" spans="1:54">
      <c r="A20069" s="2" t="s">
        <v>38240</v>
      </c>
      <c r="B20069" s="2" t="s">
        <v>38242</v>
      </c>
      <c r="C20069" s="2">
        <v>825</v>
      </c>
      <c r="D20069" s="2" t="s">
        <v>162</v>
      </c>
      <c r="E20069" s="2" t="s">
        <v>55</v>
      </c>
      <c r="F20069" s="2"/>
      <c r="G20069" s="2" t="s">
        <v>163</v>
      </c>
      <c r="H20069" s="2"/>
      <c r="I20069" s="2" t="s">
        <v>3646</v>
      </c>
      <c r="J20069" s="2" t="s">
        <v>2206</v>
      </c>
      <c r="K20069" s="2">
        <v>16</v>
      </c>
      <c r="L20069" s="2" t="s">
        <v>11350</v>
      </c>
      <c r="M20069" s="2">
        <v>43</v>
      </c>
      <c r="N20069" s="2" t="s">
        <v>11351</v>
      </c>
      <c r="O20069" s="2">
        <v>2.2000000000000002</v>
      </c>
      <c r="P20069" s="2">
        <v>0</v>
      </c>
      <c r="Q20069" s="2">
        <v>1925</v>
      </c>
      <c r="R20069" s="2">
        <v>9999</v>
      </c>
      <c r="S20069" s="2"/>
      <c r="T20069" s="2"/>
      <c r="U20069" s="2" t="s">
        <v>54</v>
      </c>
      <c r="V20069" s="2" t="s">
        <v>163</v>
      </c>
      <c r="W20069" s="2"/>
      <c r="X20069" s="2"/>
      <c r="Y20069" s="2"/>
      <c r="Z20069" s="2"/>
      <c r="AA20069" s="2"/>
      <c r="AB20069" s="2"/>
      <c r="AC20069" s="2"/>
      <c r="AD20069" s="2"/>
      <c r="AE20069" s="2"/>
      <c r="AF20069" s="2"/>
      <c r="AG20069" s="2"/>
      <c r="AH20069" s="2"/>
      <c r="AI20069" s="2"/>
      <c r="AJ20069" s="2">
        <v>0</v>
      </c>
      <c r="AK20069" s="2">
        <v>0</v>
      </c>
      <c r="AL20069" s="2">
        <v>0</v>
      </c>
      <c r="AM20069" s="2">
        <v>0</v>
      </c>
      <c r="AN20069" s="2"/>
      <c r="AO20069" s="2"/>
      <c r="AP20069" s="2"/>
      <c r="AQ20069" s="2"/>
      <c r="AR20069" s="2"/>
      <c r="AS20069" s="2"/>
      <c r="AT20069" s="2"/>
      <c r="AU20069" s="2"/>
      <c r="AV20069" s="2"/>
      <c r="AW20069" s="2"/>
      <c r="AX20069" s="2"/>
      <c r="AY20069" t="s">
        <v>46578</v>
      </c>
      <c r="AZ20069">
        <v>100</v>
      </c>
      <c r="BA20069" t="s">
        <v>46444</v>
      </c>
      <c r="BB20069">
        <v>100</v>
      </c>
    </row>
    <row r="20070" spans="1:54">
      <c r="A20070" s="2" t="s">
        <v>38240</v>
      </c>
      <c r="B20070" s="2" t="s">
        <v>38243</v>
      </c>
      <c r="C20070" s="2">
        <v>825</v>
      </c>
      <c r="D20070" s="2" t="s">
        <v>162</v>
      </c>
      <c r="E20070" s="2" t="s">
        <v>72</v>
      </c>
      <c r="F20070" s="2"/>
      <c r="G20070" s="2" t="s">
        <v>163</v>
      </c>
      <c r="H20070" s="2"/>
      <c r="I20070" s="2" t="s">
        <v>3646</v>
      </c>
      <c r="J20070" s="2" t="s">
        <v>2206</v>
      </c>
      <c r="K20070" s="2">
        <v>16</v>
      </c>
      <c r="L20070" s="2" t="s">
        <v>11350</v>
      </c>
      <c r="M20070" s="2">
        <v>43</v>
      </c>
      <c r="N20070" s="2" t="s">
        <v>11351</v>
      </c>
      <c r="O20070" s="2">
        <v>2.2000000000000002</v>
      </c>
      <c r="P20070" s="2">
        <v>0</v>
      </c>
      <c r="Q20070" s="2">
        <v>1925</v>
      </c>
      <c r="R20070" s="2">
        <v>9999</v>
      </c>
      <c r="S20070" s="2"/>
      <c r="T20070" s="2"/>
      <c r="U20070" s="2" t="s">
        <v>54</v>
      </c>
      <c r="V20070" s="2" t="s">
        <v>163</v>
      </c>
      <c r="W20070" s="2"/>
      <c r="X20070" s="2"/>
      <c r="Y20070" s="2"/>
      <c r="Z20070" s="2"/>
      <c r="AA20070" s="2"/>
      <c r="AB20070" s="2"/>
      <c r="AC20070" s="2"/>
      <c r="AD20070" s="2"/>
      <c r="AE20070" s="2"/>
      <c r="AF20070" s="2"/>
      <c r="AG20070" s="2"/>
      <c r="AH20070" s="2"/>
      <c r="AI20070" s="2"/>
      <c r="AJ20070" s="2">
        <v>0</v>
      </c>
      <c r="AK20070" s="2">
        <v>0</v>
      </c>
      <c r="AL20070" s="2">
        <v>0</v>
      </c>
      <c r="AM20070" s="2">
        <v>0</v>
      </c>
      <c r="AN20070" s="2"/>
      <c r="AO20070" s="2"/>
      <c r="AP20070" s="2"/>
      <c r="AQ20070" s="2"/>
      <c r="AR20070" s="2"/>
      <c r="AS20070" s="2"/>
      <c r="AT20070" s="2"/>
      <c r="AU20070" s="2"/>
      <c r="AV20070" s="2"/>
      <c r="AW20070" s="2"/>
      <c r="AX20070" s="2"/>
      <c r="AY20070" t="s">
        <v>46578</v>
      </c>
      <c r="AZ20070">
        <v>100</v>
      </c>
      <c r="BA20070" t="s">
        <v>46444</v>
      </c>
      <c r="BB20070">
        <v>100</v>
      </c>
    </row>
    <row r="20071" spans="1:54">
      <c r="A20071" s="2" t="s">
        <v>38244</v>
      </c>
      <c r="B20071" s="2" t="s">
        <v>38245</v>
      </c>
      <c r="C20071" s="2">
        <v>827</v>
      </c>
      <c r="D20071" s="2" t="s">
        <v>162</v>
      </c>
      <c r="E20071" s="2" t="s">
        <v>72</v>
      </c>
      <c r="F20071" s="2"/>
      <c r="G20071" s="2" t="s">
        <v>163</v>
      </c>
      <c r="H20071" s="2"/>
      <c r="I20071" s="2" t="s">
        <v>3646</v>
      </c>
      <c r="J20071" s="2" t="s">
        <v>2206</v>
      </c>
      <c r="K20071" s="2">
        <v>16</v>
      </c>
      <c r="L20071" s="2" t="s">
        <v>38246</v>
      </c>
      <c r="M20071" s="2">
        <v>29</v>
      </c>
      <c r="N20071" s="2" t="s">
        <v>38247</v>
      </c>
      <c r="O20071" s="2">
        <v>11</v>
      </c>
      <c r="P20071" s="2">
        <v>0</v>
      </c>
      <c r="Q20071" s="2">
        <v>1923</v>
      </c>
      <c r="R20071" s="2">
        <v>9999</v>
      </c>
      <c r="S20071" s="2"/>
      <c r="T20071" s="2"/>
      <c r="U20071" s="2" t="s">
        <v>54</v>
      </c>
      <c r="V20071" s="2" t="s">
        <v>163</v>
      </c>
      <c r="W20071" s="2"/>
      <c r="X20071" s="2"/>
      <c r="Y20071" s="2"/>
      <c r="Z20071" s="2"/>
      <c r="AA20071" s="2"/>
      <c r="AB20071" s="2"/>
      <c r="AC20071" s="2"/>
      <c r="AD20071" s="2"/>
      <c r="AE20071" s="2"/>
      <c r="AF20071" s="2"/>
      <c r="AG20071" s="2"/>
      <c r="AH20071" s="2"/>
      <c r="AI20071" s="2"/>
      <c r="AJ20071" s="2">
        <v>0</v>
      </c>
      <c r="AK20071" s="2">
        <v>0</v>
      </c>
      <c r="AL20071" s="2">
        <v>0</v>
      </c>
      <c r="AM20071" s="2">
        <v>0</v>
      </c>
      <c r="AN20071" s="2"/>
      <c r="AO20071" s="2"/>
      <c r="AP20071" s="2"/>
      <c r="AQ20071" s="2"/>
      <c r="AR20071" s="2"/>
      <c r="AS20071" s="2"/>
      <c r="AT20071" s="2"/>
      <c r="AU20071" s="2"/>
      <c r="AV20071" s="2"/>
      <c r="AW20071" s="2"/>
      <c r="AX20071" s="2"/>
      <c r="AY20071" t="s">
        <v>46578</v>
      </c>
      <c r="AZ20071">
        <v>100</v>
      </c>
      <c r="BA20071" t="s">
        <v>46444</v>
      </c>
      <c r="BB20071">
        <v>100</v>
      </c>
    </row>
    <row r="20072" spans="1:54">
      <c r="A20072" s="2" t="s">
        <v>38244</v>
      </c>
      <c r="B20072" s="2" t="s">
        <v>38248</v>
      </c>
      <c r="C20072" s="2">
        <v>827</v>
      </c>
      <c r="D20072" s="2" t="s">
        <v>162</v>
      </c>
      <c r="E20072" s="2" t="s">
        <v>89</v>
      </c>
      <c r="F20072" s="2"/>
      <c r="G20072" s="2" t="s">
        <v>163</v>
      </c>
      <c r="H20072" s="2"/>
      <c r="I20072" s="2" t="s">
        <v>3646</v>
      </c>
      <c r="J20072" s="2" t="s">
        <v>2206</v>
      </c>
      <c r="K20072" s="2">
        <v>16</v>
      </c>
      <c r="L20072" s="2" t="s">
        <v>38246</v>
      </c>
      <c r="M20072" s="2">
        <v>29</v>
      </c>
      <c r="N20072" s="2" t="s">
        <v>38247</v>
      </c>
      <c r="O20072" s="2">
        <v>11</v>
      </c>
      <c r="P20072" s="2">
        <v>0</v>
      </c>
      <c r="Q20072" s="2">
        <v>1923</v>
      </c>
      <c r="R20072" s="2">
        <v>9999</v>
      </c>
      <c r="S20072" s="2"/>
      <c r="T20072" s="2"/>
      <c r="U20072" s="2" t="s">
        <v>54</v>
      </c>
      <c r="V20072" s="2" t="s">
        <v>163</v>
      </c>
      <c r="W20072" s="2"/>
      <c r="X20072" s="2"/>
      <c r="Y20072" s="2"/>
      <c r="Z20072" s="2"/>
      <c r="AA20072" s="2"/>
      <c r="AB20072" s="2"/>
      <c r="AC20072" s="2"/>
      <c r="AD20072" s="2"/>
      <c r="AE20072" s="2"/>
      <c r="AF20072" s="2"/>
      <c r="AG20072" s="2"/>
      <c r="AH20072" s="2"/>
      <c r="AI20072" s="2"/>
      <c r="AJ20072" s="2">
        <v>0</v>
      </c>
      <c r="AK20072" s="2">
        <v>0</v>
      </c>
      <c r="AL20072" s="2">
        <v>0</v>
      </c>
      <c r="AM20072" s="2">
        <v>0</v>
      </c>
      <c r="AN20072" s="2"/>
      <c r="AO20072" s="2"/>
      <c r="AP20072" s="2"/>
      <c r="AQ20072" s="2"/>
      <c r="AR20072" s="2"/>
      <c r="AS20072" s="2"/>
      <c r="AT20072" s="2"/>
      <c r="AU20072" s="2"/>
      <c r="AV20072" s="2"/>
      <c r="AW20072" s="2"/>
      <c r="AX20072" s="2"/>
      <c r="AY20072" t="s">
        <v>46578</v>
      </c>
      <c r="AZ20072">
        <v>100</v>
      </c>
      <c r="BA20072" t="s">
        <v>46444</v>
      </c>
      <c r="BB20072">
        <v>100</v>
      </c>
    </row>
    <row r="20073" spans="1:54">
      <c r="A20073" s="2" t="s">
        <v>38244</v>
      </c>
      <c r="B20073" s="2" t="s">
        <v>38249</v>
      </c>
      <c r="C20073" s="2">
        <v>827</v>
      </c>
      <c r="D20073" s="2" t="s">
        <v>162</v>
      </c>
      <c r="E20073" s="2" t="s">
        <v>73</v>
      </c>
      <c r="F20073" s="2"/>
      <c r="G20073" s="2" t="s">
        <v>163</v>
      </c>
      <c r="H20073" s="2"/>
      <c r="I20073" s="2" t="s">
        <v>3646</v>
      </c>
      <c r="J20073" s="2" t="s">
        <v>2206</v>
      </c>
      <c r="K20073" s="2">
        <v>16</v>
      </c>
      <c r="L20073" s="2" t="s">
        <v>38246</v>
      </c>
      <c r="M20073" s="2">
        <v>29</v>
      </c>
      <c r="N20073" s="2" t="s">
        <v>38247</v>
      </c>
      <c r="O20073" s="2">
        <v>11</v>
      </c>
      <c r="P20073" s="2">
        <v>0</v>
      </c>
      <c r="Q20073" s="2">
        <v>1923</v>
      </c>
      <c r="R20073" s="2">
        <v>9999</v>
      </c>
      <c r="S20073" s="2"/>
      <c r="T20073" s="2"/>
      <c r="U20073" s="2" t="s">
        <v>54</v>
      </c>
      <c r="V20073" s="2" t="s">
        <v>163</v>
      </c>
      <c r="W20073" s="2"/>
      <c r="X20073" s="2"/>
      <c r="Y20073" s="2"/>
      <c r="Z20073" s="2"/>
      <c r="AA20073" s="2"/>
      <c r="AB20073" s="2"/>
      <c r="AC20073" s="2"/>
      <c r="AD20073" s="2"/>
      <c r="AE20073" s="2"/>
      <c r="AF20073" s="2"/>
      <c r="AG20073" s="2"/>
      <c r="AH20073" s="2"/>
      <c r="AI20073" s="2"/>
      <c r="AJ20073" s="2">
        <v>0</v>
      </c>
      <c r="AK20073" s="2">
        <v>0</v>
      </c>
      <c r="AL20073" s="2">
        <v>0</v>
      </c>
      <c r="AM20073" s="2">
        <v>0</v>
      </c>
      <c r="AN20073" s="2"/>
      <c r="AO20073" s="2"/>
      <c r="AP20073" s="2"/>
      <c r="AQ20073" s="2"/>
      <c r="AR20073" s="2"/>
      <c r="AS20073" s="2"/>
      <c r="AT20073" s="2"/>
      <c r="AU20073" s="2"/>
      <c r="AV20073" s="2"/>
      <c r="AW20073" s="2"/>
      <c r="AX20073" s="2"/>
      <c r="AY20073" t="s">
        <v>46578</v>
      </c>
      <c r="AZ20073">
        <v>100</v>
      </c>
      <c r="BA20073" t="s">
        <v>46444</v>
      </c>
      <c r="BB20073">
        <v>100</v>
      </c>
    </row>
    <row r="20074" spans="1:54">
      <c r="A20074" s="2" t="s">
        <v>8354</v>
      </c>
      <c r="B20074" s="2" t="s">
        <v>38250</v>
      </c>
      <c r="C20074" s="2">
        <v>829</v>
      </c>
      <c r="D20074" s="2" t="s">
        <v>162</v>
      </c>
      <c r="E20074" s="2" t="s">
        <v>51</v>
      </c>
      <c r="F20074" s="2"/>
      <c r="G20074" s="2" t="s">
        <v>163</v>
      </c>
      <c r="H20074" s="2"/>
      <c r="I20074" s="2" t="s">
        <v>3646</v>
      </c>
      <c r="J20074" s="2" t="s">
        <v>2206</v>
      </c>
      <c r="K20074" s="2">
        <v>16</v>
      </c>
      <c r="L20074" s="2" t="s">
        <v>125</v>
      </c>
      <c r="M20074" s="2">
        <v>41</v>
      </c>
      <c r="N20074" s="2" t="s">
        <v>4014</v>
      </c>
      <c r="O20074" s="2">
        <v>9.3000000000000007</v>
      </c>
      <c r="P20074" s="2">
        <v>0</v>
      </c>
      <c r="Q20074" s="2">
        <v>1915</v>
      </c>
      <c r="R20074" s="2">
        <v>9999</v>
      </c>
      <c r="S20074" s="2"/>
      <c r="T20074" s="2"/>
      <c r="U20074" s="2" t="s">
        <v>54</v>
      </c>
      <c r="V20074" s="2" t="s">
        <v>163</v>
      </c>
      <c r="W20074" s="2"/>
      <c r="X20074" s="2"/>
      <c r="Y20074" s="2"/>
      <c r="Z20074" s="2"/>
      <c r="AA20074" s="2"/>
      <c r="AB20074" s="2"/>
      <c r="AC20074" s="2"/>
      <c r="AD20074" s="2"/>
      <c r="AE20074" s="2"/>
      <c r="AF20074" s="2"/>
      <c r="AG20074" s="2"/>
      <c r="AH20074" s="2"/>
      <c r="AI20074" s="2"/>
      <c r="AJ20074" s="2">
        <v>0</v>
      </c>
      <c r="AK20074" s="2">
        <v>0</v>
      </c>
      <c r="AL20074" s="2">
        <v>0</v>
      </c>
      <c r="AM20074" s="2">
        <v>0</v>
      </c>
      <c r="AN20074" s="2"/>
      <c r="AO20074" s="2"/>
      <c r="AP20074" s="2"/>
      <c r="AQ20074" s="2"/>
      <c r="AR20074" s="2"/>
      <c r="AS20074" s="2"/>
      <c r="AT20074" s="2"/>
      <c r="AU20074" s="2"/>
      <c r="AV20074" s="2"/>
      <c r="AW20074" s="2"/>
      <c r="AX20074" s="2"/>
      <c r="AY20074" t="s">
        <v>46578</v>
      </c>
      <c r="AZ20074">
        <v>100</v>
      </c>
      <c r="BA20074" t="s">
        <v>46444</v>
      </c>
      <c r="BB20074">
        <v>100</v>
      </c>
    </row>
    <row r="20075" spans="1:54">
      <c r="A20075" s="2" t="s">
        <v>8354</v>
      </c>
      <c r="B20075" s="2" t="s">
        <v>38251</v>
      </c>
      <c r="C20075" s="2">
        <v>829</v>
      </c>
      <c r="D20075" s="2" t="s">
        <v>162</v>
      </c>
      <c r="E20075" s="2" t="s">
        <v>55</v>
      </c>
      <c r="F20075" s="2"/>
      <c r="G20075" s="2" t="s">
        <v>163</v>
      </c>
      <c r="H20075" s="2"/>
      <c r="I20075" s="2" t="s">
        <v>3646</v>
      </c>
      <c r="J20075" s="2" t="s">
        <v>2206</v>
      </c>
      <c r="K20075" s="2">
        <v>16</v>
      </c>
      <c r="L20075" s="2" t="s">
        <v>125</v>
      </c>
      <c r="M20075" s="2">
        <v>41</v>
      </c>
      <c r="N20075" s="2" t="s">
        <v>4014</v>
      </c>
      <c r="O20075" s="2">
        <v>9.3000000000000007</v>
      </c>
      <c r="P20075" s="2">
        <v>0</v>
      </c>
      <c r="Q20075" s="2">
        <v>1916</v>
      </c>
      <c r="R20075" s="2">
        <v>9999</v>
      </c>
      <c r="S20075" s="2"/>
      <c r="T20075" s="2"/>
      <c r="U20075" s="2" t="s">
        <v>54</v>
      </c>
      <c r="V20075" s="2" t="s">
        <v>163</v>
      </c>
      <c r="W20075" s="2"/>
      <c r="X20075" s="2"/>
      <c r="Y20075" s="2"/>
      <c r="Z20075" s="2"/>
      <c r="AA20075" s="2"/>
      <c r="AB20075" s="2"/>
      <c r="AC20075" s="2"/>
      <c r="AD20075" s="2"/>
      <c r="AE20075" s="2"/>
      <c r="AF20075" s="2"/>
      <c r="AG20075" s="2"/>
      <c r="AH20075" s="2"/>
      <c r="AI20075" s="2"/>
      <c r="AJ20075" s="2">
        <v>0</v>
      </c>
      <c r="AK20075" s="2">
        <v>0</v>
      </c>
      <c r="AL20075" s="2">
        <v>0</v>
      </c>
      <c r="AM20075" s="2">
        <v>0</v>
      </c>
      <c r="AN20075" s="2"/>
      <c r="AO20075" s="2"/>
      <c r="AP20075" s="2"/>
      <c r="AQ20075" s="2"/>
      <c r="AR20075" s="2"/>
      <c r="AS20075" s="2"/>
      <c r="AT20075" s="2"/>
      <c r="AU20075" s="2"/>
      <c r="AV20075" s="2"/>
      <c r="AW20075" s="2"/>
      <c r="AX20075" s="2"/>
      <c r="AY20075" t="s">
        <v>46578</v>
      </c>
      <c r="AZ20075">
        <v>100</v>
      </c>
      <c r="BA20075" t="s">
        <v>46444</v>
      </c>
      <c r="BB20075">
        <v>100</v>
      </c>
    </row>
    <row r="20076" spans="1:54">
      <c r="A20076" s="2" t="s">
        <v>8354</v>
      </c>
      <c r="B20076" s="2" t="s">
        <v>38252</v>
      </c>
      <c r="C20076" s="2">
        <v>829</v>
      </c>
      <c r="D20076" s="2" t="s">
        <v>162</v>
      </c>
      <c r="E20076" s="2" t="s">
        <v>72</v>
      </c>
      <c r="F20076" s="2"/>
      <c r="G20076" s="2" t="s">
        <v>163</v>
      </c>
      <c r="H20076" s="2"/>
      <c r="I20076" s="2" t="s">
        <v>3646</v>
      </c>
      <c r="J20076" s="2" t="s">
        <v>2206</v>
      </c>
      <c r="K20076" s="2">
        <v>16</v>
      </c>
      <c r="L20076" s="2" t="s">
        <v>125</v>
      </c>
      <c r="M20076" s="2">
        <v>41</v>
      </c>
      <c r="N20076" s="2" t="s">
        <v>4014</v>
      </c>
      <c r="O20076" s="2">
        <v>9.3000000000000007</v>
      </c>
      <c r="P20076" s="2">
        <v>0</v>
      </c>
      <c r="Q20076" s="2">
        <v>1920</v>
      </c>
      <c r="R20076" s="2">
        <v>9999</v>
      </c>
      <c r="S20076" s="2"/>
      <c r="T20076" s="2"/>
      <c r="U20076" s="2" t="s">
        <v>54</v>
      </c>
      <c r="V20076" s="2" t="s">
        <v>163</v>
      </c>
      <c r="W20076" s="2"/>
      <c r="X20076" s="2"/>
      <c r="Y20076" s="2"/>
      <c r="Z20076" s="2"/>
      <c r="AA20076" s="2"/>
      <c r="AB20076" s="2"/>
      <c r="AC20076" s="2"/>
      <c r="AD20076" s="2"/>
      <c r="AE20076" s="2"/>
      <c r="AF20076" s="2"/>
      <c r="AG20076" s="2"/>
      <c r="AH20076" s="2"/>
      <c r="AI20076" s="2"/>
      <c r="AJ20076" s="2">
        <v>0</v>
      </c>
      <c r="AK20076" s="2">
        <v>0</v>
      </c>
      <c r="AL20076" s="2">
        <v>0</v>
      </c>
      <c r="AM20076" s="2">
        <v>0</v>
      </c>
      <c r="AN20076" s="2"/>
      <c r="AO20076" s="2"/>
      <c r="AP20076" s="2"/>
      <c r="AQ20076" s="2"/>
      <c r="AR20076" s="2"/>
      <c r="AS20076" s="2"/>
      <c r="AT20076" s="2"/>
      <c r="AU20076" s="2"/>
      <c r="AV20076" s="2"/>
      <c r="AW20076" s="2"/>
      <c r="AX20076" s="2"/>
      <c r="AY20076" t="s">
        <v>46578</v>
      </c>
      <c r="AZ20076">
        <v>100</v>
      </c>
      <c r="BA20076" t="s">
        <v>46444</v>
      </c>
      <c r="BB20076">
        <v>100</v>
      </c>
    </row>
    <row r="20077" spans="1:54">
      <c r="A20077" s="2" t="s">
        <v>38253</v>
      </c>
      <c r="B20077" s="2" t="s">
        <v>38254</v>
      </c>
      <c r="C20077" s="2">
        <v>831</v>
      </c>
      <c r="D20077" s="2" t="s">
        <v>162</v>
      </c>
      <c r="E20077" s="2" t="s">
        <v>51</v>
      </c>
      <c r="F20077" s="2"/>
      <c r="G20077" s="2" t="s">
        <v>163</v>
      </c>
      <c r="H20077" s="2"/>
      <c r="I20077" s="2" t="s">
        <v>3646</v>
      </c>
      <c r="J20077" s="2" t="s">
        <v>2206</v>
      </c>
      <c r="K20077" s="2">
        <v>16</v>
      </c>
      <c r="L20077" s="2" t="s">
        <v>38246</v>
      </c>
      <c r="M20077" s="2">
        <v>29</v>
      </c>
      <c r="N20077" s="2" t="s">
        <v>38247</v>
      </c>
      <c r="O20077" s="2">
        <v>7.6</v>
      </c>
      <c r="P20077" s="2">
        <v>0</v>
      </c>
      <c r="Q20077" s="2">
        <v>1924</v>
      </c>
      <c r="R20077" s="2">
        <v>9999</v>
      </c>
      <c r="S20077" s="2"/>
      <c r="T20077" s="2"/>
      <c r="U20077" s="2" t="s">
        <v>54</v>
      </c>
      <c r="V20077" s="2" t="s">
        <v>163</v>
      </c>
      <c r="W20077" s="2"/>
      <c r="X20077" s="2"/>
      <c r="Y20077" s="2"/>
      <c r="Z20077" s="2"/>
      <c r="AA20077" s="2"/>
      <c r="AB20077" s="2"/>
      <c r="AC20077" s="2"/>
      <c r="AD20077" s="2"/>
      <c r="AE20077" s="2"/>
      <c r="AF20077" s="2"/>
      <c r="AG20077" s="2"/>
      <c r="AH20077" s="2"/>
      <c r="AI20077" s="2"/>
      <c r="AJ20077" s="2">
        <v>0</v>
      </c>
      <c r="AK20077" s="2">
        <v>0</v>
      </c>
      <c r="AL20077" s="2">
        <v>0</v>
      </c>
      <c r="AM20077" s="2">
        <v>0</v>
      </c>
      <c r="AN20077" s="2"/>
      <c r="AO20077" s="2"/>
      <c r="AP20077" s="2"/>
      <c r="AQ20077" s="2"/>
      <c r="AR20077" s="2"/>
      <c r="AS20077" s="2"/>
      <c r="AT20077" s="2"/>
      <c r="AU20077" s="2"/>
      <c r="AV20077" s="2"/>
      <c r="AW20077" s="2"/>
      <c r="AX20077" s="2"/>
      <c r="AY20077" t="s">
        <v>46578</v>
      </c>
      <c r="AZ20077">
        <v>100</v>
      </c>
      <c r="BA20077" t="s">
        <v>46444</v>
      </c>
      <c r="BB20077">
        <v>100</v>
      </c>
    </row>
    <row r="20078" spans="1:54">
      <c r="A20078" s="2" t="s">
        <v>38253</v>
      </c>
      <c r="B20078" s="2" t="s">
        <v>38255</v>
      </c>
      <c r="C20078" s="2">
        <v>831</v>
      </c>
      <c r="D20078" s="2" t="s">
        <v>162</v>
      </c>
      <c r="E20078" s="2" t="s">
        <v>55</v>
      </c>
      <c r="F20078" s="2"/>
      <c r="G20078" s="2" t="s">
        <v>163</v>
      </c>
      <c r="H20078" s="2"/>
      <c r="I20078" s="2" t="s">
        <v>3646</v>
      </c>
      <c r="J20078" s="2" t="s">
        <v>2206</v>
      </c>
      <c r="K20078" s="2">
        <v>16</v>
      </c>
      <c r="L20078" s="2" t="s">
        <v>38246</v>
      </c>
      <c r="M20078" s="2">
        <v>29</v>
      </c>
      <c r="N20078" s="2" t="s">
        <v>38247</v>
      </c>
      <c r="O20078" s="2">
        <v>7.6</v>
      </c>
      <c r="P20078" s="2">
        <v>0</v>
      </c>
      <c r="Q20078" s="2">
        <v>1924</v>
      </c>
      <c r="R20078" s="2">
        <v>9999</v>
      </c>
      <c r="S20078" s="2"/>
      <c r="T20078" s="2"/>
      <c r="U20078" s="2" t="s">
        <v>54</v>
      </c>
      <c r="V20078" s="2" t="s">
        <v>163</v>
      </c>
      <c r="W20078" s="2"/>
      <c r="X20078" s="2"/>
      <c r="Y20078" s="2"/>
      <c r="Z20078" s="2"/>
      <c r="AA20078" s="2"/>
      <c r="AB20078" s="2"/>
      <c r="AC20078" s="2"/>
      <c r="AD20078" s="2"/>
      <c r="AE20078" s="2"/>
      <c r="AF20078" s="2"/>
      <c r="AG20078" s="2"/>
      <c r="AH20078" s="2"/>
      <c r="AI20078" s="2"/>
      <c r="AJ20078" s="2">
        <v>0</v>
      </c>
      <c r="AK20078" s="2">
        <v>0</v>
      </c>
      <c r="AL20078" s="2">
        <v>0</v>
      </c>
      <c r="AM20078" s="2">
        <v>0</v>
      </c>
      <c r="AN20078" s="2"/>
      <c r="AO20078" s="2"/>
      <c r="AP20078" s="2"/>
      <c r="AQ20078" s="2"/>
      <c r="AR20078" s="2"/>
      <c r="AS20078" s="2"/>
      <c r="AT20078" s="2"/>
      <c r="AU20078" s="2"/>
      <c r="AV20078" s="2"/>
      <c r="AW20078" s="2"/>
      <c r="AX20078" s="2"/>
      <c r="AY20078" t="s">
        <v>46578</v>
      </c>
      <c r="AZ20078">
        <v>100</v>
      </c>
      <c r="BA20078" t="s">
        <v>46444</v>
      </c>
      <c r="BB20078">
        <v>100</v>
      </c>
    </row>
    <row r="20079" spans="1:54">
      <c r="A20079" s="2" t="s">
        <v>38256</v>
      </c>
      <c r="B20079" s="2" t="s">
        <v>38257</v>
      </c>
      <c r="C20079" s="2">
        <v>833</v>
      </c>
      <c r="D20079" s="2" t="s">
        <v>162</v>
      </c>
      <c r="E20079" s="2" t="s">
        <v>51</v>
      </c>
      <c r="F20079" s="2"/>
      <c r="G20079" s="2" t="s">
        <v>163</v>
      </c>
      <c r="H20079" s="2"/>
      <c r="I20079" s="2" t="s">
        <v>867</v>
      </c>
      <c r="J20079" s="2" t="s">
        <v>2206</v>
      </c>
      <c r="K20079" s="2">
        <v>16</v>
      </c>
      <c r="L20079" s="2" t="s">
        <v>38258</v>
      </c>
      <c r="M20079" s="2">
        <v>17</v>
      </c>
      <c r="N20079" s="2" t="s">
        <v>38259</v>
      </c>
      <c r="O20079" s="2">
        <v>44.3</v>
      </c>
      <c r="P20079" s="2">
        <v>0</v>
      </c>
      <c r="Q20079" s="2">
        <v>1953</v>
      </c>
      <c r="R20079" s="2">
        <v>9999</v>
      </c>
      <c r="S20079" s="2"/>
      <c r="T20079" s="2"/>
      <c r="U20079" s="2" t="s">
        <v>54</v>
      </c>
      <c r="V20079" s="2" t="s">
        <v>163</v>
      </c>
      <c r="W20079" s="2"/>
      <c r="X20079" s="2"/>
      <c r="Y20079" s="2"/>
      <c r="Z20079" s="2"/>
      <c r="AA20079" s="2"/>
      <c r="AB20079" s="2"/>
      <c r="AC20079" s="2"/>
      <c r="AD20079" s="2"/>
      <c r="AE20079" s="2"/>
      <c r="AF20079" s="2"/>
      <c r="AG20079" s="2"/>
      <c r="AH20079" s="2"/>
      <c r="AI20079" s="2"/>
      <c r="AJ20079" s="2">
        <v>0</v>
      </c>
      <c r="AK20079" s="2">
        <v>0</v>
      </c>
      <c r="AL20079" s="2">
        <v>0</v>
      </c>
      <c r="AM20079" s="2">
        <v>0</v>
      </c>
      <c r="AN20079" s="2"/>
      <c r="AO20079" s="2"/>
      <c r="AP20079" s="2"/>
      <c r="AQ20079" s="2"/>
      <c r="AR20079" s="2"/>
      <c r="AS20079" s="2"/>
      <c r="AT20079" s="2"/>
      <c r="AU20079" s="2"/>
      <c r="AV20079" s="2"/>
      <c r="AW20079" s="2"/>
      <c r="AX20079" s="2"/>
      <c r="AY20079" t="s">
        <v>46753</v>
      </c>
      <c r="AZ20079">
        <v>100</v>
      </c>
      <c r="BA20079" t="s">
        <v>46753</v>
      </c>
      <c r="BB20079">
        <v>100</v>
      </c>
    </row>
    <row r="20080" spans="1:54">
      <c r="A20080" s="2" t="s">
        <v>38256</v>
      </c>
      <c r="B20080" s="2" t="s">
        <v>38260</v>
      </c>
      <c r="C20080" s="2">
        <v>833</v>
      </c>
      <c r="D20080" s="2" t="s">
        <v>162</v>
      </c>
      <c r="E20080" s="2" t="s">
        <v>55</v>
      </c>
      <c r="F20080" s="2"/>
      <c r="G20080" s="2" t="s">
        <v>163</v>
      </c>
      <c r="H20080" s="2"/>
      <c r="I20080" s="2" t="s">
        <v>867</v>
      </c>
      <c r="J20080" s="2" t="s">
        <v>2206</v>
      </c>
      <c r="K20080" s="2">
        <v>16</v>
      </c>
      <c r="L20080" s="2" t="s">
        <v>38258</v>
      </c>
      <c r="M20080" s="2">
        <v>17</v>
      </c>
      <c r="N20080" s="2" t="s">
        <v>38259</v>
      </c>
      <c r="O20080" s="2">
        <v>73.900000000000006</v>
      </c>
      <c r="P20080" s="2">
        <v>0</v>
      </c>
      <c r="Q20080" s="2">
        <v>1953</v>
      </c>
      <c r="R20080" s="2">
        <v>9999</v>
      </c>
      <c r="S20080" s="2"/>
      <c r="T20080" s="2"/>
      <c r="U20080" s="2" t="s">
        <v>54</v>
      </c>
      <c r="V20080" s="2" t="s">
        <v>163</v>
      </c>
      <c r="W20080" s="2"/>
      <c r="X20080" s="2"/>
      <c r="Y20080" s="2"/>
      <c r="Z20080" s="2"/>
      <c r="AA20080" s="2"/>
      <c r="AB20080" s="2"/>
      <c r="AC20080" s="2"/>
      <c r="AD20080" s="2"/>
      <c r="AE20080" s="2"/>
      <c r="AF20080" s="2"/>
      <c r="AG20080" s="2"/>
      <c r="AH20080" s="2"/>
      <c r="AI20080" s="2"/>
      <c r="AJ20080" s="2">
        <v>0</v>
      </c>
      <c r="AK20080" s="2">
        <v>0</v>
      </c>
      <c r="AL20080" s="2">
        <v>0</v>
      </c>
      <c r="AM20080" s="2">
        <v>0</v>
      </c>
      <c r="AN20080" s="2"/>
      <c r="AO20080" s="2"/>
      <c r="AP20080" s="2"/>
      <c r="AQ20080" s="2"/>
      <c r="AR20080" s="2"/>
      <c r="AS20080" s="2"/>
      <c r="AT20080" s="2"/>
      <c r="AU20080" s="2"/>
      <c r="AV20080" s="2"/>
      <c r="AW20080" s="2"/>
      <c r="AX20080" s="2"/>
      <c r="AY20080" t="s">
        <v>46753</v>
      </c>
      <c r="AZ20080">
        <v>100</v>
      </c>
      <c r="BA20080" t="s">
        <v>46753</v>
      </c>
      <c r="BB20080">
        <v>100</v>
      </c>
    </row>
    <row r="20081" spans="1:54">
      <c r="A20081" s="2" t="s">
        <v>38256</v>
      </c>
      <c r="B20081" s="2" t="s">
        <v>38261</v>
      </c>
      <c r="C20081" s="2">
        <v>833</v>
      </c>
      <c r="D20081" s="2" t="s">
        <v>162</v>
      </c>
      <c r="E20081" s="2" t="s">
        <v>72</v>
      </c>
      <c r="F20081" s="2"/>
      <c r="G20081" s="2" t="s">
        <v>163</v>
      </c>
      <c r="H20081" s="2"/>
      <c r="I20081" s="2" t="s">
        <v>867</v>
      </c>
      <c r="J20081" s="2" t="s">
        <v>2206</v>
      </c>
      <c r="K20081" s="2">
        <v>16</v>
      </c>
      <c r="L20081" s="2" t="s">
        <v>38258</v>
      </c>
      <c r="M20081" s="2">
        <v>17</v>
      </c>
      <c r="N20081" s="2" t="s">
        <v>38259</v>
      </c>
      <c r="O20081" s="2">
        <v>73.400000000000006</v>
      </c>
      <c r="P20081" s="2">
        <v>0</v>
      </c>
      <c r="Q20081" s="2">
        <v>1952</v>
      </c>
      <c r="R20081" s="2">
        <v>9999</v>
      </c>
      <c r="S20081" s="2"/>
      <c r="T20081" s="2"/>
      <c r="U20081" s="2" t="s">
        <v>54</v>
      </c>
      <c r="V20081" s="2" t="s">
        <v>163</v>
      </c>
      <c r="W20081" s="2"/>
      <c r="X20081" s="2"/>
      <c r="Y20081" s="2"/>
      <c r="Z20081" s="2"/>
      <c r="AA20081" s="2"/>
      <c r="AB20081" s="2"/>
      <c r="AC20081" s="2"/>
      <c r="AD20081" s="2"/>
      <c r="AE20081" s="2"/>
      <c r="AF20081" s="2"/>
      <c r="AG20081" s="2"/>
      <c r="AH20081" s="2"/>
      <c r="AI20081" s="2"/>
      <c r="AJ20081" s="2">
        <v>0</v>
      </c>
      <c r="AK20081" s="2">
        <v>0</v>
      </c>
      <c r="AL20081" s="2">
        <v>0</v>
      </c>
      <c r="AM20081" s="2">
        <v>0</v>
      </c>
      <c r="AN20081" s="2"/>
      <c r="AO20081" s="2"/>
      <c r="AP20081" s="2"/>
      <c r="AQ20081" s="2"/>
      <c r="AR20081" s="2"/>
      <c r="AS20081" s="2"/>
      <c r="AT20081" s="2"/>
      <c r="AU20081" s="2"/>
      <c r="AV20081" s="2"/>
      <c r="AW20081" s="2"/>
      <c r="AX20081" s="2"/>
      <c r="AY20081" t="s">
        <v>46753</v>
      </c>
      <c r="AZ20081">
        <v>100</v>
      </c>
      <c r="BA20081" t="s">
        <v>46753</v>
      </c>
      <c r="BB20081">
        <v>100</v>
      </c>
    </row>
    <row r="20082" spans="1:54">
      <c r="A20082" s="2" t="s">
        <v>38256</v>
      </c>
      <c r="B20082" s="2" t="s">
        <v>38262</v>
      </c>
      <c r="C20082" s="2">
        <v>833</v>
      </c>
      <c r="D20082" s="2" t="s">
        <v>162</v>
      </c>
      <c r="E20082" s="2" t="s">
        <v>89</v>
      </c>
      <c r="F20082" s="2"/>
      <c r="G20082" s="2" t="s">
        <v>163</v>
      </c>
      <c r="H20082" s="2"/>
      <c r="I20082" s="2" t="s">
        <v>867</v>
      </c>
      <c r="J20082" s="2" t="s">
        <v>2206</v>
      </c>
      <c r="K20082" s="2">
        <v>16</v>
      </c>
      <c r="L20082" s="2" t="s">
        <v>38258</v>
      </c>
      <c r="M20082" s="2">
        <v>17</v>
      </c>
      <c r="N20082" s="2" t="s">
        <v>38259</v>
      </c>
      <c r="O20082" s="2">
        <v>63</v>
      </c>
      <c r="P20082" s="2">
        <v>0</v>
      </c>
      <c r="Q20082" s="2">
        <v>1952</v>
      </c>
      <c r="R20082" s="2">
        <v>9999</v>
      </c>
      <c r="S20082" s="2"/>
      <c r="T20082" s="2"/>
      <c r="U20082" s="2" t="s">
        <v>54</v>
      </c>
      <c r="V20082" s="2" t="s">
        <v>163</v>
      </c>
      <c r="W20082" s="2"/>
      <c r="X20082" s="2"/>
      <c r="Y20082" s="2"/>
      <c r="Z20082" s="2"/>
      <c r="AA20082" s="2"/>
      <c r="AB20082" s="2"/>
      <c r="AC20082" s="2"/>
      <c r="AD20082" s="2"/>
      <c r="AE20082" s="2"/>
      <c r="AF20082" s="2"/>
      <c r="AG20082" s="2"/>
      <c r="AH20082" s="2"/>
      <c r="AI20082" s="2"/>
      <c r="AJ20082" s="2">
        <v>0</v>
      </c>
      <c r="AK20082" s="2">
        <v>0</v>
      </c>
      <c r="AL20082" s="2">
        <v>0</v>
      </c>
      <c r="AM20082" s="2">
        <v>0</v>
      </c>
      <c r="AN20082" s="2"/>
      <c r="AO20082" s="2"/>
      <c r="AP20082" s="2"/>
      <c r="AQ20082" s="2"/>
      <c r="AR20082" s="2"/>
      <c r="AS20082" s="2"/>
      <c r="AT20082" s="2"/>
      <c r="AU20082" s="2"/>
      <c r="AV20082" s="2"/>
      <c r="AW20082" s="2"/>
      <c r="AX20082" s="2"/>
      <c r="AY20082" t="s">
        <v>46753</v>
      </c>
      <c r="AZ20082">
        <v>100</v>
      </c>
      <c r="BA20082" t="s">
        <v>46753</v>
      </c>
      <c r="BB20082">
        <v>100</v>
      </c>
    </row>
    <row r="20083" spans="1:54">
      <c r="A20083" s="2" t="s">
        <v>38263</v>
      </c>
      <c r="B20083" s="2" t="s">
        <v>38264</v>
      </c>
      <c r="C20083" s="2">
        <v>835</v>
      </c>
      <c r="D20083" s="2" t="s">
        <v>162</v>
      </c>
      <c r="E20083" s="2" t="s">
        <v>51</v>
      </c>
      <c r="F20083" s="2"/>
      <c r="G20083" s="2" t="s">
        <v>163</v>
      </c>
      <c r="H20083" s="2"/>
      <c r="I20083" s="2" t="s">
        <v>867</v>
      </c>
      <c r="J20083" s="2" t="s">
        <v>2206</v>
      </c>
      <c r="K20083" s="2">
        <v>16</v>
      </c>
      <c r="L20083" s="2" t="s">
        <v>14904</v>
      </c>
      <c r="M20083" s="2">
        <v>55</v>
      </c>
      <c r="N20083" s="2" t="s">
        <v>14905</v>
      </c>
      <c r="O20083" s="2">
        <v>2.8</v>
      </c>
      <c r="P20083" s="2">
        <v>0</v>
      </c>
      <c r="Q20083" s="2">
        <v>1907</v>
      </c>
      <c r="R20083" s="2">
        <v>9999</v>
      </c>
      <c r="S20083" s="2"/>
      <c r="T20083" s="2"/>
      <c r="U20083" s="2" t="s">
        <v>54</v>
      </c>
      <c r="V20083" s="2" t="s">
        <v>163</v>
      </c>
      <c r="W20083" s="2"/>
      <c r="X20083" s="2"/>
      <c r="Y20083" s="2"/>
      <c r="Z20083" s="2"/>
      <c r="AA20083" s="2"/>
      <c r="AB20083" s="2"/>
      <c r="AC20083" s="2"/>
      <c r="AD20083" s="2"/>
      <c r="AE20083" s="2"/>
      <c r="AF20083" s="2"/>
      <c r="AG20083" s="2"/>
      <c r="AH20083" s="2"/>
      <c r="AI20083" s="2"/>
      <c r="AJ20083" s="2">
        <v>0</v>
      </c>
      <c r="AK20083" s="2">
        <v>0</v>
      </c>
      <c r="AL20083" s="2">
        <v>0</v>
      </c>
      <c r="AM20083" s="2">
        <v>0</v>
      </c>
      <c r="AN20083" s="2"/>
      <c r="AO20083" s="2"/>
      <c r="AP20083" s="2"/>
      <c r="AQ20083" s="2"/>
      <c r="AR20083" s="2"/>
      <c r="AS20083" s="2"/>
      <c r="AT20083" s="2"/>
      <c r="AU20083" s="2"/>
      <c r="AV20083" s="2"/>
      <c r="AW20083" s="2"/>
      <c r="AX20083" s="2"/>
      <c r="AY20083" t="s">
        <v>46753</v>
      </c>
      <c r="AZ20083">
        <v>100</v>
      </c>
      <c r="BA20083" t="s">
        <v>46753</v>
      </c>
      <c r="BB20083">
        <v>100</v>
      </c>
    </row>
    <row r="20084" spans="1:54">
      <c r="A20084" s="2" t="s">
        <v>38263</v>
      </c>
      <c r="B20084" s="2" t="s">
        <v>38265</v>
      </c>
      <c r="C20084" s="2">
        <v>835</v>
      </c>
      <c r="D20084" s="2" t="s">
        <v>162</v>
      </c>
      <c r="E20084" s="2" t="s">
        <v>55</v>
      </c>
      <c r="F20084" s="2"/>
      <c r="G20084" s="2" t="s">
        <v>163</v>
      </c>
      <c r="H20084" s="2"/>
      <c r="I20084" s="2" t="s">
        <v>867</v>
      </c>
      <c r="J20084" s="2" t="s">
        <v>2206</v>
      </c>
      <c r="K20084" s="2">
        <v>16</v>
      </c>
      <c r="L20084" s="2" t="s">
        <v>14904</v>
      </c>
      <c r="M20084" s="2">
        <v>55</v>
      </c>
      <c r="N20084" s="2" t="s">
        <v>14905</v>
      </c>
      <c r="O20084" s="2">
        <v>2.8</v>
      </c>
      <c r="P20084" s="2">
        <v>0</v>
      </c>
      <c r="Q20084" s="2">
        <v>1906</v>
      </c>
      <c r="R20084" s="2">
        <v>9999</v>
      </c>
      <c r="S20084" s="2"/>
      <c r="T20084" s="2"/>
      <c r="U20084" s="2" t="s">
        <v>54</v>
      </c>
      <c r="V20084" s="2" t="s">
        <v>163</v>
      </c>
      <c r="W20084" s="2"/>
      <c r="X20084" s="2"/>
      <c r="Y20084" s="2"/>
      <c r="Z20084" s="2"/>
      <c r="AA20084" s="2"/>
      <c r="AB20084" s="2"/>
      <c r="AC20084" s="2"/>
      <c r="AD20084" s="2"/>
      <c r="AE20084" s="2"/>
      <c r="AF20084" s="2"/>
      <c r="AG20084" s="2"/>
      <c r="AH20084" s="2"/>
      <c r="AI20084" s="2"/>
      <c r="AJ20084" s="2">
        <v>0</v>
      </c>
      <c r="AK20084" s="2">
        <v>0</v>
      </c>
      <c r="AL20084" s="2">
        <v>0</v>
      </c>
      <c r="AM20084" s="2">
        <v>0</v>
      </c>
      <c r="AN20084" s="2"/>
      <c r="AO20084" s="2"/>
      <c r="AP20084" s="2"/>
      <c r="AQ20084" s="2"/>
      <c r="AR20084" s="2"/>
      <c r="AS20084" s="2"/>
      <c r="AT20084" s="2"/>
      <c r="AU20084" s="2"/>
      <c r="AV20084" s="2"/>
      <c r="AW20084" s="2"/>
      <c r="AX20084" s="2"/>
      <c r="AY20084" t="s">
        <v>46753</v>
      </c>
      <c r="AZ20084">
        <v>100</v>
      </c>
      <c r="BA20084" t="s">
        <v>46753</v>
      </c>
      <c r="BB20084">
        <v>100</v>
      </c>
    </row>
    <row r="20085" spans="1:54">
      <c r="A20085" s="2" t="s">
        <v>38263</v>
      </c>
      <c r="B20085" s="2" t="s">
        <v>38266</v>
      </c>
      <c r="C20085" s="2">
        <v>835</v>
      </c>
      <c r="D20085" s="2" t="s">
        <v>162</v>
      </c>
      <c r="E20085" s="2" t="s">
        <v>72</v>
      </c>
      <c r="F20085" s="2"/>
      <c r="G20085" s="2" t="s">
        <v>163</v>
      </c>
      <c r="H20085" s="2"/>
      <c r="I20085" s="2" t="s">
        <v>867</v>
      </c>
      <c r="J20085" s="2" t="s">
        <v>2206</v>
      </c>
      <c r="K20085" s="2">
        <v>16</v>
      </c>
      <c r="L20085" s="2" t="s">
        <v>14904</v>
      </c>
      <c r="M20085" s="2">
        <v>55</v>
      </c>
      <c r="N20085" s="2" t="s">
        <v>14905</v>
      </c>
      <c r="O20085" s="2">
        <v>2.8</v>
      </c>
      <c r="P20085" s="2">
        <v>0</v>
      </c>
      <c r="Q20085" s="2">
        <v>1906</v>
      </c>
      <c r="R20085" s="2">
        <v>9999</v>
      </c>
      <c r="S20085" s="2"/>
      <c r="T20085" s="2"/>
      <c r="U20085" s="2" t="s">
        <v>54</v>
      </c>
      <c r="V20085" s="2" t="s">
        <v>163</v>
      </c>
      <c r="W20085" s="2"/>
      <c r="X20085" s="2"/>
      <c r="Y20085" s="2"/>
      <c r="Z20085" s="2"/>
      <c r="AA20085" s="2"/>
      <c r="AB20085" s="2"/>
      <c r="AC20085" s="2"/>
      <c r="AD20085" s="2"/>
      <c r="AE20085" s="2"/>
      <c r="AF20085" s="2"/>
      <c r="AG20085" s="2"/>
      <c r="AH20085" s="2"/>
      <c r="AI20085" s="2"/>
      <c r="AJ20085" s="2">
        <v>0</v>
      </c>
      <c r="AK20085" s="2">
        <v>0</v>
      </c>
      <c r="AL20085" s="2">
        <v>0</v>
      </c>
      <c r="AM20085" s="2">
        <v>0</v>
      </c>
      <c r="AN20085" s="2"/>
      <c r="AO20085" s="2"/>
      <c r="AP20085" s="2"/>
      <c r="AQ20085" s="2"/>
      <c r="AR20085" s="2"/>
      <c r="AS20085" s="2"/>
      <c r="AT20085" s="2"/>
      <c r="AU20085" s="2"/>
      <c r="AV20085" s="2"/>
      <c r="AW20085" s="2"/>
      <c r="AX20085" s="2"/>
      <c r="AY20085" t="s">
        <v>46753</v>
      </c>
      <c r="AZ20085">
        <v>100</v>
      </c>
      <c r="BA20085" t="s">
        <v>46753</v>
      </c>
      <c r="BB20085">
        <v>100</v>
      </c>
    </row>
    <row r="20086" spans="1:54">
      <c r="A20086" s="2" t="s">
        <v>38263</v>
      </c>
      <c r="B20086" s="2" t="s">
        <v>38267</v>
      </c>
      <c r="C20086" s="2">
        <v>835</v>
      </c>
      <c r="D20086" s="2" t="s">
        <v>162</v>
      </c>
      <c r="E20086" s="2" t="s">
        <v>89</v>
      </c>
      <c r="F20086" s="2"/>
      <c r="G20086" s="2" t="s">
        <v>163</v>
      </c>
      <c r="H20086" s="2"/>
      <c r="I20086" s="2" t="s">
        <v>867</v>
      </c>
      <c r="J20086" s="2" t="s">
        <v>2206</v>
      </c>
      <c r="K20086" s="2">
        <v>16</v>
      </c>
      <c r="L20086" s="2" t="s">
        <v>14904</v>
      </c>
      <c r="M20086" s="2">
        <v>55</v>
      </c>
      <c r="N20086" s="2" t="s">
        <v>14905</v>
      </c>
      <c r="O20086" s="2">
        <v>2.8</v>
      </c>
      <c r="P20086" s="2">
        <v>0</v>
      </c>
      <c r="Q20086" s="2">
        <v>1906</v>
      </c>
      <c r="R20086" s="2">
        <v>9999</v>
      </c>
      <c r="S20086" s="2"/>
      <c r="T20086" s="2"/>
      <c r="U20086" s="2" t="s">
        <v>54</v>
      </c>
      <c r="V20086" s="2" t="s">
        <v>163</v>
      </c>
      <c r="W20086" s="2"/>
      <c r="X20086" s="2"/>
      <c r="Y20086" s="2"/>
      <c r="Z20086" s="2"/>
      <c r="AA20086" s="2"/>
      <c r="AB20086" s="2"/>
      <c r="AC20086" s="2"/>
      <c r="AD20086" s="2"/>
      <c r="AE20086" s="2"/>
      <c r="AF20086" s="2"/>
      <c r="AG20086" s="2"/>
      <c r="AH20086" s="2"/>
      <c r="AI20086" s="2"/>
      <c r="AJ20086" s="2">
        <v>0</v>
      </c>
      <c r="AK20086" s="2">
        <v>0</v>
      </c>
      <c r="AL20086" s="2">
        <v>0</v>
      </c>
      <c r="AM20086" s="2">
        <v>0</v>
      </c>
      <c r="AN20086" s="2"/>
      <c r="AO20086" s="2"/>
      <c r="AP20086" s="2"/>
      <c r="AQ20086" s="2"/>
      <c r="AR20086" s="2"/>
      <c r="AS20086" s="2"/>
      <c r="AT20086" s="2"/>
      <c r="AU20086" s="2"/>
      <c r="AV20086" s="2"/>
      <c r="AW20086" s="2"/>
      <c r="AX20086" s="2"/>
      <c r="AY20086" t="s">
        <v>46753</v>
      </c>
      <c r="AZ20086">
        <v>100</v>
      </c>
      <c r="BA20086" t="s">
        <v>46753</v>
      </c>
      <c r="BB20086">
        <v>100</v>
      </c>
    </row>
    <row r="20087" spans="1:54">
      <c r="A20087" s="2" t="s">
        <v>38263</v>
      </c>
      <c r="B20087" s="2" t="s">
        <v>38268</v>
      </c>
      <c r="C20087" s="2">
        <v>835</v>
      </c>
      <c r="D20087" s="2" t="s">
        <v>162</v>
      </c>
      <c r="E20087" s="2" t="s">
        <v>73</v>
      </c>
      <c r="F20087" s="2"/>
      <c r="G20087" s="2" t="s">
        <v>163</v>
      </c>
      <c r="H20087" s="2"/>
      <c r="I20087" s="2" t="s">
        <v>867</v>
      </c>
      <c r="J20087" s="2" t="s">
        <v>2206</v>
      </c>
      <c r="K20087" s="2">
        <v>16</v>
      </c>
      <c r="L20087" s="2" t="s">
        <v>14904</v>
      </c>
      <c r="M20087" s="2">
        <v>55</v>
      </c>
      <c r="N20087" s="2" t="s">
        <v>14905</v>
      </c>
      <c r="O20087" s="2">
        <v>2.8</v>
      </c>
      <c r="P20087" s="2">
        <v>0</v>
      </c>
      <c r="Q20087" s="2">
        <v>1908</v>
      </c>
      <c r="R20087" s="2">
        <v>9999</v>
      </c>
      <c r="S20087" s="2"/>
      <c r="T20087" s="2"/>
      <c r="U20087" s="2" t="s">
        <v>54</v>
      </c>
      <c r="V20087" s="2" t="s">
        <v>163</v>
      </c>
      <c r="W20087" s="2"/>
      <c r="X20087" s="2"/>
      <c r="Y20087" s="2"/>
      <c r="Z20087" s="2"/>
      <c r="AA20087" s="2"/>
      <c r="AB20087" s="2"/>
      <c r="AC20087" s="2"/>
      <c r="AD20087" s="2"/>
      <c r="AE20087" s="2"/>
      <c r="AF20087" s="2"/>
      <c r="AG20087" s="2"/>
      <c r="AH20087" s="2"/>
      <c r="AI20087" s="2"/>
      <c r="AJ20087" s="2">
        <v>0</v>
      </c>
      <c r="AK20087" s="2">
        <v>0</v>
      </c>
      <c r="AL20087" s="2">
        <v>0</v>
      </c>
      <c r="AM20087" s="2">
        <v>0</v>
      </c>
      <c r="AN20087" s="2"/>
      <c r="AO20087" s="2"/>
      <c r="AP20087" s="2"/>
      <c r="AQ20087" s="2"/>
      <c r="AR20087" s="2"/>
      <c r="AS20087" s="2"/>
      <c r="AT20087" s="2"/>
      <c r="AU20087" s="2"/>
      <c r="AV20087" s="2"/>
      <c r="AW20087" s="2"/>
      <c r="AX20087" s="2"/>
      <c r="AY20087" t="s">
        <v>46753</v>
      </c>
      <c r="AZ20087">
        <v>100</v>
      </c>
      <c r="BA20087" t="s">
        <v>46753</v>
      </c>
      <c r="BB20087">
        <v>100</v>
      </c>
    </row>
    <row r="20088" spans="1:54">
      <c r="A20088" s="2" t="s">
        <v>38263</v>
      </c>
      <c r="B20088" s="2" t="s">
        <v>38269</v>
      </c>
      <c r="C20088" s="2">
        <v>835</v>
      </c>
      <c r="D20088" s="2" t="s">
        <v>162</v>
      </c>
      <c r="E20088" s="2" t="s">
        <v>92</v>
      </c>
      <c r="F20088" s="2"/>
      <c r="G20088" s="2" t="s">
        <v>163</v>
      </c>
      <c r="H20088" s="2"/>
      <c r="I20088" s="2" t="s">
        <v>867</v>
      </c>
      <c r="J20088" s="2" t="s">
        <v>2206</v>
      </c>
      <c r="K20088" s="2">
        <v>16</v>
      </c>
      <c r="L20088" s="2" t="s">
        <v>14904</v>
      </c>
      <c r="M20088" s="2">
        <v>55</v>
      </c>
      <c r="N20088" s="2" t="s">
        <v>14905</v>
      </c>
      <c r="O20088" s="2">
        <v>3.5</v>
      </c>
      <c r="P20088" s="2">
        <v>0</v>
      </c>
      <c r="Q20088" s="2">
        <v>1980</v>
      </c>
      <c r="R20088" s="2">
        <v>9999</v>
      </c>
      <c r="S20088" s="2"/>
      <c r="T20088" s="2"/>
      <c r="U20088" s="2" t="s">
        <v>54</v>
      </c>
      <c r="V20088" s="2" t="s">
        <v>163</v>
      </c>
      <c r="W20088" s="2"/>
      <c r="X20088" s="2"/>
      <c r="Y20088" s="2"/>
      <c r="Z20088" s="2"/>
      <c r="AA20088" s="2"/>
      <c r="AB20088" s="2"/>
      <c r="AC20088" s="2"/>
      <c r="AD20088" s="2"/>
      <c r="AE20088" s="2"/>
      <c r="AF20088" s="2"/>
      <c r="AG20088" s="2"/>
      <c r="AH20088" s="2"/>
      <c r="AI20088" s="2"/>
      <c r="AJ20088" s="2">
        <v>0</v>
      </c>
      <c r="AK20088" s="2">
        <v>0</v>
      </c>
      <c r="AL20088" s="2">
        <v>0</v>
      </c>
      <c r="AM20088" s="2">
        <v>0</v>
      </c>
      <c r="AN20088" s="2"/>
      <c r="AO20088" s="2"/>
      <c r="AP20088" s="2"/>
      <c r="AQ20088" s="2"/>
      <c r="AR20088" s="2"/>
      <c r="AS20088" s="2"/>
      <c r="AT20088" s="2"/>
      <c r="AU20088" s="2"/>
      <c r="AV20088" s="2"/>
      <c r="AW20088" s="2"/>
      <c r="AX20088" s="2"/>
      <c r="AY20088" t="s">
        <v>46753</v>
      </c>
      <c r="AZ20088">
        <v>100</v>
      </c>
      <c r="BA20088" t="s">
        <v>46753</v>
      </c>
      <c r="BB20088">
        <v>100</v>
      </c>
    </row>
    <row r="20089" spans="1:54">
      <c r="A20089" s="2" t="s">
        <v>38270</v>
      </c>
      <c r="B20089" s="2" t="s">
        <v>38271</v>
      </c>
      <c r="C20089" s="2">
        <v>839</v>
      </c>
      <c r="D20089" s="2" t="s">
        <v>162</v>
      </c>
      <c r="E20089" s="2" t="s">
        <v>38272</v>
      </c>
      <c r="F20089" s="2"/>
      <c r="G20089" s="2" t="s">
        <v>163</v>
      </c>
      <c r="H20089" s="2"/>
      <c r="I20089" s="2" t="s">
        <v>214</v>
      </c>
      <c r="J20089" s="2" t="s">
        <v>78</v>
      </c>
      <c r="K20089" s="2">
        <v>6</v>
      </c>
      <c r="L20089" s="2" t="s">
        <v>127</v>
      </c>
      <c r="M20089" s="2">
        <v>57</v>
      </c>
      <c r="N20089" s="2" t="s">
        <v>7788</v>
      </c>
      <c r="O20089" s="2">
        <v>0.9</v>
      </c>
      <c r="P20089" s="2">
        <v>0</v>
      </c>
      <c r="Q20089" s="2">
        <v>1985</v>
      </c>
      <c r="R20089" s="2">
        <v>9999</v>
      </c>
      <c r="S20089" s="2"/>
      <c r="T20089" s="2"/>
      <c r="U20089" s="2" t="s">
        <v>54</v>
      </c>
      <c r="V20089" s="2" t="s">
        <v>163</v>
      </c>
      <c r="W20089" s="2"/>
      <c r="X20089" s="2"/>
      <c r="Y20089" s="2"/>
      <c r="Z20089" s="2"/>
      <c r="AA20089" s="2"/>
      <c r="AB20089" s="2"/>
      <c r="AC20089" s="2"/>
      <c r="AD20089" s="2"/>
      <c r="AE20089" s="2"/>
      <c r="AF20089" s="2"/>
      <c r="AG20089" s="2"/>
      <c r="AH20089" s="2"/>
      <c r="AI20089" s="2"/>
      <c r="AJ20089" s="2">
        <v>0</v>
      </c>
      <c r="AK20089" s="2">
        <v>0</v>
      </c>
      <c r="AL20089" s="2">
        <v>0</v>
      </c>
      <c r="AM20089" s="2">
        <v>0</v>
      </c>
      <c r="AN20089" s="2"/>
      <c r="AO20089" s="2"/>
      <c r="AP20089" s="2"/>
      <c r="AQ20089" s="2"/>
      <c r="AR20089" s="2"/>
      <c r="AS20089" s="2"/>
      <c r="AT20089" s="2"/>
      <c r="AU20089" s="2"/>
      <c r="AV20089" s="2"/>
      <c r="AW20089" s="2"/>
      <c r="AX20089" s="2"/>
      <c r="AY20089" t="s">
        <v>47470</v>
      </c>
      <c r="AZ20089">
        <v>100</v>
      </c>
      <c r="BA20089" t="s">
        <v>47470</v>
      </c>
      <c r="BB20089">
        <v>100</v>
      </c>
    </row>
    <row r="20090" spans="1:54">
      <c r="A20090" s="2" t="s">
        <v>38273</v>
      </c>
      <c r="B20090" s="2" t="s">
        <v>38274</v>
      </c>
      <c r="C20090" s="2">
        <v>840</v>
      </c>
      <c r="D20090" s="2" t="s">
        <v>162</v>
      </c>
      <c r="E20090" s="2" t="s">
        <v>51</v>
      </c>
      <c r="F20090" s="2"/>
      <c r="G20090" s="2" t="s">
        <v>163</v>
      </c>
      <c r="H20090" s="2"/>
      <c r="I20090" s="2" t="s">
        <v>867</v>
      </c>
      <c r="J20090" s="2" t="s">
        <v>2206</v>
      </c>
      <c r="K20090" s="2">
        <v>16</v>
      </c>
      <c r="L20090" s="2" t="s">
        <v>13699</v>
      </c>
      <c r="M20090" s="2">
        <v>35</v>
      </c>
      <c r="N20090" s="2" t="s">
        <v>13700</v>
      </c>
      <c r="O20090" s="2">
        <v>103</v>
      </c>
      <c r="P20090" s="2">
        <v>0</v>
      </c>
      <c r="Q20090" s="2">
        <v>1975</v>
      </c>
      <c r="R20090" s="2">
        <v>9999</v>
      </c>
      <c r="S20090" s="2"/>
      <c r="T20090" s="2"/>
      <c r="U20090" s="2" t="s">
        <v>54</v>
      </c>
      <c r="V20090" s="2" t="s">
        <v>163</v>
      </c>
      <c r="W20090" s="2"/>
      <c r="X20090" s="2"/>
      <c r="Y20090" s="2"/>
      <c r="Z20090" s="2"/>
      <c r="AA20090" s="2"/>
      <c r="AB20090" s="2"/>
      <c r="AC20090" s="2"/>
      <c r="AD20090" s="2"/>
      <c r="AE20090" s="2"/>
      <c r="AF20090" s="2"/>
      <c r="AG20090" s="2"/>
      <c r="AH20090" s="2"/>
      <c r="AI20090" s="2"/>
      <c r="AJ20090" s="2">
        <v>0</v>
      </c>
      <c r="AK20090" s="2">
        <v>0</v>
      </c>
      <c r="AL20090" s="2">
        <v>0</v>
      </c>
      <c r="AM20090" s="2">
        <v>0</v>
      </c>
      <c r="AN20090" s="2"/>
      <c r="AO20090" s="2"/>
      <c r="AP20090" s="2"/>
      <c r="AQ20090" s="2"/>
      <c r="AR20090" s="2"/>
      <c r="AS20090" s="2"/>
      <c r="AT20090" s="2"/>
      <c r="AU20090" s="2"/>
      <c r="AV20090" s="2"/>
      <c r="AW20090" s="2"/>
      <c r="AX20090" s="2"/>
      <c r="AY20090" t="s">
        <v>47439</v>
      </c>
      <c r="AZ20090">
        <v>100</v>
      </c>
      <c r="BA20090" t="s">
        <v>47201</v>
      </c>
      <c r="BB20090">
        <v>100</v>
      </c>
    </row>
    <row r="20091" spans="1:54">
      <c r="A20091" s="2" t="s">
        <v>38273</v>
      </c>
      <c r="B20091" s="2" t="s">
        <v>38275</v>
      </c>
      <c r="C20091" s="2">
        <v>840</v>
      </c>
      <c r="D20091" s="2" t="s">
        <v>162</v>
      </c>
      <c r="E20091" s="2" t="s">
        <v>55</v>
      </c>
      <c r="F20091" s="2"/>
      <c r="G20091" s="2" t="s">
        <v>163</v>
      </c>
      <c r="H20091" s="2"/>
      <c r="I20091" s="2" t="s">
        <v>867</v>
      </c>
      <c r="J20091" s="2" t="s">
        <v>2206</v>
      </c>
      <c r="K20091" s="2">
        <v>16</v>
      </c>
      <c r="L20091" s="2" t="s">
        <v>13699</v>
      </c>
      <c r="M20091" s="2">
        <v>35</v>
      </c>
      <c r="N20091" s="2" t="s">
        <v>13700</v>
      </c>
      <c r="O20091" s="2">
        <v>103</v>
      </c>
      <c r="P20091" s="2">
        <v>0</v>
      </c>
      <c r="Q20091" s="2">
        <v>1975</v>
      </c>
      <c r="R20091" s="2">
        <v>9999</v>
      </c>
      <c r="S20091" s="2"/>
      <c r="T20091" s="2"/>
      <c r="U20091" s="2" t="s">
        <v>54</v>
      </c>
      <c r="V20091" s="2" t="s">
        <v>163</v>
      </c>
      <c r="W20091" s="2"/>
      <c r="X20091" s="2"/>
      <c r="Y20091" s="2"/>
      <c r="Z20091" s="2"/>
      <c r="AA20091" s="2"/>
      <c r="AB20091" s="2"/>
      <c r="AC20091" s="2"/>
      <c r="AD20091" s="2"/>
      <c r="AE20091" s="2"/>
      <c r="AF20091" s="2"/>
      <c r="AG20091" s="2"/>
      <c r="AH20091" s="2"/>
      <c r="AI20091" s="2"/>
      <c r="AJ20091" s="2">
        <v>0</v>
      </c>
      <c r="AK20091" s="2">
        <v>0</v>
      </c>
      <c r="AL20091" s="2">
        <v>0</v>
      </c>
      <c r="AM20091" s="2">
        <v>0</v>
      </c>
      <c r="AN20091" s="2"/>
      <c r="AO20091" s="2"/>
      <c r="AP20091" s="2"/>
      <c r="AQ20091" s="2"/>
      <c r="AR20091" s="2"/>
      <c r="AS20091" s="2"/>
      <c r="AT20091" s="2"/>
      <c r="AU20091" s="2"/>
      <c r="AV20091" s="2"/>
      <c r="AW20091" s="2"/>
      <c r="AX20091" s="2"/>
      <c r="AY20091" t="s">
        <v>47439</v>
      </c>
      <c r="AZ20091">
        <v>100</v>
      </c>
      <c r="BA20091" t="s">
        <v>47201</v>
      </c>
      <c r="BB20091">
        <v>100</v>
      </c>
    </row>
    <row r="20092" spans="1:54">
      <c r="A20092" s="2" t="s">
        <v>38273</v>
      </c>
      <c r="B20092" s="2" t="s">
        <v>38276</v>
      </c>
      <c r="C20092" s="2">
        <v>840</v>
      </c>
      <c r="D20092" s="2" t="s">
        <v>162</v>
      </c>
      <c r="E20092" s="2" t="s">
        <v>72</v>
      </c>
      <c r="F20092" s="2"/>
      <c r="G20092" s="2" t="s">
        <v>163</v>
      </c>
      <c r="H20092" s="2"/>
      <c r="I20092" s="2" t="s">
        <v>867</v>
      </c>
      <c r="J20092" s="2" t="s">
        <v>2206</v>
      </c>
      <c r="K20092" s="2">
        <v>16</v>
      </c>
      <c r="L20092" s="2" t="s">
        <v>13699</v>
      </c>
      <c r="M20092" s="2">
        <v>35</v>
      </c>
      <c r="N20092" s="2" t="s">
        <v>13700</v>
      </c>
      <c r="O20092" s="2">
        <v>259</v>
      </c>
      <c r="P20092" s="2">
        <v>0</v>
      </c>
      <c r="Q20092" s="2">
        <v>1974</v>
      </c>
      <c r="R20092" s="2">
        <v>9999</v>
      </c>
      <c r="S20092" s="2"/>
      <c r="T20092" s="2"/>
      <c r="U20092" s="2" t="s">
        <v>54</v>
      </c>
      <c r="V20092" s="2" t="s">
        <v>163</v>
      </c>
      <c r="W20092" s="2"/>
      <c r="X20092" s="2"/>
      <c r="Y20092" s="2"/>
      <c r="Z20092" s="2"/>
      <c r="AA20092" s="2"/>
      <c r="AB20092" s="2"/>
      <c r="AC20092" s="2"/>
      <c r="AD20092" s="2"/>
      <c r="AE20092" s="2"/>
      <c r="AF20092" s="2"/>
      <c r="AG20092" s="2"/>
      <c r="AH20092" s="2"/>
      <c r="AI20092" s="2"/>
      <c r="AJ20092" s="2">
        <v>0</v>
      </c>
      <c r="AK20092" s="2">
        <v>0</v>
      </c>
      <c r="AL20092" s="2">
        <v>0</v>
      </c>
      <c r="AM20092" s="2">
        <v>0</v>
      </c>
      <c r="AN20092" s="2"/>
      <c r="AO20092" s="2"/>
      <c r="AP20092" s="2"/>
      <c r="AQ20092" s="2"/>
      <c r="AR20092" s="2"/>
      <c r="AS20092" s="2"/>
      <c r="AT20092" s="2"/>
      <c r="AU20092" s="2"/>
      <c r="AV20092" s="2"/>
      <c r="AW20092" s="2"/>
      <c r="AX20092" s="2"/>
      <c r="AY20092" t="s">
        <v>47439</v>
      </c>
      <c r="AZ20092">
        <v>100</v>
      </c>
      <c r="BA20092" t="s">
        <v>47201</v>
      </c>
      <c r="BB20092">
        <v>100</v>
      </c>
    </row>
    <row r="20093" spans="1:54">
      <c r="A20093" s="2" t="s">
        <v>38277</v>
      </c>
      <c r="B20093" s="2" t="s">
        <v>38278</v>
      </c>
      <c r="C20093" s="2">
        <v>841</v>
      </c>
      <c r="D20093" s="2" t="s">
        <v>162</v>
      </c>
      <c r="E20093" s="2" t="s">
        <v>72</v>
      </c>
      <c r="F20093" s="2"/>
      <c r="G20093" s="2" t="s">
        <v>163</v>
      </c>
      <c r="H20093" s="2"/>
      <c r="I20093" s="2" t="s">
        <v>3646</v>
      </c>
      <c r="J20093" s="2" t="s">
        <v>2206</v>
      </c>
      <c r="K20093" s="2">
        <v>16</v>
      </c>
      <c r="L20093" s="2" t="s">
        <v>9189</v>
      </c>
      <c r="M20093" s="2">
        <v>19</v>
      </c>
      <c r="N20093" s="2" t="s">
        <v>17402</v>
      </c>
      <c r="O20093" s="2">
        <v>8</v>
      </c>
      <c r="P20093" s="2">
        <v>0</v>
      </c>
      <c r="Q20093" s="2">
        <v>1982</v>
      </c>
      <c r="R20093" s="2">
        <v>9999</v>
      </c>
      <c r="S20093" s="2"/>
      <c r="T20093" s="2"/>
      <c r="U20093" s="2" t="s">
        <v>54</v>
      </c>
      <c r="V20093" s="2" t="s">
        <v>163</v>
      </c>
      <c r="W20093" s="2"/>
      <c r="X20093" s="2"/>
      <c r="Y20093" s="2"/>
      <c r="Z20093" s="2"/>
      <c r="AA20093" s="2"/>
      <c r="AB20093" s="2"/>
      <c r="AC20093" s="2"/>
      <c r="AD20093" s="2"/>
      <c r="AE20093" s="2"/>
      <c r="AF20093" s="2"/>
      <c r="AG20093" s="2"/>
      <c r="AH20093" s="2"/>
      <c r="AI20093" s="2"/>
      <c r="AJ20093" s="2">
        <v>0</v>
      </c>
      <c r="AK20093" s="2">
        <v>0</v>
      </c>
      <c r="AL20093" s="2">
        <v>0</v>
      </c>
      <c r="AM20093" s="2">
        <v>0</v>
      </c>
      <c r="AN20093" s="2"/>
      <c r="AO20093" s="2"/>
      <c r="AP20093" s="2"/>
      <c r="AQ20093" s="2"/>
      <c r="AR20093" s="2"/>
      <c r="AS20093" s="2"/>
      <c r="AT20093" s="2"/>
      <c r="AU20093" s="2"/>
      <c r="AV20093" s="2"/>
      <c r="AW20093" s="2"/>
      <c r="AX20093" s="2"/>
      <c r="AY20093" t="s">
        <v>52029</v>
      </c>
      <c r="AZ20093">
        <v>100</v>
      </c>
      <c r="BA20093" t="s">
        <v>52029</v>
      </c>
      <c r="BB20093">
        <v>100</v>
      </c>
    </row>
    <row r="20094" spans="1:54">
      <c r="A20094" s="2" t="s">
        <v>38279</v>
      </c>
      <c r="B20094" s="2" t="s">
        <v>38280</v>
      </c>
      <c r="C20094" s="2">
        <v>843</v>
      </c>
      <c r="D20094" s="2" t="s">
        <v>162</v>
      </c>
      <c r="E20094" s="2" t="s">
        <v>51</v>
      </c>
      <c r="F20094" s="2"/>
      <c r="G20094" s="2" t="s">
        <v>163</v>
      </c>
      <c r="H20094" s="2"/>
      <c r="I20094" s="2" t="s">
        <v>3646</v>
      </c>
      <c r="J20094" s="2" t="s">
        <v>2206</v>
      </c>
      <c r="K20094" s="2">
        <v>16</v>
      </c>
      <c r="L20094" s="2" t="s">
        <v>9189</v>
      </c>
      <c r="M20094" s="2">
        <v>19</v>
      </c>
      <c r="N20094" s="2" t="s">
        <v>17402</v>
      </c>
      <c r="O20094" s="2">
        <v>3</v>
      </c>
      <c r="P20094" s="2">
        <v>0</v>
      </c>
      <c r="Q20094" s="2">
        <v>1940</v>
      </c>
      <c r="R20094" s="2">
        <v>9999</v>
      </c>
      <c r="S20094" s="2"/>
      <c r="T20094" s="2"/>
      <c r="U20094" s="2" t="s">
        <v>54</v>
      </c>
      <c r="V20094" s="2" t="s">
        <v>163</v>
      </c>
      <c r="W20094" s="2"/>
      <c r="X20094" s="2"/>
      <c r="Y20094" s="2"/>
      <c r="Z20094" s="2"/>
      <c r="AA20094" s="2"/>
      <c r="AB20094" s="2"/>
      <c r="AC20094" s="2"/>
      <c r="AD20094" s="2"/>
      <c r="AE20094" s="2"/>
      <c r="AF20094" s="2"/>
      <c r="AG20094" s="2"/>
      <c r="AH20094" s="2"/>
      <c r="AI20094" s="2"/>
      <c r="AJ20094" s="2">
        <v>0</v>
      </c>
      <c r="AK20094" s="2">
        <v>0</v>
      </c>
      <c r="AL20094" s="2">
        <v>0</v>
      </c>
      <c r="AM20094" s="2">
        <v>0</v>
      </c>
      <c r="AN20094" s="2"/>
      <c r="AO20094" s="2"/>
      <c r="AP20094" s="2"/>
      <c r="AQ20094" s="2"/>
      <c r="AR20094" s="2"/>
      <c r="AS20094" s="2"/>
      <c r="AT20094" s="2"/>
      <c r="AU20094" s="2"/>
      <c r="AV20094" s="2"/>
      <c r="AW20094" s="2"/>
      <c r="AX20094" s="2"/>
      <c r="AY20094" t="s">
        <v>52029</v>
      </c>
      <c r="AZ20094">
        <v>100</v>
      </c>
      <c r="BA20094" t="s">
        <v>52029</v>
      </c>
      <c r="BB20094">
        <v>100</v>
      </c>
    </row>
    <row r="20095" spans="1:54">
      <c r="A20095" s="2" t="s">
        <v>38281</v>
      </c>
      <c r="B20095" s="2" t="s">
        <v>38282</v>
      </c>
      <c r="C20095" s="2">
        <v>844</v>
      </c>
      <c r="D20095" s="2" t="s">
        <v>162</v>
      </c>
      <c r="E20095" s="2" t="s">
        <v>89</v>
      </c>
      <c r="F20095" s="2"/>
      <c r="G20095" s="2" t="s">
        <v>163</v>
      </c>
      <c r="H20095" s="2"/>
      <c r="I20095" s="2" t="s">
        <v>3646</v>
      </c>
      <c r="J20095" s="2" t="s">
        <v>2206</v>
      </c>
      <c r="K20095" s="2">
        <v>16</v>
      </c>
      <c r="L20095" s="2" t="s">
        <v>9189</v>
      </c>
      <c r="M20095" s="2">
        <v>19</v>
      </c>
      <c r="N20095" s="2" t="s">
        <v>17402</v>
      </c>
      <c r="O20095" s="2">
        <v>8</v>
      </c>
      <c r="P20095" s="2">
        <v>0</v>
      </c>
      <c r="Q20095" s="2">
        <v>1982</v>
      </c>
      <c r="R20095" s="2">
        <v>9999</v>
      </c>
      <c r="S20095" s="2"/>
      <c r="T20095" s="2"/>
      <c r="U20095" s="2" t="s">
        <v>54</v>
      </c>
      <c r="V20095" s="2" t="s">
        <v>163</v>
      </c>
      <c r="W20095" s="2"/>
      <c r="X20095" s="2"/>
      <c r="Y20095" s="2"/>
      <c r="Z20095" s="2"/>
      <c r="AA20095" s="2"/>
      <c r="AB20095" s="2"/>
      <c r="AC20095" s="2"/>
      <c r="AD20095" s="2"/>
      <c r="AE20095" s="2"/>
      <c r="AF20095" s="2"/>
      <c r="AG20095" s="2"/>
      <c r="AH20095" s="2"/>
      <c r="AI20095" s="2"/>
      <c r="AJ20095" s="2">
        <v>0</v>
      </c>
      <c r="AK20095" s="2">
        <v>0</v>
      </c>
      <c r="AL20095" s="2">
        <v>0</v>
      </c>
      <c r="AM20095" s="2">
        <v>0</v>
      </c>
      <c r="AN20095" s="2"/>
      <c r="AO20095" s="2"/>
      <c r="AP20095" s="2"/>
      <c r="AQ20095" s="2"/>
      <c r="AR20095" s="2"/>
      <c r="AS20095" s="2"/>
      <c r="AT20095" s="2"/>
      <c r="AU20095" s="2"/>
      <c r="AV20095" s="2"/>
      <c r="AW20095" s="2"/>
      <c r="AX20095" s="2"/>
      <c r="AY20095" t="s">
        <v>52029</v>
      </c>
      <c r="AZ20095">
        <v>100</v>
      </c>
      <c r="BA20095" t="s">
        <v>52029</v>
      </c>
      <c r="BB20095">
        <v>100</v>
      </c>
    </row>
    <row r="20096" spans="1:54">
      <c r="A20096" s="2" t="s">
        <v>38283</v>
      </c>
      <c r="B20096" s="2" t="s">
        <v>38284</v>
      </c>
      <c r="C20096" s="2">
        <v>846</v>
      </c>
      <c r="D20096" s="2" t="s">
        <v>162</v>
      </c>
      <c r="E20096" s="2" t="s">
        <v>51</v>
      </c>
      <c r="F20096" s="2"/>
      <c r="G20096" s="2" t="s">
        <v>163</v>
      </c>
      <c r="H20096" s="2"/>
      <c r="I20096" s="2" t="s">
        <v>214</v>
      </c>
      <c r="J20096" s="2" t="s">
        <v>78</v>
      </c>
      <c r="K20096" s="2">
        <v>6</v>
      </c>
      <c r="L20096" s="2" t="s">
        <v>127</v>
      </c>
      <c r="M20096" s="2">
        <v>57</v>
      </c>
      <c r="N20096" s="2" t="s">
        <v>7788</v>
      </c>
      <c r="O20096" s="2">
        <v>0.5</v>
      </c>
      <c r="P20096" s="2">
        <v>0</v>
      </c>
      <c r="Q20096" s="2">
        <v>1984</v>
      </c>
      <c r="R20096" s="2">
        <v>9999</v>
      </c>
      <c r="S20096" s="2"/>
      <c r="T20096" s="2"/>
      <c r="U20096" s="2" t="s">
        <v>54</v>
      </c>
      <c r="V20096" s="2" t="s">
        <v>163</v>
      </c>
      <c r="W20096" s="2"/>
      <c r="X20096" s="2"/>
      <c r="Y20096" s="2"/>
      <c r="Z20096" s="2"/>
      <c r="AA20096" s="2"/>
      <c r="AB20096" s="2"/>
      <c r="AC20096" s="2"/>
      <c r="AD20096" s="2"/>
      <c r="AE20096" s="2"/>
      <c r="AF20096" s="2"/>
      <c r="AG20096" s="2"/>
      <c r="AH20096" s="2"/>
      <c r="AI20096" s="2"/>
      <c r="AJ20096" s="2">
        <v>0</v>
      </c>
      <c r="AK20096" s="2">
        <v>0</v>
      </c>
      <c r="AL20096" s="2">
        <v>0</v>
      </c>
      <c r="AM20096" s="2">
        <v>0</v>
      </c>
      <c r="AN20096" s="2"/>
      <c r="AO20096" s="2"/>
      <c r="AP20096" s="2"/>
      <c r="AQ20096" s="2"/>
      <c r="AR20096" s="2"/>
      <c r="AS20096" s="2"/>
      <c r="AT20096" s="2"/>
      <c r="AU20096" s="2"/>
      <c r="AV20096" s="2"/>
      <c r="AW20096" s="2"/>
      <c r="AX20096" s="2"/>
      <c r="AY20096" t="s">
        <v>47470</v>
      </c>
      <c r="AZ20096">
        <v>100</v>
      </c>
      <c r="BA20096" t="s">
        <v>47470</v>
      </c>
      <c r="BB20096">
        <v>100</v>
      </c>
    </row>
    <row r="20097" spans="1:54">
      <c r="A20097" s="2" t="s">
        <v>38283</v>
      </c>
      <c r="B20097" s="2" t="s">
        <v>38285</v>
      </c>
      <c r="C20097" s="2">
        <v>846</v>
      </c>
      <c r="D20097" s="2" t="s">
        <v>162</v>
      </c>
      <c r="E20097" s="2" t="s">
        <v>55</v>
      </c>
      <c r="F20097" s="2"/>
      <c r="G20097" s="2" t="s">
        <v>163</v>
      </c>
      <c r="H20097" s="2"/>
      <c r="I20097" s="2" t="s">
        <v>214</v>
      </c>
      <c r="J20097" s="2" t="s">
        <v>78</v>
      </c>
      <c r="K20097" s="2">
        <v>6</v>
      </c>
      <c r="L20097" s="2" t="s">
        <v>127</v>
      </c>
      <c r="M20097" s="2">
        <v>57</v>
      </c>
      <c r="N20097" s="2" t="s">
        <v>7788</v>
      </c>
      <c r="O20097" s="2">
        <v>0.5</v>
      </c>
      <c r="P20097" s="2">
        <v>0</v>
      </c>
      <c r="Q20097" s="2">
        <v>1984</v>
      </c>
      <c r="R20097" s="2">
        <v>9999</v>
      </c>
      <c r="S20097" s="2"/>
      <c r="T20097" s="2"/>
      <c r="U20097" s="2" t="s">
        <v>54</v>
      </c>
      <c r="V20097" s="2" t="s">
        <v>163</v>
      </c>
      <c r="W20097" s="2"/>
      <c r="X20097" s="2"/>
      <c r="Y20097" s="2"/>
      <c r="Z20097" s="2"/>
      <c r="AA20097" s="2"/>
      <c r="AB20097" s="2"/>
      <c r="AC20097" s="2"/>
      <c r="AD20097" s="2"/>
      <c r="AE20097" s="2"/>
      <c r="AF20097" s="2"/>
      <c r="AG20097" s="2"/>
      <c r="AH20097" s="2"/>
      <c r="AI20097" s="2"/>
      <c r="AJ20097" s="2">
        <v>0</v>
      </c>
      <c r="AK20097" s="2">
        <v>0</v>
      </c>
      <c r="AL20097" s="2">
        <v>0</v>
      </c>
      <c r="AM20097" s="2">
        <v>0</v>
      </c>
      <c r="AN20097" s="2"/>
      <c r="AO20097" s="2"/>
      <c r="AP20097" s="2"/>
      <c r="AQ20097" s="2"/>
      <c r="AR20097" s="2"/>
      <c r="AS20097" s="2"/>
      <c r="AT20097" s="2"/>
      <c r="AU20097" s="2"/>
      <c r="AV20097" s="2"/>
      <c r="AW20097" s="2"/>
      <c r="AX20097" s="2"/>
      <c r="AY20097" t="s">
        <v>47470</v>
      </c>
      <c r="AZ20097">
        <v>100</v>
      </c>
      <c r="BA20097" t="s">
        <v>47470</v>
      </c>
      <c r="BB20097">
        <v>100</v>
      </c>
    </row>
    <row r="20098" spans="1:54">
      <c r="A20098" s="2" t="s">
        <v>38283</v>
      </c>
      <c r="B20098" s="2" t="s">
        <v>38286</v>
      </c>
      <c r="C20098" s="2">
        <v>846</v>
      </c>
      <c r="D20098" s="2" t="s">
        <v>162</v>
      </c>
      <c r="E20098" s="2" t="s">
        <v>72</v>
      </c>
      <c r="F20098" s="2"/>
      <c r="G20098" s="2" t="s">
        <v>163</v>
      </c>
      <c r="H20098" s="2"/>
      <c r="I20098" s="2" t="s">
        <v>214</v>
      </c>
      <c r="J20098" s="2" t="s">
        <v>78</v>
      </c>
      <c r="K20098" s="2">
        <v>6</v>
      </c>
      <c r="L20098" s="2" t="s">
        <v>127</v>
      </c>
      <c r="M20098" s="2">
        <v>57</v>
      </c>
      <c r="N20098" s="2" t="s">
        <v>7788</v>
      </c>
      <c r="O20098" s="2">
        <v>0.5</v>
      </c>
      <c r="P20098" s="2">
        <v>0</v>
      </c>
      <c r="Q20098" s="2">
        <v>1984</v>
      </c>
      <c r="R20098" s="2">
        <v>9999</v>
      </c>
      <c r="S20098" s="2"/>
      <c r="T20098" s="2"/>
      <c r="U20098" s="2" t="s">
        <v>54</v>
      </c>
      <c r="V20098" s="2" t="s">
        <v>163</v>
      </c>
      <c r="W20098" s="2"/>
      <c r="X20098" s="2"/>
      <c r="Y20098" s="2"/>
      <c r="Z20098" s="2"/>
      <c r="AA20098" s="2"/>
      <c r="AB20098" s="2"/>
      <c r="AC20098" s="2"/>
      <c r="AD20098" s="2"/>
      <c r="AE20098" s="2"/>
      <c r="AF20098" s="2"/>
      <c r="AG20098" s="2"/>
      <c r="AH20098" s="2"/>
      <c r="AI20098" s="2"/>
      <c r="AJ20098" s="2">
        <v>0</v>
      </c>
      <c r="AK20098" s="2">
        <v>0</v>
      </c>
      <c r="AL20098" s="2">
        <v>0</v>
      </c>
      <c r="AM20098" s="2">
        <v>0</v>
      </c>
      <c r="AN20098" s="2"/>
      <c r="AO20098" s="2"/>
      <c r="AP20098" s="2"/>
      <c r="AQ20098" s="2"/>
      <c r="AR20098" s="2"/>
      <c r="AS20098" s="2"/>
      <c r="AT20098" s="2"/>
      <c r="AU20098" s="2"/>
      <c r="AV20098" s="2"/>
      <c r="AW20098" s="2"/>
      <c r="AX20098" s="2"/>
      <c r="AY20098" t="s">
        <v>47470</v>
      </c>
      <c r="AZ20098">
        <v>100</v>
      </c>
      <c r="BA20098" t="s">
        <v>47470</v>
      </c>
      <c r="BB20098">
        <v>100</v>
      </c>
    </row>
    <row r="20099" spans="1:54">
      <c r="A20099" s="2" t="s">
        <v>38287</v>
      </c>
      <c r="B20099" s="2" t="s">
        <v>38288</v>
      </c>
      <c r="C20099" s="2">
        <v>850</v>
      </c>
      <c r="D20099" s="2" t="s">
        <v>162</v>
      </c>
      <c r="E20099" s="2" t="s">
        <v>51</v>
      </c>
      <c r="F20099" s="2"/>
      <c r="G20099" s="2" t="s">
        <v>163</v>
      </c>
      <c r="H20099" s="2"/>
      <c r="I20099" s="2" t="s">
        <v>3646</v>
      </c>
      <c r="J20099" s="2" t="s">
        <v>2206</v>
      </c>
      <c r="K20099" s="2">
        <v>16</v>
      </c>
      <c r="L20099" s="2" t="s">
        <v>9189</v>
      </c>
      <c r="M20099" s="2">
        <v>19</v>
      </c>
      <c r="N20099" s="2" t="s">
        <v>17402</v>
      </c>
      <c r="O20099" s="2">
        <v>44.1</v>
      </c>
      <c r="P20099" s="2">
        <v>0</v>
      </c>
      <c r="Q20099" s="2">
        <v>1957</v>
      </c>
      <c r="R20099" s="2">
        <v>9999</v>
      </c>
      <c r="S20099" s="2"/>
      <c r="T20099" s="2"/>
      <c r="U20099" s="2" t="s">
        <v>54</v>
      </c>
      <c r="V20099" s="2" t="s">
        <v>163</v>
      </c>
      <c r="W20099" s="2"/>
      <c r="X20099" s="2"/>
      <c r="Y20099" s="2"/>
      <c r="Z20099" s="2"/>
      <c r="AA20099" s="2"/>
      <c r="AB20099" s="2"/>
      <c r="AC20099" s="2"/>
      <c r="AD20099" s="2"/>
      <c r="AE20099" s="2"/>
      <c r="AF20099" s="2"/>
      <c r="AG20099" s="2"/>
      <c r="AH20099" s="2"/>
      <c r="AI20099" s="2"/>
      <c r="AJ20099" s="2">
        <v>0</v>
      </c>
      <c r="AK20099" s="2">
        <v>0</v>
      </c>
      <c r="AL20099" s="2">
        <v>0</v>
      </c>
      <c r="AM20099" s="2">
        <v>0</v>
      </c>
      <c r="AN20099" s="2"/>
      <c r="AO20099" s="2"/>
      <c r="AP20099" s="2"/>
      <c r="AQ20099" s="2"/>
      <c r="AR20099" s="2"/>
      <c r="AS20099" s="2"/>
      <c r="AT20099" s="2"/>
      <c r="AU20099" s="2"/>
      <c r="AV20099" s="2"/>
      <c r="AW20099" s="2"/>
      <c r="AX20099" s="2"/>
      <c r="AY20099" t="s">
        <v>47214</v>
      </c>
      <c r="AZ20099">
        <v>100</v>
      </c>
      <c r="BA20099" t="s">
        <v>47214</v>
      </c>
      <c r="BB20099">
        <v>100</v>
      </c>
    </row>
    <row r="20100" spans="1:54">
      <c r="A20100" s="2" t="s">
        <v>38287</v>
      </c>
      <c r="B20100" s="2" t="s">
        <v>38289</v>
      </c>
      <c r="C20100" s="2">
        <v>850</v>
      </c>
      <c r="D20100" s="2" t="s">
        <v>162</v>
      </c>
      <c r="E20100" s="2" t="s">
        <v>55</v>
      </c>
      <c r="F20100" s="2"/>
      <c r="G20100" s="2" t="s">
        <v>163</v>
      </c>
      <c r="H20100" s="2"/>
      <c r="I20100" s="2" t="s">
        <v>3646</v>
      </c>
      <c r="J20100" s="2" t="s">
        <v>2206</v>
      </c>
      <c r="K20100" s="2">
        <v>16</v>
      </c>
      <c r="L20100" s="2" t="s">
        <v>9189</v>
      </c>
      <c r="M20100" s="2">
        <v>19</v>
      </c>
      <c r="N20100" s="2" t="s">
        <v>17402</v>
      </c>
      <c r="O20100" s="2">
        <v>44.1</v>
      </c>
      <c r="P20100" s="2">
        <v>0</v>
      </c>
      <c r="Q20100" s="2">
        <v>1957</v>
      </c>
      <c r="R20100" s="2">
        <v>9999</v>
      </c>
      <c r="S20100" s="2"/>
      <c r="T20100" s="2"/>
      <c r="U20100" s="2" t="s">
        <v>54</v>
      </c>
      <c r="V20100" s="2" t="s">
        <v>163</v>
      </c>
      <c r="W20100" s="2"/>
      <c r="X20100" s="2"/>
      <c r="Y20100" s="2"/>
      <c r="Z20100" s="2"/>
      <c r="AA20100" s="2"/>
      <c r="AB20100" s="2"/>
      <c r="AC20100" s="2"/>
      <c r="AD20100" s="2"/>
      <c r="AE20100" s="2"/>
      <c r="AF20100" s="2"/>
      <c r="AG20100" s="2"/>
      <c r="AH20100" s="2"/>
      <c r="AI20100" s="2"/>
      <c r="AJ20100" s="2">
        <v>0</v>
      </c>
      <c r="AK20100" s="2">
        <v>0</v>
      </c>
      <c r="AL20100" s="2">
        <v>0</v>
      </c>
      <c r="AM20100" s="2">
        <v>0</v>
      </c>
      <c r="AN20100" s="2"/>
      <c r="AO20100" s="2"/>
      <c r="AP20100" s="2"/>
      <c r="AQ20100" s="2"/>
      <c r="AR20100" s="2"/>
      <c r="AS20100" s="2"/>
      <c r="AT20100" s="2"/>
      <c r="AU20100" s="2"/>
      <c r="AV20100" s="2"/>
      <c r="AW20100" s="2"/>
      <c r="AX20100" s="2"/>
      <c r="AY20100" t="s">
        <v>47214</v>
      </c>
      <c r="AZ20100">
        <v>100</v>
      </c>
      <c r="BA20100" t="s">
        <v>47214</v>
      </c>
      <c r="BB20100">
        <v>100</v>
      </c>
    </row>
    <row r="20101" spans="1:54">
      <c r="A20101" s="2" t="s">
        <v>38287</v>
      </c>
      <c r="B20101" s="2" t="s">
        <v>38290</v>
      </c>
      <c r="C20101" s="2">
        <v>850</v>
      </c>
      <c r="D20101" s="2" t="s">
        <v>162</v>
      </c>
      <c r="E20101" s="2" t="s">
        <v>72</v>
      </c>
      <c r="F20101" s="2"/>
      <c r="G20101" s="2" t="s">
        <v>163</v>
      </c>
      <c r="H20101" s="2"/>
      <c r="I20101" s="2" t="s">
        <v>3646</v>
      </c>
      <c r="J20101" s="2" t="s">
        <v>2206</v>
      </c>
      <c r="K20101" s="2">
        <v>16</v>
      </c>
      <c r="L20101" s="2" t="s">
        <v>9189</v>
      </c>
      <c r="M20101" s="2">
        <v>19</v>
      </c>
      <c r="N20101" s="2" t="s">
        <v>17402</v>
      </c>
      <c r="O20101" s="2">
        <v>44.1</v>
      </c>
      <c r="P20101" s="2">
        <v>0</v>
      </c>
      <c r="Q20101" s="2">
        <v>1957</v>
      </c>
      <c r="R20101" s="2">
        <v>9999</v>
      </c>
      <c r="S20101" s="2"/>
      <c r="T20101" s="2"/>
      <c r="U20101" s="2" t="s">
        <v>54</v>
      </c>
      <c r="V20101" s="2" t="s">
        <v>163</v>
      </c>
      <c r="W20101" s="2"/>
      <c r="X20101" s="2"/>
      <c r="Y20101" s="2"/>
      <c r="Z20101" s="2"/>
      <c r="AA20101" s="2"/>
      <c r="AB20101" s="2"/>
      <c r="AC20101" s="2"/>
      <c r="AD20101" s="2"/>
      <c r="AE20101" s="2"/>
      <c r="AF20101" s="2"/>
      <c r="AG20101" s="2"/>
      <c r="AH20101" s="2"/>
      <c r="AI20101" s="2"/>
      <c r="AJ20101" s="2">
        <v>0</v>
      </c>
      <c r="AK20101" s="2">
        <v>0</v>
      </c>
      <c r="AL20101" s="2">
        <v>0</v>
      </c>
      <c r="AM20101" s="2">
        <v>0</v>
      </c>
      <c r="AN20101" s="2"/>
      <c r="AO20101" s="2"/>
      <c r="AP20101" s="2"/>
      <c r="AQ20101" s="2"/>
      <c r="AR20101" s="2"/>
      <c r="AS20101" s="2"/>
      <c r="AT20101" s="2"/>
      <c r="AU20101" s="2"/>
      <c r="AV20101" s="2"/>
      <c r="AW20101" s="2"/>
      <c r="AX20101" s="2"/>
      <c r="AY20101" t="s">
        <v>47214</v>
      </c>
      <c r="AZ20101">
        <v>100</v>
      </c>
      <c r="BA20101" t="s">
        <v>47214</v>
      </c>
      <c r="BB20101">
        <v>100</v>
      </c>
    </row>
    <row r="20102" spans="1:54">
      <c r="A20102" s="2" t="s">
        <v>38287</v>
      </c>
      <c r="B20102" s="2" t="s">
        <v>38291</v>
      </c>
      <c r="C20102" s="2">
        <v>850</v>
      </c>
      <c r="D20102" s="2" t="s">
        <v>162</v>
      </c>
      <c r="E20102" s="2" t="s">
        <v>89</v>
      </c>
      <c r="F20102" s="2"/>
      <c r="G20102" s="2" t="s">
        <v>163</v>
      </c>
      <c r="H20102" s="2"/>
      <c r="I20102" s="2" t="s">
        <v>3646</v>
      </c>
      <c r="J20102" s="2" t="s">
        <v>2206</v>
      </c>
      <c r="K20102" s="2">
        <v>16</v>
      </c>
      <c r="L20102" s="2" t="s">
        <v>9189</v>
      </c>
      <c r="M20102" s="2">
        <v>19</v>
      </c>
      <c r="N20102" s="2" t="s">
        <v>17402</v>
      </c>
      <c r="O20102" s="2">
        <v>44.1</v>
      </c>
      <c r="P20102" s="2">
        <v>0</v>
      </c>
      <c r="Q20102" s="2">
        <v>1958</v>
      </c>
      <c r="R20102" s="2">
        <v>9999</v>
      </c>
      <c r="S20102" s="2"/>
      <c r="T20102" s="2"/>
      <c r="U20102" s="2" t="s">
        <v>54</v>
      </c>
      <c r="V20102" s="2" t="s">
        <v>163</v>
      </c>
      <c r="W20102" s="2"/>
      <c r="X20102" s="2"/>
      <c r="Y20102" s="2"/>
      <c r="Z20102" s="2"/>
      <c r="AA20102" s="2"/>
      <c r="AB20102" s="2"/>
      <c r="AC20102" s="2"/>
      <c r="AD20102" s="2"/>
      <c r="AE20102" s="2"/>
      <c r="AF20102" s="2"/>
      <c r="AG20102" s="2"/>
      <c r="AH20102" s="2"/>
      <c r="AI20102" s="2"/>
      <c r="AJ20102" s="2">
        <v>0</v>
      </c>
      <c r="AK20102" s="2">
        <v>0</v>
      </c>
      <c r="AL20102" s="2">
        <v>0</v>
      </c>
      <c r="AM20102" s="2">
        <v>0</v>
      </c>
      <c r="AN20102" s="2"/>
      <c r="AO20102" s="2"/>
      <c r="AP20102" s="2"/>
      <c r="AQ20102" s="2"/>
      <c r="AR20102" s="2"/>
      <c r="AS20102" s="2"/>
      <c r="AT20102" s="2"/>
      <c r="AU20102" s="2"/>
      <c r="AV20102" s="2"/>
      <c r="AW20102" s="2"/>
      <c r="AX20102" s="2"/>
      <c r="AY20102" t="s">
        <v>47214</v>
      </c>
      <c r="AZ20102">
        <v>100</v>
      </c>
      <c r="BA20102" t="s">
        <v>47214</v>
      </c>
      <c r="BB20102">
        <v>100</v>
      </c>
    </row>
    <row r="20103" spans="1:54">
      <c r="A20103" s="2" t="s">
        <v>38292</v>
      </c>
      <c r="B20103" s="2" t="s">
        <v>38293</v>
      </c>
      <c r="C20103" s="2">
        <v>851</v>
      </c>
      <c r="D20103" s="2" t="s">
        <v>162</v>
      </c>
      <c r="E20103" s="2" t="s">
        <v>51</v>
      </c>
      <c r="F20103" s="2"/>
      <c r="G20103" s="2" t="s">
        <v>163</v>
      </c>
      <c r="H20103" s="2"/>
      <c r="I20103" s="2" t="s">
        <v>867</v>
      </c>
      <c r="J20103" s="2" t="s">
        <v>2206</v>
      </c>
      <c r="K20103" s="2">
        <v>16</v>
      </c>
      <c r="L20103" s="2" t="s">
        <v>38258</v>
      </c>
      <c r="M20103" s="2">
        <v>17</v>
      </c>
      <c r="N20103" s="2" t="s">
        <v>38259</v>
      </c>
      <c r="O20103" s="2">
        <v>14</v>
      </c>
      <c r="P20103" s="2">
        <v>0</v>
      </c>
      <c r="Q20103" s="2">
        <v>1955</v>
      </c>
      <c r="R20103" s="2">
        <v>9999</v>
      </c>
      <c r="S20103" s="2"/>
      <c r="T20103" s="2"/>
      <c r="U20103" s="2" t="s">
        <v>54</v>
      </c>
      <c r="V20103" s="2" t="s">
        <v>163</v>
      </c>
      <c r="W20103" s="2"/>
      <c r="X20103" s="2"/>
      <c r="Y20103" s="2"/>
      <c r="Z20103" s="2"/>
      <c r="AA20103" s="2"/>
      <c r="AB20103" s="2"/>
      <c r="AC20103" s="2"/>
      <c r="AD20103" s="2"/>
      <c r="AE20103" s="2"/>
      <c r="AF20103" s="2"/>
      <c r="AG20103" s="2"/>
      <c r="AH20103" s="2"/>
      <c r="AI20103" s="2"/>
      <c r="AJ20103" s="2">
        <v>0</v>
      </c>
      <c r="AK20103" s="2">
        <v>0</v>
      </c>
      <c r="AL20103" s="2">
        <v>0</v>
      </c>
      <c r="AM20103" s="2">
        <v>0</v>
      </c>
      <c r="AN20103" s="2"/>
      <c r="AO20103" s="2"/>
      <c r="AP20103" s="2"/>
      <c r="AQ20103" s="2"/>
      <c r="AR20103" s="2"/>
      <c r="AS20103" s="2"/>
      <c r="AT20103" s="2"/>
      <c r="AU20103" s="2"/>
      <c r="AV20103" s="2"/>
      <c r="AW20103" s="2"/>
      <c r="AX20103" s="2"/>
      <c r="AY20103" t="s">
        <v>47439</v>
      </c>
      <c r="AZ20103">
        <v>100</v>
      </c>
      <c r="BA20103" t="s">
        <v>47201</v>
      </c>
      <c r="BB20103">
        <v>100</v>
      </c>
    </row>
    <row r="20104" spans="1:54">
      <c r="A20104" s="2" t="s">
        <v>38292</v>
      </c>
      <c r="B20104" s="2" t="s">
        <v>38294</v>
      </c>
      <c r="C20104" s="2">
        <v>851</v>
      </c>
      <c r="D20104" s="2" t="s">
        <v>162</v>
      </c>
      <c r="E20104" s="2" t="s">
        <v>55</v>
      </c>
      <c r="F20104" s="2"/>
      <c r="G20104" s="2" t="s">
        <v>163</v>
      </c>
      <c r="H20104" s="2"/>
      <c r="I20104" s="2" t="s">
        <v>867</v>
      </c>
      <c r="J20104" s="2" t="s">
        <v>2206</v>
      </c>
      <c r="K20104" s="2">
        <v>16</v>
      </c>
      <c r="L20104" s="2" t="s">
        <v>38258</v>
      </c>
      <c r="M20104" s="2">
        <v>17</v>
      </c>
      <c r="N20104" s="2" t="s">
        <v>38259</v>
      </c>
      <c r="O20104" s="2">
        <v>14</v>
      </c>
      <c r="P20104" s="2">
        <v>0</v>
      </c>
      <c r="Q20104" s="2">
        <v>1955</v>
      </c>
      <c r="R20104" s="2">
        <v>9999</v>
      </c>
      <c r="S20104" s="2"/>
      <c r="T20104" s="2"/>
      <c r="U20104" s="2" t="s">
        <v>54</v>
      </c>
      <c r="V20104" s="2" t="s">
        <v>163</v>
      </c>
      <c r="W20104" s="2"/>
      <c r="X20104" s="2"/>
      <c r="Y20104" s="2"/>
      <c r="Z20104" s="2"/>
      <c r="AA20104" s="2"/>
      <c r="AB20104" s="2"/>
      <c r="AC20104" s="2"/>
      <c r="AD20104" s="2"/>
      <c r="AE20104" s="2"/>
      <c r="AF20104" s="2"/>
      <c r="AG20104" s="2"/>
      <c r="AH20104" s="2"/>
      <c r="AI20104" s="2"/>
      <c r="AJ20104" s="2">
        <v>0</v>
      </c>
      <c r="AK20104" s="2">
        <v>0</v>
      </c>
      <c r="AL20104" s="2">
        <v>0</v>
      </c>
      <c r="AM20104" s="2">
        <v>0</v>
      </c>
      <c r="AN20104" s="2"/>
      <c r="AO20104" s="2"/>
      <c r="AP20104" s="2"/>
      <c r="AQ20104" s="2"/>
      <c r="AR20104" s="2"/>
      <c r="AS20104" s="2"/>
      <c r="AT20104" s="2"/>
      <c r="AU20104" s="2"/>
      <c r="AV20104" s="2"/>
      <c r="AW20104" s="2"/>
      <c r="AX20104" s="2"/>
      <c r="AY20104" t="s">
        <v>47439</v>
      </c>
      <c r="AZ20104">
        <v>100</v>
      </c>
      <c r="BA20104" t="s">
        <v>47201</v>
      </c>
      <c r="BB20104">
        <v>100</v>
      </c>
    </row>
    <row r="20105" spans="1:54">
      <c r="A20105" s="2" t="s">
        <v>38292</v>
      </c>
      <c r="B20105" s="2" t="s">
        <v>38295</v>
      </c>
      <c r="C20105" s="2">
        <v>851</v>
      </c>
      <c r="D20105" s="2" t="s">
        <v>162</v>
      </c>
      <c r="E20105" s="2" t="s">
        <v>72</v>
      </c>
      <c r="F20105" s="2"/>
      <c r="G20105" s="2" t="s">
        <v>163</v>
      </c>
      <c r="H20105" s="2"/>
      <c r="I20105" s="2" t="s">
        <v>867</v>
      </c>
      <c r="J20105" s="2" t="s">
        <v>2206</v>
      </c>
      <c r="K20105" s="2">
        <v>16</v>
      </c>
      <c r="L20105" s="2" t="s">
        <v>38258</v>
      </c>
      <c r="M20105" s="2">
        <v>17</v>
      </c>
      <c r="N20105" s="2" t="s">
        <v>38259</v>
      </c>
      <c r="O20105" s="2">
        <v>14</v>
      </c>
      <c r="P20105" s="2">
        <v>0</v>
      </c>
      <c r="Q20105" s="2">
        <v>1955</v>
      </c>
      <c r="R20105" s="2">
        <v>9999</v>
      </c>
      <c r="S20105" s="2"/>
      <c r="T20105" s="2"/>
      <c r="U20105" s="2" t="s">
        <v>54</v>
      </c>
      <c r="V20105" s="2" t="s">
        <v>163</v>
      </c>
      <c r="W20105" s="2"/>
      <c r="X20105" s="2"/>
      <c r="Y20105" s="2"/>
      <c r="Z20105" s="2"/>
      <c r="AA20105" s="2"/>
      <c r="AB20105" s="2"/>
      <c r="AC20105" s="2"/>
      <c r="AD20105" s="2"/>
      <c r="AE20105" s="2"/>
      <c r="AF20105" s="2"/>
      <c r="AG20105" s="2"/>
      <c r="AH20105" s="2"/>
      <c r="AI20105" s="2"/>
      <c r="AJ20105" s="2">
        <v>0</v>
      </c>
      <c r="AK20105" s="2">
        <v>0</v>
      </c>
      <c r="AL20105" s="2">
        <v>0</v>
      </c>
      <c r="AM20105" s="2">
        <v>0</v>
      </c>
      <c r="AN20105" s="2"/>
      <c r="AO20105" s="2"/>
      <c r="AP20105" s="2"/>
      <c r="AQ20105" s="2"/>
      <c r="AR20105" s="2"/>
      <c r="AS20105" s="2"/>
      <c r="AT20105" s="2"/>
      <c r="AU20105" s="2"/>
      <c r="AV20105" s="2"/>
      <c r="AW20105" s="2"/>
      <c r="AX20105" s="2"/>
      <c r="AY20105" t="s">
        <v>47439</v>
      </c>
      <c r="AZ20105">
        <v>100</v>
      </c>
      <c r="BA20105" t="s">
        <v>47201</v>
      </c>
      <c r="BB20105">
        <v>100</v>
      </c>
    </row>
    <row r="20106" spans="1:54">
      <c r="A20106" s="2" t="s">
        <v>38296</v>
      </c>
      <c r="B20106" s="2" t="s">
        <v>38297</v>
      </c>
      <c r="C20106" s="2">
        <v>862</v>
      </c>
      <c r="D20106" s="2" t="s">
        <v>162</v>
      </c>
      <c r="E20106" s="2" t="s">
        <v>51</v>
      </c>
      <c r="F20106" s="2">
        <v>578</v>
      </c>
      <c r="G20106" s="2" t="s">
        <v>166</v>
      </c>
      <c r="H20106" s="2"/>
      <c r="I20106" s="2" t="s">
        <v>234</v>
      </c>
      <c r="J20106" s="2" t="s">
        <v>109</v>
      </c>
      <c r="K20106" s="2">
        <v>17</v>
      </c>
      <c r="L20106" s="2" t="s">
        <v>869</v>
      </c>
      <c r="M20106" s="2">
        <v>77</v>
      </c>
      <c r="N20106" s="2" t="s">
        <v>38298</v>
      </c>
      <c r="O20106" s="2">
        <v>161</v>
      </c>
      <c r="P20106" s="2">
        <v>15000</v>
      </c>
      <c r="Q20106" s="2">
        <v>2001</v>
      </c>
      <c r="R20106" s="2">
        <v>9999</v>
      </c>
      <c r="S20106" s="2"/>
      <c r="T20106" s="2"/>
      <c r="U20106" s="2" t="s">
        <v>54</v>
      </c>
      <c r="V20106" s="2" t="s">
        <v>236</v>
      </c>
      <c r="W20106" s="2"/>
      <c r="X20106" s="2"/>
      <c r="Y20106" s="2"/>
      <c r="Z20106" s="2" t="s">
        <v>251</v>
      </c>
      <c r="AA20106" s="2"/>
      <c r="AB20106" s="2"/>
      <c r="AC20106" s="2"/>
      <c r="AD20106" s="2"/>
      <c r="AE20106" s="2"/>
      <c r="AF20106" s="2"/>
      <c r="AG20106" s="2"/>
      <c r="AH20106" s="2"/>
      <c r="AI20106" s="2">
        <v>1E-3</v>
      </c>
      <c r="AJ20106" s="2">
        <v>4.5370000000000001E-2</v>
      </c>
      <c r="AK20106" s="2">
        <v>4.5370000000000001E-2</v>
      </c>
      <c r="AL20106" s="2">
        <v>4.5370000000000001E-2</v>
      </c>
      <c r="AM20106" s="2">
        <v>4.5370000000000001E-2</v>
      </c>
      <c r="AN20106" s="2"/>
      <c r="AO20106" s="2"/>
      <c r="AP20106" s="2"/>
      <c r="AQ20106" s="2"/>
      <c r="AR20106" s="2"/>
      <c r="AS20106" s="2"/>
      <c r="AT20106" s="2"/>
      <c r="AU20106" s="2"/>
      <c r="AV20106" s="2"/>
      <c r="AW20106" s="2"/>
      <c r="AX20106" s="2"/>
      <c r="AY20106" t="s">
        <v>38296</v>
      </c>
      <c r="AZ20106">
        <v>100</v>
      </c>
      <c r="BA20106" t="s">
        <v>47414</v>
      </c>
      <c r="BB20106">
        <v>100</v>
      </c>
    </row>
    <row r="20107" spans="1:54">
      <c r="A20107" s="2" t="s">
        <v>38296</v>
      </c>
      <c r="B20107" s="2" t="s">
        <v>38299</v>
      </c>
      <c r="C20107" s="2">
        <v>862</v>
      </c>
      <c r="D20107" s="2" t="s">
        <v>162</v>
      </c>
      <c r="E20107" s="2" t="s">
        <v>55</v>
      </c>
      <c r="F20107" s="2">
        <v>579</v>
      </c>
      <c r="G20107" s="2" t="s">
        <v>166</v>
      </c>
      <c r="H20107" s="2"/>
      <c r="I20107" s="2" t="s">
        <v>234</v>
      </c>
      <c r="J20107" s="2" t="s">
        <v>109</v>
      </c>
      <c r="K20107" s="2">
        <v>17</v>
      </c>
      <c r="L20107" s="2" t="s">
        <v>869</v>
      </c>
      <c r="M20107" s="2">
        <v>77</v>
      </c>
      <c r="N20107" s="2" t="s">
        <v>38298</v>
      </c>
      <c r="O20107" s="2">
        <v>159</v>
      </c>
      <c r="P20107" s="2">
        <v>15000</v>
      </c>
      <c r="Q20107" s="2">
        <v>2001</v>
      </c>
      <c r="R20107" s="2">
        <v>9999</v>
      </c>
      <c r="S20107" s="2"/>
      <c r="T20107" s="2"/>
      <c r="U20107" s="2" t="s">
        <v>54</v>
      </c>
      <c r="V20107" s="2" t="s">
        <v>236</v>
      </c>
      <c r="W20107" s="2"/>
      <c r="X20107" s="2"/>
      <c r="Y20107" s="2"/>
      <c r="Z20107" s="2" t="s">
        <v>251</v>
      </c>
      <c r="AA20107" s="2"/>
      <c r="AB20107" s="2"/>
      <c r="AC20107" s="2"/>
      <c r="AD20107" s="2"/>
      <c r="AE20107" s="2"/>
      <c r="AF20107" s="2"/>
      <c r="AG20107" s="2"/>
      <c r="AH20107" s="2"/>
      <c r="AI20107" s="2">
        <v>1E-3</v>
      </c>
      <c r="AJ20107" s="2">
        <v>4.5370000000000001E-2</v>
      </c>
      <c r="AK20107" s="2">
        <v>4.5370000000000001E-2</v>
      </c>
      <c r="AL20107" s="2">
        <v>4.5370000000000001E-2</v>
      </c>
      <c r="AM20107" s="2">
        <v>4.5370000000000001E-2</v>
      </c>
      <c r="AN20107" s="2"/>
      <c r="AO20107" s="2"/>
      <c r="AP20107" s="2"/>
      <c r="AQ20107" s="2"/>
      <c r="AR20107" s="2"/>
      <c r="AS20107" s="2"/>
      <c r="AT20107" s="2"/>
      <c r="AU20107" s="2"/>
      <c r="AV20107" s="2"/>
      <c r="AW20107" s="2"/>
      <c r="AX20107" s="2"/>
      <c r="AY20107" t="s">
        <v>38296</v>
      </c>
      <c r="AZ20107">
        <v>100</v>
      </c>
      <c r="BA20107" t="s">
        <v>47414</v>
      </c>
      <c r="BB20107">
        <v>100</v>
      </c>
    </row>
    <row r="20108" spans="1:54">
      <c r="A20108" s="2" t="s">
        <v>38296</v>
      </c>
      <c r="B20108" s="2" t="s">
        <v>38300</v>
      </c>
      <c r="C20108" s="2">
        <v>862</v>
      </c>
      <c r="D20108" s="2" t="s">
        <v>162</v>
      </c>
      <c r="E20108" s="2" t="s">
        <v>72</v>
      </c>
      <c r="F20108" s="2">
        <v>578</v>
      </c>
      <c r="G20108" s="2" t="s">
        <v>166</v>
      </c>
      <c r="H20108" s="2"/>
      <c r="I20108" s="2" t="s">
        <v>234</v>
      </c>
      <c r="J20108" s="2" t="s">
        <v>109</v>
      </c>
      <c r="K20108" s="2">
        <v>17</v>
      </c>
      <c r="L20108" s="2" t="s">
        <v>869</v>
      </c>
      <c r="M20108" s="2">
        <v>77</v>
      </c>
      <c r="N20108" s="2" t="s">
        <v>38298</v>
      </c>
      <c r="O20108" s="2">
        <v>86</v>
      </c>
      <c r="P20108" s="2">
        <v>15000</v>
      </c>
      <c r="Q20108" s="2">
        <v>1951</v>
      </c>
      <c r="R20108" s="2">
        <v>9999</v>
      </c>
      <c r="S20108" s="2"/>
      <c r="T20108" s="2"/>
      <c r="U20108" s="2" t="s">
        <v>54</v>
      </c>
      <c r="V20108" s="2" t="s">
        <v>236</v>
      </c>
      <c r="W20108" s="2"/>
      <c r="X20108" s="2"/>
      <c r="Y20108" s="2"/>
      <c r="Z20108" s="2" t="s">
        <v>251</v>
      </c>
      <c r="AA20108" s="2"/>
      <c r="AB20108" s="2"/>
      <c r="AC20108" s="2"/>
      <c r="AD20108" s="2"/>
      <c r="AE20108" s="2"/>
      <c r="AF20108" s="2"/>
      <c r="AG20108" s="2"/>
      <c r="AH20108" s="2"/>
      <c r="AI20108" s="2">
        <v>1E-3</v>
      </c>
      <c r="AJ20108" s="2">
        <v>4.5370000000000001E-2</v>
      </c>
      <c r="AK20108" s="2">
        <v>4.5370000000000001E-2</v>
      </c>
      <c r="AL20108" s="2">
        <v>4.5370000000000001E-2</v>
      </c>
      <c r="AM20108" s="2">
        <v>4.5370000000000001E-2</v>
      </c>
      <c r="AN20108" s="2"/>
      <c r="AO20108" s="2"/>
      <c r="AP20108" s="2"/>
      <c r="AQ20108" s="2"/>
      <c r="AR20108" s="2"/>
      <c r="AS20108" s="2"/>
      <c r="AT20108" s="2"/>
      <c r="AU20108" s="2"/>
      <c r="AV20108" s="2"/>
      <c r="AW20108" s="2"/>
      <c r="AX20108" s="2"/>
      <c r="AY20108" t="s">
        <v>38296</v>
      </c>
      <c r="AZ20108">
        <v>100</v>
      </c>
      <c r="BA20108" t="s">
        <v>47414</v>
      </c>
      <c r="BB20108">
        <v>100</v>
      </c>
    </row>
    <row r="20109" spans="1:54">
      <c r="A20109" s="2" t="s">
        <v>38296</v>
      </c>
      <c r="B20109" s="2" t="s">
        <v>38301</v>
      </c>
      <c r="C20109" s="2">
        <v>862</v>
      </c>
      <c r="D20109" s="2" t="s">
        <v>162</v>
      </c>
      <c r="E20109" s="2" t="s">
        <v>89</v>
      </c>
      <c r="F20109" s="2">
        <v>579</v>
      </c>
      <c r="G20109" s="2" t="s">
        <v>166</v>
      </c>
      <c r="H20109" s="2"/>
      <c r="I20109" s="2" t="s">
        <v>234</v>
      </c>
      <c r="J20109" s="2" t="s">
        <v>109</v>
      </c>
      <c r="K20109" s="2">
        <v>17</v>
      </c>
      <c r="L20109" s="2" t="s">
        <v>869</v>
      </c>
      <c r="M20109" s="2">
        <v>77</v>
      </c>
      <c r="N20109" s="2" t="s">
        <v>38298</v>
      </c>
      <c r="O20109" s="2">
        <v>105</v>
      </c>
      <c r="P20109" s="2">
        <v>15000</v>
      </c>
      <c r="Q20109" s="2">
        <v>1958</v>
      </c>
      <c r="R20109" s="2">
        <v>9999</v>
      </c>
      <c r="S20109" s="2"/>
      <c r="T20109" s="2"/>
      <c r="U20109" s="2" t="s">
        <v>54</v>
      </c>
      <c r="V20109" s="2" t="s">
        <v>236</v>
      </c>
      <c r="W20109" s="2"/>
      <c r="X20109" s="2"/>
      <c r="Y20109" s="2"/>
      <c r="Z20109" s="2" t="s">
        <v>251</v>
      </c>
      <c r="AA20109" s="2"/>
      <c r="AB20109" s="2"/>
      <c r="AC20109" s="2"/>
      <c r="AD20109" s="2"/>
      <c r="AE20109" s="2"/>
      <c r="AF20109" s="2"/>
      <c r="AG20109" s="2"/>
      <c r="AH20109" s="2"/>
      <c r="AI20109" s="2">
        <v>1E-3</v>
      </c>
      <c r="AJ20109" s="2">
        <v>4.5370000000000001E-2</v>
      </c>
      <c r="AK20109" s="2">
        <v>4.5370000000000001E-2</v>
      </c>
      <c r="AL20109" s="2">
        <v>4.5370000000000001E-2</v>
      </c>
      <c r="AM20109" s="2">
        <v>4.5370000000000001E-2</v>
      </c>
      <c r="AN20109" s="2"/>
      <c r="AO20109" s="2"/>
      <c r="AP20109" s="2"/>
      <c r="AQ20109" s="2"/>
      <c r="AR20109" s="2"/>
      <c r="AS20109" s="2"/>
      <c r="AT20109" s="2"/>
      <c r="AU20109" s="2"/>
      <c r="AV20109" s="2"/>
      <c r="AW20109" s="2"/>
      <c r="AX20109" s="2"/>
      <c r="AY20109" t="s">
        <v>38296</v>
      </c>
      <c r="AZ20109">
        <v>100</v>
      </c>
      <c r="BA20109" t="s">
        <v>47414</v>
      </c>
      <c r="BB20109">
        <v>100</v>
      </c>
    </row>
    <row r="20110" spans="1:54">
      <c r="A20110" s="2" t="s">
        <v>38302</v>
      </c>
      <c r="B20110" s="2" t="s">
        <v>38303</v>
      </c>
      <c r="C20110" s="2">
        <v>88</v>
      </c>
      <c r="D20110" s="2" t="s">
        <v>162</v>
      </c>
      <c r="E20110" s="2" t="s">
        <v>51</v>
      </c>
      <c r="F20110" s="2"/>
      <c r="G20110" s="2" t="s">
        <v>163</v>
      </c>
      <c r="H20110" s="2"/>
      <c r="I20110" s="2" t="s">
        <v>1339</v>
      </c>
      <c r="J20110" s="2" t="s">
        <v>69</v>
      </c>
      <c r="K20110" s="2">
        <v>36</v>
      </c>
      <c r="L20110" s="2" t="s">
        <v>8004</v>
      </c>
      <c r="M20110" s="2">
        <v>111</v>
      </c>
      <c r="N20110" s="2" t="s">
        <v>8005</v>
      </c>
      <c r="O20110" s="2">
        <v>2.2999999999999998</v>
      </c>
      <c r="P20110" s="2">
        <v>0</v>
      </c>
      <c r="Q20110" s="2">
        <v>1982</v>
      </c>
      <c r="R20110" s="2">
        <v>9999</v>
      </c>
      <c r="S20110" s="2"/>
      <c r="T20110" s="2"/>
      <c r="U20110" s="2" t="s">
        <v>54</v>
      </c>
      <c r="V20110" s="2" t="s">
        <v>163</v>
      </c>
      <c r="W20110" s="2"/>
      <c r="X20110" s="2"/>
      <c r="Y20110" s="2"/>
      <c r="Z20110" s="2"/>
      <c r="AA20110" s="2"/>
      <c r="AB20110" s="2"/>
      <c r="AC20110" s="2"/>
      <c r="AD20110" s="2"/>
      <c r="AE20110" s="2"/>
      <c r="AF20110" s="2"/>
      <c r="AG20110" s="2"/>
      <c r="AH20110" s="2"/>
      <c r="AI20110" s="2"/>
      <c r="AJ20110" s="2">
        <v>0</v>
      </c>
      <c r="AK20110" s="2">
        <v>0</v>
      </c>
      <c r="AL20110" s="2">
        <v>0</v>
      </c>
      <c r="AM20110" s="2">
        <v>0</v>
      </c>
      <c r="AN20110" s="2"/>
      <c r="AO20110" s="2"/>
      <c r="AP20110" s="2"/>
      <c r="AQ20110" s="2"/>
      <c r="AR20110" s="2"/>
      <c r="AS20110" s="2"/>
      <c r="AT20110" s="2"/>
      <c r="AU20110" s="2"/>
      <c r="AV20110" s="2"/>
      <c r="AW20110" s="2"/>
      <c r="AX20110" s="2"/>
      <c r="AY20110" t="s">
        <v>47402</v>
      </c>
      <c r="AZ20110">
        <v>100</v>
      </c>
      <c r="BA20110" t="s">
        <v>47402</v>
      </c>
      <c r="BB20110">
        <v>100</v>
      </c>
    </row>
    <row r="20111" spans="1:54">
      <c r="A20111" s="2" t="s">
        <v>38302</v>
      </c>
      <c r="B20111" s="2" t="s">
        <v>38304</v>
      </c>
      <c r="C20111" s="2">
        <v>88</v>
      </c>
      <c r="D20111" s="2" t="s">
        <v>162</v>
      </c>
      <c r="E20111" s="2" t="s">
        <v>55</v>
      </c>
      <c r="F20111" s="2"/>
      <c r="G20111" s="2" t="s">
        <v>163</v>
      </c>
      <c r="H20111" s="2"/>
      <c r="I20111" s="2" t="s">
        <v>1339</v>
      </c>
      <c r="J20111" s="2" t="s">
        <v>69</v>
      </c>
      <c r="K20111" s="2">
        <v>36</v>
      </c>
      <c r="L20111" s="2" t="s">
        <v>8004</v>
      </c>
      <c r="M20111" s="2">
        <v>111</v>
      </c>
      <c r="N20111" s="2" t="s">
        <v>8005</v>
      </c>
      <c r="O20111" s="2">
        <v>2.2999999999999998</v>
      </c>
      <c r="P20111" s="2">
        <v>0</v>
      </c>
      <c r="Q20111" s="2">
        <v>1982</v>
      </c>
      <c r="R20111" s="2">
        <v>9999</v>
      </c>
      <c r="S20111" s="2"/>
      <c r="T20111" s="2"/>
      <c r="U20111" s="2" t="s">
        <v>54</v>
      </c>
      <c r="V20111" s="2" t="s">
        <v>163</v>
      </c>
      <c r="W20111" s="2"/>
      <c r="X20111" s="2"/>
      <c r="Y20111" s="2"/>
      <c r="Z20111" s="2"/>
      <c r="AA20111" s="2"/>
      <c r="AB20111" s="2"/>
      <c r="AC20111" s="2"/>
      <c r="AD20111" s="2"/>
      <c r="AE20111" s="2"/>
      <c r="AF20111" s="2"/>
      <c r="AG20111" s="2"/>
      <c r="AH20111" s="2"/>
      <c r="AI20111" s="2"/>
      <c r="AJ20111" s="2">
        <v>0</v>
      </c>
      <c r="AK20111" s="2">
        <v>0</v>
      </c>
      <c r="AL20111" s="2">
        <v>0</v>
      </c>
      <c r="AM20111" s="2">
        <v>0</v>
      </c>
      <c r="AN20111" s="2"/>
      <c r="AO20111" s="2"/>
      <c r="AP20111" s="2"/>
      <c r="AQ20111" s="2"/>
      <c r="AR20111" s="2"/>
      <c r="AS20111" s="2"/>
      <c r="AT20111" s="2"/>
      <c r="AU20111" s="2"/>
      <c r="AV20111" s="2"/>
      <c r="AW20111" s="2"/>
      <c r="AX20111" s="2"/>
      <c r="AY20111" t="s">
        <v>47402</v>
      </c>
      <c r="AZ20111">
        <v>100</v>
      </c>
      <c r="BA20111" t="s">
        <v>47402</v>
      </c>
      <c r="BB20111">
        <v>100</v>
      </c>
    </row>
    <row r="20112" spans="1:54">
      <c r="A20112" s="2" t="s">
        <v>38305</v>
      </c>
      <c r="B20112" s="2" t="s">
        <v>38306</v>
      </c>
      <c r="C20112" s="2">
        <v>880</v>
      </c>
      <c r="D20112" s="2" t="s">
        <v>162</v>
      </c>
      <c r="E20112" s="2" t="s">
        <v>51</v>
      </c>
      <c r="F20112" s="2"/>
      <c r="G20112" s="2" t="s">
        <v>175</v>
      </c>
      <c r="H20112" s="2"/>
      <c r="I20112" s="2" t="s">
        <v>233</v>
      </c>
      <c r="J20112" s="2" t="s">
        <v>109</v>
      </c>
      <c r="K20112" s="2">
        <v>17</v>
      </c>
      <c r="L20112" s="2" t="s">
        <v>14927</v>
      </c>
      <c r="M20112" s="2">
        <v>161</v>
      </c>
      <c r="N20112" s="2" t="s">
        <v>14928</v>
      </c>
      <c r="O20112" s="2">
        <v>908</v>
      </c>
      <c r="P20112" s="2">
        <v>10456</v>
      </c>
      <c r="Q20112" s="2">
        <v>1972</v>
      </c>
      <c r="R20112" s="2">
        <v>2052</v>
      </c>
      <c r="S20112" s="2"/>
      <c r="T20112" s="2"/>
      <c r="U20112" s="2" t="s">
        <v>54</v>
      </c>
      <c r="V20112" s="2" t="s">
        <v>242</v>
      </c>
      <c r="W20112" s="2"/>
      <c r="X20112" s="2"/>
      <c r="Y20112" s="2"/>
      <c r="Z20112" s="2"/>
      <c r="AA20112" s="2"/>
      <c r="AB20112" s="2"/>
      <c r="AC20112" s="2"/>
      <c r="AD20112" s="2"/>
      <c r="AE20112" s="2"/>
      <c r="AF20112" s="2"/>
      <c r="AG20112" s="2"/>
      <c r="AH20112" s="2"/>
      <c r="AI20112" s="2"/>
      <c r="AJ20112" s="2">
        <v>0</v>
      </c>
      <c r="AK20112" s="2">
        <v>0</v>
      </c>
      <c r="AL20112" s="2">
        <v>0</v>
      </c>
      <c r="AM20112" s="2">
        <v>0</v>
      </c>
      <c r="AN20112" s="2"/>
      <c r="AO20112" s="2"/>
      <c r="AP20112" s="2"/>
      <c r="AQ20112" s="2"/>
      <c r="AR20112" s="2"/>
      <c r="AS20112" s="2"/>
      <c r="AT20112" s="2"/>
      <c r="AU20112" s="2"/>
      <c r="AV20112" s="2"/>
      <c r="AW20112" s="2"/>
      <c r="AX20112" s="2"/>
      <c r="AY20112" t="s">
        <v>46591</v>
      </c>
      <c r="AZ20112">
        <v>75</v>
      </c>
      <c r="BA20112" t="s">
        <v>46592</v>
      </c>
      <c r="BB20112">
        <v>75</v>
      </c>
    </row>
    <row r="20113" spans="1:54">
      <c r="A20113" s="2" t="s">
        <v>38305</v>
      </c>
      <c r="B20113" s="2" t="s">
        <v>38307</v>
      </c>
      <c r="C20113" s="2">
        <v>880</v>
      </c>
      <c r="D20113" s="2" t="s">
        <v>162</v>
      </c>
      <c r="E20113" s="2" t="s">
        <v>55</v>
      </c>
      <c r="F20113" s="2"/>
      <c r="G20113" s="2" t="s">
        <v>175</v>
      </c>
      <c r="H20113" s="2"/>
      <c r="I20113" s="2" t="s">
        <v>233</v>
      </c>
      <c r="J20113" s="2" t="s">
        <v>109</v>
      </c>
      <c r="K20113" s="2">
        <v>17</v>
      </c>
      <c r="L20113" s="2" t="s">
        <v>14927</v>
      </c>
      <c r="M20113" s="2">
        <v>161</v>
      </c>
      <c r="N20113" s="2" t="s">
        <v>14928</v>
      </c>
      <c r="O20113" s="2">
        <v>911</v>
      </c>
      <c r="P20113" s="2">
        <v>10456</v>
      </c>
      <c r="Q20113" s="2">
        <v>1972</v>
      </c>
      <c r="R20113" s="2">
        <v>2052</v>
      </c>
      <c r="S20113" s="2"/>
      <c r="T20113" s="2"/>
      <c r="U20113" s="2" t="s">
        <v>54</v>
      </c>
      <c r="V20113" s="2" t="s">
        <v>242</v>
      </c>
      <c r="W20113" s="2"/>
      <c r="X20113" s="2"/>
      <c r="Y20113" s="2"/>
      <c r="Z20113" s="2"/>
      <c r="AA20113" s="2"/>
      <c r="AB20113" s="2"/>
      <c r="AC20113" s="2"/>
      <c r="AD20113" s="2"/>
      <c r="AE20113" s="2"/>
      <c r="AF20113" s="2"/>
      <c r="AG20113" s="2"/>
      <c r="AH20113" s="2"/>
      <c r="AI20113" s="2"/>
      <c r="AJ20113" s="2">
        <v>0</v>
      </c>
      <c r="AK20113" s="2">
        <v>0</v>
      </c>
      <c r="AL20113" s="2">
        <v>0</v>
      </c>
      <c r="AM20113" s="2">
        <v>0</v>
      </c>
      <c r="AN20113" s="2"/>
      <c r="AO20113" s="2"/>
      <c r="AP20113" s="2"/>
      <c r="AQ20113" s="2"/>
      <c r="AR20113" s="2"/>
      <c r="AS20113" s="2"/>
      <c r="AT20113" s="2"/>
      <c r="AU20113" s="2"/>
      <c r="AV20113" s="2"/>
      <c r="AW20113" s="2"/>
      <c r="AX20113" s="2"/>
      <c r="AY20113" t="s">
        <v>46591</v>
      </c>
      <c r="AZ20113">
        <v>75</v>
      </c>
      <c r="BA20113" t="s">
        <v>46592</v>
      </c>
      <c r="BB20113">
        <v>75</v>
      </c>
    </row>
    <row r="20114" spans="1:54">
      <c r="A20114" s="2" t="s">
        <v>3481</v>
      </c>
      <c r="B20114" s="2" t="s">
        <v>38308</v>
      </c>
      <c r="C20114" s="2">
        <v>883</v>
      </c>
      <c r="D20114" s="2" t="s">
        <v>162</v>
      </c>
      <c r="E20114" s="2" t="s">
        <v>38309</v>
      </c>
      <c r="F20114" s="2">
        <v>9161</v>
      </c>
      <c r="G20114" s="2" t="s">
        <v>164</v>
      </c>
      <c r="H20114" s="2"/>
      <c r="I20114" s="2" t="s">
        <v>233</v>
      </c>
      <c r="J20114" s="2" t="s">
        <v>109</v>
      </c>
      <c r="K20114" s="2">
        <v>17</v>
      </c>
      <c r="L20114" s="2" t="s">
        <v>537</v>
      </c>
      <c r="M20114" s="2">
        <v>97</v>
      </c>
      <c r="N20114" s="2" t="s">
        <v>3483</v>
      </c>
      <c r="O20114" s="2">
        <v>24.6</v>
      </c>
      <c r="P20114" s="2">
        <v>17378</v>
      </c>
      <c r="Q20114" s="2">
        <v>1968</v>
      </c>
      <c r="R20114" s="2">
        <v>9999</v>
      </c>
      <c r="S20114" s="2"/>
      <c r="T20114" s="2"/>
      <c r="U20114" s="2" t="s">
        <v>54</v>
      </c>
      <c r="V20114" s="2" t="s">
        <v>240</v>
      </c>
      <c r="W20114" s="2"/>
      <c r="X20114" s="2"/>
      <c r="Y20114" s="2"/>
      <c r="Z20114" s="2"/>
      <c r="AA20114" s="2"/>
      <c r="AB20114" s="2"/>
      <c r="AC20114" s="2"/>
      <c r="AD20114" s="2"/>
      <c r="AE20114" s="2"/>
      <c r="AF20114" s="2"/>
      <c r="AG20114" s="2"/>
      <c r="AH20114" s="2"/>
      <c r="AI20114" s="2">
        <v>1</v>
      </c>
      <c r="AJ20114" s="2">
        <v>0.25</v>
      </c>
      <c r="AK20114" s="2">
        <v>0.25</v>
      </c>
      <c r="AL20114" s="2">
        <v>0.25</v>
      </c>
      <c r="AM20114" s="2">
        <v>0.25</v>
      </c>
      <c r="AN20114" s="2"/>
      <c r="AO20114" s="2"/>
      <c r="AP20114" s="2"/>
      <c r="AQ20114" s="2"/>
      <c r="AR20114" s="2"/>
      <c r="AS20114" s="2"/>
      <c r="AT20114" s="2"/>
      <c r="AU20114" s="2"/>
      <c r="AV20114" s="2"/>
      <c r="AW20114" s="2"/>
      <c r="AX20114" s="2"/>
      <c r="AY20114" t="s">
        <v>46610</v>
      </c>
      <c r="AZ20114">
        <v>100</v>
      </c>
      <c r="BA20114" t="s">
        <v>46364</v>
      </c>
      <c r="BB20114">
        <v>100</v>
      </c>
    </row>
    <row r="20115" spans="1:54">
      <c r="A20115" s="2" t="s">
        <v>3481</v>
      </c>
      <c r="B20115" s="2" t="s">
        <v>38310</v>
      </c>
      <c r="C20115" s="2">
        <v>883</v>
      </c>
      <c r="D20115" s="2" t="s">
        <v>162</v>
      </c>
      <c r="E20115" s="2" t="s">
        <v>38311</v>
      </c>
      <c r="F20115" s="2">
        <v>9162</v>
      </c>
      <c r="G20115" s="2" t="s">
        <v>164</v>
      </c>
      <c r="H20115" s="2"/>
      <c r="I20115" s="2" t="s">
        <v>233</v>
      </c>
      <c r="J20115" s="2" t="s">
        <v>109</v>
      </c>
      <c r="K20115" s="2">
        <v>17</v>
      </c>
      <c r="L20115" s="2" t="s">
        <v>537</v>
      </c>
      <c r="M20115" s="2">
        <v>97</v>
      </c>
      <c r="N20115" s="2" t="s">
        <v>3483</v>
      </c>
      <c r="O20115" s="2">
        <v>28.5</v>
      </c>
      <c r="P20115" s="2">
        <v>17378</v>
      </c>
      <c r="Q20115" s="2">
        <v>1968</v>
      </c>
      <c r="R20115" s="2">
        <v>9999</v>
      </c>
      <c r="S20115" s="2"/>
      <c r="T20115" s="2"/>
      <c r="U20115" s="2" t="s">
        <v>54</v>
      </c>
      <c r="V20115" s="2" t="s">
        <v>240</v>
      </c>
      <c r="W20115" s="2"/>
      <c r="X20115" s="2"/>
      <c r="Y20115" s="2"/>
      <c r="Z20115" s="2"/>
      <c r="AA20115" s="2"/>
      <c r="AB20115" s="2"/>
      <c r="AC20115" s="2"/>
      <c r="AD20115" s="2"/>
      <c r="AE20115" s="2"/>
      <c r="AF20115" s="2"/>
      <c r="AG20115" s="2"/>
      <c r="AH20115" s="2"/>
      <c r="AI20115" s="2">
        <v>1</v>
      </c>
      <c r="AJ20115" s="2">
        <v>0.25</v>
      </c>
      <c r="AK20115" s="2">
        <v>0.25</v>
      </c>
      <c r="AL20115" s="2">
        <v>0.25</v>
      </c>
      <c r="AM20115" s="2">
        <v>0.25</v>
      </c>
      <c r="AN20115" s="2"/>
      <c r="AO20115" s="2"/>
      <c r="AP20115" s="2"/>
      <c r="AQ20115" s="2"/>
      <c r="AR20115" s="2"/>
      <c r="AS20115" s="2"/>
      <c r="AT20115" s="2"/>
      <c r="AU20115" s="2"/>
      <c r="AV20115" s="2"/>
      <c r="AW20115" s="2"/>
      <c r="AX20115" s="2"/>
      <c r="AY20115" t="s">
        <v>46610</v>
      </c>
      <c r="AZ20115">
        <v>100</v>
      </c>
      <c r="BA20115" t="s">
        <v>46364</v>
      </c>
      <c r="BB20115">
        <v>100</v>
      </c>
    </row>
    <row r="20116" spans="1:54">
      <c r="A20116" s="2" t="s">
        <v>3481</v>
      </c>
      <c r="B20116" s="2" t="s">
        <v>38312</v>
      </c>
      <c r="C20116" s="2">
        <v>883</v>
      </c>
      <c r="D20116" s="2" t="s">
        <v>162</v>
      </c>
      <c r="E20116" s="2" t="s">
        <v>38313</v>
      </c>
      <c r="F20116" s="2">
        <v>9163</v>
      </c>
      <c r="G20116" s="2" t="s">
        <v>164</v>
      </c>
      <c r="H20116" s="2"/>
      <c r="I20116" s="2" t="s">
        <v>233</v>
      </c>
      <c r="J20116" s="2" t="s">
        <v>109</v>
      </c>
      <c r="K20116" s="2">
        <v>17</v>
      </c>
      <c r="L20116" s="2" t="s">
        <v>537</v>
      </c>
      <c r="M20116" s="2">
        <v>97</v>
      </c>
      <c r="N20116" s="2" t="s">
        <v>3483</v>
      </c>
      <c r="O20116" s="2">
        <v>28</v>
      </c>
      <c r="P20116" s="2">
        <v>17376</v>
      </c>
      <c r="Q20116" s="2">
        <v>1968</v>
      </c>
      <c r="R20116" s="2">
        <v>9999</v>
      </c>
      <c r="S20116" s="2"/>
      <c r="T20116" s="2"/>
      <c r="U20116" s="2" t="s">
        <v>54</v>
      </c>
      <c r="V20116" s="2" t="s">
        <v>240</v>
      </c>
      <c r="W20116" s="2"/>
      <c r="X20116" s="2"/>
      <c r="Y20116" s="2"/>
      <c r="Z20116" s="2"/>
      <c r="AA20116" s="2"/>
      <c r="AB20116" s="2"/>
      <c r="AC20116" s="2"/>
      <c r="AD20116" s="2"/>
      <c r="AE20116" s="2"/>
      <c r="AF20116" s="2"/>
      <c r="AG20116" s="2"/>
      <c r="AH20116" s="2"/>
      <c r="AI20116" s="2">
        <v>1</v>
      </c>
      <c r="AJ20116" s="2">
        <v>0.25</v>
      </c>
      <c r="AK20116" s="2">
        <v>0.25</v>
      </c>
      <c r="AL20116" s="2">
        <v>0.25</v>
      </c>
      <c r="AM20116" s="2">
        <v>0.25</v>
      </c>
      <c r="AN20116" s="2"/>
      <c r="AO20116" s="2"/>
      <c r="AP20116" s="2"/>
      <c r="AQ20116" s="2"/>
      <c r="AR20116" s="2"/>
      <c r="AS20116" s="2"/>
      <c r="AT20116" s="2"/>
      <c r="AU20116" s="2"/>
      <c r="AV20116" s="2"/>
      <c r="AW20116" s="2"/>
      <c r="AX20116" s="2"/>
      <c r="AY20116" t="s">
        <v>46610</v>
      </c>
      <c r="AZ20116">
        <v>100</v>
      </c>
      <c r="BA20116" t="s">
        <v>46364</v>
      </c>
      <c r="BB20116">
        <v>100</v>
      </c>
    </row>
    <row r="20117" spans="1:54">
      <c r="A20117" s="2" t="s">
        <v>3481</v>
      </c>
      <c r="B20117" s="2" t="s">
        <v>38314</v>
      </c>
      <c r="C20117" s="2">
        <v>883</v>
      </c>
      <c r="D20117" s="2" t="s">
        <v>162</v>
      </c>
      <c r="E20117" s="2" t="s">
        <v>38315</v>
      </c>
      <c r="F20117" s="2">
        <v>9164</v>
      </c>
      <c r="G20117" s="2" t="s">
        <v>164</v>
      </c>
      <c r="H20117" s="2"/>
      <c r="I20117" s="2" t="s">
        <v>233</v>
      </c>
      <c r="J20117" s="2" t="s">
        <v>109</v>
      </c>
      <c r="K20117" s="2">
        <v>17</v>
      </c>
      <c r="L20117" s="2" t="s">
        <v>537</v>
      </c>
      <c r="M20117" s="2">
        <v>97</v>
      </c>
      <c r="N20117" s="2" t="s">
        <v>3483</v>
      </c>
      <c r="O20117" s="2">
        <v>26.7</v>
      </c>
      <c r="P20117" s="2">
        <v>17376</v>
      </c>
      <c r="Q20117" s="2">
        <v>1968</v>
      </c>
      <c r="R20117" s="2">
        <v>9999</v>
      </c>
      <c r="S20117" s="2"/>
      <c r="T20117" s="2"/>
      <c r="U20117" s="2" t="s">
        <v>54</v>
      </c>
      <c r="V20117" s="2" t="s">
        <v>240</v>
      </c>
      <c r="W20117" s="2"/>
      <c r="X20117" s="2"/>
      <c r="Y20117" s="2"/>
      <c r="Z20117" s="2"/>
      <c r="AA20117" s="2"/>
      <c r="AB20117" s="2"/>
      <c r="AC20117" s="2"/>
      <c r="AD20117" s="2"/>
      <c r="AE20117" s="2"/>
      <c r="AF20117" s="2"/>
      <c r="AG20117" s="2"/>
      <c r="AH20117" s="2"/>
      <c r="AI20117" s="2">
        <v>1</v>
      </c>
      <c r="AJ20117" s="2">
        <v>0.25</v>
      </c>
      <c r="AK20117" s="2">
        <v>0.25</v>
      </c>
      <c r="AL20117" s="2">
        <v>0.25</v>
      </c>
      <c r="AM20117" s="2">
        <v>0.25</v>
      </c>
      <c r="AN20117" s="2"/>
      <c r="AO20117" s="2"/>
      <c r="AP20117" s="2"/>
      <c r="AQ20117" s="2"/>
      <c r="AR20117" s="2"/>
      <c r="AS20117" s="2"/>
      <c r="AT20117" s="2"/>
      <c r="AU20117" s="2"/>
      <c r="AV20117" s="2"/>
      <c r="AW20117" s="2"/>
      <c r="AX20117" s="2"/>
      <c r="AY20117" t="s">
        <v>46610</v>
      </c>
      <c r="AZ20117">
        <v>100</v>
      </c>
      <c r="BA20117" t="s">
        <v>46364</v>
      </c>
      <c r="BB20117">
        <v>100</v>
      </c>
    </row>
    <row r="20118" spans="1:54">
      <c r="A20118" s="2" t="s">
        <v>38316</v>
      </c>
      <c r="B20118" s="2" t="s">
        <v>38317</v>
      </c>
      <c r="C20118" s="2">
        <v>886</v>
      </c>
      <c r="D20118" s="2" t="s">
        <v>162</v>
      </c>
      <c r="E20118" s="2" t="s">
        <v>38309</v>
      </c>
      <c r="F20118" s="2">
        <v>9165</v>
      </c>
      <c r="G20118" s="2" t="s">
        <v>164</v>
      </c>
      <c r="H20118" s="2"/>
      <c r="I20118" s="2" t="s">
        <v>233</v>
      </c>
      <c r="J20118" s="2" t="s">
        <v>109</v>
      </c>
      <c r="K20118" s="2">
        <v>17</v>
      </c>
      <c r="L20118" s="2" t="s">
        <v>383</v>
      </c>
      <c r="M20118" s="2">
        <v>31</v>
      </c>
      <c r="N20118" s="2" t="s">
        <v>2577</v>
      </c>
      <c r="O20118" s="2">
        <v>25.4</v>
      </c>
      <c r="P20118" s="2">
        <v>17437</v>
      </c>
      <c r="Q20118" s="2">
        <v>1968</v>
      </c>
      <c r="R20118" s="2">
        <v>9999</v>
      </c>
      <c r="S20118" s="2"/>
      <c r="T20118" s="2"/>
      <c r="U20118" s="2" t="s">
        <v>54</v>
      </c>
      <c r="V20118" s="2" t="s">
        <v>240</v>
      </c>
      <c r="W20118" s="2"/>
      <c r="X20118" s="2"/>
      <c r="Y20118" s="2"/>
      <c r="Z20118" s="2"/>
      <c r="AA20118" s="2"/>
      <c r="AB20118" s="2"/>
      <c r="AC20118" s="2"/>
      <c r="AD20118" s="2"/>
      <c r="AE20118" s="2"/>
      <c r="AF20118" s="2"/>
      <c r="AG20118" s="2"/>
      <c r="AH20118" s="2"/>
      <c r="AI20118" s="2">
        <v>1</v>
      </c>
      <c r="AJ20118" s="2">
        <v>0.25</v>
      </c>
      <c r="AK20118" s="2">
        <v>0.25</v>
      </c>
      <c r="AL20118" s="2">
        <v>0.25</v>
      </c>
      <c r="AM20118" s="2">
        <v>0.25</v>
      </c>
      <c r="AN20118" s="2"/>
      <c r="AO20118" s="2"/>
      <c r="AP20118" s="2"/>
      <c r="AQ20118" s="2"/>
      <c r="AR20118" s="2"/>
      <c r="AS20118" s="2"/>
      <c r="AT20118" s="2"/>
      <c r="AU20118" s="2"/>
      <c r="AV20118" s="2"/>
      <c r="AW20118" s="2"/>
      <c r="AX20118" s="2"/>
      <c r="AY20118" t="s">
        <v>46610</v>
      </c>
      <c r="AZ20118">
        <v>100</v>
      </c>
      <c r="BA20118" t="s">
        <v>46364</v>
      </c>
      <c r="BB20118">
        <v>100</v>
      </c>
    </row>
    <row r="20119" spans="1:54">
      <c r="A20119" s="2" t="s">
        <v>38316</v>
      </c>
      <c r="B20119" s="2" t="s">
        <v>38318</v>
      </c>
      <c r="C20119" s="2">
        <v>886</v>
      </c>
      <c r="D20119" s="2" t="s">
        <v>162</v>
      </c>
      <c r="E20119" s="2" t="s">
        <v>38311</v>
      </c>
      <c r="F20119" s="2">
        <v>9166</v>
      </c>
      <c r="G20119" s="2" t="s">
        <v>164</v>
      </c>
      <c r="H20119" s="2"/>
      <c r="I20119" s="2" t="s">
        <v>233</v>
      </c>
      <c r="J20119" s="2" t="s">
        <v>109</v>
      </c>
      <c r="K20119" s="2">
        <v>17</v>
      </c>
      <c r="L20119" s="2" t="s">
        <v>383</v>
      </c>
      <c r="M20119" s="2">
        <v>31</v>
      </c>
      <c r="N20119" s="2" t="s">
        <v>2577</v>
      </c>
      <c r="O20119" s="2">
        <v>23.7</v>
      </c>
      <c r="P20119" s="2">
        <v>17440</v>
      </c>
      <c r="Q20119" s="2">
        <v>1968</v>
      </c>
      <c r="R20119" s="2">
        <v>9999</v>
      </c>
      <c r="S20119" s="2"/>
      <c r="T20119" s="2"/>
      <c r="U20119" s="2" t="s">
        <v>54</v>
      </c>
      <c r="V20119" s="2" t="s">
        <v>240</v>
      </c>
      <c r="W20119" s="2"/>
      <c r="X20119" s="2"/>
      <c r="Y20119" s="2"/>
      <c r="Z20119" s="2"/>
      <c r="AA20119" s="2"/>
      <c r="AB20119" s="2"/>
      <c r="AC20119" s="2"/>
      <c r="AD20119" s="2"/>
      <c r="AE20119" s="2"/>
      <c r="AF20119" s="2"/>
      <c r="AG20119" s="2"/>
      <c r="AH20119" s="2"/>
      <c r="AI20119" s="2">
        <v>1</v>
      </c>
      <c r="AJ20119" s="2">
        <v>0.25</v>
      </c>
      <c r="AK20119" s="2">
        <v>0.25</v>
      </c>
      <c r="AL20119" s="2">
        <v>0.25</v>
      </c>
      <c r="AM20119" s="2">
        <v>0.25</v>
      </c>
      <c r="AN20119" s="2"/>
      <c r="AO20119" s="2"/>
      <c r="AP20119" s="2"/>
      <c r="AQ20119" s="2"/>
      <c r="AR20119" s="2"/>
      <c r="AS20119" s="2"/>
      <c r="AT20119" s="2"/>
      <c r="AU20119" s="2"/>
      <c r="AV20119" s="2"/>
      <c r="AW20119" s="2"/>
      <c r="AX20119" s="2"/>
      <c r="AY20119" t="s">
        <v>46610</v>
      </c>
      <c r="AZ20119">
        <v>100</v>
      </c>
      <c r="BA20119" t="s">
        <v>46364</v>
      </c>
      <c r="BB20119">
        <v>100</v>
      </c>
    </row>
    <row r="20120" spans="1:54">
      <c r="A20120" s="2" t="s">
        <v>38316</v>
      </c>
      <c r="B20120" s="2" t="s">
        <v>38319</v>
      </c>
      <c r="C20120" s="2">
        <v>886</v>
      </c>
      <c r="D20120" s="2" t="s">
        <v>162</v>
      </c>
      <c r="E20120" s="2" t="s">
        <v>38313</v>
      </c>
      <c r="F20120" s="2">
        <v>9167</v>
      </c>
      <c r="G20120" s="2" t="s">
        <v>164</v>
      </c>
      <c r="H20120" s="2"/>
      <c r="I20120" s="2" t="s">
        <v>233</v>
      </c>
      <c r="J20120" s="2" t="s">
        <v>109</v>
      </c>
      <c r="K20120" s="2">
        <v>17</v>
      </c>
      <c r="L20120" s="2" t="s">
        <v>383</v>
      </c>
      <c r="M20120" s="2">
        <v>31</v>
      </c>
      <c r="N20120" s="2" t="s">
        <v>2577</v>
      </c>
      <c r="O20120" s="2">
        <v>25.4</v>
      </c>
      <c r="P20120" s="2">
        <v>17436</v>
      </c>
      <c r="Q20120" s="2">
        <v>1968</v>
      </c>
      <c r="R20120" s="2">
        <v>9999</v>
      </c>
      <c r="S20120" s="2"/>
      <c r="T20120" s="2"/>
      <c r="U20120" s="2" t="s">
        <v>54</v>
      </c>
      <c r="V20120" s="2" t="s">
        <v>240</v>
      </c>
      <c r="W20120" s="2"/>
      <c r="X20120" s="2"/>
      <c r="Y20120" s="2"/>
      <c r="Z20120" s="2"/>
      <c r="AA20120" s="2"/>
      <c r="AB20120" s="2"/>
      <c r="AC20120" s="2"/>
      <c r="AD20120" s="2"/>
      <c r="AE20120" s="2"/>
      <c r="AF20120" s="2"/>
      <c r="AG20120" s="2"/>
      <c r="AH20120" s="2"/>
      <c r="AI20120" s="2">
        <v>1</v>
      </c>
      <c r="AJ20120" s="2">
        <v>0.25</v>
      </c>
      <c r="AK20120" s="2">
        <v>0.25</v>
      </c>
      <c r="AL20120" s="2">
        <v>0.25</v>
      </c>
      <c r="AM20120" s="2">
        <v>0.25</v>
      </c>
      <c r="AN20120" s="2"/>
      <c r="AO20120" s="2"/>
      <c r="AP20120" s="2"/>
      <c r="AQ20120" s="2"/>
      <c r="AR20120" s="2"/>
      <c r="AS20120" s="2"/>
      <c r="AT20120" s="2"/>
      <c r="AU20120" s="2"/>
      <c r="AV20120" s="2"/>
      <c r="AW20120" s="2"/>
      <c r="AX20120" s="2"/>
      <c r="AY20120" t="s">
        <v>46610</v>
      </c>
      <c r="AZ20120">
        <v>100</v>
      </c>
      <c r="BA20120" t="s">
        <v>46364</v>
      </c>
      <c r="BB20120">
        <v>100</v>
      </c>
    </row>
    <row r="20121" spans="1:54">
      <c r="A20121" s="2" t="s">
        <v>38316</v>
      </c>
      <c r="B20121" s="2" t="s">
        <v>38320</v>
      </c>
      <c r="C20121" s="2">
        <v>886</v>
      </c>
      <c r="D20121" s="2" t="s">
        <v>162</v>
      </c>
      <c r="E20121" s="2" t="s">
        <v>38315</v>
      </c>
      <c r="F20121" s="2">
        <v>9168</v>
      </c>
      <c r="G20121" s="2" t="s">
        <v>164</v>
      </c>
      <c r="H20121" s="2"/>
      <c r="I20121" s="2" t="s">
        <v>233</v>
      </c>
      <c r="J20121" s="2" t="s">
        <v>109</v>
      </c>
      <c r="K20121" s="2">
        <v>17</v>
      </c>
      <c r="L20121" s="2" t="s">
        <v>383</v>
      </c>
      <c r="M20121" s="2">
        <v>31</v>
      </c>
      <c r="N20121" s="2" t="s">
        <v>2577</v>
      </c>
      <c r="O20121" s="2">
        <v>25.4</v>
      </c>
      <c r="P20121" s="2">
        <v>17436</v>
      </c>
      <c r="Q20121" s="2">
        <v>1968</v>
      </c>
      <c r="R20121" s="2">
        <v>9999</v>
      </c>
      <c r="S20121" s="2"/>
      <c r="T20121" s="2"/>
      <c r="U20121" s="2" t="s">
        <v>54</v>
      </c>
      <c r="V20121" s="2" t="s">
        <v>240</v>
      </c>
      <c r="W20121" s="2"/>
      <c r="X20121" s="2"/>
      <c r="Y20121" s="2"/>
      <c r="Z20121" s="2"/>
      <c r="AA20121" s="2"/>
      <c r="AB20121" s="2"/>
      <c r="AC20121" s="2"/>
      <c r="AD20121" s="2"/>
      <c r="AE20121" s="2"/>
      <c r="AF20121" s="2"/>
      <c r="AG20121" s="2"/>
      <c r="AH20121" s="2"/>
      <c r="AI20121" s="2">
        <v>1</v>
      </c>
      <c r="AJ20121" s="2">
        <v>0.25</v>
      </c>
      <c r="AK20121" s="2">
        <v>0.25</v>
      </c>
      <c r="AL20121" s="2">
        <v>0.25</v>
      </c>
      <c r="AM20121" s="2">
        <v>0.25</v>
      </c>
      <c r="AN20121" s="2"/>
      <c r="AO20121" s="2"/>
      <c r="AP20121" s="2"/>
      <c r="AQ20121" s="2"/>
      <c r="AR20121" s="2"/>
      <c r="AS20121" s="2"/>
      <c r="AT20121" s="2"/>
      <c r="AU20121" s="2"/>
      <c r="AV20121" s="2"/>
      <c r="AW20121" s="2"/>
      <c r="AX20121" s="2"/>
      <c r="AY20121" t="s">
        <v>46610</v>
      </c>
      <c r="AZ20121">
        <v>100</v>
      </c>
      <c r="BA20121" t="s">
        <v>46364</v>
      </c>
      <c r="BB20121">
        <v>100</v>
      </c>
    </row>
    <row r="20122" spans="1:54">
      <c r="A20122" s="2" t="s">
        <v>38316</v>
      </c>
      <c r="B20122" s="2" t="s">
        <v>38321</v>
      </c>
      <c r="C20122" s="2">
        <v>886</v>
      </c>
      <c r="D20122" s="2" t="s">
        <v>162</v>
      </c>
      <c r="E20122" s="2" t="s">
        <v>38322</v>
      </c>
      <c r="F20122" s="2">
        <v>9169</v>
      </c>
      <c r="G20122" s="2" t="s">
        <v>164</v>
      </c>
      <c r="H20122" s="2"/>
      <c r="I20122" s="2" t="s">
        <v>233</v>
      </c>
      <c r="J20122" s="2" t="s">
        <v>109</v>
      </c>
      <c r="K20122" s="2">
        <v>17</v>
      </c>
      <c r="L20122" s="2" t="s">
        <v>383</v>
      </c>
      <c r="M20122" s="2">
        <v>31</v>
      </c>
      <c r="N20122" s="2" t="s">
        <v>2577</v>
      </c>
      <c r="O20122" s="2">
        <v>23.7</v>
      </c>
      <c r="P20122" s="2">
        <v>17440</v>
      </c>
      <c r="Q20122" s="2">
        <v>1968</v>
      </c>
      <c r="R20122" s="2">
        <v>9999</v>
      </c>
      <c r="S20122" s="2"/>
      <c r="T20122" s="2"/>
      <c r="U20122" s="2" t="s">
        <v>54</v>
      </c>
      <c r="V20122" s="2" t="s">
        <v>240</v>
      </c>
      <c r="W20122" s="2"/>
      <c r="X20122" s="2"/>
      <c r="Y20122" s="2"/>
      <c r="Z20122" s="2"/>
      <c r="AA20122" s="2"/>
      <c r="AB20122" s="2"/>
      <c r="AC20122" s="2"/>
      <c r="AD20122" s="2"/>
      <c r="AE20122" s="2"/>
      <c r="AF20122" s="2"/>
      <c r="AG20122" s="2"/>
      <c r="AH20122" s="2"/>
      <c r="AI20122" s="2">
        <v>1</v>
      </c>
      <c r="AJ20122" s="2">
        <v>0.25</v>
      </c>
      <c r="AK20122" s="2">
        <v>0.25</v>
      </c>
      <c r="AL20122" s="2">
        <v>0.25</v>
      </c>
      <c r="AM20122" s="2">
        <v>0.25</v>
      </c>
      <c r="AN20122" s="2"/>
      <c r="AO20122" s="2"/>
      <c r="AP20122" s="2"/>
      <c r="AQ20122" s="2"/>
      <c r="AR20122" s="2"/>
      <c r="AS20122" s="2"/>
      <c r="AT20122" s="2"/>
      <c r="AU20122" s="2"/>
      <c r="AV20122" s="2"/>
      <c r="AW20122" s="2"/>
      <c r="AX20122" s="2"/>
      <c r="AY20122" t="s">
        <v>46610</v>
      </c>
      <c r="AZ20122">
        <v>100</v>
      </c>
      <c r="BA20122" t="s">
        <v>46364</v>
      </c>
      <c r="BB20122">
        <v>100</v>
      </c>
    </row>
    <row r="20123" spans="1:54">
      <c r="A20123" s="2" t="s">
        <v>38316</v>
      </c>
      <c r="B20123" s="2" t="s">
        <v>38323</v>
      </c>
      <c r="C20123" s="2">
        <v>886</v>
      </c>
      <c r="D20123" s="2" t="s">
        <v>162</v>
      </c>
      <c r="E20123" s="2" t="s">
        <v>38324</v>
      </c>
      <c r="F20123" s="2">
        <v>9170</v>
      </c>
      <c r="G20123" s="2" t="s">
        <v>164</v>
      </c>
      <c r="H20123" s="2"/>
      <c r="I20123" s="2" t="s">
        <v>233</v>
      </c>
      <c r="J20123" s="2" t="s">
        <v>109</v>
      </c>
      <c r="K20123" s="2">
        <v>17</v>
      </c>
      <c r="L20123" s="2" t="s">
        <v>383</v>
      </c>
      <c r="M20123" s="2">
        <v>31</v>
      </c>
      <c r="N20123" s="2" t="s">
        <v>2577</v>
      </c>
      <c r="O20123" s="2">
        <v>25.4</v>
      </c>
      <c r="P20123" s="2">
        <v>17436</v>
      </c>
      <c r="Q20123" s="2">
        <v>1968</v>
      </c>
      <c r="R20123" s="2">
        <v>9999</v>
      </c>
      <c r="S20123" s="2"/>
      <c r="T20123" s="2"/>
      <c r="U20123" s="2" t="s">
        <v>54</v>
      </c>
      <c r="V20123" s="2" t="s">
        <v>240</v>
      </c>
      <c r="W20123" s="2"/>
      <c r="X20123" s="2"/>
      <c r="Y20123" s="2"/>
      <c r="Z20123" s="2"/>
      <c r="AA20123" s="2"/>
      <c r="AB20123" s="2"/>
      <c r="AC20123" s="2"/>
      <c r="AD20123" s="2"/>
      <c r="AE20123" s="2"/>
      <c r="AF20123" s="2"/>
      <c r="AG20123" s="2"/>
      <c r="AH20123" s="2"/>
      <c r="AI20123" s="2">
        <v>1</v>
      </c>
      <c r="AJ20123" s="2">
        <v>0.25</v>
      </c>
      <c r="AK20123" s="2">
        <v>0.25</v>
      </c>
      <c r="AL20123" s="2">
        <v>0.25</v>
      </c>
      <c r="AM20123" s="2">
        <v>0.25</v>
      </c>
      <c r="AN20123" s="2"/>
      <c r="AO20123" s="2"/>
      <c r="AP20123" s="2"/>
      <c r="AQ20123" s="2"/>
      <c r="AR20123" s="2"/>
      <c r="AS20123" s="2"/>
      <c r="AT20123" s="2"/>
      <c r="AU20123" s="2"/>
      <c r="AV20123" s="2"/>
      <c r="AW20123" s="2"/>
      <c r="AX20123" s="2"/>
      <c r="AY20123" t="s">
        <v>46610</v>
      </c>
      <c r="AZ20123">
        <v>100</v>
      </c>
      <c r="BA20123" t="s">
        <v>46364</v>
      </c>
      <c r="BB20123">
        <v>100</v>
      </c>
    </row>
    <row r="20124" spans="1:54">
      <c r="A20124" s="2" t="s">
        <v>38316</v>
      </c>
      <c r="B20124" s="2" t="s">
        <v>38325</v>
      </c>
      <c r="C20124" s="2">
        <v>886</v>
      </c>
      <c r="D20124" s="2" t="s">
        <v>162</v>
      </c>
      <c r="E20124" s="2" t="s">
        <v>38326</v>
      </c>
      <c r="F20124" s="2">
        <v>9172</v>
      </c>
      <c r="G20124" s="2" t="s">
        <v>164</v>
      </c>
      <c r="H20124" s="2"/>
      <c r="I20124" s="2" t="s">
        <v>233</v>
      </c>
      <c r="J20124" s="2" t="s">
        <v>109</v>
      </c>
      <c r="K20124" s="2">
        <v>17</v>
      </c>
      <c r="L20124" s="2" t="s">
        <v>383</v>
      </c>
      <c r="M20124" s="2">
        <v>31</v>
      </c>
      <c r="N20124" s="2" t="s">
        <v>2577</v>
      </c>
      <c r="O20124" s="2">
        <v>25.4</v>
      </c>
      <c r="P20124" s="2">
        <v>17436</v>
      </c>
      <c r="Q20124" s="2">
        <v>1968</v>
      </c>
      <c r="R20124" s="2">
        <v>9999</v>
      </c>
      <c r="S20124" s="2"/>
      <c r="T20124" s="2"/>
      <c r="U20124" s="2" t="s">
        <v>54</v>
      </c>
      <c r="V20124" s="2" t="s">
        <v>240</v>
      </c>
      <c r="W20124" s="2"/>
      <c r="X20124" s="2"/>
      <c r="Y20124" s="2"/>
      <c r="Z20124" s="2"/>
      <c r="AA20124" s="2"/>
      <c r="AB20124" s="2"/>
      <c r="AC20124" s="2"/>
      <c r="AD20124" s="2"/>
      <c r="AE20124" s="2"/>
      <c r="AF20124" s="2"/>
      <c r="AG20124" s="2"/>
      <c r="AH20124" s="2"/>
      <c r="AI20124" s="2">
        <v>1</v>
      </c>
      <c r="AJ20124" s="2">
        <v>0.25</v>
      </c>
      <c r="AK20124" s="2">
        <v>0.25</v>
      </c>
      <c r="AL20124" s="2">
        <v>0.25</v>
      </c>
      <c r="AM20124" s="2">
        <v>0.25</v>
      </c>
      <c r="AN20124" s="2"/>
      <c r="AO20124" s="2"/>
      <c r="AP20124" s="2"/>
      <c r="AQ20124" s="2"/>
      <c r="AR20124" s="2"/>
      <c r="AS20124" s="2"/>
      <c r="AT20124" s="2"/>
      <c r="AU20124" s="2"/>
      <c r="AV20124" s="2"/>
      <c r="AW20124" s="2"/>
      <c r="AX20124" s="2"/>
      <c r="AY20124" t="s">
        <v>46610</v>
      </c>
      <c r="AZ20124">
        <v>100</v>
      </c>
      <c r="BA20124" t="s">
        <v>46364</v>
      </c>
      <c r="BB20124">
        <v>100</v>
      </c>
    </row>
    <row r="20125" spans="1:54">
      <c r="A20125" s="2" t="s">
        <v>38316</v>
      </c>
      <c r="B20125" s="2" t="s">
        <v>38327</v>
      </c>
      <c r="C20125" s="2">
        <v>886</v>
      </c>
      <c r="D20125" s="2" t="s">
        <v>162</v>
      </c>
      <c r="E20125" s="2" t="s">
        <v>38328</v>
      </c>
      <c r="F20125" s="2">
        <v>9172</v>
      </c>
      <c r="G20125" s="2" t="s">
        <v>164</v>
      </c>
      <c r="H20125" s="2"/>
      <c r="I20125" s="2" t="s">
        <v>233</v>
      </c>
      <c r="J20125" s="2" t="s">
        <v>109</v>
      </c>
      <c r="K20125" s="2">
        <v>17</v>
      </c>
      <c r="L20125" s="2" t="s">
        <v>383</v>
      </c>
      <c r="M20125" s="2">
        <v>31</v>
      </c>
      <c r="N20125" s="2" t="s">
        <v>2577</v>
      </c>
      <c r="O20125" s="2">
        <v>22.8</v>
      </c>
      <c r="P20125" s="2">
        <v>17438</v>
      </c>
      <c r="Q20125" s="2">
        <v>1968</v>
      </c>
      <c r="R20125" s="2">
        <v>9999</v>
      </c>
      <c r="S20125" s="2"/>
      <c r="T20125" s="2"/>
      <c r="U20125" s="2" t="s">
        <v>54</v>
      </c>
      <c r="V20125" s="2" t="s">
        <v>240</v>
      </c>
      <c r="W20125" s="2"/>
      <c r="X20125" s="2"/>
      <c r="Y20125" s="2"/>
      <c r="Z20125" s="2"/>
      <c r="AA20125" s="2"/>
      <c r="AB20125" s="2"/>
      <c r="AC20125" s="2"/>
      <c r="AD20125" s="2"/>
      <c r="AE20125" s="2"/>
      <c r="AF20125" s="2"/>
      <c r="AG20125" s="2"/>
      <c r="AH20125" s="2"/>
      <c r="AI20125" s="2">
        <v>1</v>
      </c>
      <c r="AJ20125" s="2">
        <v>0.25</v>
      </c>
      <c r="AK20125" s="2">
        <v>0.25</v>
      </c>
      <c r="AL20125" s="2">
        <v>0.25</v>
      </c>
      <c r="AM20125" s="2">
        <v>0.25</v>
      </c>
      <c r="AN20125" s="2"/>
      <c r="AO20125" s="2"/>
      <c r="AP20125" s="2"/>
      <c r="AQ20125" s="2"/>
      <c r="AR20125" s="2"/>
      <c r="AS20125" s="2"/>
      <c r="AT20125" s="2"/>
      <c r="AU20125" s="2"/>
      <c r="AV20125" s="2"/>
      <c r="AW20125" s="2"/>
      <c r="AX20125" s="2"/>
      <c r="AY20125" t="s">
        <v>46610</v>
      </c>
      <c r="AZ20125">
        <v>100</v>
      </c>
      <c r="BA20125" t="s">
        <v>46364</v>
      </c>
      <c r="BB20125">
        <v>100</v>
      </c>
    </row>
    <row r="20126" spans="1:54">
      <c r="A20126" s="2" t="s">
        <v>38329</v>
      </c>
      <c r="B20126" s="2" t="s">
        <v>38330</v>
      </c>
      <c r="C20126" s="2">
        <v>8902</v>
      </c>
      <c r="D20126" s="2" t="s">
        <v>162</v>
      </c>
      <c r="E20126" s="2" t="s">
        <v>38331</v>
      </c>
      <c r="F20126" s="2"/>
      <c r="G20126" s="2" t="s">
        <v>163</v>
      </c>
      <c r="H20126" s="2"/>
      <c r="I20126" s="2" t="s">
        <v>226</v>
      </c>
      <c r="J20126" s="2" t="s">
        <v>112</v>
      </c>
      <c r="K20126" s="2">
        <v>4</v>
      </c>
      <c r="L20126" s="2" t="s">
        <v>5829</v>
      </c>
      <c r="M20126" s="2">
        <v>15</v>
      </c>
      <c r="N20126" s="2" t="s">
        <v>5830</v>
      </c>
      <c r="O20126" s="2">
        <v>2.7</v>
      </c>
      <c r="P20126" s="2">
        <v>0</v>
      </c>
      <c r="Q20126" s="2">
        <v>1936</v>
      </c>
      <c r="R20126" s="2">
        <v>9999</v>
      </c>
      <c r="S20126" s="2"/>
      <c r="T20126" s="2"/>
      <c r="U20126" s="2" t="s">
        <v>54</v>
      </c>
      <c r="V20126" s="2" t="s">
        <v>163</v>
      </c>
      <c r="W20126" s="2"/>
      <c r="X20126" s="2"/>
      <c r="Y20126" s="2"/>
      <c r="Z20126" s="2"/>
      <c r="AA20126" s="2"/>
      <c r="AB20126" s="2"/>
      <c r="AC20126" s="2"/>
      <c r="AD20126" s="2"/>
      <c r="AE20126" s="2"/>
      <c r="AF20126" s="2"/>
      <c r="AG20126" s="2"/>
      <c r="AH20126" s="2"/>
      <c r="AI20126" s="2"/>
      <c r="AJ20126" s="2">
        <v>0</v>
      </c>
      <c r="AK20126" s="2">
        <v>0</v>
      </c>
      <c r="AL20126" s="2">
        <v>0</v>
      </c>
      <c r="AM20126" s="2">
        <v>0</v>
      </c>
      <c r="AN20126" s="2"/>
      <c r="AO20126" s="2"/>
      <c r="AP20126" s="2"/>
      <c r="AQ20126" s="2"/>
      <c r="AR20126" s="2"/>
      <c r="AS20126" s="2"/>
      <c r="AT20126" s="2"/>
      <c r="AU20126" s="2"/>
      <c r="AV20126" s="2"/>
      <c r="AW20126" s="2"/>
      <c r="AX20126" s="2"/>
      <c r="AY20126" t="s">
        <v>47214</v>
      </c>
      <c r="AZ20126">
        <v>100</v>
      </c>
      <c r="BA20126" t="s">
        <v>47214</v>
      </c>
      <c r="BB20126">
        <v>100</v>
      </c>
    </row>
    <row r="20127" spans="1:54">
      <c r="A20127" s="2" t="s">
        <v>38329</v>
      </c>
      <c r="B20127" s="2" t="s">
        <v>38332</v>
      </c>
      <c r="C20127" s="2">
        <v>8902</v>
      </c>
      <c r="D20127" s="2" t="s">
        <v>162</v>
      </c>
      <c r="E20127" s="2" t="s">
        <v>16330</v>
      </c>
      <c r="F20127" s="2"/>
      <c r="G20127" s="2" t="s">
        <v>163</v>
      </c>
      <c r="H20127" s="2"/>
      <c r="I20127" s="2" t="s">
        <v>226</v>
      </c>
      <c r="J20127" s="2" t="s">
        <v>112</v>
      </c>
      <c r="K20127" s="2">
        <v>4</v>
      </c>
      <c r="L20127" s="2" t="s">
        <v>5829</v>
      </c>
      <c r="M20127" s="2">
        <v>15</v>
      </c>
      <c r="N20127" s="2" t="s">
        <v>5830</v>
      </c>
      <c r="O20127" s="2">
        <v>130</v>
      </c>
      <c r="P20127" s="2">
        <v>0</v>
      </c>
      <c r="Q20127" s="2">
        <v>1941</v>
      </c>
      <c r="R20127" s="2">
        <v>9999</v>
      </c>
      <c r="S20127" s="2"/>
      <c r="T20127" s="2"/>
      <c r="U20127" s="2" t="s">
        <v>54</v>
      </c>
      <c r="V20127" s="2" t="s">
        <v>163</v>
      </c>
      <c r="W20127" s="2"/>
      <c r="X20127" s="2"/>
      <c r="Y20127" s="2"/>
      <c r="Z20127" s="2"/>
      <c r="AA20127" s="2"/>
      <c r="AB20127" s="2"/>
      <c r="AC20127" s="2"/>
      <c r="AD20127" s="2"/>
      <c r="AE20127" s="2"/>
      <c r="AF20127" s="2"/>
      <c r="AG20127" s="2"/>
      <c r="AH20127" s="2"/>
      <c r="AI20127" s="2"/>
      <c r="AJ20127" s="2">
        <v>0</v>
      </c>
      <c r="AK20127" s="2">
        <v>0</v>
      </c>
      <c r="AL20127" s="2">
        <v>0</v>
      </c>
      <c r="AM20127" s="2">
        <v>0</v>
      </c>
      <c r="AN20127" s="2"/>
      <c r="AO20127" s="2"/>
      <c r="AP20127" s="2"/>
      <c r="AQ20127" s="2"/>
      <c r="AR20127" s="2"/>
      <c r="AS20127" s="2"/>
      <c r="AT20127" s="2"/>
      <c r="AU20127" s="2"/>
      <c r="AV20127" s="2"/>
      <c r="AW20127" s="2"/>
      <c r="AX20127" s="2"/>
      <c r="AY20127" t="s">
        <v>47214</v>
      </c>
      <c r="AZ20127">
        <v>100</v>
      </c>
      <c r="BA20127" t="s">
        <v>47214</v>
      </c>
      <c r="BB20127">
        <v>100</v>
      </c>
    </row>
    <row r="20128" spans="1:54">
      <c r="A20128" s="2" t="s">
        <v>38329</v>
      </c>
      <c r="B20128" s="2" t="s">
        <v>38333</v>
      </c>
      <c r="C20128" s="2">
        <v>8902</v>
      </c>
      <c r="D20128" s="2" t="s">
        <v>162</v>
      </c>
      <c r="E20128" s="2" t="s">
        <v>16957</v>
      </c>
      <c r="F20128" s="2"/>
      <c r="G20128" s="2" t="s">
        <v>163</v>
      </c>
      <c r="H20128" s="2"/>
      <c r="I20128" s="2" t="s">
        <v>226</v>
      </c>
      <c r="J20128" s="2" t="s">
        <v>112</v>
      </c>
      <c r="K20128" s="2">
        <v>4</v>
      </c>
      <c r="L20128" s="2" t="s">
        <v>5829</v>
      </c>
      <c r="M20128" s="2">
        <v>15</v>
      </c>
      <c r="N20128" s="2" t="s">
        <v>5830</v>
      </c>
      <c r="O20128" s="2">
        <v>130</v>
      </c>
      <c r="P20128" s="2">
        <v>0</v>
      </c>
      <c r="Q20128" s="2">
        <v>1942</v>
      </c>
      <c r="R20128" s="2">
        <v>9999</v>
      </c>
      <c r="S20128" s="2"/>
      <c r="T20128" s="2"/>
      <c r="U20128" s="2" t="s">
        <v>54</v>
      </c>
      <c r="V20128" s="2" t="s">
        <v>163</v>
      </c>
      <c r="W20128" s="2"/>
      <c r="X20128" s="2"/>
      <c r="Y20128" s="2"/>
      <c r="Z20128" s="2"/>
      <c r="AA20128" s="2"/>
      <c r="AB20128" s="2"/>
      <c r="AC20128" s="2"/>
      <c r="AD20128" s="2"/>
      <c r="AE20128" s="2"/>
      <c r="AF20128" s="2"/>
      <c r="AG20128" s="2"/>
      <c r="AH20128" s="2"/>
      <c r="AI20128" s="2"/>
      <c r="AJ20128" s="2">
        <v>0</v>
      </c>
      <c r="AK20128" s="2">
        <v>0</v>
      </c>
      <c r="AL20128" s="2">
        <v>0</v>
      </c>
      <c r="AM20128" s="2">
        <v>0</v>
      </c>
      <c r="AN20128" s="2"/>
      <c r="AO20128" s="2"/>
      <c r="AP20128" s="2"/>
      <c r="AQ20128" s="2"/>
      <c r="AR20128" s="2"/>
      <c r="AS20128" s="2"/>
      <c r="AT20128" s="2"/>
      <c r="AU20128" s="2"/>
      <c r="AV20128" s="2"/>
      <c r="AW20128" s="2"/>
      <c r="AX20128" s="2"/>
      <c r="AY20128" t="s">
        <v>47214</v>
      </c>
      <c r="AZ20128">
        <v>100</v>
      </c>
      <c r="BA20128" t="s">
        <v>47214</v>
      </c>
      <c r="BB20128">
        <v>100</v>
      </c>
    </row>
    <row r="20129" spans="1:54">
      <c r="A20129" s="2" t="s">
        <v>38329</v>
      </c>
      <c r="B20129" s="2" t="s">
        <v>38334</v>
      </c>
      <c r="C20129" s="2">
        <v>8902</v>
      </c>
      <c r="D20129" s="2" t="s">
        <v>162</v>
      </c>
      <c r="E20129" s="2" t="s">
        <v>16959</v>
      </c>
      <c r="F20129" s="2"/>
      <c r="G20129" s="2" t="s">
        <v>163</v>
      </c>
      <c r="H20129" s="2"/>
      <c r="I20129" s="2" t="s">
        <v>226</v>
      </c>
      <c r="J20129" s="2" t="s">
        <v>112</v>
      </c>
      <c r="K20129" s="2">
        <v>4</v>
      </c>
      <c r="L20129" s="2" t="s">
        <v>5829</v>
      </c>
      <c r="M20129" s="2">
        <v>15</v>
      </c>
      <c r="N20129" s="2" t="s">
        <v>5830</v>
      </c>
      <c r="O20129" s="2">
        <v>130</v>
      </c>
      <c r="P20129" s="2">
        <v>0</v>
      </c>
      <c r="Q20129" s="2">
        <v>1952</v>
      </c>
      <c r="R20129" s="2">
        <v>9999</v>
      </c>
      <c r="S20129" s="2"/>
      <c r="T20129" s="2"/>
      <c r="U20129" s="2" t="s">
        <v>54</v>
      </c>
      <c r="V20129" s="2" t="s">
        <v>163</v>
      </c>
      <c r="W20129" s="2"/>
      <c r="X20129" s="2"/>
      <c r="Y20129" s="2"/>
      <c r="Z20129" s="2"/>
      <c r="AA20129" s="2"/>
      <c r="AB20129" s="2"/>
      <c r="AC20129" s="2"/>
      <c r="AD20129" s="2"/>
      <c r="AE20129" s="2"/>
      <c r="AF20129" s="2"/>
      <c r="AG20129" s="2"/>
      <c r="AH20129" s="2"/>
      <c r="AI20129" s="2"/>
      <c r="AJ20129" s="2">
        <v>0</v>
      </c>
      <c r="AK20129" s="2">
        <v>0</v>
      </c>
      <c r="AL20129" s="2">
        <v>0</v>
      </c>
      <c r="AM20129" s="2">
        <v>0</v>
      </c>
      <c r="AN20129" s="2"/>
      <c r="AO20129" s="2"/>
      <c r="AP20129" s="2"/>
      <c r="AQ20129" s="2"/>
      <c r="AR20129" s="2"/>
      <c r="AS20129" s="2"/>
      <c r="AT20129" s="2"/>
      <c r="AU20129" s="2"/>
      <c r="AV20129" s="2"/>
      <c r="AW20129" s="2"/>
      <c r="AX20129" s="2"/>
      <c r="AY20129" t="s">
        <v>47214</v>
      </c>
      <c r="AZ20129">
        <v>100</v>
      </c>
      <c r="BA20129" t="s">
        <v>47214</v>
      </c>
      <c r="BB20129">
        <v>100</v>
      </c>
    </row>
    <row r="20130" spans="1:54">
      <c r="A20130" s="2" t="s">
        <v>38329</v>
      </c>
      <c r="B20130" s="2" t="s">
        <v>38335</v>
      </c>
      <c r="C20130" s="2">
        <v>8902</v>
      </c>
      <c r="D20130" s="2" t="s">
        <v>162</v>
      </c>
      <c r="E20130" s="2" t="s">
        <v>28062</v>
      </c>
      <c r="F20130" s="2"/>
      <c r="G20130" s="2" t="s">
        <v>163</v>
      </c>
      <c r="H20130" s="2"/>
      <c r="I20130" s="2" t="s">
        <v>226</v>
      </c>
      <c r="J20130" s="2" t="s">
        <v>112</v>
      </c>
      <c r="K20130" s="2">
        <v>4</v>
      </c>
      <c r="L20130" s="2" t="s">
        <v>5829</v>
      </c>
      <c r="M20130" s="2">
        <v>15</v>
      </c>
      <c r="N20130" s="2" t="s">
        <v>5830</v>
      </c>
      <c r="O20130" s="2">
        <v>130</v>
      </c>
      <c r="P20130" s="2">
        <v>0</v>
      </c>
      <c r="Q20130" s="2">
        <v>1952</v>
      </c>
      <c r="R20130" s="2">
        <v>9999</v>
      </c>
      <c r="S20130" s="2"/>
      <c r="T20130" s="2"/>
      <c r="U20130" s="2" t="s">
        <v>54</v>
      </c>
      <c r="V20130" s="2" t="s">
        <v>163</v>
      </c>
      <c r="W20130" s="2"/>
      <c r="X20130" s="2"/>
      <c r="Y20130" s="2"/>
      <c r="Z20130" s="2"/>
      <c r="AA20130" s="2"/>
      <c r="AB20130" s="2"/>
      <c r="AC20130" s="2"/>
      <c r="AD20130" s="2"/>
      <c r="AE20130" s="2"/>
      <c r="AF20130" s="2"/>
      <c r="AG20130" s="2"/>
      <c r="AH20130" s="2"/>
      <c r="AI20130" s="2"/>
      <c r="AJ20130" s="2">
        <v>0</v>
      </c>
      <c r="AK20130" s="2">
        <v>0</v>
      </c>
      <c r="AL20130" s="2">
        <v>0</v>
      </c>
      <c r="AM20130" s="2">
        <v>0</v>
      </c>
      <c r="AN20130" s="2"/>
      <c r="AO20130" s="2"/>
      <c r="AP20130" s="2"/>
      <c r="AQ20130" s="2"/>
      <c r="AR20130" s="2"/>
      <c r="AS20130" s="2"/>
      <c r="AT20130" s="2"/>
      <c r="AU20130" s="2"/>
      <c r="AV20130" s="2"/>
      <c r="AW20130" s="2"/>
      <c r="AX20130" s="2"/>
      <c r="AY20130" t="s">
        <v>47214</v>
      </c>
      <c r="AZ20130">
        <v>100</v>
      </c>
      <c r="BA20130" t="s">
        <v>47214</v>
      </c>
      <c r="BB20130">
        <v>100</v>
      </c>
    </row>
    <row r="20131" spans="1:54">
      <c r="A20131" s="2" t="s">
        <v>38329</v>
      </c>
      <c r="B20131" s="2" t="s">
        <v>38336</v>
      </c>
      <c r="C20131" s="2">
        <v>8902</v>
      </c>
      <c r="D20131" s="2" t="s">
        <v>162</v>
      </c>
      <c r="E20131" s="2" t="s">
        <v>28064</v>
      </c>
      <c r="F20131" s="2"/>
      <c r="G20131" s="2" t="s">
        <v>163</v>
      </c>
      <c r="H20131" s="2"/>
      <c r="I20131" s="2" t="s">
        <v>226</v>
      </c>
      <c r="J20131" s="2" t="s">
        <v>112</v>
      </c>
      <c r="K20131" s="2">
        <v>4</v>
      </c>
      <c r="L20131" s="2" t="s">
        <v>5829</v>
      </c>
      <c r="M20131" s="2">
        <v>15</v>
      </c>
      <c r="N20131" s="2" t="s">
        <v>5830</v>
      </c>
      <c r="O20131" s="2">
        <v>127</v>
      </c>
      <c r="P20131" s="2">
        <v>0</v>
      </c>
      <c r="Q20131" s="2">
        <v>1943</v>
      </c>
      <c r="R20131" s="2">
        <v>9999</v>
      </c>
      <c r="S20131" s="2"/>
      <c r="T20131" s="2"/>
      <c r="U20131" s="2" t="s">
        <v>54</v>
      </c>
      <c r="V20131" s="2" t="s">
        <v>163</v>
      </c>
      <c r="W20131" s="2"/>
      <c r="X20131" s="2"/>
      <c r="Y20131" s="2"/>
      <c r="Z20131" s="2"/>
      <c r="AA20131" s="2"/>
      <c r="AB20131" s="2"/>
      <c r="AC20131" s="2"/>
      <c r="AD20131" s="2"/>
      <c r="AE20131" s="2"/>
      <c r="AF20131" s="2"/>
      <c r="AG20131" s="2"/>
      <c r="AH20131" s="2"/>
      <c r="AI20131" s="2"/>
      <c r="AJ20131" s="2">
        <v>0</v>
      </c>
      <c r="AK20131" s="2">
        <v>0</v>
      </c>
      <c r="AL20131" s="2">
        <v>0</v>
      </c>
      <c r="AM20131" s="2">
        <v>0</v>
      </c>
      <c r="AN20131" s="2"/>
      <c r="AO20131" s="2"/>
      <c r="AP20131" s="2"/>
      <c r="AQ20131" s="2"/>
      <c r="AR20131" s="2"/>
      <c r="AS20131" s="2"/>
      <c r="AT20131" s="2"/>
      <c r="AU20131" s="2"/>
      <c r="AV20131" s="2"/>
      <c r="AW20131" s="2"/>
      <c r="AX20131" s="2"/>
      <c r="AY20131" t="s">
        <v>47214</v>
      </c>
      <c r="AZ20131">
        <v>100</v>
      </c>
      <c r="BA20131" t="s">
        <v>47214</v>
      </c>
      <c r="BB20131">
        <v>100</v>
      </c>
    </row>
    <row r="20132" spans="1:54">
      <c r="A20132" s="2" t="s">
        <v>38329</v>
      </c>
      <c r="B20132" s="2" t="s">
        <v>38337</v>
      </c>
      <c r="C20132" s="2">
        <v>8902</v>
      </c>
      <c r="D20132" s="2" t="s">
        <v>162</v>
      </c>
      <c r="E20132" s="2" t="s">
        <v>28066</v>
      </c>
      <c r="F20132" s="2"/>
      <c r="G20132" s="2" t="s">
        <v>163</v>
      </c>
      <c r="H20132" s="2"/>
      <c r="I20132" s="2" t="s">
        <v>226</v>
      </c>
      <c r="J20132" s="2" t="s">
        <v>112</v>
      </c>
      <c r="K20132" s="2">
        <v>4</v>
      </c>
      <c r="L20132" s="2" t="s">
        <v>5829</v>
      </c>
      <c r="M20132" s="2">
        <v>15</v>
      </c>
      <c r="N20132" s="2" t="s">
        <v>5830</v>
      </c>
      <c r="O20132" s="2">
        <v>130</v>
      </c>
      <c r="P20132" s="2">
        <v>0</v>
      </c>
      <c r="Q20132" s="2">
        <v>1939</v>
      </c>
      <c r="R20132" s="2">
        <v>9999</v>
      </c>
      <c r="S20132" s="2"/>
      <c r="T20132" s="2"/>
      <c r="U20132" s="2" t="s">
        <v>54</v>
      </c>
      <c r="V20132" s="2" t="s">
        <v>163</v>
      </c>
      <c r="W20132" s="2"/>
      <c r="X20132" s="2"/>
      <c r="Y20132" s="2"/>
      <c r="Z20132" s="2"/>
      <c r="AA20132" s="2"/>
      <c r="AB20132" s="2"/>
      <c r="AC20132" s="2"/>
      <c r="AD20132" s="2"/>
      <c r="AE20132" s="2"/>
      <c r="AF20132" s="2"/>
      <c r="AG20132" s="2"/>
      <c r="AH20132" s="2"/>
      <c r="AI20132" s="2"/>
      <c r="AJ20132" s="2">
        <v>0</v>
      </c>
      <c r="AK20132" s="2">
        <v>0</v>
      </c>
      <c r="AL20132" s="2">
        <v>0</v>
      </c>
      <c r="AM20132" s="2">
        <v>0</v>
      </c>
      <c r="AN20132" s="2"/>
      <c r="AO20132" s="2"/>
      <c r="AP20132" s="2"/>
      <c r="AQ20132" s="2"/>
      <c r="AR20132" s="2"/>
      <c r="AS20132" s="2"/>
      <c r="AT20132" s="2"/>
      <c r="AU20132" s="2"/>
      <c r="AV20132" s="2"/>
      <c r="AW20132" s="2"/>
      <c r="AX20132" s="2"/>
      <c r="AY20132" t="s">
        <v>47214</v>
      </c>
      <c r="AZ20132">
        <v>100</v>
      </c>
      <c r="BA20132" t="s">
        <v>47214</v>
      </c>
      <c r="BB20132">
        <v>100</v>
      </c>
    </row>
    <row r="20133" spans="1:54">
      <c r="A20133" s="2" t="s">
        <v>38329</v>
      </c>
      <c r="B20133" s="2" t="s">
        <v>38338</v>
      </c>
      <c r="C20133" s="2">
        <v>8902</v>
      </c>
      <c r="D20133" s="2" t="s">
        <v>162</v>
      </c>
      <c r="E20133" s="2" t="s">
        <v>12240</v>
      </c>
      <c r="F20133" s="2"/>
      <c r="G20133" s="2" t="s">
        <v>163</v>
      </c>
      <c r="H20133" s="2"/>
      <c r="I20133" s="2" t="s">
        <v>226</v>
      </c>
      <c r="J20133" s="2" t="s">
        <v>112</v>
      </c>
      <c r="K20133" s="2">
        <v>4</v>
      </c>
      <c r="L20133" s="2" t="s">
        <v>5829</v>
      </c>
      <c r="M20133" s="2">
        <v>15</v>
      </c>
      <c r="N20133" s="2" t="s">
        <v>5830</v>
      </c>
      <c r="O20133" s="2">
        <v>130</v>
      </c>
      <c r="P20133" s="2">
        <v>0</v>
      </c>
      <c r="Q20133" s="2">
        <v>1939</v>
      </c>
      <c r="R20133" s="2">
        <v>9999</v>
      </c>
      <c r="S20133" s="2"/>
      <c r="T20133" s="2"/>
      <c r="U20133" s="2" t="s">
        <v>54</v>
      </c>
      <c r="V20133" s="2" t="s">
        <v>163</v>
      </c>
      <c r="W20133" s="2"/>
      <c r="X20133" s="2"/>
      <c r="Y20133" s="2"/>
      <c r="Z20133" s="2"/>
      <c r="AA20133" s="2"/>
      <c r="AB20133" s="2"/>
      <c r="AC20133" s="2"/>
      <c r="AD20133" s="2"/>
      <c r="AE20133" s="2"/>
      <c r="AF20133" s="2"/>
      <c r="AG20133" s="2"/>
      <c r="AH20133" s="2"/>
      <c r="AI20133" s="2"/>
      <c r="AJ20133" s="2">
        <v>0</v>
      </c>
      <c r="AK20133" s="2">
        <v>0</v>
      </c>
      <c r="AL20133" s="2">
        <v>0</v>
      </c>
      <c r="AM20133" s="2">
        <v>0</v>
      </c>
      <c r="AN20133" s="2"/>
      <c r="AO20133" s="2"/>
      <c r="AP20133" s="2"/>
      <c r="AQ20133" s="2"/>
      <c r="AR20133" s="2"/>
      <c r="AS20133" s="2"/>
      <c r="AT20133" s="2"/>
      <c r="AU20133" s="2"/>
      <c r="AV20133" s="2"/>
      <c r="AW20133" s="2"/>
      <c r="AX20133" s="2"/>
      <c r="AY20133" t="s">
        <v>47214</v>
      </c>
      <c r="AZ20133">
        <v>100</v>
      </c>
      <c r="BA20133" t="s">
        <v>47214</v>
      </c>
      <c r="BB20133">
        <v>100</v>
      </c>
    </row>
    <row r="20134" spans="1:54">
      <c r="A20134" s="2" t="s">
        <v>38329</v>
      </c>
      <c r="B20134" s="2" t="s">
        <v>38339</v>
      </c>
      <c r="C20134" s="2">
        <v>8902</v>
      </c>
      <c r="D20134" s="2" t="s">
        <v>162</v>
      </c>
      <c r="E20134" s="2" t="s">
        <v>38340</v>
      </c>
      <c r="F20134" s="2"/>
      <c r="G20134" s="2" t="s">
        <v>163</v>
      </c>
      <c r="H20134" s="2"/>
      <c r="I20134" s="2" t="s">
        <v>226</v>
      </c>
      <c r="J20134" s="2" t="s">
        <v>112</v>
      </c>
      <c r="K20134" s="2">
        <v>4</v>
      </c>
      <c r="L20134" s="2" t="s">
        <v>5829</v>
      </c>
      <c r="M20134" s="2">
        <v>15</v>
      </c>
      <c r="N20134" s="2" t="s">
        <v>5830</v>
      </c>
      <c r="O20134" s="2">
        <v>61.5</v>
      </c>
      <c r="P20134" s="2">
        <v>0</v>
      </c>
      <c r="Q20134" s="2">
        <v>1937</v>
      </c>
      <c r="R20134" s="2">
        <v>9999</v>
      </c>
      <c r="S20134" s="2"/>
      <c r="T20134" s="2"/>
      <c r="U20134" s="2" t="s">
        <v>54</v>
      </c>
      <c r="V20134" s="2" t="s">
        <v>163</v>
      </c>
      <c r="W20134" s="2"/>
      <c r="X20134" s="2"/>
      <c r="Y20134" s="2"/>
      <c r="Z20134" s="2"/>
      <c r="AA20134" s="2"/>
      <c r="AB20134" s="2"/>
      <c r="AC20134" s="2"/>
      <c r="AD20134" s="2"/>
      <c r="AE20134" s="2"/>
      <c r="AF20134" s="2"/>
      <c r="AG20134" s="2"/>
      <c r="AH20134" s="2"/>
      <c r="AI20134" s="2"/>
      <c r="AJ20134" s="2">
        <v>0</v>
      </c>
      <c r="AK20134" s="2">
        <v>0</v>
      </c>
      <c r="AL20134" s="2">
        <v>0</v>
      </c>
      <c r="AM20134" s="2">
        <v>0</v>
      </c>
      <c r="AN20134" s="2"/>
      <c r="AO20134" s="2"/>
      <c r="AP20134" s="2"/>
      <c r="AQ20134" s="2"/>
      <c r="AR20134" s="2"/>
      <c r="AS20134" s="2"/>
      <c r="AT20134" s="2"/>
      <c r="AU20134" s="2"/>
      <c r="AV20134" s="2"/>
      <c r="AW20134" s="2"/>
      <c r="AX20134" s="2"/>
      <c r="AY20134" t="s">
        <v>47214</v>
      </c>
      <c r="AZ20134">
        <v>100</v>
      </c>
      <c r="BA20134" t="s">
        <v>47214</v>
      </c>
      <c r="BB20134">
        <v>100</v>
      </c>
    </row>
    <row r="20135" spans="1:54">
      <c r="A20135" s="2" t="s">
        <v>38329</v>
      </c>
      <c r="B20135" s="2" t="s">
        <v>38341</v>
      </c>
      <c r="C20135" s="2">
        <v>8902</v>
      </c>
      <c r="D20135" s="2" t="s">
        <v>162</v>
      </c>
      <c r="E20135" s="2" t="s">
        <v>38342</v>
      </c>
      <c r="F20135" s="2"/>
      <c r="G20135" s="2" t="s">
        <v>163</v>
      </c>
      <c r="H20135" s="2"/>
      <c r="I20135" s="2" t="s">
        <v>226</v>
      </c>
      <c r="J20135" s="2" t="s">
        <v>112</v>
      </c>
      <c r="K20135" s="2">
        <v>4</v>
      </c>
      <c r="L20135" s="2" t="s">
        <v>5829</v>
      </c>
      <c r="M20135" s="2">
        <v>15</v>
      </c>
      <c r="N20135" s="2" t="s">
        <v>5830</v>
      </c>
      <c r="O20135" s="2">
        <v>68.5</v>
      </c>
      <c r="P20135" s="2">
        <v>0</v>
      </c>
      <c r="Q20135" s="2">
        <v>1952</v>
      </c>
      <c r="R20135" s="2">
        <v>9999</v>
      </c>
      <c r="S20135" s="2"/>
      <c r="T20135" s="2"/>
      <c r="U20135" s="2" t="s">
        <v>54</v>
      </c>
      <c r="V20135" s="2" t="s">
        <v>163</v>
      </c>
      <c r="W20135" s="2"/>
      <c r="X20135" s="2"/>
      <c r="Y20135" s="2"/>
      <c r="Z20135" s="2"/>
      <c r="AA20135" s="2"/>
      <c r="AB20135" s="2"/>
      <c r="AC20135" s="2"/>
      <c r="AD20135" s="2"/>
      <c r="AE20135" s="2"/>
      <c r="AF20135" s="2"/>
      <c r="AG20135" s="2"/>
      <c r="AH20135" s="2"/>
      <c r="AI20135" s="2"/>
      <c r="AJ20135" s="2">
        <v>0</v>
      </c>
      <c r="AK20135" s="2">
        <v>0</v>
      </c>
      <c r="AL20135" s="2">
        <v>0</v>
      </c>
      <c r="AM20135" s="2">
        <v>0</v>
      </c>
      <c r="AN20135" s="2"/>
      <c r="AO20135" s="2"/>
      <c r="AP20135" s="2"/>
      <c r="AQ20135" s="2"/>
      <c r="AR20135" s="2"/>
      <c r="AS20135" s="2"/>
      <c r="AT20135" s="2"/>
      <c r="AU20135" s="2"/>
      <c r="AV20135" s="2"/>
      <c r="AW20135" s="2"/>
      <c r="AX20135" s="2"/>
      <c r="AY20135" t="s">
        <v>47214</v>
      </c>
      <c r="AZ20135">
        <v>100</v>
      </c>
      <c r="BA20135" t="s">
        <v>47214</v>
      </c>
      <c r="BB20135">
        <v>100</v>
      </c>
    </row>
    <row r="20136" spans="1:54">
      <c r="A20136" s="2" t="s">
        <v>3500</v>
      </c>
      <c r="B20136" s="2" t="s">
        <v>38343</v>
      </c>
      <c r="C20136" s="2">
        <v>8906</v>
      </c>
      <c r="D20136" s="2" t="s">
        <v>162</v>
      </c>
      <c r="E20136" s="2" t="s">
        <v>51</v>
      </c>
      <c r="F20136" s="2">
        <v>3489</v>
      </c>
      <c r="G20136" s="2" t="s">
        <v>164</v>
      </c>
      <c r="H20136" s="2"/>
      <c r="I20136" s="2" t="s">
        <v>231</v>
      </c>
      <c r="J20136" s="2" t="s">
        <v>69</v>
      </c>
      <c r="K20136" s="2">
        <v>36</v>
      </c>
      <c r="L20136" s="2" t="s">
        <v>1360</v>
      </c>
      <c r="M20136" s="2">
        <v>81</v>
      </c>
      <c r="N20136" s="2" t="s">
        <v>1361</v>
      </c>
      <c r="O20136" s="2">
        <v>14</v>
      </c>
      <c r="P20136" s="2">
        <v>18734</v>
      </c>
      <c r="Q20136" s="2">
        <v>1967</v>
      </c>
      <c r="R20136" s="2">
        <v>9999</v>
      </c>
      <c r="S20136" s="2"/>
      <c r="T20136" s="2"/>
      <c r="U20136" s="2" t="s">
        <v>54</v>
      </c>
      <c r="V20136" s="2" t="s">
        <v>236</v>
      </c>
      <c r="W20136" s="2"/>
      <c r="X20136" s="2"/>
      <c r="Y20136" s="2"/>
      <c r="Z20136" s="2"/>
      <c r="AA20136" s="2"/>
      <c r="AB20136" s="2"/>
      <c r="AC20136" s="2"/>
      <c r="AD20136" s="2"/>
      <c r="AE20136" s="2"/>
      <c r="AF20136" s="2"/>
      <c r="AG20136" s="2"/>
      <c r="AH20136" s="2"/>
      <c r="AI20136" s="2"/>
      <c r="AJ20136" s="2">
        <v>0.22239999999999999</v>
      </c>
      <c r="AK20136" s="2">
        <v>0.22239999999999999</v>
      </c>
      <c r="AL20136" s="2">
        <v>0.22239999999999999</v>
      </c>
      <c r="AM20136" s="2">
        <v>0.22239999999999999</v>
      </c>
      <c r="AN20136" s="2"/>
      <c r="AO20136" s="2"/>
      <c r="AP20136" s="2"/>
      <c r="AQ20136" s="2"/>
      <c r="AR20136" s="2"/>
      <c r="AS20136" s="2"/>
      <c r="AT20136" s="2"/>
      <c r="AU20136" s="2"/>
      <c r="AV20136" s="2"/>
      <c r="AW20136" s="2"/>
      <c r="AX20136" s="2"/>
      <c r="AY20136" t="s">
        <v>46896</v>
      </c>
      <c r="AZ20136">
        <v>100</v>
      </c>
      <c r="BA20136" t="s">
        <v>46571</v>
      </c>
      <c r="BB20136">
        <v>100</v>
      </c>
    </row>
    <row r="20137" spans="1:54">
      <c r="A20137" s="2" t="s">
        <v>38344</v>
      </c>
      <c r="B20137" s="2" t="s">
        <v>38345</v>
      </c>
      <c r="C20137" s="2">
        <v>899</v>
      </c>
      <c r="D20137" s="2" t="s">
        <v>162</v>
      </c>
      <c r="E20137" s="2" t="s">
        <v>3986</v>
      </c>
      <c r="F20137" s="2"/>
      <c r="G20137" s="2" t="s">
        <v>164</v>
      </c>
      <c r="H20137" s="2"/>
      <c r="I20137" s="2" t="s">
        <v>822</v>
      </c>
      <c r="J20137" s="2" t="s">
        <v>109</v>
      </c>
      <c r="K20137" s="2">
        <v>17</v>
      </c>
      <c r="L20137" s="2" t="s">
        <v>14927</v>
      </c>
      <c r="M20137" s="2">
        <v>161</v>
      </c>
      <c r="N20137" s="2" t="s">
        <v>14928</v>
      </c>
      <c r="O20137" s="2">
        <v>16</v>
      </c>
      <c r="P20137" s="2">
        <v>25000</v>
      </c>
      <c r="Q20137" s="2">
        <v>1970</v>
      </c>
      <c r="R20137" s="2">
        <v>9999</v>
      </c>
      <c r="S20137" s="2"/>
      <c r="T20137" s="2"/>
      <c r="U20137" s="2" t="s">
        <v>54</v>
      </c>
      <c r="V20137" s="2" t="s">
        <v>236</v>
      </c>
      <c r="W20137" s="2"/>
      <c r="X20137" s="2"/>
      <c r="Y20137" s="2"/>
      <c r="Z20137" s="2"/>
      <c r="AA20137" s="2"/>
      <c r="AB20137" s="2"/>
      <c r="AC20137" s="2"/>
      <c r="AD20137" s="2"/>
      <c r="AE20137" s="2"/>
      <c r="AF20137" s="2"/>
      <c r="AG20137" s="2"/>
      <c r="AH20137" s="2"/>
      <c r="AI20137" s="2">
        <v>1</v>
      </c>
      <c r="AJ20137" s="2">
        <v>0.47388000000000002</v>
      </c>
      <c r="AK20137" s="2">
        <v>0.47388000000000002</v>
      </c>
      <c r="AL20137" s="2">
        <v>0.47388000000000002</v>
      </c>
      <c r="AM20137" s="2">
        <v>0.47388000000000002</v>
      </c>
      <c r="AN20137" s="2"/>
      <c r="AO20137" s="2"/>
      <c r="AP20137" s="2"/>
      <c r="AQ20137" s="2"/>
      <c r="AR20137" s="2"/>
      <c r="AS20137" s="2"/>
      <c r="AT20137" s="2"/>
      <c r="AU20137" s="2"/>
      <c r="AV20137" s="2"/>
      <c r="AW20137" s="2"/>
      <c r="AX20137" s="2"/>
      <c r="AY20137" t="s">
        <v>46443</v>
      </c>
      <c r="AZ20137">
        <v>100</v>
      </c>
      <c r="BA20137" t="s">
        <v>46444</v>
      </c>
      <c r="BB20137">
        <v>100</v>
      </c>
    </row>
    <row r="20138" spans="1:54">
      <c r="A20138" s="2" t="s">
        <v>38344</v>
      </c>
      <c r="B20138" s="2" t="s">
        <v>38346</v>
      </c>
      <c r="C20138" s="2">
        <v>899</v>
      </c>
      <c r="D20138" s="2" t="s">
        <v>162</v>
      </c>
      <c r="E20138" s="2" t="s">
        <v>3603</v>
      </c>
      <c r="F20138" s="2"/>
      <c r="G20138" s="2" t="s">
        <v>164</v>
      </c>
      <c r="H20138" s="2"/>
      <c r="I20138" s="2" t="s">
        <v>822</v>
      </c>
      <c r="J20138" s="2" t="s">
        <v>109</v>
      </c>
      <c r="K20138" s="2">
        <v>17</v>
      </c>
      <c r="L20138" s="2" t="s">
        <v>14927</v>
      </c>
      <c r="M20138" s="2">
        <v>161</v>
      </c>
      <c r="N20138" s="2" t="s">
        <v>14928</v>
      </c>
      <c r="O20138" s="2">
        <v>17.100000000000001</v>
      </c>
      <c r="P20138" s="2">
        <v>25000</v>
      </c>
      <c r="Q20138" s="2">
        <v>1970</v>
      </c>
      <c r="R20138" s="2">
        <v>9999</v>
      </c>
      <c r="S20138" s="2"/>
      <c r="T20138" s="2"/>
      <c r="U20138" s="2" t="s">
        <v>54</v>
      </c>
      <c r="V20138" s="2" t="s">
        <v>236</v>
      </c>
      <c r="W20138" s="2"/>
      <c r="X20138" s="2"/>
      <c r="Y20138" s="2"/>
      <c r="Z20138" s="2"/>
      <c r="AA20138" s="2"/>
      <c r="AB20138" s="2"/>
      <c r="AC20138" s="2"/>
      <c r="AD20138" s="2"/>
      <c r="AE20138" s="2"/>
      <c r="AF20138" s="2"/>
      <c r="AG20138" s="2"/>
      <c r="AH20138" s="2"/>
      <c r="AI20138" s="2">
        <v>1</v>
      </c>
      <c r="AJ20138" s="2">
        <v>0.47388000000000002</v>
      </c>
      <c r="AK20138" s="2">
        <v>0.47388000000000002</v>
      </c>
      <c r="AL20138" s="2">
        <v>0.47388000000000002</v>
      </c>
      <c r="AM20138" s="2">
        <v>0.47388000000000002</v>
      </c>
      <c r="AN20138" s="2"/>
      <c r="AO20138" s="2"/>
      <c r="AP20138" s="2"/>
      <c r="AQ20138" s="2"/>
      <c r="AR20138" s="2"/>
      <c r="AS20138" s="2"/>
      <c r="AT20138" s="2"/>
      <c r="AU20138" s="2"/>
      <c r="AV20138" s="2"/>
      <c r="AW20138" s="2"/>
      <c r="AX20138" s="2"/>
      <c r="AY20138" t="s">
        <v>46443</v>
      </c>
      <c r="AZ20138">
        <v>100</v>
      </c>
      <c r="BA20138" t="s">
        <v>46444</v>
      </c>
      <c r="BB20138">
        <v>100</v>
      </c>
    </row>
    <row r="20139" spans="1:54">
      <c r="A20139" s="2" t="s">
        <v>38344</v>
      </c>
      <c r="B20139" s="2" t="s">
        <v>38347</v>
      </c>
      <c r="C20139" s="2">
        <v>899</v>
      </c>
      <c r="D20139" s="2" t="s">
        <v>162</v>
      </c>
      <c r="E20139" s="2" t="s">
        <v>3605</v>
      </c>
      <c r="F20139" s="2"/>
      <c r="G20139" s="2" t="s">
        <v>164</v>
      </c>
      <c r="H20139" s="2"/>
      <c r="I20139" s="2" t="s">
        <v>822</v>
      </c>
      <c r="J20139" s="2" t="s">
        <v>109</v>
      </c>
      <c r="K20139" s="2">
        <v>17</v>
      </c>
      <c r="L20139" s="2" t="s">
        <v>14927</v>
      </c>
      <c r="M20139" s="2">
        <v>161</v>
      </c>
      <c r="N20139" s="2" t="s">
        <v>14928</v>
      </c>
      <c r="O20139" s="2">
        <v>16.899999999999999</v>
      </c>
      <c r="P20139" s="2">
        <v>25000</v>
      </c>
      <c r="Q20139" s="2">
        <v>1970</v>
      </c>
      <c r="R20139" s="2">
        <v>9999</v>
      </c>
      <c r="S20139" s="2"/>
      <c r="T20139" s="2"/>
      <c r="U20139" s="2" t="s">
        <v>54</v>
      </c>
      <c r="V20139" s="2" t="s">
        <v>236</v>
      </c>
      <c r="W20139" s="2"/>
      <c r="X20139" s="2"/>
      <c r="Y20139" s="2"/>
      <c r="Z20139" s="2"/>
      <c r="AA20139" s="2"/>
      <c r="AB20139" s="2"/>
      <c r="AC20139" s="2"/>
      <c r="AD20139" s="2"/>
      <c r="AE20139" s="2"/>
      <c r="AF20139" s="2"/>
      <c r="AG20139" s="2"/>
      <c r="AH20139" s="2"/>
      <c r="AI20139" s="2">
        <v>1</v>
      </c>
      <c r="AJ20139" s="2">
        <v>0.47388000000000002</v>
      </c>
      <c r="AK20139" s="2">
        <v>0.47388000000000002</v>
      </c>
      <c r="AL20139" s="2">
        <v>0.47388000000000002</v>
      </c>
      <c r="AM20139" s="2">
        <v>0.47388000000000002</v>
      </c>
      <c r="AN20139" s="2"/>
      <c r="AO20139" s="2"/>
      <c r="AP20139" s="2"/>
      <c r="AQ20139" s="2"/>
      <c r="AR20139" s="2"/>
      <c r="AS20139" s="2"/>
      <c r="AT20139" s="2"/>
      <c r="AU20139" s="2"/>
      <c r="AV20139" s="2"/>
      <c r="AW20139" s="2"/>
      <c r="AX20139" s="2"/>
      <c r="AY20139" t="s">
        <v>46443</v>
      </c>
      <c r="AZ20139">
        <v>100</v>
      </c>
      <c r="BA20139" t="s">
        <v>46444</v>
      </c>
      <c r="BB20139">
        <v>100</v>
      </c>
    </row>
    <row r="20140" spans="1:54">
      <c r="A20140" s="2" t="s">
        <v>38344</v>
      </c>
      <c r="B20140" s="2" t="s">
        <v>38348</v>
      </c>
      <c r="C20140" s="2">
        <v>899</v>
      </c>
      <c r="D20140" s="2" t="s">
        <v>162</v>
      </c>
      <c r="E20140" s="2" t="s">
        <v>3607</v>
      </c>
      <c r="F20140" s="2"/>
      <c r="G20140" s="2" t="s">
        <v>164</v>
      </c>
      <c r="H20140" s="2"/>
      <c r="I20140" s="2" t="s">
        <v>822</v>
      </c>
      <c r="J20140" s="2" t="s">
        <v>109</v>
      </c>
      <c r="K20140" s="2">
        <v>17</v>
      </c>
      <c r="L20140" s="2" t="s">
        <v>14927</v>
      </c>
      <c r="M20140" s="2">
        <v>161</v>
      </c>
      <c r="N20140" s="2" t="s">
        <v>14928</v>
      </c>
      <c r="O20140" s="2">
        <v>16.7</v>
      </c>
      <c r="P20140" s="2">
        <v>25000</v>
      </c>
      <c r="Q20140" s="2">
        <v>1970</v>
      </c>
      <c r="R20140" s="2">
        <v>9999</v>
      </c>
      <c r="S20140" s="2"/>
      <c r="T20140" s="2"/>
      <c r="U20140" s="2" t="s">
        <v>54</v>
      </c>
      <c r="V20140" s="2" t="s">
        <v>236</v>
      </c>
      <c r="W20140" s="2"/>
      <c r="X20140" s="2"/>
      <c r="Y20140" s="2"/>
      <c r="Z20140" s="2"/>
      <c r="AA20140" s="2"/>
      <c r="AB20140" s="2"/>
      <c r="AC20140" s="2"/>
      <c r="AD20140" s="2"/>
      <c r="AE20140" s="2"/>
      <c r="AF20140" s="2"/>
      <c r="AG20140" s="2"/>
      <c r="AH20140" s="2"/>
      <c r="AI20140" s="2">
        <v>1</v>
      </c>
      <c r="AJ20140" s="2">
        <v>0.47388000000000002</v>
      </c>
      <c r="AK20140" s="2">
        <v>0.47388000000000002</v>
      </c>
      <c r="AL20140" s="2">
        <v>0.47388000000000002</v>
      </c>
      <c r="AM20140" s="2">
        <v>0.47388000000000002</v>
      </c>
      <c r="AN20140" s="2"/>
      <c r="AO20140" s="2"/>
      <c r="AP20140" s="2"/>
      <c r="AQ20140" s="2"/>
      <c r="AR20140" s="2"/>
      <c r="AS20140" s="2"/>
      <c r="AT20140" s="2"/>
      <c r="AU20140" s="2"/>
      <c r="AV20140" s="2"/>
      <c r="AW20140" s="2"/>
      <c r="AX20140" s="2"/>
      <c r="AY20140" t="s">
        <v>46443</v>
      </c>
      <c r="AZ20140">
        <v>100</v>
      </c>
      <c r="BA20140" t="s">
        <v>46444</v>
      </c>
      <c r="BB20140">
        <v>100</v>
      </c>
    </row>
    <row r="20141" spans="1:54">
      <c r="A20141" s="2" t="s">
        <v>38344</v>
      </c>
      <c r="B20141" s="2" t="s">
        <v>38349</v>
      </c>
      <c r="C20141" s="2">
        <v>899</v>
      </c>
      <c r="D20141" s="2" t="s">
        <v>162</v>
      </c>
      <c r="E20141" s="2" t="s">
        <v>3728</v>
      </c>
      <c r="F20141" s="2"/>
      <c r="G20141" s="2" t="s">
        <v>163</v>
      </c>
      <c r="H20141" s="2"/>
      <c r="I20141" s="2" t="s">
        <v>822</v>
      </c>
      <c r="J20141" s="2" t="s">
        <v>109</v>
      </c>
      <c r="K20141" s="2">
        <v>17</v>
      </c>
      <c r="L20141" s="2" t="s">
        <v>14927</v>
      </c>
      <c r="M20141" s="2">
        <v>161</v>
      </c>
      <c r="N20141" s="2" t="s">
        <v>14928</v>
      </c>
      <c r="O20141" s="2">
        <v>0.8</v>
      </c>
      <c r="P20141" s="2">
        <v>0</v>
      </c>
      <c r="Q20141" s="2">
        <v>1942</v>
      </c>
      <c r="R20141" s="2">
        <v>9999</v>
      </c>
      <c r="S20141" s="2"/>
      <c r="T20141" s="2"/>
      <c r="U20141" s="2" t="s">
        <v>54</v>
      </c>
      <c r="V20141" s="2" t="s">
        <v>163</v>
      </c>
      <c r="W20141" s="2"/>
      <c r="X20141" s="2"/>
      <c r="Y20141" s="2"/>
      <c r="Z20141" s="2"/>
      <c r="AA20141" s="2"/>
      <c r="AB20141" s="2"/>
      <c r="AC20141" s="2"/>
      <c r="AD20141" s="2"/>
      <c r="AE20141" s="2"/>
      <c r="AF20141" s="2"/>
      <c r="AG20141" s="2"/>
      <c r="AH20141" s="2"/>
      <c r="AI20141" s="2"/>
      <c r="AJ20141" s="2">
        <v>0</v>
      </c>
      <c r="AK20141" s="2">
        <v>0</v>
      </c>
      <c r="AL20141" s="2">
        <v>0</v>
      </c>
      <c r="AM20141" s="2">
        <v>0</v>
      </c>
      <c r="AN20141" s="2"/>
      <c r="AO20141" s="2"/>
      <c r="AP20141" s="2"/>
      <c r="AQ20141" s="2"/>
      <c r="AR20141" s="2"/>
      <c r="AS20141" s="2"/>
      <c r="AT20141" s="2"/>
      <c r="AU20141" s="2"/>
      <c r="AV20141" s="2"/>
      <c r="AW20141" s="2"/>
      <c r="AX20141" s="2"/>
      <c r="AY20141" t="s">
        <v>46443</v>
      </c>
      <c r="AZ20141">
        <v>100</v>
      </c>
      <c r="BA20141" t="s">
        <v>46444</v>
      </c>
      <c r="BB20141">
        <v>100</v>
      </c>
    </row>
    <row r="20142" spans="1:54">
      <c r="A20142" s="2" t="s">
        <v>38344</v>
      </c>
      <c r="B20142" s="2" t="s">
        <v>38350</v>
      </c>
      <c r="C20142" s="2">
        <v>899</v>
      </c>
      <c r="D20142" s="2" t="s">
        <v>162</v>
      </c>
      <c r="E20142" s="2" t="s">
        <v>3730</v>
      </c>
      <c r="F20142" s="2"/>
      <c r="G20142" s="2" t="s">
        <v>163</v>
      </c>
      <c r="H20142" s="2"/>
      <c r="I20142" s="2" t="s">
        <v>822</v>
      </c>
      <c r="J20142" s="2" t="s">
        <v>109</v>
      </c>
      <c r="K20142" s="2">
        <v>17</v>
      </c>
      <c r="L20142" s="2" t="s">
        <v>14927</v>
      </c>
      <c r="M20142" s="2">
        <v>161</v>
      </c>
      <c r="N20142" s="2" t="s">
        <v>14928</v>
      </c>
      <c r="O20142" s="2">
        <v>0.8</v>
      </c>
      <c r="P20142" s="2">
        <v>0</v>
      </c>
      <c r="Q20142" s="2">
        <v>1942</v>
      </c>
      <c r="R20142" s="2">
        <v>9999</v>
      </c>
      <c r="S20142" s="2"/>
      <c r="T20142" s="2"/>
      <c r="U20142" s="2" t="s">
        <v>54</v>
      </c>
      <c r="V20142" s="2" t="s">
        <v>163</v>
      </c>
      <c r="W20142" s="2"/>
      <c r="X20142" s="2"/>
      <c r="Y20142" s="2"/>
      <c r="Z20142" s="2"/>
      <c r="AA20142" s="2"/>
      <c r="AB20142" s="2"/>
      <c r="AC20142" s="2"/>
      <c r="AD20142" s="2"/>
      <c r="AE20142" s="2"/>
      <c r="AF20142" s="2"/>
      <c r="AG20142" s="2"/>
      <c r="AH20142" s="2"/>
      <c r="AI20142" s="2"/>
      <c r="AJ20142" s="2">
        <v>0</v>
      </c>
      <c r="AK20142" s="2">
        <v>0</v>
      </c>
      <c r="AL20142" s="2">
        <v>0</v>
      </c>
      <c r="AM20142" s="2">
        <v>0</v>
      </c>
      <c r="AN20142" s="2"/>
      <c r="AO20142" s="2"/>
      <c r="AP20142" s="2"/>
      <c r="AQ20142" s="2"/>
      <c r="AR20142" s="2"/>
      <c r="AS20142" s="2"/>
      <c r="AT20142" s="2"/>
      <c r="AU20142" s="2"/>
      <c r="AV20142" s="2"/>
      <c r="AW20142" s="2"/>
      <c r="AX20142" s="2"/>
      <c r="AY20142" t="s">
        <v>46443</v>
      </c>
      <c r="AZ20142">
        <v>100</v>
      </c>
      <c r="BA20142" t="s">
        <v>46444</v>
      </c>
      <c r="BB20142">
        <v>100</v>
      </c>
    </row>
    <row r="20143" spans="1:54">
      <c r="A20143" s="2" t="s">
        <v>38344</v>
      </c>
      <c r="B20143" s="2" t="s">
        <v>38351</v>
      </c>
      <c r="C20143" s="2">
        <v>899</v>
      </c>
      <c r="D20143" s="2" t="s">
        <v>162</v>
      </c>
      <c r="E20143" s="2" t="s">
        <v>8473</v>
      </c>
      <c r="F20143" s="2"/>
      <c r="G20143" s="2" t="s">
        <v>163</v>
      </c>
      <c r="H20143" s="2"/>
      <c r="I20143" s="2" t="s">
        <v>822</v>
      </c>
      <c r="J20143" s="2" t="s">
        <v>109</v>
      </c>
      <c r="K20143" s="2">
        <v>17</v>
      </c>
      <c r="L20143" s="2" t="s">
        <v>14927</v>
      </c>
      <c r="M20143" s="2">
        <v>161</v>
      </c>
      <c r="N20143" s="2" t="s">
        <v>14928</v>
      </c>
      <c r="O20143" s="2">
        <v>0.8</v>
      </c>
      <c r="P20143" s="2">
        <v>0</v>
      </c>
      <c r="Q20143" s="2">
        <v>1942</v>
      </c>
      <c r="R20143" s="2">
        <v>9999</v>
      </c>
      <c r="S20143" s="2"/>
      <c r="T20143" s="2"/>
      <c r="U20143" s="2" t="s">
        <v>54</v>
      </c>
      <c r="V20143" s="2" t="s">
        <v>163</v>
      </c>
      <c r="W20143" s="2"/>
      <c r="X20143" s="2"/>
      <c r="Y20143" s="2"/>
      <c r="Z20143" s="2"/>
      <c r="AA20143" s="2"/>
      <c r="AB20143" s="2"/>
      <c r="AC20143" s="2"/>
      <c r="AD20143" s="2"/>
      <c r="AE20143" s="2"/>
      <c r="AF20143" s="2"/>
      <c r="AG20143" s="2"/>
      <c r="AH20143" s="2"/>
      <c r="AI20143" s="2"/>
      <c r="AJ20143" s="2">
        <v>0</v>
      </c>
      <c r="AK20143" s="2">
        <v>0</v>
      </c>
      <c r="AL20143" s="2">
        <v>0</v>
      </c>
      <c r="AM20143" s="2">
        <v>0</v>
      </c>
      <c r="AN20143" s="2"/>
      <c r="AO20143" s="2"/>
      <c r="AP20143" s="2"/>
      <c r="AQ20143" s="2"/>
      <c r="AR20143" s="2"/>
      <c r="AS20143" s="2"/>
      <c r="AT20143" s="2"/>
      <c r="AU20143" s="2"/>
      <c r="AV20143" s="2"/>
      <c r="AW20143" s="2"/>
      <c r="AX20143" s="2"/>
      <c r="AY20143" t="s">
        <v>46443</v>
      </c>
      <c r="AZ20143">
        <v>100</v>
      </c>
      <c r="BA20143" t="s">
        <v>46444</v>
      </c>
      <c r="BB20143">
        <v>100</v>
      </c>
    </row>
    <row r="20144" spans="1:54">
      <c r="A20144" s="2" t="s">
        <v>38344</v>
      </c>
      <c r="B20144" s="2" t="s">
        <v>38352</v>
      </c>
      <c r="C20144" s="2">
        <v>899</v>
      </c>
      <c r="D20144" s="2" t="s">
        <v>162</v>
      </c>
      <c r="E20144" s="2" t="s">
        <v>9631</v>
      </c>
      <c r="F20144" s="2"/>
      <c r="G20144" s="2" t="s">
        <v>163</v>
      </c>
      <c r="H20144" s="2"/>
      <c r="I20144" s="2" t="s">
        <v>822</v>
      </c>
      <c r="J20144" s="2" t="s">
        <v>109</v>
      </c>
      <c r="K20144" s="2">
        <v>17</v>
      </c>
      <c r="L20144" s="2" t="s">
        <v>14927</v>
      </c>
      <c r="M20144" s="2">
        <v>161</v>
      </c>
      <c r="N20144" s="2" t="s">
        <v>14928</v>
      </c>
      <c r="O20144" s="2">
        <v>0.8</v>
      </c>
      <c r="P20144" s="2">
        <v>0</v>
      </c>
      <c r="Q20144" s="2">
        <v>1942</v>
      </c>
      <c r="R20144" s="2">
        <v>9999</v>
      </c>
      <c r="S20144" s="2"/>
      <c r="T20144" s="2"/>
      <c r="U20144" s="2" t="s">
        <v>54</v>
      </c>
      <c r="V20144" s="2" t="s">
        <v>163</v>
      </c>
      <c r="W20144" s="2"/>
      <c r="X20144" s="2"/>
      <c r="Y20144" s="2"/>
      <c r="Z20144" s="2"/>
      <c r="AA20144" s="2"/>
      <c r="AB20144" s="2"/>
      <c r="AC20144" s="2"/>
      <c r="AD20144" s="2"/>
      <c r="AE20144" s="2"/>
      <c r="AF20144" s="2"/>
      <c r="AG20144" s="2"/>
      <c r="AH20144" s="2"/>
      <c r="AI20144" s="2"/>
      <c r="AJ20144" s="2">
        <v>0</v>
      </c>
      <c r="AK20144" s="2">
        <v>0</v>
      </c>
      <c r="AL20144" s="2">
        <v>0</v>
      </c>
      <c r="AM20144" s="2">
        <v>0</v>
      </c>
      <c r="AN20144" s="2"/>
      <c r="AO20144" s="2"/>
      <c r="AP20144" s="2"/>
      <c r="AQ20144" s="2"/>
      <c r="AR20144" s="2"/>
      <c r="AS20144" s="2"/>
      <c r="AT20144" s="2"/>
      <c r="AU20144" s="2"/>
      <c r="AV20144" s="2"/>
      <c r="AW20144" s="2"/>
      <c r="AX20144" s="2"/>
      <c r="AY20144" t="s">
        <v>46443</v>
      </c>
      <c r="AZ20144">
        <v>100</v>
      </c>
      <c r="BA20144" t="s">
        <v>46444</v>
      </c>
      <c r="BB20144">
        <v>100</v>
      </c>
    </row>
    <row r="20145" spans="1:54">
      <c r="A20145" s="2" t="s">
        <v>38353</v>
      </c>
      <c r="B20145" s="2" t="s">
        <v>38354</v>
      </c>
      <c r="C20145" s="2">
        <v>9</v>
      </c>
      <c r="D20145" s="2" t="s">
        <v>162</v>
      </c>
      <c r="E20145" s="2" t="s">
        <v>51</v>
      </c>
      <c r="F20145" s="2">
        <v>90211</v>
      </c>
      <c r="G20145" s="2" t="s">
        <v>164</v>
      </c>
      <c r="H20145" s="2"/>
      <c r="I20145" s="2" t="s">
        <v>230</v>
      </c>
      <c r="J20145" s="2" t="s">
        <v>81</v>
      </c>
      <c r="K20145" s="2">
        <v>48</v>
      </c>
      <c r="L20145" s="2" t="s">
        <v>136</v>
      </c>
      <c r="M20145" s="2">
        <v>141</v>
      </c>
      <c r="N20145" s="2" t="s">
        <v>270</v>
      </c>
      <c r="O20145" s="2">
        <v>64</v>
      </c>
      <c r="P20145" s="2">
        <v>16930</v>
      </c>
      <c r="Q20145" s="2">
        <v>1980</v>
      </c>
      <c r="R20145" s="2">
        <v>9999</v>
      </c>
      <c r="S20145" s="2"/>
      <c r="T20145" s="2"/>
      <c r="U20145" s="2" t="s">
        <v>54</v>
      </c>
      <c r="V20145" s="2" t="s">
        <v>236</v>
      </c>
      <c r="W20145" s="2"/>
      <c r="X20145" s="2"/>
      <c r="Y20145" s="2"/>
      <c r="Z20145" s="2" t="s">
        <v>250</v>
      </c>
      <c r="AA20145" s="2"/>
      <c r="AB20145" s="2"/>
      <c r="AC20145" s="2"/>
      <c r="AD20145" s="2"/>
      <c r="AE20145" s="2"/>
      <c r="AF20145" s="2"/>
      <c r="AG20145" s="2"/>
      <c r="AH20145" s="2"/>
      <c r="AI20145" s="2">
        <v>3</v>
      </c>
      <c r="AJ20145" s="2">
        <v>0.24448</v>
      </c>
      <c r="AK20145" s="2">
        <v>0.24448</v>
      </c>
      <c r="AL20145" s="2">
        <v>0.24448</v>
      </c>
      <c r="AM20145" s="2">
        <v>0.24448</v>
      </c>
      <c r="AN20145" s="2"/>
      <c r="AO20145" s="2"/>
      <c r="AP20145" s="2"/>
      <c r="AQ20145" s="2"/>
      <c r="AR20145" s="2"/>
      <c r="AS20145" s="2"/>
      <c r="AT20145" s="2"/>
      <c r="AU20145" s="2"/>
      <c r="AV20145" s="2"/>
      <c r="AW20145" s="2"/>
      <c r="AX20145" s="2"/>
      <c r="AY20145" t="s">
        <v>46539</v>
      </c>
      <c r="AZ20145">
        <v>100</v>
      </c>
      <c r="BA20145" t="s">
        <v>46539</v>
      </c>
      <c r="BB20145">
        <v>100</v>
      </c>
    </row>
    <row r="20146" spans="1:54">
      <c r="A20146" s="2" t="s">
        <v>38355</v>
      </c>
      <c r="B20146" s="2" t="s">
        <v>38356</v>
      </c>
      <c r="C20146" s="2">
        <v>903</v>
      </c>
      <c r="D20146" s="2" t="s">
        <v>162</v>
      </c>
      <c r="E20146" s="2" t="s">
        <v>51</v>
      </c>
      <c r="F20146" s="2"/>
      <c r="G20146" s="2" t="s">
        <v>163</v>
      </c>
      <c r="H20146" s="2"/>
      <c r="I20146" s="2" t="s">
        <v>233</v>
      </c>
      <c r="J20146" s="2" t="s">
        <v>109</v>
      </c>
      <c r="K20146" s="2">
        <v>17</v>
      </c>
      <c r="L20146" s="2" t="s">
        <v>4768</v>
      </c>
      <c r="M20146" s="2">
        <v>201</v>
      </c>
      <c r="N20146" s="2" t="s">
        <v>15174</v>
      </c>
      <c r="O20146" s="2">
        <v>0.6</v>
      </c>
      <c r="P20146" s="2">
        <v>0</v>
      </c>
      <c r="Q20146" s="2">
        <v>1929</v>
      </c>
      <c r="R20146" s="2">
        <v>9999</v>
      </c>
      <c r="S20146" s="2"/>
      <c r="T20146" s="2"/>
      <c r="U20146" s="2" t="s">
        <v>54</v>
      </c>
      <c r="V20146" s="2" t="s">
        <v>163</v>
      </c>
      <c r="W20146" s="2"/>
      <c r="X20146" s="2"/>
      <c r="Y20146" s="2"/>
      <c r="Z20146" s="2"/>
      <c r="AA20146" s="2"/>
      <c r="AB20146" s="2"/>
      <c r="AC20146" s="2"/>
      <c r="AD20146" s="2"/>
      <c r="AE20146" s="2"/>
      <c r="AF20146" s="2"/>
      <c r="AG20146" s="2"/>
      <c r="AH20146" s="2"/>
      <c r="AI20146" s="2"/>
      <c r="AJ20146" s="2">
        <v>0</v>
      </c>
      <c r="AK20146" s="2">
        <v>0</v>
      </c>
      <c r="AL20146" s="2">
        <v>0</v>
      </c>
      <c r="AM20146" s="2">
        <v>0</v>
      </c>
      <c r="AN20146" s="2"/>
      <c r="AO20146" s="2"/>
      <c r="AP20146" s="2"/>
      <c r="AQ20146" s="2"/>
      <c r="AR20146" s="2"/>
      <c r="AS20146" s="2"/>
      <c r="AT20146" s="2"/>
      <c r="AU20146" s="2"/>
      <c r="AV20146" s="2"/>
      <c r="AW20146" s="2"/>
      <c r="AX20146" s="2"/>
      <c r="AY20146" t="s">
        <v>47030</v>
      </c>
      <c r="AZ20146">
        <v>100</v>
      </c>
      <c r="BA20146" t="s">
        <v>46928</v>
      </c>
      <c r="BB20146">
        <v>100</v>
      </c>
    </row>
    <row r="20147" spans="1:54">
      <c r="A20147" s="2" t="s">
        <v>38355</v>
      </c>
      <c r="B20147" s="2" t="s">
        <v>38357</v>
      </c>
      <c r="C20147" s="2">
        <v>903</v>
      </c>
      <c r="D20147" s="2" t="s">
        <v>162</v>
      </c>
      <c r="E20147" s="2" t="s">
        <v>55</v>
      </c>
      <c r="F20147" s="2"/>
      <c r="G20147" s="2" t="s">
        <v>163</v>
      </c>
      <c r="H20147" s="2"/>
      <c r="I20147" s="2" t="s">
        <v>233</v>
      </c>
      <c r="J20147" s="2" t="s">
        <v>109</v>
      </c>
      <c r="K20147" s="2">
        <v>17</v>
      </c>
      <c r="L20147" s="2" t="s">
        <v>4768</v>
      </c>
      <c r="M20147" s="2">
        <v>201</v>
      </c>
      <c r="N20147" s="2" t="s">
        <v>15174</v>
      </c>
      <c r="O20147" s="2">
        <v>0.5</v>
      </c>
      <c r="P20147" s="2">
        <v>0</v>
      </c>
      <c r="Q20147" s="2">
        <v>1929</v>
      </c>
      <c r="R20147" s="2">
        <v>9999</v>
      </c>
      <c r="S20147" s="2"/>
      <c r="T20147" s="2"/>
      <c r="U20147" s="2" t="s">
        <v>54</v>
      </c>
      <c r="V20147" s="2" t="s">
        <v>163</v>
      </c>
      <c r="W20147" s="2"/>
      <c r="X20147" s="2"/>
      <c r="Y20147" s="2"/>
      <c r="Z20147" s="2"/>
      <c r="AA20147" s="2"/>
      <c r="AB20147" s="2"/>
      <c r="AC20147" s="2"/>
      <c r="AD20147" s="2"/>
      <c r="AE20147" s="2"/>
      <c r="AF20147" s="2"/>
      <c r="AG20147" s="2"/>
      <c r="AH20147" s="2"/>
      <c r="AI20147" s="2"/>
      <c r="AJ20147" s="2">
        <v>0</v>
      </c>
      <c r="AK20147" s="2">
        <v>0</v>
      </c>
      <c r="AL20147" s="2">
        <v>0</v>
      </c>
      <c r="AM20147" s="2">
        <v>0</v>
      </c>
      <c r="AN20147" s="2"/>
      <c r="AO20147" s="2"/>
      <c r="AP20147" s="2"/>
      <c r="AQ20147" s="2"/>
      <c r="AR20147" s="2"/>
      <c r="AS20147" s="2"/>
      <c r="AT20147" s="2"/>
      <c r="AU20147" s="2"/>
      <c r="AV20147" s="2"/>
      <c r="AW20147" s="2"/>
      <c r="AX20147" s="2"/>
      <c r="AY20147" t="s">
        <v>47030</v>
      </c>
      <c r="AZ20147">
        <v>100</v>
      </c>
      <c r="BA20147" t="s">
        <v>46928</v>
      </c>
      <c r="BB20147">
        <v>100</v>
      </c>
    </row>
    <row r="20148" spans="1:54">
      <c r="A20148" s="2" t="s">
        <v>38358</v>
      </c>
      <c r="B20148" s="2" t="s">
        <v>38359</v>
      </c>
      <c r="C20148" s="2">
        <v>9038</v>
      </c>
      <c r="D20148" s="2" t="s">
        <v>162</v>
      </c>
      <c r="E20148" s="2" t="s">
        <v>1194</v>
      </c>
      <c r="F20148" s="2"/>
      <c r="G20148" s="2" t="s">
        <v>164</v>
      </c>
      <c r="H20148" s="2" t="s">
        <v>165</v>
      </c>
      <c r="I20148" s="2" t="s">
        <v>217</v>
      </c>
      <c r="J20148" s="2" t="s">
        <v>71</v>
      </c>
      <c r="K20148" s="2">
        <v>25</v>
      </c>
      <c r="L20148" s="2" t="s">
        <v>2731</v>
      </c>
      <c r="M20148" s="2">
        <v>17</v>
      </c>
      <c r="N20148" s="2" t="s">
        <v>4279</v>
      </c>
      <c r="O20148" s="2">
        <v>1.9</v>
      </c>
      <c r="P20148" s="2">
        <v>11224</v>
      </c>
      <c r="Q20148" s="2">
        <v>1962</v>
      </c>
      <c r="R20148" s="2">
        <v>9999</v>
      </c>
      <c r="S20148" s="2"/>
      <c r="T20148" s="2"/>
      <c r="U20148" s="2" t="s">
        <v>54</v>
      </c>
      <c r="V20148" s="2" t="s">
        <v>239</v>
      </c>
      <c r="W20148" s="2"/>
      <c r="X20148" s="2"/>
      <c r="Y20148" s="2"/>
      <c r="Z20148" s="2"/>
      <c r="AA20148" s="2"/>
      <c r="AB20148" s="2"/>
      <c r="AC20148" s="2"/>
      <c r="AD20148" s="2"/>
      <c r="AE20148" s="2"/>
      <c r="AF20148" s="2"/>
      <c r="AG20148" s="2"/>
      <c r="AH20148" s="2"/>
      <c r="AI20148" s="2">
        <v>0.78900000000000003</v>
      </c>
      <c r="AJ20148" s="2">
        <v>3.1119500000000002</v>
      </c>
      <c r="AK20148" s="2">
        <v>3.1119500000000002</v>
      </c>
      <c r="AL20148" s="2">
        <v>3.1119500000000002</v>
      </c>
      <c r="AM20148" s="2">
        <v>3.1119500000000002</v>
      </c>
      <c r="AN20148" s="2"/>
      <c r="AO20148" s="2"/>
      <c r="AP20148" s="2"/>
      <c r="AQ20148" s="2"/>
      <c r="AR20148" s="2"/>
      <c r="AS20148" s="2"/>
      <c r="AT20148" s="2"/>
      <c r="AU20148" s="2"/>
      <c r="AV20148" s="2"/>
      <c r="AW20148" s="2"/>
      <c r="AX20148" s="2"/>
      <c r="AY20148" t="s">
        <v>52116</v>
      </c>
      <c r="AZ20148">
        <v>100</v>
      </c>
      <c r="BA20148" t="s">
        <v>52116</v>
      </c>
      <c r="BB20148">
        <v>100</v>
      </c>
    </row>
    <row r="20149" spans="1:54">
      <c r="A20149" s="2" t="s">
        <v>38358</v>
      </c>
      <c r="B20149" s="2" t="s">
        <v>38360</v>
      </c>
      <c r="C20149" s="2">
        <v>9038</v>
      </c>
      <c r="D20149" s="2" t="s">
        <v>162</v>
      </c>
      <c r="E20149" s="2" t="s">
        <v>1196</v>
      </c>
      <c r="F20149" s="2"/>
      <c r="G20149" s="2" t="s">
        <v>164</v>
      </c>
      <c r="H20149" s="2" t="s">
        <v>165</v>
      </c>
      <c r="I20149" s="2" t="s">
        <v>217</v>
      </c>
      <c r="J20149" s="2" t="s">
        <v>71</v>
      </c>
      <c r="K20149" s="2">
        <v>25</v>
      </c>
      <c r="L20149" s="2" t="s">
        <v>2731</v>
      </c>
      <c r="M20149" s="2">
        <v>17</v>
      </c>
      <c r="N20149" s="2" t="s">
        <v>4279</v>
      </c>
      <c r="O20149" s="2">
        <v>1.9</v>
      </c>
      <c r="P20149" s="2">
        <v>11224</v>
      </c>
      <c r="Q20149" s="2">
        <v>1962</v>
      </c>
      <c r="R20149" s="2">
        <v>9999</v>
      </c>
      <c r="S20149" s="2"/>
      <c r="T20149" s="2"/>
      <c r="U20149" s="2" t="s">
        <v>54</v>
      </c>
      <c r="V20149" s="2" t="s">
        <v>239</v>
      </c>
      <c r="W20149" s="2"/>
      <c r="X20149" s="2"/>
      <c r="Y20149" s="2"/>
      <c r="Z20149" s="2"/>
      <c r="AA20149" s="2"/>
      <c r="AB20149" s="2"/>
      <c r="AC20149" s="2"/>
      <c r="AD20149" s="2"/>
      <c r="AE20149" s="2"/>
      <c r="AF20149" s="2"/>
      <c r="AG20149" s="2"/>
      <c r="AH20149" s="2"/>
      <c r="AI20149" s="2">
        <v>0.78900000000000003</v>
      </c>
      <c r="AJ20149" s="2">
        <v>3.1510600000000002</v>
      </c>
      <c r="AK20149" s="2">
        <v>3.1510600000000002</v>
      </c>
      <c r="AL20149" s="2">
        <v>3.1510600000000002</v>
      </c>
      <c r="AM20149" s="2">
        <v>3.1510600000000002</v>
      </c>
      <c r="AN20149" s="2"/>
      <c r="AO20149" s="2"/>
      <c r="AP20149" s="2"/>
      <c r="AQ20149" s="2"/>
      <c r="AR20149" s="2"/>
      <c r="AS20149" s="2"/>
      <c r="AT20149" s="2"/>
      <c r="AU20149" s="2"/>
      <c r="AV20149" s="2"/>
      <c r="AW20149" s="2"/>
      <c r="AX20149" s="2"/>
      <c r="AY20149" t="s">
        <v>52116</v>
      </c>
      <c r="AZ20149">
        <v>100</v>
      </c>
      <c r="BA20149" t="s">
        <v>52116</v>
      </c>
      <c r="BB20149">
        <v>100</v>
      </c>
    </row>
    <row r="20150" spans="1:54">
      <c r="A20150" s="2" t="s">
        <v>38358</v>
      </c>
      <c r="B20150" s="2" t="s">
        <v>38361</v>
      </c>
      <c r="C20150" s="2">
        <v>9038</v>
      </c>
      <c r="D20150" s="2" t="s">
        <v>162</v>
      </c>
      <c r="E20150" s="2" t="s">
        <v>1464</v>
      </c>
      <c r="F20150" s="2"/>
      <c r="G20150" s="2" t="s">
        <v>164</v>
      </c>
      <c r="H20150" s="2" t="s">
        <v>165</v>
      </c>
      <c r="I20150" s="2" t="s">
        <v>217</v>
      </c>
      <c r="J20150" s="2" t="s">
        <v>71</v>
      </c>
      <c r="K20150" s="2">
        <v>25</v>
      </c>
      <c r="L20150" s="2" t="s">
        <v>2731</v>
      </c>
      <c r="M20150" s="2">
        <v>17</v>
      </c>
      <c r="N20150" s="2" t="s">
        <v>4279</v>
      </c>
      <c r="O20150" s="2">
        <v>4.9000000000000004</v>
      </c>
      <c r="P20150" s="2">
        <v>11220</v>
      </c>
      <c r="Q20150" s="2">
        <v>1972</v>
      </c>
      <c r="R20150" s="2">
        <v>9999</v>
      </c>
      <c r="S20150" s="2"/>
      <c r="T20150" s="2"/>
      <c r="U20150" s="2" t="s">
        <v>54</v>
      </c>
      <c r="V20150" s="2" t="s">
        <v>239</v>
      </c>
      <c r="W20150" s="2"/>
      <c r="X20150" s="2"/>
      <c r="Y20150" s="2"/>
      <c r="Z20150" s="2"/>
      <c r="AA20150" s="2"/>
      <c r="AB20150" s="2"/>
      <c r="AC20150" s="2"/>
      <c r="AD20150" s="2"/>
      <c r="AE20150" s="2"/>
      <c r="AF20150" s="2"/>
      <c r="AG20150" s="2"/>
      <c r="AH20150" s="2"/>
      <c r="AI20150" s="2">
        <v>0.78900000000000003</v>
      </c>
      <c r="AJ20150" s="2">
        <v>3.09999</v>
      </c>
      <c r="AK20150" s="2">
        <v>3.09999</v>
      </c>
      <c r="AL20150" s="2">
        <v>3.09999</v>
      </c>
      <c r="AM20150" s="2">
        <v>3.09999</v>
      </c>
      <c r="AN20150" s="2"/>
      <c r="AO20150" s="2"/>
      <c r="AP20150" s="2"/>
      <c r="AQ20150" s="2"/>
      <c r="AR20150" s="2"/>
      <c r="AS20150" s="2"/>
      <c r="AT20150" s="2"/>
      <c r="AU20150" s="2"/>
      <c r="AV20150" s="2"/>
      <c r="AW20150" s="2"/>
      <c r="AX20150" s="2"/>
      <c r="AY20150" t="s">
        <v>52116</v>
      </c>
      <c r="AZ20150">
        <v>100</v>
      </c>
      <c r="BA20150" t="s">
        <v>52116</v>
      </c>
      <c r="BB20150">
        <v>100</v>
      </c>
    </row>
    <row r="20151" spans="1:54">
      <c r="A20151" s="2" t="s">
        <v>38358</v>
      </c>
      <c r="B20151" s="2" t="s">
        <v>38362</v>
      </c>
      <c r="C20151" s="2">
        <v>9038</v>
      </c>
      <c r="D20151" s="2" t="s">
        <v>162</v>
      </c>
      <c r="E20151" s="2" t="s">
        <v>87</v>
      </c>
      <c r="F20151" s="2"/>
      <c r="G20151" s="2" t="s">
        <v>164</v>
      </c>
      <c r="H20151" s="2" t="s">
        <v>165</v>
      </c>
      <c r="I20151" s="2" t="s">
        <v>217</v>
      </c>
      <c r="J20151" s="2" t="s">
        <v>71</v>
      </c>
      <c r="K20151" s="2">
        <v>25</v>
      </c>
      <c r="L20151" s="2" t="s">
        <v>2731</v>
      </c>
      <c r="M20151" s="2">
        <v>17</v>
      </c>
      <c r="N20151" s="2" t="s">
        <v>4279</v>
      </c>
      <c r="O20151" s="2">
        <v>2.5</v>
      </c>
      <c r="P20151" s="2">
        <v>11228</v>
      </c>
      <c r="Q20151" s="2">
        <v>1951</v>
      </c>
      <c r="R20151" s="2">
        <v>9999</v>
      </c>
      <c r="S20151" s="2"/>
      <c r="T20151" s="2"/>
      <c r="U20151" s="2" t="s">
        <v>54</v>
      </c>
      <c r="V20151" s="2" t="s">
        <v>240</v>
      </c>
      <c r="W20151" s="2"/>
      <c r="X20151" s="2"/>
      <c r="Y20151" s="2"/>
      <c r="Z20151" s="2"/>
      <c r="AA20151" s="2"/>
      <c r="AB20151" s="2"/>
      <c r="AC20151" s="2"/>
      <c r="AD20151" s="2"/>
      <c r="AE20151" s="2"/>
      <c r="AF20151" s="2"/>
      <c r="AG20151" s="2"/>
      <c r="AH20151" s="2"/>
      <c r="AI20151" s="2">
        <v>0.78900000000000003</v>
      </c>
      <c r="AJ20151" s="2">
        <v>3.1545200000000002</v>
      </c>
      <c r="AK20151" s="2">
        <v>3.1545200000000002</v>
      </c>
      <c r="AL20151" s="2">
        <v>3.1545200000000002</v>
      </c>
      <c r="AM20151" s="2">
        <v>3.1545200000000002</v>
      </c>
      <c r="AN20151" s="2"/>
      <c r="AO20151" s="2"/>
      <c r="AP20151" s="2"/>
      <c r="AQ20151" s="2"/>
      <c r="AR20151" s="2"/>
      <c r="AS20151" s="2"/>
      <c r="AT20151" s="2"/>
      <c r="AU20151" s="2"/>
      <c r="AV20151" s="2"/>
      <c r="AW20151" s="2"/>
      <c r="AX20151" s="2"/>
      <c r="AY20151" t="s">
        <v>52116</v>
      </c>
      <c r="AZ20151">
        <v>100</v>
      </c>
      <c r="BA20151" t="s">
        <v>52116</v>
      </c>
      <c r="BB20151">
        <v>100</v>
      </c>
    </row>
    <row r="20152" spans="1:54">
      <c r="A20152" s="2" t="s">
        <v>38358</v>
      </c>
      <c r="B20152" s="2" t="s">
        <v>38363</v>
      </c>
      <c r="C20152" s="2">
        <v>9038</v>
      </c>
      <c r="D20152" s="2" t="s">
        <v>162</v>
      </c>
      <c r="E20152" s="2" t="s">
        <v>88</v>
      </c>
      <c r="F20152" s="2"/>
      <c r="G20152" s="2" t="s">
        <v>164</v>
      </c>
      <c r="H20152" s="2" t="s">
        <v>165</v>
      </c>
      <c r="I20152" s="2" t="s">
        <v>217</v>
      </c>
      <c r="J20152" s="2" t="s">
        <v>71</v>
      </c>
      <c r="K20152" s="2">
        <v>25</v>
      </c>
      <c r="L20152" s="2" t="s">
        <v>2731</v>
      </c>
      <c r="M20152" s="2">
        <v>17</v>
      </c>
      <c r="N20152" s="2" t="s">
        <v>4279</v>
      </c>
      <c r="O20152" s="2">
        <v>3.4</v>
      </c>
      <c r="P20152" s="2">
        <v>11204</v>
      </c>
      <c r="Q20152" s="2">
        <v>1956</v>
      </c>
      <c r="R20152" s="2">
        <v>9999</v>
      </c>
      <c r="S20152" s="2"/>
      <c r="T20152" s="2"/>
      <c r="U20152" s="2" t="s">
        <v>54</v>
      </c>
      <c r="V20152" s="2" t="s">
        <v>239</v>
      </c>
      <c r="W20152" s="2"/>
      <c r="X20152" s="2"/>
      <c r="Y20152" s="2"/>
      <c r="Z20152" s="2"/>
      <c r="AA20152" s="2"/>
      <c r="AB20152" s="2"/>
      <c r="AC20152" s="2"/>
      <c r="AD20152" s="2"/>
      <c r="AE20152" s="2"/>
      <c r="AF20152" s="2"/>
      <c r="AG20152" s="2"/>
      <c r="AH20152" s="2"/>
      <c r="AI20152" s="2">
        <v>0.78900000000000003</v>
      </c>
      <c r="AJ20152" s="2">
        <v>3.07376</v>
      </c>
      <c r="AK20152" s="2">
        <v>3.07376</v>
      </c>
      <c r="AL20152" s="2">
        <v>3.07376</v>
      </c>
      <c r="AM20152" s="2">
        <v>3.07376</v>
      </c>
      <c r="AN20152" s="2"/>
      <c r="AO20152" s="2"/>
      <c r="AP20152" s="2"/>
      <c r="AQ20152" s="2"/>
      <c r="AR20152" s="2"/>
      <c r="AS20152" s="2"/>
      <c r="AT20152" s="2"/>
      <c r="AU20152" s="2"/>
      <c r="AV20152" s="2"/>
      <c r="AW20152" s="2"/>
      <c r="AX20152" s="2"/>
      <c r="AY20152" t="s">
        <v>52116</v>
      </c>
      <c r="AZ20152">
        <v>100</v>
      </c>
      <c r="BA20152" t="s">
        <v>52116</v>
      </c>
      <c r="BB20152">
        <v>100</v>
      </c>
    </row>
    <row r="20153" spans="1:54">
      <c r="A20153" s="2" t="s">
        <v>38364</v>
      </c>
      <c r="B20153" s="2" t="s">
        <v>38365</v>
      </c>
      <c r="C20153" s="2">
        <v>905</v>
      </c>
      <c r="D20153" s="2" t="s">
        <v>162</v>
      </c>
      <c r="E20153" s="2" t="s">
        <v>51</v>
      </c>
      <c r="F20153" s="2"/>
      <c r="G20153" s="2" t="s">
        <v>163</v>
      </c>
      <c r="H20153" s="2"/>
      <c r="I20153" s="2" t="s">
        <v>220</v>
      </c>
      <c r="J20153" s="2" t="s">
        <v>78</v>
      </c>
      <c r="K20153" s="2">
        <v>6</v>
      </c>
      <c r="L20153" s="2" t="s">
        <v>614</v>
      </c>
      <c r="M20153" s="2">
        <v>37</v>
      </c>
      <c r="N20153" s="2" t="s">
        <v>615</v>
      </c>
      <c r="O20153" s="2">
        <v>17</v>
      </c>
      <c r="P20153" s="2">
        <v>0</v>
      </c>
      <c r="Q20153" s="2">
        <v>1986</v>
      </c>
      <c r="R20153" s="2">
        <v>9999</v>
      </c>
      <c r="S20153" s="2"/>
      <c r="T20153" s="2"/>
      <c r="U20153" s="2" t="s">
        <v>54</v>
      </c>
      <c r="V20153" s="2" t="s">
        <v>163</v>
      </c>
      <c r="W20153" s="2"/>
      <c r="X20153" s="2"/>
      <c r="Y20153" s="2"/>
      <c r="Z20153" s="2"/>
      <c r="AA20153" s="2"/>
      <c r="AB20153" s="2"/>
      <c r="AC20153" s="2"/>
      <c r="AD20153" s="2"/>
      <c r="AE20153" s="2"/>
      <c r="AF20153" s="2"/>
      <c r="AG20153" s="2"/>
      <c r="AH20153" s="2"/>
      <c r="AI20153" s="2"/>
      <c r="AJ20153" s="2">
        <v>0</v>
      </c>
      <c r="AK20153" s="2">
        <v>0</v>
      </c>
      <c r="AL20153" s="2">
        <v>0</v>
      </c>
      <c r="AM20153" s="2">
        <v>0</v>
      </c>
      <c r="AN20153" s="2"/>
      <c r="AO20153" s="2"/>
      <c r="AP20153" s="2"/>
      <c r="AQ20153" s="2"/>
      <c r="AR20153" s="2"/>
      <c r="AS20153" s="2"/>
      <c r="AT20153" s="2"/>
      <c r="AU20153" s="2"/>
      <c r="AV20153" s="2"/>
      <c r="AW20153" s="2"/>
      <c r="AX20153" s="2"/>
      <c r="AY20153" t="s">
        <v>47546</v>
      </c>
      <c r="AZ20153">
        <v>100</v>
      </c>
      <c r="BA20153" t="s">
        <v>47546</v>
      </c>
      <c r="BB20153">
        <v>100</v>
      </c>
    </row>
    <row r="20154" spans="1:54">
      <c r="A20154" s="2" t="s">
        <v>38366</v>
      </c>
      <c r="B20154" s="2" t="s">
        <v>38367</v>
      </c>
      <c r="C20154" s="2">
        <v>9095</v>
      </c>
      <c r="D20154" s="2" t="s">
        <v>162</v>
      </c>
      <c r="E20154" s="2" t="s">
        <v>92</v>
      </c>
      <c r="F20154" s="2"/>
      <c r="G20154" s="2" t="s">
        <v>163</v>
      </c>
      <c r="H20154" s="2"/>
      <c r="I20154" s="2" t="s">
        <v>867</v>
      </c>
      <c r="J20154" s="2" t="s">
        <v>649</v>
      </c>
      <c r="K20154" s="2">
        <v>53</v>
      </c>
      <c r="L20154" s="2" t="s">
        <v>2386</v>
      </c>
      <c r="M20154" s="2">
        <v>63</v>
      </c>
      <c r="N20154" s="2" t="s">
        <v>2387</v>
      </c>
      <c r="O20154" s="2">
        <v>15</v>
      </c>
      <c r="P20154" s="2">
        <v>0</v>
      </c>
      <c r="Q20154" s="2">
        <v>1992</v>
      </c>
      <c r="R20154" s="2">
        <v>9999</v>
      </c>
      <c r="S20154" s="2"/>
      <c r="T20154" s="2"/>
      <c r="U20154" s="2" t="s">
        <v>54</v>
      </c>
      <c r="V20154" s="2" t="s">
        <v>163</v>
      </c>
      <c r="W20154" s="2"/>
      <c r="X20154" s="2"/>
      <c r="Y20154" s="2"/>
      <c r="Z20154" s="2"/>
      <c r="AA20154" s="2"/>
      <c r="AB20154" s="2"/>
      <c r="AC20154" s="2"/>
      <c r="AD20154" s="2"/>
      <c r="AE20154" s="2"/>
      <c r="AF20154" s="2"/>
      <c r="AG20154" s="2"/>
      <c r="AH20154" s="2"/>
      <c r="AI20154" s="2"/>
      <c r="AJ20154" s="2">
        <v>0</v>
      </c>
      <c r="AK20154" s="2">
        <v>0</v>
      </c>
      <c r="AL20154" s="2">
        <v>0</v>
      </c>
      <c r="AM20154" s="2">
        <v>0</v>
      </c>
      <c r="AN20154" s="2"/>
      <c r="AO20154" s="2"/>
      <c r="AP20154" s="2"/>
      <c r="AQ20154" s="2"/>
      <c r="AR20154" s="2"/>
      <c r="AS20154" s="2"/>
      <c r="AT20154" s="2"/>
      <c r="AU20154" s="2"/>
      <c r="AV20154" s="2"/>
      <c r="AW20154" s="2"/>
      <c r="AX20154" s="2"/>
      <c r="AY20154" t="s">
        <v>46753</v>
      </c>
      <c r="AZ20154">
        <v>100</v>
      </c>
      <c r="BA20154" t="s">
        <v>46753</v>
      </c>
      <c r="BB20154">
        <v>100</v>
      </c>
    </row>
    <row r="20155" spans="1:54">
      <c r="A20155" s="2" t="s">
        <v>38368</v>
      </c>
      <c r="B20155" s="2" t="s">
        <v>38369</v>
      </c>
      <c r="C20155" s="2">
        <v>9096</v>
      </c>
      <c r="D20155" s="2" t="s">
        <v>162</v>
      </c>
      <c r="E20155" s="2" t="s">
        <v>51</v>
      </c>
      <c r="F20155" s="2"/>
      <c r="G20155" s="2" t="s">
        <v>163</v>
      </c>
      <c r="H20155" s="2"/>
      <c r="I20155" s="2" t="s">
        <v>867</v>
      </c>
      <c r="J20155" s="2" t="s">
        <v>649</v>
      </c>
      <c r="K20155" s="2">
        <v>53</v>
      </c>
      <c r="L20155" s="2" t="s">
        <v>2386</v>
      </c>
      <c r="M20155" s="2">
        <v>63</v>
      </c>
      <c r="N20155" s="2" t="s">
        <v>2387</v>
      </c>
      <c r="O20155" s="2">
        <v>10.199999999999999</v>
      </c>
      <c r="P20155" s="2">
        <v>0</v>
      </c>
      <c r="Q20155" s="2">
        <v>1922</v>
      </c>
      <c r="R20155" s="2">
        <v>9999</v>
      </c>
      <c r="S20155" s="2"/>
      <c r="T20155" s="2"/>
      <c r="U20155" s="2" t="s">
        <v>54</v>
      </c>
      <c r="V20155" s="2" t="s">
        <v>163</v>
      </c>
      <c r="W20155" s="2"/>
      <c r="X20155" s="2"/>
      <c r="Y20155" s="2"/>
      <c r="Z20155" s="2"/>
      <c r="AA20155" s="2"/>
      <c r="AB20155" s="2"/>
      <c r="AC20155" s="2"/>
      <c r="AD20155" s="2"/>
      <c r="AE20155" s="2"/>
      <c r="AF20155" s="2"/>
      <c r="AG20155" s="2"/>
      <c r="AH20155" s="2"/>
      <c r="AI20155" s="2"/>
      <c r="AJ20155" s="2">
        <v>0</v>
      </c>
      <c r="AK20155" s="2">
        <v>0</v>
      </c>
      <c r="AL20155" s="2">
        <v>0</v>
      </c>
      <c r="AM20155" s="2">
        <v>0</v>
      </c>
      <c r="AN20155" s="2"/>
      <c r="AO20155" s="2"/>
      <c r="AP20155" s="2"/>
      <c r="AQ20155" s="2"/>
      <c r="AR20155" s="2"/>
      <c r="AS20155" s="2"/>
      <c r="AT20155" s="2"/>
      <c r="AU20155" s="2"/>
      <c r="AV20155" s="2"/>
      <c r="AW20155" s="2"/>
      <c r="AX20155" s="2"/>
      <c r="AY20155" t="s">
        <v>46753</v>
      </c>
      <c r="AZ20155">
        <v>100</v>
      </c>
      <c r="BA20155" t="s">
        <v>46753</v>
      </c>
      <c r="BB20155">
        <v>100</v>
      </c>
    </row>
    <row r="20156" spans="1:54">
      <c r="A20156" s="2" t="s">
        <v>38370</v>
      </c>
      <c r="B20156" s="2" t="s">
        <v>38371</v>
      </c>
      <c r="C20156" s="2">
        <v>913</v>
      </c>
      <c r="D20156" s="2" t="s">
        <v>162</v>
      </c>
      <c r="E20156" s="2" t="s">
        <v>3603</v>
      </c>
      <c r="F20156" s="2">
        <v>9044</v>
      </c>
      <c r="G20156" s="2" t="s">
        <v>164</v>
      </c>
      <c r="H20156" s="2"/>
      <c r="I20156" s="2" t="s">
        <v>1231</v>
      </c>
      <c r="J20156" s="2" t="s">
        <v>109</v>
      </c>
      <c r="K20156" s="2">
        <v>17</v>
      </c>
      <c r="L20156" s="2" t="s">
        <v>2846</v>
      </c>
      <c r="M20156" s="2">
        <v>119</v>
      </c>
      <c r="N20156" s="2" t="s">
        <v>2847</v>
      </c>
      <c r="O20156" s="2">
        <v>48</v>
      </c>
      <c r="P20156" s="2">
        <v>11411</v>
      </c>
      <c r="Q20156" s="2">
        <v>2002</v>
      </c>
      <c r="R20156" s="2">
        <v>9999</v>
      </c>
      <c r="S20156" s="2"/>
      <c r="T20156" s="2"/>
      <c r="U20156" s="2" t="s">
        <v>54</v>
      </c>
      <c r="V20156" s="2" t="s">
        <v>239</v>
      </c>
      <c r="W20156" s="2"/>
      <c r="X20156" s="2"/>
      <c r="Y20156" s="2"/>
      <c r="Z20156" s="2"/>
      <c r="AA20156" s="2"/>
      <c r="AB20156" s="2"/>
      <c r="AC20156" s="2"/>
      <c r="AD20156" s="2"/>
      <c r="AE20156" s="2"/>
      <c r="AF20156" s="2"/>
      <c r="AG20156" s="2"/>
      <c r="AH20156" s="2"/>
      <c r="AI20156" s="2">
        <v>0.1</v>
      </c>
      <c r="AJ20156" s="2">
        <v>0.13963</v>
      </c>
      <c r="AK20156" s="2">
        <v>0.13963</v>
      </c>
      <c r="AL20156" s="2">
        <v>0.13963</v>
      </c>
      <c r="AM20156" s="2">
        <v>0.13963</v>
      </c>
      <c r="AN20156" s="2"/>
      <c r="AO20156" s="2"/>
      <c r="AP20156" s="2"/>
      <c r="AQ20156" s="2"/>
      <c r="AR20156" s="2"/>
      <c r="AS20156" s="2"/>
      <c r="AT20156" s="2"/>
      <c r="AU20156" s="2"/>
      <c r="AV20156" s="2"/>
      <c r="AW20156" s="2"/>
      <c r="AX20156" s="2"/>
      <c r="AY20156" t="s">
        <v>46526</v>
      </c>
      <c r="AZ20156">
        <v>100</v>
      </c>
      <c r="BA20156" t="s">
        <v>46527</v>
      </c>
      <c r="BB20156">
        <v>100</v>
      </c>
    </row>
    <row r="20157" spans="1:54">
      <c r="A20157" s="2" t="s">
        <v>38370</v>
      </c>
      <c r="B20157" s="2" t="s">
        <v>38372</v>
      </c>
      <c r="C20157" s="2">
        <v>913</v>
      </c>
      <c r="D20157" s="2" t="s">
        <v>162</v>
      </c>
      <c r="E20157" s="2" t="s">
        <v>3605</v>
      </c>
      <c r="F20157" s="2">
        <v>89497</v>
      </c>
      <c r="G20157" s="2" t="s">
        <v>164</v>
      </c>
      <c r="H20157" s="2"/>
      <c r="I20157" s="2" t="s">
        <v>1231</v>
      </c>
      <c r="J20157" s="2" t="s">
        <v>109</v>
      </c>
      <c r="K20157" s="2">
        <v>17</v>
      </c>
      <c r="L20157" s="2" t="s">
        <v>2846</v>
      </c>
      <c r="M20157" s="2">
        <v>119</v>
      </c>
      <c r="N20157" s="2" t="s">
        <v>2847</v>
      </c>
      <c r="O20157" s="2">
        <v>168</v>
      </c>
      <c r="P20157" s="2">
        <v>11411</v>
      </c>
      <c r="Q20157" s="2">
        <v>2005</v>
      </c>
      <c r="R20157" s="2">
        <v>9999</v>
      </c>
      <c r="S20157" s="2"/>
      <c r="T20157" s="2"/>
      <c r="U20157" s="2" t="s">
        <v>54</v>
      </c>
      <c r="V20157" s="2" t="s">
        <v>236</v>
      </c>
      <c r="W20157" s="2"/>
      <c r="X20157" s="2"/>
      <c r="Y20157" s="2"/>
      <c r="Z20157" s="2" t="s">
        <v>253</v>
      </c>
      <c r="AA20157" s="2"/>
      <c r="AB20157" s="2"/>
      <c r="AC20157" s="2"/>
      <c r="AD20157" s="2"/>
      <c r="AE20157" s="2"/>
      <c r="AF20157" s="2"/>
      <c r="AG20157" s="2"/>
      <c r="AH20157" s="2"/>
      <c r="AI20157" s="2">
        <v>0.28000000000000003</v>
      </c>
      <c r="AJ20157" s="2">
        <v>4.6960000000000002E-2</v>
      </c>
      <c r="AK20157" s="2">
        <v>4.6960000000000002E-2</v>
      </c>
      <c r="AL20157" s="2">
        <v>4.6960000000000002E-2</v>
      </c>
      <c r="AM20157" s="2">
        <v>4.6960000000000002E-2</v>
      </c>
      <c r="AN20157" s="2"/>
      <c r="AO20157" s="2"/>
      <c r="AP20157" s="2"/>
      <c r="AQ20157" s="2"/>
      <c r="AR20157" s="2"/>
      <c r="AS20157" s="2"/>
      <c r="AT20157" s="2"/>
      <c r="AU20157" s="2"/>
      <c r="AV20157" s="2"/>
      <c r="AW20157" s="2"/>
      <c r="AX20157" s="2"/>
      <c r="AY20157" t="s">
        <v>46526</v>
      </c>
      <c r="AZ20157">
        <v>100</v>
      </c>
      <c r="BA20157" t="s">
        <v>46527</v>
      </c>
      <c r="BB20157">
        <v>100</v>
      </c>
    </row>
    <row r="20158" spans="1:54">
      <c r="A20158" s="2" t="s">
        <v>38370</v>
      </c>
      <c r="B20158" s="2" t="s">
        <v>38373</v>
      </c>
      <c r="C20158" s="2">
        <v>913</v>
      </c>
      <c r="D20158" s="2" t="s">
        <v>162</v>
      </c>
      <c r="E20158" s="2" t="s">
        <v>3607</v>
      </c>
      <c r="F20158" s="2">
        <v>89498</v>
      </c>
      <c r="G20158" s="2" t="s">
        <v>164</v>
      </c>
      <c r="H20158" s="2"/>
      <c r="I20158" s="2" t="s">
        <v>1231</v>
      </c>
      <c r="J20158" s="2" t="s">
        <v>109</v>
      </c>
      <c r="K20158" s="2">
        <v>17</v>
      </c>
      <c r="L20158" s="2" t="s">
        <v>2846</v>
      </c>
      <c r="M20158" s="2">
        <v>119</v>
      </c>
      <c r="N20158" s="2" t="s">
        <v>2847</v>
      </c>
      <c r="O20158" s="2">
        <v>168</v>
      </c>
      <c r="P20158" s="2">
        <v>11411</v>
      </c>
      <c r="Q20158" s="2">
        <v>2005</v>
      </c>
      <c r="R20158" s="2">
        <v>9999</v>
      </c>
      <c r="S20158" s="2"/>
      <c r="T20158" s="2"/>
      <c r="U20158" s="2" t="s">
        <v>54</v>
      </c>
      <c r="V20158" s="2" t="s">
        <v>236</v>
      </c>
      <c r="W20158" s="2"/>
      <c r="X20158" s="2"/>
      <c r="Y20158" s="2"/>
      <c r="Z20158" s="2" t="s">
        <v>253</v>
      </c>
      <c r="AA20158" s="2"/>
      <c r="AB20158" s="2"/>
      <c r="AC20158" s="2"/>
      <c r="AD20158" s="2"/>
      <c r="AE20158" s="2"/>
      <c r="AF20158" s="2"/>
      <c r="AG20158" s="2"/>
      <c r="AH20158" s="2"/>
      <c r="AI20158" s="2">
        <v>0.28000000000000003</v>
      </c>
      <c r="AJ20158" s="2">
        <v>5.7970000000000001E-2</v>
      </c>
      <c r="AK20158" s="2">
        <v>5.7970000000000001E-2</v>
      </c>
      <c r="AL20158" s="2">
        <v>5.7970000000000001E-2</v>
      </c>
      <c r="AM20158" s="2">
        <v>5.7970000000000001E-2</v>
      </c>
      <c r="AN20158" s="2"/>
      <c r="AO20158" s="2"/>
      <c r="AP20158" s="2"/>
      <c r="AQ20158" s="2"/>
      <c r="AR20158" s="2"/>
      <c r="AS20158" s="2"/>
      <c r="AT20158" s="2"/>
      <c r="AU20158" s="2"/>
      <c r="AV20158" s="2"/>
      <c r="AW20158" s="2"/>
      <c r="AX20158" s="2"/>
      <c r="AY20158" t="s">
        <v>46526</v>
      </c>
      <c r="AZ20158">
        <v>100</v>
      </c>
      <c r="BA20158" t="s">
        <v>46527</v>
      </c>
      <c r="BB20158">
        <v>100</v>
      </c>
    </row>
    <row r="20159" spans="1:54">
      <c r="A20159" s="2" t="s">
        <v>38370</v>
      </c>
      <c r="B20159" s="2" t="s">
        <v>38374</v>
      </c>
      <c r="C20159" s="2">
        <v>913</v>
      </c>
      <c r="D20159" s="2" t="s">
        <v>162</v>
      </c>
      <c r="E20159" s="2" t="s">
        <v>3609</v>
      </c>
      <c r="F20159" s="2">
        <v>89499</v>
      </c>
      <c r="G20159" s="2" t="s">
        <v>164</v>
      </c>
      <c r="H20159" s="2"/>
      <c r="I20159" s="2" t="s">
        <v>1231</v>
      </c>
      <c r="J20159" s="2" t="s">
        <v>109</v>
      </c>
      <c r="K20159" s="2">
        <v>17</v>
      </c>
      <c r="L20159" s="2" t="s">
        <v>2846</v>
      </c>
      <c r="M20159" s="2">
        <v>119</v>
      </c>
      <c r="N20159" s="2" t="s">
        <v>2847</v>
      </c>
      <c r="O20159" s="2">
        <v>103</v>
      </c>
      <c r="P20159" s="2">
        <v>11411</v>
      </c>
      <c r="Q20159" s="2">
        <v>2005</v>
      </c>
      <c r="R20159" s="2">
        <v>9999</v>
      </c>
      <c r="S20159" s="2"/>
      <c r="T20159" s="2"/>
      <c r="U20159" s="2" t="s">
        <v>54</v>
      </c>
      <c r="V20159" s="2" t="s">
        <v>236</v>
      </c>
      <c r="W20159" s="2"/>
      <c r="X20159" s="2"/>
      <c r="Y20159" s="2"/>
      <c r="Z20159" s="2" t="s">
        <v>253</v>
      </c>
      <c r="AA20159" s="2"/>
      <c r="AB20159" s="2"/>
      <c r="AC20159" s="2"/>
      <c r="AD20159" s="2"/>
      <c r="AE20159" s="2"/>
      <c r="AF20159" s="2"/>
      <c r="AG20159" s="2"/>
      <c r="AH20159" s="2"/>
      <c r="AI20159" s="2">
        <v>0.28000000000000003</v>
      </c>
      <c r="AJ20159" s="2">
        <v>8.0729999999999996E-2</v>
      </c>
      <c r="AK20159" s="2">
        <v>8.0729999999999996E-2</v>
      </c>
      <c r="AL20159" s="2">
        <v>8.0729999999999996E-2</v>
      </c>
      <c r="AM20159" s="2">
        <v>8.0729999999999996E-2</v>
      </c>
      <c r="AN20159" s="2"/>
      <c r="AO20159" s="2"/>
      <c r="AP20159" s="2"/>
      <c r="AQ20159" s="2"/>
      <c r="AR20159" s="2"/>
      <c r="AS20159" s="2"/>
      <c r="AT20159" s="2"/>
      <c r="AU20159" s="2"/>
      <c r="AV20159" s="2"/>
      <c r="AW20159" s="2"/>
      <c r="AX20159" s="2"/>
      <c r="AY20159" t="s">
        <v>46526</v>
      </c>
      <c r="AZ20159">
        <v>100</v>
      </c>
      <c r="BA20159" t="s">
        <v>46527</v>
      </c>
      <c r="BB20159">
        <v>100</v>
      </c>
    </row>
    <row r="20160" spans="1:54">
      <c r="A20160" s="2" t="s">
        <v>38375</v>
      </c>
      <c r="B20160" s="2" t="s">
        <v>38376</v>
      </c>
      <c r="C20160" s="2">
        <v>917</v>
      </c>
      <c r="D20160" s="2" t="s">
        <v>162</v>
      </c>
      <c r="E20160" s="2" t="s">
        <v>51</v>
      </c>
      <c r="F20160" s="2"/>
      <c r="G20160" s="2" t="s">
        <v>163</v>
      </c>
      <c r="H20160" s="2"/>
      <c r="I20160" s="2" t="s">
        <v>867</v>
      </c>
      <c r="J20160" s="2" t="s">
        <v>649</v>
      </c>
      <c r="K20160" s="2">
        <v>53</v>
      </c>
      <c r="L20160" s="2" t="s">
        <v>1870</v>
      </c>
      <c r="M20160" s="2">
        <v>25</v>
      </c>
      <c r="N20160" s="2" t="s">
        <v>10725</v>
      </c>
      <c r="O20160" s="2">
        <v>9.4</v>
      </c>
      <c r="P20160" s="2">
        <v>0</v>
      </c>
      <c r="Q20160" s="2">
        <v>1985</v>
      </c>
      <c r="R20160" s="2">
        <v>9999</v>
      </c>
      <c r="S20160" s="2"/>
      <c r="T20160" s="2"/>
      <c r="U20160" s="2" t="s">
        <v>54</v>
      </c>
      <c r="V20160" s="2" t="s">
        <v>163</v>
      </c>
      <c r="W20160" s="2"/>
      <c r="X20160" s="2"/>
      <c r="Y20160" s="2"/>
      <c r="Z20160" s="2"/>
      <c r="AA20160" s="2"/>
      <c r="AB20160" s="2"/>
      <c r="AC20160" s="2"/>
      <c r="AD20160" s="2"/>
      <c r="AE20160" s="2"/>
      <c r="AF20160" s="2"/>
      <c r="AG20160" s="2"/>
      <c r="AH20160" s="2"/>
      <c r="AI20160" s="2"/>
      <c r="AJ20160" s="2">
        <v>0</v>
      </c>
      <c r="AK20160" s="2">
        <v>0</v>
      </c>
      <c r="AL20160" s="2">
        <v>0</v>
      </c>
      <c r="AM20160" s="2">
        <v>0</v>
      </c>
      <c r="AN20160" s="2"/>
      <c r="AO20160" s="2"/>
      <c r="AP20160" s="2"/>
      <c r="AQ20160" s="2"/>
      <c r="AR20160" s="2"/>
      <c r="AS20160" s="2"/>
      <c r="AT20160" s="2"/>
      <c r="AU20160" s="2"/>
      <c r="AV20160" s="2"/>
      <c r="AW20160" s="2"/>
      <c r="AX20160" s="2"/>
      <c r="AY20160" t="s">
        <v>48504</v>
      </c>
      <c r="AZ20160">
        <v>100</v>
      </c>
      <c r="BA20160" t="s">
        <v>48503</v>
      </c>
      <c r="BB20160">
        <v>100</v>
      </c>
    </row>
    <row r="20161" spans="1:54">
      <c r="A20161" s="2" t="s">
        <v>38377</v>
      </c>
      <c r="B20161" s="2" t="s">
        <v>38378</v>
      </c>
      <c r="C20161" s="2">
        <v>925</v>
      </c>
      <c r="D20161" s="2" t="s">
        <v>162</v>
      </c>
      <c r="E20161" s="2" t="s">
        <v>55</v>
      </c>
      <c r="F20161" s="2"/>
      <c r="G20161" s="2" t="s">
        <v>163</v>
      </c>
      <c r="H20161" s="2"/>
      <c r="I20161" s="2" t="s">
        <v>1560</v>
      </c>
      <c r="J20161" s="2" t="s">
        <v>1561</v>
      </c>
      <c r="K20161" s="2">
        <v>49</v>
      </c>
      <c r="L20161" s="2" t="s">
        <v>3878</v>
      </c>
      <c r="M20161" s="2">
        <v>39</v>
      </c>
      <c r="N20161" s="2" t="s">
        <v>3879</v>
      </c>
      <c r="O20161" s="2">
        <v>0.6</v>
      </c>
      <c r="P20161" s="2">
        <v>0</v>
      </c>
      <c r="Q20161" s="2">
        <v>1984</v>
      </c>
      <c r="R20161" s="2">
        <v>9999</v>
      </c>
      <c r="S20161" s="2"/>
      <c r="T20161" s="2"/>
      <c r="U20161" s="2" t="s">
        <v>54</v>
      </c>
      <c r="V20161" s="2" t="s">
        <v>163</v>
      </c>
      <c r="W20161" s="2"/>
      <c r="X20161" s="2"/>
      <c r="Y20161" s="2"/>
      <c r="Z20161" s="2"/>
      <c r="AA20161" s="2"/>
      <c r="AB20161" s="2"/>
      <c r="AC20161" s="2"/>
      <c r="AD20161" s="2"/>
      <c r="AE20161" s="2"/>
      <c r="AF20161" s="2"/>
      <c r="AG20161" s="2"/>
      <c r="AH20161" s="2"/>
      <c r="AI20161" s="2"/>
      <c r="AJ20161" s="2">
        <v>0</v>
      </c>
      <c r="AK20161" s="2">
        <v>0</v>
      </c>
      <c r="AL20161" s="2">
        <v>0</v>
      </c>
      <c r="AM20161" s="2">
        <v>0</v>
      </c>
      <c r="AN20161" s="2"/>
      <c r="AO20161" s="2"/>
      <c r="AP20161" s="2"/>
      <c r="AQ20161" s="2"/>
      <c r="AR20161" s="2"/>
      <c r="AS20161" s="2"/>
      <c r="AT20161" s="2"/>
      <c r="AU20161" s="2"/>
      <c r="AV20161" s="2"/>
      <c r="AW20161" s="2"/>
      <c r="AX20161" s="2"/>
      <c r="AY20161" t="s">
        <v>52117</v>
      </c>
      <c r="AZ20161">
        <v>100</v>
      </c>
      <c r="BA20161" t="s">
        <v>52117</v>
      </c>
      <c r="BB20161">
        <v>100</v>
      </c>
    </row>
    <row r="20162" spans="1:54">
      <c r="A20162" s="2" t="s">
        <v>38377</v>
      </c>
      <c r="B20162" s="2" t="s">
        <v>38379</v>
      </c>
      <c r="C20162" s="2">
        <v>925</v>
      </c>
      <c r="D20162" s="2" t="s">
        <v>162</v>
      </c>
      <c r="E20162" s="2" t="s">
        <v>72</v>
      </c>
      <c r="F20162" s="2"/>
      <c r="G20162" s="2" t="s">
        <v>163</v>
      </c>
      <c r="H20162" s="2"/>
      <c r="I20162" s="2" t="s">
        <v>1560</v>
      </c>
      <c r="J20162" s="2" t="s">
        <v>1561</v>
      </c>
      <c r="K20162" s="2">
        <v>49</v>
      </c>
      <c r="L20162" s="2" t="s">
        <v>3878</v>
      </c>
      <c r="M20162" s="2">
        <v>39</v>
      </c>
      <c r="N20162" s="2" t="s">
        <v>3879</v>
      </c>
      <c r="O20162" s="2">
        <v>2</v>
      </c>
      <c r="P20162" s="2">
        <v>0</v>
      </c>
      <c r="Q20162" s="2">
        <v>1984</v>
      </c>
      <c r="R20162" s="2">
        <v>9999</v>
      </c>
      <c r="S20162" s="2"/>
      <c r="T20162" s="2"/>
      <c r="U20162" s="2" t="s">
        <v>54</v>
      </c>
      <c r="V20162" s="2" t="s">
        <v>163</v>
      </c>
      <c r="W20162" s="2"/>
      <c r="X20162" s="2"/>
      <c r="Y20162" s="2"/>
      <c r="Z20162" s="2"/>
      <c r="AA20162" s="2"/>
      <c r="AB20162" s="2"/>
      <c r="AC20162" s="2"/>
      <c r="AD20162" s="2"/>
      <c r="AE20162" s="2"/>
      <c r="AF20162" s="2"/>
      <c r="AG20162" s="2"/>
      <c r="AH20162" s="2"/>
      <c r="AI20162" s="2"/>
      <c r="AJ20162" s="2">
        <v>0</v>
      </c>
      <c r="AK20162" s="2">
        <v>0</v>
      </c>
      <c r="AL20162" s="2">
        <v>0</v>
      </c>
      <c r="AM20162" s="2">
        <v>0</v>
      </c>
      <c r="AN20162" s="2"/>
      <c r="AO20162" s="2"/>
      <c r="AP20162" s="2"/>
      <c r="AQ20162" s="2"/>
      <c r="AR20162" s="2"/>
      <c r="AS20162" s="2"/>
      <c r="AT20162" s="2"/>
      <c r="AU20162" s="2"/>
      <c r="AV20162" s="2"/>
      <c r="AW20162" s="2"/>
      <c r="AX20162" s="2"/>
      <c r="AY20162" t="s">
        <v>52117</v>
      </c>
      <c r="AZ20162">
        <v>100</v>
      </c>
      <c r="BA20162" t="s">
        <v>52117</v>
      </c>
      <c r="BB20162">
        <v>100</v>
      </c>
    </row>
    <row r="20163" spans="1:54">
      <c r="A20163" s="2" t="s">
        <v>38380</v>
      </c>
      <c r="B20163" s="2" t="s">
        <v>38381</v>
      </c>
      <c r="C20163" s="2">
        <v>934</v>
      </c>
      <c r="D20163" s="2" t="s">
        <v>162</v>
      </c>
      <c r="E20163" s="2" t="s">
        <v>55</v>
      </c>
      <c r="F20163" s="2"/>
      <c r="G20163" s="2" t="s">
        <v>164</v>
      </c>
      <c r="H20163" s="2" t="s">
        <v>165</v>
      </c>
      <c r="I20163" s="2" t="s">
        <v>234</v>
      </c>
      <c r="J20163" s="2" t="s">
        <v>109</v>
      </c>
      <c r="K20163" s="2">
        <v>17</v>
      </c>
      <c r="L20163" s="2" t="s">
        <v>3894</v>
      </c>
      <c r="M20163" s="2">
        <v>27</v>
      </c>
      <c r="N20163" s="2" t="s">
        <v>38382</v>
      </c>
      <c r="O20163" s="2">
        <v>3</v>
      </c>
      <c r="P20163" s="2">
        <v>12953</v>
      </c>
      <c r="Q20163" s="2">
        <v>1982</v>
      </c>
      <c r="R20163" s="2">
        <v>9999</v>
      </c>
      <c r="S20163" s="2"/>
      <c r="T20163" s="2"/>
      <c r="U20163" s="2" t="s">
        <v>54</v>
      </c>
      <c r="V20163" s="2" t="s">
        <v>239</v>
      </c>
      <c r="W20163" s="2"/>
      <c r="X20163" s="2"/>
      <c r="Y20163" s="2"/>
      <c r="Z20163" s="2"/>
      <c r="AA20163" s="2"/>
      <c r="AB20163" s="2"/>
      <c r="AC20163" s="2"/>
      <c r="AD20163" s="2"/>
      <c r="AE20163" s="2"/>
      <c r="AF20163" s="2"/>
      <c r="AG20163" s="2"/>
      <c r="AH20163" s="2"/>
      <c r="AI20163" s="2">
        <v>1</v>
      </c>
      <c r="AJ20163" s="2">
        <v>1.6497599999999999</v>
      </c>
      <c r="AK20163" s="2">
        <v>1.6497599999999999</v>
      </c>
      <c r="AL20163" s="2">
        <v>1.6497599999999999</v>
      </c>
      <c r="AM20163" s="2">
        <v>1.6497599999999999</v>
      </c>
      <c r="AN20163" s="2"/>
      <c r="AO20163" s="2"/>
      <c r="AP20163" s="2"/>
      <c r="AQ20163" s="2"/>
      <c r="AR20163" s="2"/>
      <c r="AS20163" s="2"/>
      <c r="AT20163" s="2"/>
      <c r="AU20163" s="2"/>
      <c r="AV20163" s="2"/>
      <c r="AW20163" s="2"/>
      <c r="AX20163" s="2"/>
      <c r="AY20163" t="s">
        <v>52118</v>
      </c>
      <c r="AZ20163">
        <v>100</v>
      </c>
      <c r="BA20163" t="s">
        <v>52118</v>
      </c>
      <c r="BB20163">
        <v>100</v>
      </c>
    </row>
    <row r="20164" spans="1:54">
      <c r="A20164" s="2" t="s">
        <v>38380</v>
      </c>
      <c r="B20164" s="2" t="s">
        <v>38383</v>
      </c>
      <c r="C20164" s="2">
        <v>934</v>
      </c>
      <c r="D20164" s="2" t="s">
        <v>162</v>
      </c>
      <c r="E20164" s="2" t="s">
        <v>73</v>
      </c>
      <c r="F20164" s="2"/>
      <c r="G20164" s="2" t="s">
        <v>164</v>
      </c>
      <c r="H20164" s="2" t="s">
        <v>165</v>
      </c>
      <c r="I20164" s="2" t="s">
        <v>234</v>
      </c>
      <c r="J20164" s="2" t="s">
        <v>109</v>
      </c>
      <c r="K20164" s="2">
        <v>17</v>
      </c>
      <c r="L20164" s="2" t="s">
        <v>3894</v>
      </c>
      <c r="M20164" s="2">
        <v>27</v>
      </c>
      <c r="N20164" s="2" t="s">
        <v>38382</v>
      </c>
      <c r="O20164" s="2">
        <v>2.5</v>
      </c>
      <c r="P20164" s="2">
        <v>12948</v>
      </c>
      <c r="Q20164" s="2">
        <v>1992</v>
      </c>
      <c r="R20164" s="2">
        <v>9999</v>
      </c>
      <c r="S20164" s="2"/>
      <c r="T20164" s="2"/>
      <c r="U20164" s="2" t="s">
        <v>54</v>
      </c>
      <c r="V20164" s="2" t="s">
        <v>240</v>
      </c>
      <c r="W20164" s="2"/>
      <c r="X20164" s="2"/>
      <c r="Y20164" s="2"/>
      <c r="Z20164" s="2"/>
      <c r="AA20164" s="2"/>
      <c r="AB20164" s="2"/>
      <c r="AC20164" s="2"/>
      <c r="AD20164" s="2"/>
      <c r="AE20164" s="2"/>
      <c r="AF20164" s="2"/>
      <c r="AG20164" s="2"/>
      <c r="AH20164" s="2"/>
      <c r="AI20164" s="2">
        <v>1</v>
      </c>
      <c r="AJ20164" s="2">
        <v>1.6497599999999999</v>
      </c>
      <c r="AK20164" s="2">
        <v>1.6497599999999999</v>
      </c>
      <c r="AL20164" s="2">
        <v>1.6497599999999999</v>
      </c>
      <c r="AM20164" s="2">
        <v>1.6497599999999999</v>
      </c>
      <c r="AN20164" s="2"/>
      <c r="AO20164" s="2"/>
      <c r="AP20164" s="2"/>
      <c r="AQ20164" s="2"/>
      <c r="AR20164" s="2"/>
      <c r="AS20164" s="2"/>
      <c r="AT20164" s="2"/>
      <c r="AU20164" s="2"/>
      <c r="AV20164" s="2"/>
      <c r="AW20164" s="2"/>
      <c r="AX20164" s="2"/>
      <c r="AY20164" t="s">
        <v>52118</v>
      </c>
      <c r="AZ20164">
        <v>100</v>
      </c>
      <c r="BA20164" t="s">
        <v>52118</v>
      </c>
      <c r="BB20164">
        <v>100</v>
      </c>
    </row>
    <row r="20165" spans="1:54">
      <c r="A20165" s="2" t="s">
        <v>38380</v>
      </c>
      <c r="B20165" s="2" t="s">
        <v>38384</v>
      </c>
      <c r="C20165" s="2">
        <v>934</v>
      </c>
      <c r="D20165" s="2" t="s">
        <v>162</v>
      </c>
      <c r="E20165" s="2" t="s">
        <v>92</v>
      </c>
      <c r="F20165" s="2"/>
      <c r="G20165" s="2" t="s">
        <v>164</v>
      </c>
      <c r="H20165" s="2" t="s">
        <v>165</v>
      </c>
      <c r="I20165" s="2" t="s">
        <v>234</v>
      </c>
      <c r="J20165" s="2" t="s">
        <v>109</v>
      </c>
      <c r="K20165" s="2">
        <v>17</v>
      </c>
      <c r="L20165" s="2" t="s">
        <v>3894</v>
      </c>
      <c r="M20165" s="2">
        <v>27</v>
      </c>
      <c r="N20165" s="2" t="s">
        <v>38382</v>
      </c>
      <c r="O20165" s="2">
        <v>2.5</v>
      </c>
      <c r="P20165" s="2">
        <v>12948</v>
      </c>
      <c r="Q20165" s="2">
        <v>1997</v>
      </c>
      <c r="R20165" s="2">
        <v>9999</v>
      </c>
      <c r="S20165" s="2"/>
      <c r="T20165" s="2"/>
      <c r="U20165" s="2" t="s">
        <v>54</v>
      </c>
      <c r="V20165" s="2" t="s">
        <v>240</v>
      </c>
      <c r="W20165" s="2"/>
      <c r="X20165" s="2"/>
      <c r="Y20165" s="2"/>
      <c r="Z20165" s="2"/>
      <c r="AA20165" s="2"/>
      <c r="AB20165" s="2"/>
      <c r="AC20165" s="2"/>
      <c r="AD20165" s="2"/>
      <c r="AE20165" s="2"/>
      <c r="AF20165" s="2"/>
      <c r="AG20165" s="2"/>
      <c r="AH20165" s="2"/>
      <c r="AI20165" s="2">
        <v>1</v>
      </c>
      <c r="AJ20165" s="2">
        <v>1.6497599999999999</v>
      </c>
      <c r="AK20165" s="2">
        <v>1.6497599999999999</v>
      </c>
      <c r="AL20165" s="2">
        <v>1.6497599999999999</v>
      </c>
      <c r="AM20165" s="2">
        <v>1.6497599999999999</v>
      </c>
      <c r="AN20165" s="2"/>
      <c r="AO20165" s="2"/>
      <c r="AP20165" s="2"/>
      <c r="AQ20165" s="2"/>
      <c r="AR20165" s="2"/>
      <c r="AS20165" s="2"/>
      <c r="AT20165" s="2"/>
      <c r="AU20165" s="2"/>
      <c r="AV20165" s="2"/>
      <c r="AW20165" s="2"/>
      <c r="AX20165" s="2"/>
      <c r="AY20165" t="s">
        <v>52118</v>
      </c>
      <c r="AZ20165">
        <v>100</v>
      </c>
      <c r="BA20165" t="s">
        <v>52118</v>
      </c>
      <c r="BB20165">
        <v>100</v>
      </c>
    </row>
    <row r="20166" spans="1:54">
      <c r="A20166" s="2" t="s">
        <v>38380</v>
      </c>
      <c r="B20166" s="2" t="s">
        <v>38385</v>
      </c>
      <c r="C20166" s="2">
        <v>934</v>
      </c>
      <c r="D20166" s="2" t="s">
        <v>162</v>
      </c>
      <c r="E20166" s="2" t="s">
        <v>87</v>
      </c>
      <c r="F20166" s="2"/>
      <c r="G20166" s="2" t="s">
        <v>164</v>
      </c>
      <c r="H20166" s="2" t="s">
        <v>165</v>
      </c>
      <c r="I20166" s="2" t="s">
        <v>234</v>
      </c>
      <c r="J20166" s="2" t="s">
        <v>109</v>
      </c>
      <c r="K20166" s="2">
        <v>17</v>
      </c>
      <c r="L20166" s="2" t="s">
        <v>3894</v>
      </c>
      <c r="M20166" s="2">
        <v>27</v>
      </c>
      <c r="N20166" s="2" t="s">
        <v>38382</v>
      </c>
      <c r="O20166" s="2">
        <v>2.5</v>
      </c>
      <c r="P20166" s="2">
        <v>12948</v>
      </c>
      <c r="Q20166" s="2">
        <v>2008</v>
      </c>
      <c r="R20166" s="2">
        <v>9999</v>
      </c>
      <c r="S20166" s="2"/>
      <c r="T20166" s="2"/>
      <c r="U20166" s="2" t="s">
        <v>54</v>
      </c>
      <c r="V20166" s="2" t="s">
        <v>240</v>
      </c>
      <c r="W20166" s="2"/>
      <c r="X20166" s="2"/>
      <c r="Y20166" s="2"/>
      <c r="Z20166" s="2"/>
      <c r="AA20166" s="2"/>
      <c r="AB20166" s="2"/>
      <c r="AC20166" s="2"/>
      <c r="AD20166" s="2"/>
      <c r="AE20166" s="2"/>
      <c r="AF20166" s="2"/>
      <c r="AG20166" s="2"/>
      <c r="AH20166" s="2"/>
      <c r="AI20166" s="2"/>
      <c r="AJ20166" s="2">
        <v>1.6497599999999999</v>
      </c>
      <c r="AK20166" s="2">
        <v>1.6497599999999999</v>
      </c>
      <c r="AL20166" s="2">
        <v>1.6497599999999999</v>
      </c>
      <c r="AM20166" s="2">
        <v>1.6497599999999999</v>
      </c>
      <c r="AN20166" s="2"/>
      <c r="AO20166" s="2"/>
      <c r="AP20166" s="2"/>
      <c r="AQ20166" s="2"/>
      <c r="AR20166" s="2"/>
      <c r="AS20166" s="2"/>
      <c r="AT20166" s="2"/>
      <c r="AU20166" s="2"/>
      <c r="AV20166" s="2"/>
      <c r="AW20166" s="2"/>
      <c r="AX20166" s="2"/>
      <c r="AY20166" t="s">
        <v>52118</v>
      </c>
      <c r="AZ20166">
        <v>100</v>
      </c>
      <c r="BA20166" t="s">
        <v>52118</v>
      </c>
      <c r="BB20166">
        <v>100</v>
      </c>
    </row>
    <row r="20167" spans="1:54">
      <c r="A20167" s="2" t="s">
        <v>38380</v>
      </c>
      <c r="B20167" s="2" t="s">
        <v>38386</v>
      </c>
      <c r="C20167" s="2">
        <v>934</v>
      </c>
      <c r="D20167" s="2" t="s">
        <v>162</v>
      </c>
      <c r="E20167" s="2" t="s">
        <v>88</v>
      </c>
      <c r="F20167" s="2"/>
      <c r="G20167" s="2" t="s">
        <v>164</v>
      </c>
      <c r="H20167" s="2" t="s">
        <v>165</v>
      </c>
      <c r="I20167" s="2" t="s">
        <v>234</v>
      </c>
      <c r="J20167" s="2" t="s">
        <v>109</v>
      </c>
      <c r="K20167" s="2">
        <v>17</v>
      </c>
      <c r="L20167" s="2" t="s">
        <v>3894</v>
      </c>
      <c r="M20167" s="2">
        <v>27</v>
      </c>
      <c r="N20167" s="2" t="s">
        <v>38382</v>
      </c>
      <c r="O20167" s="2">
        <v>2.5</v>
      </c>
      <c r="P20167" s="2">
        <v>12455</v>
      </c>
      <c r="Q20167" s="2">
        <v>2014</v>
      </c>
      <c r="R20167" s="2">
        <v>9999</v>
      </c>
      <c r="S20167" s="2"/>
      <c r="T20167" s="2"/>
      <c r="U20167" s="2" t="s">
        <v>54</v>
      </c>
      <c r="V20167" s="2" t="s">
        <v>240</v>
      </c>
      <c r="W20167" s="2"/>
      <c r="X20167" s="2"/>
      <c r="Y20167" s="2"/>
      <c r="Z20167" s="2"/>
      <c r="AA20167" s="2"/>
      <c r="AB20167" s="2"/>
      <c r="AC20167" s="2"/>
      <c r="AD20167" s="2"/>
      <c r="AE20167" s="2"/>
      <c r="AF20167" s="2"/>
      <c r="AG20167" s="2"/>
      <c r="AH20167" s="2"/>
      <c r="AI20167" s="2"/>
      <c r="AJ20167" s="2">
        <v>1.6497599999999999</v>
      </c>
      <c r="AK20167" s="2">
        <v>1.6497599999999999</v>
      </c>
      <c r="AL20167" s="2">
        <v>1.6497599999999999</v>
      </c>
      <c r="AM20167" s="2">
        <v>1.6497599999999999</v>
      </c>
      <c r="AN20167" s="2"/>
      <c r="AO20167" s="2"/>
      <c r="AP20167" s="2"/>
      <c r="AQ20167" s="2"/>
      <c r="AR20167" s="2"/>
      <c r="AS20167" s="2"/>
      <c r="AT20167" s="2"/>
      <c r="AU20167" s="2"/>
      <c r="AV20167" s="2"/>
      <c r="AW20167" s="2"/>
      <c r="AX20167" s="2"/>
      <c r="AY20167" t="s">
        <v>52118</v>
      </c>
      <c r="AZ20167">
        <v>100</v>
      </c>
      <c r="BA20167" t="s">
        <v>52118</v>
      </c>
      <c r="BB20167">
        <v>100</v>
      </c>
    </row>
    <row r="20168" spans="1:54">
      <c r="A20168" s="2" t="s">
        <v>38380</v>
      </c>
      <c r="B20168" s="2" t="s">
        <v>38387</v>
      </c>
      <c r="C20168" s="2">
        <v>934</v>
      </c>
      <c r="D20168" s="2" t="s">
        <v>162</v>
      </c>
      <c r="E20168" s="2" t="s">
        <v>4794</v>
      </c>
      <c r="F20168" s="2"/>
      <c r="G20168" s="2" t="s">
        <v>164</v>
      </c>
      <c r="H20168" s="2" t="s">
        <v>165</v>
      </c>
      <c r="I20168" s="2" t="s">
        <v>234</v>
      </c>
      <c r="J20168" s="2" t="s">
        <v>109</v>
      </c>
      <c r="K20168" s="2">
        <v>17</v>
      </c>
      <c r="L20168" s="2" t="s">
        <v>3894</v>
      </c>
      <c r="M20168" s="2">
        <v>27</v>
      </c>
      <c r="N20168" s="2" t="s">
        <v>38382</v>
      </c>
      <c r="O20168" s="2">
        <v>1</v>
      </c>
      <c r="P20168" s="2">
        <v>12979</v>
      </c>
      <c r="Q20168" s="2">
        <v>1953</v>
      </c>
      <c r="R20168" s="2">
        <v>9999</v>
      </c>
      <c r="S20168" s="2"/>
      <c r="T20168" s="2"/>
      <c r="U20168" s="2" t="s">
        <v>54</v>
      </c>
      <c r="V20168" s="2" t="s">
        <v>240</v>
      </c>
      <c r="W20168" s="2"/>
      <c r="X20168" s="2"/>
      <c r="Y20168" s="2"/>
      <c r="Z20168" s="2"/>
      <c r="AA20168" s="2"/>
      <c r="AB20168" s="2"/>
      <c r="AC20168" s="2"/>
      <c r="AD20168" s="2"/>
      <c r="AE20168" s="2"/>
      <c r="AF20168" s="2"/>
      <c r="AG20168" s="2"/>
      <c r="AH20168" s="2"/>
      <c r="AI20168" s="2">
        <v>1</v>
      </c>
      <c r="AJ20168" s="2">
        <v>1.6497599999999999</v>
      </c>
      <c r="AK20168" s="2">
        <v>1.6497599999999999</v>
      </c>
      <c r="AL20168" s="2">
        <v>1.6497599999999999</v>
      </c>
      <c r="AM20168" s="2">
        <v>1.6497599999999999</v>
      </c>
      <c r="AN20168" s="2"/>
      <c r="AO20168" s="2"/>
      <c r="AP20168" s="2"/>
      <c r="AQ20168" s="2"/>
      <c r="AR20168" s="2"/>
      <c r="AS20168" s="2"/>
      <c r="AT20168" s="2"/>
      <c r="AU20168" s="2"/>
      <c r="AV20168" s="2"/>
      <c r="AW20168" s="2"/>
      <c r="AX20168" s="2"/>
      <c r="AY20168" t="s">
        <v>52118</v>
      </c>
      <c r="AZ20168">
        <v>100</v>
      </c>
      <c r="BA20168" t="s">
        <v>52118</v>
      </c>
      <c r="BB20168">
        <v>100</v>
      </c>
    </row>
    <row r="20169" spans="1:54">
      <c r="A20169" s="2" t="s">
        <v>38380</v>
      </c>
      <c r="B20169" s="2" t="s">
        <v>38388</v>
      </c>
      <c r="C20169" s="2">
        <v>934</v>
      </c>
      <c r="D20169" s="2" t="s">
        <v>162</v>
      </c>
      <c r="E20169" s="2" t="s">
        <v>4799</v>
      </c>
      <c r="F20169" s="2"/>
      <c r="G20169" s="2" t="s">
        <v>164</v>
      </c>
      <c r="H20169" s="2" t="s">
        <v>165</v>
      </c>
      <c r="I20169" s="2" t="s">
        <v>234</v>
      </c>
      <c r="J20169" s="2" t="s">
        <v>109</v>
      </c>
      <c r="K20169" s="2">
        <v>17</v>
      </c>
      <c r="L20169" s="2" t="s">
        <v>3894</v>
      </c>
      <c r="M20169" s="2">
        <v>27</v>
      </c>
      <c r="N20169" s="2" t="s">
        <v>38382</v>
      </c>
      <c r="O20169" s="2">
        <v>3</v>
      </c>
      <c r="P20169" s="2">
        <v>12963</v>
      </c>
      <c r="Q20169" s="2">
        <v>1968</v>
      </c>
      <c r="R20169" s="2">
        <v>9999</v>
      </c>
      <c r="S20169" s="2"/>
      <c r="T20169" s="2"/>
      <c r="U20169" s="2" t="s">
        <v>54</v>
      </c>
      <c r="V20169" s="2" t="s">
        <v>239</v>
      </c>
      <c r="W20169" s="2"/>
      <c r="X20169" s="2"/>
      <c r="Y20169" s="2"/>
      <c r="Z20169" s="2"/>
      <c r="AA20169" s="2"/>
      <c r="AB20169" s="2"/>
      <c r="AC20169" s="2"/>
      <c r="AD20169" s="2"/>
      <c r="AE20169" s="2"/>
      <c r="AF20169" s="2"/>
      <c r="AG20169" s="2"/>
      <c r="AH20169" s="2"/>
      <c r="AI20169" s="2">
        <v>1</v>
      </c>
      <c r="AJ20169" s="2">
        <v>1.6497599999999999</v>
      </c>
      <c r="AK20169" s="2">
        <v>1.6497599999999999</v>
      </c>
      <c r="AL20169" s="2">
        <v>1.6497599999999999</v>
      </c>
      <c r="AM20169" s="2">
        <v>1.6497599999999999</v>
      </c>
      <c r="AN20169" s="2"/>
      <c r="AO20169" s="2"/>
      <c r="AP20169" s="2"/>
      <c r="AQ20169" s="2"/>
      <c r="AR20169" s="2"/>
      <c r="AS20169" s="2"/>
      <c r="AT20169" s="2"/>
      <c r="AU20169" s="2"/>
      <c r="AV20169" s="2"/>
      <c r="AW20169" s="2"/>
      <c r="AX20169" s="2"/>
      <c r="AY20169" t="s">
        <v>52118</v>
      </c>
      <c r="AZ20169">
        <v>100</v>
      </c>
      <c r="BA20169" t="s">
        <v>52118</v>
      </c>
      <c r="BB20169">
        <v>100</v>
      </c>
    </row>
    <row r="20170" spans="1:54">
      <c r="A20170" s="2" t="s">
        <v>38389</v>
      </c>
      <c r="B20170" s="2" t="s">
        <v>38390</v>
      </c>
      <c r="C20170" s="2">
        <v>935</v>
      </c>
      <c r="D20170" s="2" t="s">
        <v>162</v>
      </c>
      <c r="E20170" s="2" t="s">
        <v>51</v>
      </c>
      <c r="F20170" s="2"/>
      <c r="G20170" s="2" t="s">
        <v>164</v>
      </c>
      <c r="H20170" s="2" t="s">
        <v>165</v>
      </c>
      <c r="I20170" s="2" t="s">
        <v>234</v>
      </c>
      <c r="J20170" s="2" t="s">
        <v>109</v>
      </c>
      <c r="K20170" s="2">
        <v>17</v>
      </c>
      <c r="L20170" s="2" t="s">
        <v>27288</v>
      </c>
      <c r="M20170" s="2">
        <v>109</v>
      </c>
      <c r="N20170" s="2" t="s">
        <v>27289</v>
      </c>
      <c r="O20170" s="2">
        <v>0.2</v>
      </c>
      <c r="P20170" s="2">
        <v>10944</v>
      </c>
      <c r="Q20170" s="2">
        <v>1940</v>
      </c>
      <c r="R20170" s="2">
        <v>9999</v>
      </c>
      <c r="S20170" s="2"/>
      <c r="T20170" s="2"/>
      <c r="U20170" s="2" t="s">
        <v>54</v>
      </c>
      <c r="V20170" s="2" t="s">
        <v>240</v>
      </c>
      <c r="W20170" s="2"/>
      <c r="X20170" s="2"/>
      <c r="Y20170" s="2"/>
      <c r="Z20170" s="2"/>
      <c r="AA20170" s="2"/>
      <c r="AB20170" s="2"/>
      <c r="AC20170" s="2"/>
      <c r="AD20170" s="2"/>
      <c r="AE20170" s="2"/>
      <c r="AF20170" s="2"/>
      <c r="AG20170" s="2"/>
      <c r="AH20170" s="2"/>
      <c r="AI20170" s="2">
        <v>1</v>
      </c>
      <c r="AJ20170" s="2">
        <v>1.6497599999999999</v>
      </c>
      <c r="AK20170" s="2">
        <v>1.6497599999999999</v>
      </c>
      <c r="AL20170" s="2">
        <v>1.6497599999999999</v>
      </c>
      <c r="AM20170" s="2">
        <v>1.6497599999999999</v>
      </c>
      <c r="AN20170" s="2"/>
      <c r="AO20170" s="2"/>
      <c r="AP20170" s="2"/>
      <c r="AQ20170" s="2"/>
      <c r="AR20170" s="2"/>
      <c r="AS20170" s="2"/>
      <c r="AT20170" s="2"/>
      <c r="AU20170" s="2"/>
      <c r="AV20170" s="2"/>
      <c r="AW20170" s="2"/>
      <c r="AX20170" s="2"/>
      <c r="AY20170" t="s">
        <v>52119</v>
      </c>
      <c r="AZ20170">
        <v>100</v>
      </c>
      <c r="BA20170" t="s">
        <v>52119</v>
      </c>
      <c r="BB20170">
        <v>100</v>
      </c>
    </row>
    <row r="20171" spans="1:54">
      <c r="A20171" s="2" t="s">
        <v>38389</v>
      </c>
      <c r="B20171" s="2" t="s">
        <v>38391</v>
      </c>
      <c r="C20171" s="2">
        <v>935</v>
      </c>
      <c r="D20171" s="2" t="s">
        <v>162</v>
      </c>
      <c r="E20171" s="2" t="s">
        <v>55</v>
      </c>
      <c r="F20171" s="2"/>
      <c r="G20171" s="2" t="s">
        <v>164</v>
      </c>
      <c r="H20171" s="2" t="s">
        <v>165</v>
      </c>
      <c r="I20171" s="2" t="s">
        <v>234</v>
      </c>
      <c r="J20171" s="2" t="s">
        <v>109</v>
      </c>
      <c r="K20171" s="2">
        <v>17</v>
      </c>
      <c r="L20171" s="2" t="s">
        <v>27288</v>
      </c>
      <c r="M20171" s="2">
        <v>109</v>
      </c>
      <c r="N20171" s="2" t="s">
        <v>27289</v>
      </c>
      <c r="O20171" s="2">
        <v>0.2</v>
      </c>
      <c r="P20171" s="2">
        <v>10944</v>
      </c>
      <c r="Q20171" s="2">
        <v>1940</v>
      </c>
      <c r="R20171" s="2">
        <v>9999</v>
      </c>
      <c r="S20171" s="2"/>
      <c r="T20171" s="2"/>
      <c r="U20171" s="2" t="s">
        <v>54</v>
      </c>
      <c r="V20171" s="2" t="s">
        <v>240</v>
      </c>
      <c r="W20171" s="2"/>
      <c r="X20171" s="2"/>
      <c r="Y20171" s="2"/>
      <c r="Z20171" s="2"/>
      <c r="AA20171" s="2"/>
      <c r="AB20171" s="2"/>
      <c r="AC20171" s="2"/>
      <c r="AD20171" s="2"/>
      <c r="AE20171" s="2"/>
      <c r="AF20171" s="2"/>
      <c r="AG20171" s="2"/>
      <c r="AH20171" s="2"/>
      <c r="AI20171" s="2">
        <v>1</v>
      </c>
      <c r="AJ20171" s="2">
        <v>1.6497599999999999</v>
      </c>
      <c r="AK20171" s="2">
        <v>1.6497599999999999</v>
      </c>
      <c r="AL20171" s="2">
        <v>1.6497599999999999</v>
      </c>
      <c r="AM20171" s="2">
        <v>1.6497599999999999</v>
      </c>
      <c r="AN20171" s="2"/>
      <c r="AO20171" s="2"/>
      <c r="AP20171" s="2"/>
      <c r="AQ20171" s="2"/>
      <c r="AR20171" s="2"/>
      <c r="AS20171" s="2"/>
      <c r="AT20171" s="2"/>
      <c r="AU20171" s="2"/>
      <c r="AV20171" s="2"/>
      <c r="AW20171" s="2"/>
      <c r="AX20171" s="2"/>
      <c r="AY20171" t="s">
        <v>52119</v>
      </c>
      <c r="AZ20171">
        <v>100</v>
      </c>
      <c r="BA20171" t="s">
        <v>52119</v>
      </c>
      <c r="BB20171">
        <v>100</v>
      </c>
    </row>
    <row r="20172" spans="1:54">
      <c r="A20172" s="2" t="s">
        <v>38389</v>
      </c>
      <c r="B20172" s="2" t="s">
        <v>38392</v>
      </c>
      <c r="C20172" s="2">
        <v>935</v>
      </c>
      <c r="D20172" s="2" t="s">
        <v>162</v>
      </c>
      <c r="E20172" s="2" t="s">
        <v>72</v>
      </c>
      <c r="F20172" s="2"/>
      <c r="G20172" s="2" t="s">
        <v>164</v>
      </c>
      <c r="H20172" s="2" t="s">
        <v>165</v>
      </c>
      <c r="I20172" s="2" t="s">
        <v>234</v>
      </c>
      <c r="J20172" s="2" t="s">
        <v>109</v>
      </c>
      <c r="K20172" s="2">
        <v>17</v>
      </c>
      <c r="L20172" s="2" t="s">
        <v>27288</v>
      </c>
      <c r="M20172" s="2">
        <v>109</v>
      </c>
      <c r="N20172" s="2" t="s">
        <v>27289</v>
      </c>
      <c r="O20172" s="2">
        <v>2.2000000000000002</v>
      </c>
      <c r="P20172" s="2">
        <v>10745</v>
      </c>
      <c r="Q20172" s="2">
        <v>1965</v>
      </c>
      <c r="R20172" s="2">
        <v>9999</v>
      </c>
      <c r="S20172" s="2"/>
      <c r="T20172" s="2"/>
      <c r="U20172" s="2" t="s">
        <v>54</v>
      </c>
      <c r="V20172" s="2" t="s">
        <v>240</v>
      </c>
      <c r="W20172" s="2"/>
      <c r="X20172" s="2"/>
      <c r="Y20172" s="2"/>
      <c r="Z20172" s="2"/>
      <c r="AA20172" s="2"/>
      <c r="AB20172" s="2"/>
      <c r="AC20172" s="2"/>
      <c r="AD20172" s="2"/>
      <c r="AE20172" s="2"/>
      <c r="AF20172" s="2"/>
      <c r="AG20172" s="2"/>
      <c r="AH20172" s="2"/>
      <c r="AI20172" s="2">
        <v>1</v>
      </c>
      <c r="AJ20172" s="2">
        <v>1.6497599999999999</v>
      </c>
      <c r="AK20172" s="2">
        <v>1.6497599999999999</v>
      </c>
      <c r="AL20172" s="2">
        <v>1.6497599999999999</v>
      </c>
      <c r="AM20172" s="2">
        <v>1.6497599999999999</v>
      </c>
      <c r="AN20172" s="2"/>
      <c r="AO20172" s="2"/>
      <c r="AP20172" s="2"/>
      <c r="AQ20172" s="2"/>
      <c r="AR20172" s="2"/>
      <c r="AS20172" s="2"/>
      <c r="AT20172" s="2"/>
      <c r="AU20172" s="2"/>
      <c r="AV20172" s="2"/>
      <c r="AW20172" s="2"/>
      <c r="AX20172" s="2"/>
      <c r="AY20172" t="s">
        <v>52119</v>
      </c>
      <c r="AZ20172">
        <v>100</v>
      </c>
      <c r="BA20172" t="s">
        <v>52119</v>
      </c>
      <c r="BB20172">
        <v>100</v>
      </c>
    </row>
    <row r="20173" spans="1:54">
      <c r="A20173" s="2" t="s">
        <v>38389</v>
      </c>
      <c r="B20173" s="2" t="s">
        <v>38393</v>
      </c>
      <c r="C20173" s="2">
        <v>935</v>
      </c>
      <c r="D20173" s="2" t="s">
        <v>162</v>
      </c>
      <c r="E20173" s="2" t="s">
        <v>89</v>
      </c>
      <c r="F20173" s="2"/>
      <c r="G20173" s="2" t="s">
        <v>164</v>
      </c>
      <c r="H20173" s="2" t="s">
        <v>165</v>
      </c>
      <c r="I20173" s="2" t="s">
        <v>234</v>
      </c>
      <c r="J20173" s="2" t="s">
        <v>109</v>
      </c>
      <c r="K20173" s="2">
        <v>17</v>
      </c>
      <c r="L20173" s="2" t="s">
        <v>27288</v>
      </c>
      <c r="M20173" s="2">
        <v>109</v>
      </c>
      <c r="N20173" s="2" t="s">
        <v>27289</v>
      </c>
      <c r="O20173" s="2">
        <v>2.2000000000000002</v>
      </c>
      <c r="P20173" s="2">
        <v>10745</v>
      </c>
      <c r="Q20173" s="2">
        <v>1965</v>
      </c>
      <c r="R20173" s="2">
        <v>9999</v>
      </c>
      <c r="S20173" s="2"/>
      <c r="T20173" s="2"/>
      <c r="U20173" s="2" t="s">
        <v>54</v>
      </c>
      <c r="V20173" s="2" t="s">
        <v>240</v>
      </c>
      <c r="W20173" s="2"/>
      <c r="X20173" s="2"/>
      <c r="Y20173" s="2"/>
      <c r="Z20173" s="2"/>
      <c r="AA20173" s="2"/>
      <c r="AB20173" s="2"/>
      <c r="AC20173" s="2"/>
      <c r="AD20173" s="2"/>
      <c r="AE20173" s="2"/>
      <c r="AF20173" s="2"/>
      <c r="AG20173" s="2"/>
      <c r="AH20173" s="2"/>
      <c r="AI20173" s="2">
        <v>1</v>
      </c>
      <c r="AJ20173" s="2">
        <v>1.6497599999999999</v>
      </c>
      <c r="AK20173" s="2">
        <v>1.6497599999999999</v>
      </c>
      <c r="AL20173" s="2">
        <v>1.6497599999999999</v>
      </c>
      <c r="AM20173" s="2">
        <v>1.6497599999999999</v>
      </c>
      <c r="AN20173" s="2"/>
      <c r="AO20173" s="2"/>
      <c r="AP20173" s="2"/>
      <c r="AQ20173" s="2"/>
      <c r="AR20173" s="2"/>
      <c r="AS20173" s="2"/>
      <c r="AT20173" s="2"/>
      <c r="AU20173" s="2"/>
      <c r="AV20173" s="2"/>
      <c r="AW20173" s="2"/>
      <c r="AX20173" s="2"/>
      <c r="AY20173" t="s">
        <v>52119</v>
      </c>
      <c r="AZ20173">
        <v>100</v>
      </c>
      <c r="BA20173" t="s">
        <v>52119</v>
      </c>
      <c r="BB20173">
        <v>100</v>
      </c>
    </row>
    <row r="20174" spans="1:54">
      <c r="A20174" s="2" t="s">
        <v>38389</v>
      </c>
      <c r="B20174" s="2" t="s">
        <v>38394</v>
      </c>
      <c r="C20174" s="2">
        <v>935</v>
      </c>
      <c r="D20174" s="2" t="s">
        <v>162</v>
      </c>
      <c r="E20174" s="2" t="s">
        <v>73</v>
      </c>
      <c r="F20174" s="2"/>
      <c r="G20174" s="2" t="s">
        <v>164</v>
      </c>
      <c r="H20174" s="2" t="s">
        <v>165</v>
      </c>
      <c r="I20174" s="2" t="s">
        <v>234</v>
      </c>
      <c r="J20174" s="2" t="s">
        <v>109</v>
      </c>
      <c r="K20174" s="2">
        <v>17</v>
      </c>
      <c r="L20174" s="2" t="s">
        <v>27288</v>
      </c>
      <c r="M20174" s="2">
        <v>109</v>
      </c>
      <c r="N20174" s="2" t="s">
        <v>27289</v>
      </c>
      <c r="O20174" s="2">
        <v>1</v>
      </c>
      <c r="P20174" s="2">
        <v>10745</v>
      </c>
      <c r="Q20174" s="2">
        <v>1956</v>
      </c>
      <c r="R20174" s="2">
        <v>9999</v>
      </c>
      <c r="S20174" s="2"/>
      <c r="T20174" s="2"/>
      <c r="U20174" s="2" t="s">
        <v>54</v>
      </c>
      <c r="V20174" s="2" t="s">
        <v>240</v>
      </c>
      <c r="W20174" s="2"/>
      <c r="X20174" s="2"/>
      <c r="Y20174" s="2"/>
      <c r="Z20174" s="2"/>
      <c r="AA20174" s="2"/>
      <c r="AB20174" s="2"/>
      <c r="AC20174" s="2"/>
      <c r="AD20174" s="2"/>
      <c r="AE20174" s="2"/>
      <c r="AF20174" s="2"/>
      <c r="AG20174" s="2"/>
      <c r="AH20174" s="2"/>
      <c r="AI20174" s="2">
        <v>1</v>
      </c>
      <c r="AJ20174" s="2">
        <v>1.6497599999999999</v>
      </c>
      <c r="AK20174" s="2">
        <v>1.6497599999999999</v>
      </c>
      <c r="AL20174" s="2">
        <v>1.6497599999999999</v>
      </c>
      <c r="AM20174" s="2">
        <v>1.6497599999999999</v>
      </c>
      <c r="AN20174" s="2"/>
      <c r="AO20174" s="2"/>
      <c r="AP20174" s="2"/>
      <c r="AQ20174" s="2"/>
      <c r="AR20174" s="2"/>
      <c r="AS20174" s="2"/>
      <c r="AT20174" s="2"/>
      <c r="AU20174" s="2"/>
      <c r="AV20174" s="2"/>
      <c r="AW20174" s="2"/>
      <c r="AX20174" s="2"/>
      <c r="AY20174" t="s">
        <v>52119</v>
      </c>
      <c r="AZ20174">
        <v>100</v>
      </c>
      <c r="BA20174" t="s">
        <v>52119</v>
      </c>
      <c r="BB20174">
        <v>100</v>
      </c>
    </row>
    <row r="20175" spans="1:54">
      <c r="A20175" s="2" t="s">
        <v>38389</v>
      </c>
      <c r="B20175" s="2" t="s">
        <v>38395</v>
      </c>
      <c r="C20175" s="2">
        <v>935</v>
      </c>
      <c r="D20175" s="2" t="s">
        <v>162</v>
      </c>
      <c r="E20175" s="2" t="s">
        <v>92</v>
      </c>
      <c r="F20175" s="2"/>
      <c r="G20175" s="2" t="s">
        <v>164</v>
      </c>
      <c r="H20175" s="2" t="s">
        <v>165</v>
      </c>
      <c r="I20175" s="2" t="s">
        <v>234</v>
      </c>
      <c r="J20175" s="2" t="s">
        <v>109</v>
      </c>
      <c r="K20175" s="2">
        <v>17</v>
      </c>
      <c r="L20175" s="2" t="s">
        <v>27288</v>
      </c>
      <c r="M20175" s="2">
        <v>109</v>
      </c>
      <c r="N20175" s="2" t="s">
        <v>27289</v>
      </c>
      <c r="O20175" s="2">
        <v>2.5</v>
      </c>
      <c r="P20175" s="2">
        <v>10745</v>
      </c>
      <c r="Q20175" s="2">
        <v>2000</v>
      </c>
      <c r="R20175" s="2">
        <v>9999</v>
      </c>
      <c r="S20175" s="2"/>
      <c r="T20175" s="2"/>
      <c r="U20175" s="2" t="s">
        <v>54</v>
      </c>
      <c r="V20175" s="2" t="s">
        <v>240</v>
      </c>
      <c r="W20175" s="2"/>
      <c r="X20175" s="2"/>
      <c r="Y20175" s="2"/>
      <c r="Z20175" s="2"/>
      <c r="AA20175" s="2"/>
      <c r="AB20175" s="2"/>
      <c r="AC20175" s="2"/>
      <c r="AD20175" s="2"/>
      <c r="AE20175" s="2"/>
      <c r="AF20175" s="2"/>
      <c r="AG20175" s="2"/>
      <c r="AH20175" s="2"/>
      <c r="AI20175" s="2">
        <v>1</v>
      </c>
      <c r="AJ20175" s="2">
        <v>1.6497599999999999</v>
      </c>
      <c r="AK20175" s="2">
        <v>1.6497599999999999</v>
      </c>
      <c r="AL20175" s="2">
        <v>1.6497599999999999</v>
      </c>
      <c r="AM20175" s="2">
        <v>1.6497599999999999</v>
      </c>
      <c r="AN20175" s="2"/>
      <c r="AO20175" s="2"/>
      <c r="AP20175" s="2"/>
      <c r="AQ20175" s="2"/>
      <c r="AR20175" s="2"/>
      <c r="AS20175" s="2"/>
      <c r="AT20175" s="2"/>
      <c r="AU20175" s="2"/>
      <c r="AV20175" s="2"/>
      <c r="AW20175" s="2"/>
      <c r="AX20175" s="2"/>
      <c r="AY20175" t="s">
        <v>52119</v>
      </c>
      <c r="AZ20175">
        <v>100</v>
      </c>
      <c r="BA20175" t="s">
        <v>52119</v>
      </c>
      <c r="BB20175">
        <v>100</v>
      </c>
    </row>
    <row r="20176" spans="1:54">
      <c r="A20176" s="2" t="s">
        <v>38389</v>
      </c>
      <c r="B20176" s="2" t="s">
        <v>38396</v>
      </c>
      <c r="C20176" s="2">
        <v>935</v>
      </c>
      <c r="D20176" s="2" t="s">
        <v>162</v>
      </c>
      <c r="E20176" s="2" t="s">
        <v>87</v>
      </c>
      <c r="F20176" s="2"/>
      <c r="G20176" s="2" t="s">
        <v>164</v>
      </c>
      <c r="H20176" s="2" t="s">
        <v>165</v>
      </c>
      <c r="I20176" s="2" t="s">
        <v>234</v>
      </c>
      <c r="J20176" s="2" t="s">
        <v>109</v>
      </c>
      <c r="K20176" s="2">
        <v>17</v>
      </c>
      <c r="L20176" s="2" t="s">
        <v>27288</v>
      </c>
      <c r="M20176" s="2">
        <v>109</v>
      </c>
      <c r="N20176" s="2" t="s">
        <v>27289</v>
      </c>
      <c r="O20176" s="2">
        <v>2.5</v>
      </c>
      <c r="P20176" s="2">
        <v>10745</v>
      </c>
      <c r="Q20176" s="2">
        <v>2000</v>
      </c>
      <c r="R20176" s="2">
        <v>9999</v>
      </c>
      <c r="S20176" s="2"/>
      <c r="T20176" s="2"/>
      <c r="U20176" s="2" t="s">
        <v>54</v>
      </c>
      <c r="V20176" s="2" t="s">
        <v>240</v>
      </c>
      <c r="W20176" s="2"/>
      <c r="X20176" s="2"/>
      <c r="Y20176" s="2"/>
      <c r="Z20176" s="2"/>
      <c r="AA20176" s="2"/>
      <c r="AB20176" s="2"/>
      <c r="AC20176" s="2"/>
      <c r="AD20176" s="2"/>
      <c r="AE20176" s="2"/>
      <c r="AF20176" s="2"/>
      <c r="AG20176" s="2"/>
      <c r="AH20176" s="2"/>
      <c r="AI20176" s="2">
        <v>1</v>
      </c>
      <c r="AJ20176" s="2">
        <v>1.6497599999999999</v>
      </c>
      <c r="AK20176" s="2">
        <v>1.6497599999999999</v>
      </c>
      <c r="AL20176" s="2">
        <v>1.6497599999999999</v>
      </c>
      <c r="AM20176" s="2">
        <v>1.6497599999999999</v>
      </c>
      <c r="AN20176" s="2"/>
      <c r="AO20176" s="2"/>
      <c r="AP20176" s="2"/>
      <c r="AQ20176" s="2"/>
      <c r="AR20176" s="2"/>
      <c r="AS20176" s="2"/>
      <c r="AT20176" s="2"/>
      <c r="AU20176" s="2"/>
      <c r="AV20176" s="2"/>
      <c r="AW20176" s="2"/>
      <c r="AX20176" s="2"/>
      <c r="AY20176" t="s">
        <v>52119</v>
      </c>
      <c r="AZ20176">
        <v>100</v>
      </c>
      <c r="BA20176" t="s">
        <v>52119</v>
      </c>
      <c r="BB20176">
        <v>100</v>
      </c>
    </row>
    <row r="20177" spans="1:54">
      <c r="A20177" s="2" t="s">
        <v>38397</v>
      </c>
      <c r="B20177" s="2" t="s">
        <v>38398</v>
      </c>
      <c r="C20177" s="2">
        <v>936</v>
      </c>
      <c r="D20177" s="2" t="s">
        <v>162</v>
      </c>
      <c r="E20177" s="2" t="s">
        <v>1194</v>
      </c>
      <c r="F20177" s="2"/>
      <c r="G20177" s="2" t="s">
        <v>164</v>
      </c>
      <c r="H20177" s="2" t="s">
        <v>165</v>
      </c>
      <c r="I20177" s="2" t="s">
        <v>234</v>
      </c>
      <c r="J20177" s="2" t="s">
        <v>109</v>
      </c>
      <c r="K20177" s="2">
        <v>17</v>
      </c>
      <c r="L20177" s="2" t="s">
        <v>3894</v>
      </c>
      <c r="M20177" s="2">
        <v>27</v>
      </c>
      <c r="N20177" s="2" t="s">
        <v>38382</v>
      </c>
      <c r="O20177" s="2">
        <v>2.5</v>
      </c>
      <c r="P20177" s="2">
        <v>12824</v>
      </c>
      <c r="Q20177" s="2">
        <v>2003</v>
      </c>
      <c r="R20177" s="2">
        <v>9999</v>
      </c>
      <c r="S20177" s="2"/>
      <c r="T20177" s="2"/>
      <c r="U20177" s="2" t="s">
        <v>54</v>
      </c>
      <c r="V20177" s="2" t="s">
        <v>240</v>
      </c>
      <c r="W20177" s="2"/>
      <c r="X20177" s="2"/>
      <c r="Y20177" s="2"/>
      <c r="Z20177" s="2"/>
      <c r="AA20177" s="2"/>
      <c r="AB20177" s="2"/>
      <c r="AC20177" s="2"/>
      <c r="AD20177" s="2"/>
      <c r="AE20177" s="2"/>
      <c r="AF20177" s="2"/>
      <c r="AG20177" s="2"/>
      <c r="AH20177" s="2"/>
      <c r="AI20177" s="2">
        <v>1</v>
      </c>
      <c r="AJ20177" s="2">
        <v>1.6497599999999999</v>
      </c>
      <c r="AK20177" s="2">
        <v>1.6497599999999999</v>
      </c>
      <c r="AL20177" s="2">
        <v>1.6497599999999999</v>
      </c>
      <c r="AM20177" s="2">
        <v>1.6497599999999999</v>
      </c>
      <c r="AN20177" s="2"/>
      <c r="AO20177" s="2"/>
      <c r="AP20177" s="2"/>
      <c r="AQ20177" s="2"/>
      <c r="AR20177" s="2"/>
      <c r="AS20177" s="2"/>
      <c r="AT20177" s="2"/>
      <c r="AU20177" s="2"/>
      <c r="AV20177" s="2"/>
      <c r="AW20177" s="2"/>
      <c r="AX20177" s="2"/>
      <c r="AY20177" t="s">
        <v>52120</v>
      </c>
      <c r="AZ20177">
        <v>100</v>
      </c>
      <c r="BA20177" t="s">
        <v>52120</v>
      </c>
      <c r="BB20177">
        <v>100</v>
      </c>
    </row>
    <row r="20178" spans="1:54">
      <c r="A20178" s="2" t="s">
        <v>38397</v>
      </c>
      <c r="B20178" s="2" t="s">
        <v>38399</v>
      </c>
      <c r="C20178" s="2">
        <v>936</v>
      </c>
      <c r="D20178" s="2" t="s">
        <v>162</v>
      </c>
      <c r="E20178" s="2" t="s">
        <v>1196</v>
      </c>
      <c r="F20178" s="2"/>
      <c r="G20178" s="2" t="s">
        <v>164</v>
      </c>
      <c r="H20178" s="2" t="s">
        <v>165</v>
      </c>
      <c r="I20178" s="2" t="s">
        <v>234</v>
      </c>
      <c r="J20178" s="2" t="s">
        <v>109</v>
      </c>
      <c r="K20178" s="2">
        <v>17</v>
      </c>
      <c r="L20178" s="2" t="s">
        <v>3894</v>
      </c>
      <c r="M20178" s="2">
        <v>27</v>
      </c>
      <c r="N20178" s="2" t="s">
        <v>38382</v>
      </c>
      <c r="O20178" s="2">
        <v>2.8</v>
      </c>
      <c r="P20178" s="2">
        <v>10745</v>
      </c>
      <c r="Q20178" s="2">
        <v>2019</v>
      </c>
      <c r="R20178" s="2">
        <v>9999</v>
      </c>
      <c r="S20178" s="2"/>
      <c r="T20178" s="2"/>
      <c r="U20178" s="2" t="s">
        <v>54</v>
      </c>
      <c r="V20178" s="2" t="s">
        <v>240</v>
      </c>
      <c r="W20178" s="2"/>
      <c r="X20178" s="2"/>
      <c r="Y20178" s="2"/>
      <c r="Z20178" s="2"/>
      <c r="AA20178" s="2"/>
      <c r="AB20178" s="2"/>
      <c r="AC20178" s="2"/>
      <c r="AD20178" s="2"/>
      <c r="AE20178" s="2"/>
      <c r="AF20178" s="2"/>
      <c r="AG20178" s="2"/>
      <c r="AH20178" s="2"/>
      <c r="AI20178" s="2"/>
      <c r="AJ20178" s="2">
        <v>1.6497599999999999</v>
      </c>
      <c r="AK20178" s="2">
        <v>1.6497599999999999</v>
      </c>
      <c r="AL20178" s="2">
        <v>1.6497599999999999</v>
      </c>
      <c r="AM20178" s="2">
        <v>1.6497599999999999</v>
      </c>
      <c r="AN20178" s="2"/>
      <c r="AO20178" s="2"/>
      <c r="AP20178" s="2"/>
      <c r="AQ20178" s="2"/>
      <c r="AR20178" s="2"/>
      <c r="AS20178" s="2"/>
      <c r="AT20178" s="2"/>
      <c r="AU20178" s="2"/>
      <c r="AV20178" s="2"/>
      <c r="AW20178" s="2"/>
      <c r="AX20178" s="2"/>
      <c r="AY20178" t="s">
        <v>52120</v>
      </c>
      <c r="AZ20178">
        <v>100</v>
      </c>
      <c r="BA20178" t="s">
        <v>52120</v>
      </c>
      <c r="BB20178">
        <v>100</v>
      </c>
    </row>
    <row r="20179" spans="1:54">
      <c r="A20179" s="2" t="s">
        <v>38397</v>
      </c>
      <c r="B20179" s="2" t="s">
        <v>38400</v>
      </c>
      <c r="C20179" s="2">
        <v>936</v>
      </c>
      <c r="D20179" s="2" t="s">
        <v>162</v>
      </c>
      <c r="E20179" s="2" t="s">
        <v>87</v>
      </c>
      <c r="F20179" s="2"/>
      <c r="G20179" s="2" t="s">
        <v>164</v>
      </c>
      <c r="H20179" s="2" t="s">
        <v>165</v>
      </c>
      <c r="I20179" s="2" t="s">
        <v>234</v>
      </c>
      <c r="J20179" s="2" t="s">
        <v>109</v>
      </c>
      <c r="K20179" s="2">
        <v>17</v>
      </c>
      <c r="L20179" s="2" t="s">
        <v>3894</v>
      </c>
      <c r="M20179" s="2">
        <v>27</v>
      </c>
      <c r="N20179" s="2" t="s">
        <v>38382</v>
      </c>
      <c r="O20179" s="2">
        <v>2</v>
      </c>
      <c r="P20179" s="2">
        <v>12791</v>
      </c>
      <c r="Q20179" s="2">
        <v>1964</v>
      </c>
      <c r="R20179" s="2">
        <v>9999</v>
      </c>
      <c r="S20179" s="2"/>
      <c r="T20179" s="2"/>
      <c r="U20179" s="2" t="s">
        <v>54</v>
      </c>
      <c r="V20179" s="2" t="s">
        <v>239</v>
      </c>
      <c r="W20179" s="2"/>
      <c r="X20179" s="2"/>
      <c r="Y20179" s="2"/>
      <c r="Z20179" s="2"/>
      <c r="AA20179" s="2"/>
      <c r="AB20179" s="2"/>
      <c r="AC20179" s="2"/>
      <c r="AD20179" s="2"/>
      <c r="AE20179" s="2"/>
      <c r="AF20179" s="2"/>
      <c r="AG20179" s="2"/>
      <c r="AH20179" s="2"/>
      <c r="AI20179" s="2">
        <v>1</v>
      </c>
      <c r="AJ20179" s="2">
        <v>1.6497599999999999</v>
      </c>
      <c r="AK20179" s="2">
        <v>1.6497599999999999</v>
      </c>
      <c r="AL20179" s="2">
        <v>1.6497599999999999</v>
      </c>
      <c r="AM20179" s="2">
        <v>1.6497599999999999</v>
      </c>
      <c r="AN20179" s="2"/>
      <c r="AO20179" s="2"/>
      <c r="AP20179" s="2"/>
      <c r="AQ20179" s="2"/>
      <c r="AR20179" s="2"/>
      <c r="AS20179" s="2"/>
      <c r="AT20179" s="2"/>
      <c r="AU20179" s="2"/>
      <c r="AV20179" s="2"/>
      <c r="AW20179" s="2"/>
      <c r="AX20179" s="2"/>
      <c r="AY20179" t="s">
        <v>52120</v>
      </c>
      <c r="AZ20179">
        <v>100</v>
      </c>
      <c r="BA20179" t="s">
        <v>52120</v>
      </c>
      <c r="BB20179">
        <v>100</v>
      </c>
    </row>
    <row r="20180" spans="1:54">
      <c r="A20180" s="2" t="s">
        <v>38397</v>
      </c>
      <c r="B20180" s="2" t="s">
        <v>38401</v>
      </c>
      <c r="C20180" s="2">
        <v>936</v>
      </c>
      <c r="D20180" s="2" t="s">
        <v>162</v>
      </c>
      <c r="E20180" s="2" t="s">
        <v>88</v>
      </c>
      <c r="F20180" s="2"/>
      <c r="G20180" s="2" t="s">
        <v>164</v>
      </c>
      <c r="H20180" s="2" t="s">
        <v>165</v>
      </c>
      <c r="I20180" s="2" t="s">
        <v>234</v>
      </c>
      <c r="J20180" s="2" t="s">
        <v>109</v>
      </c>
      <c r="K20180" s="2">
        <v>17</v>
      </c>
      <c r="L20180" s="2" t="s">
        <v>3894</v>
      </c>
      <c r="M20180" s="2">
        <v>27</v>
      </c>
      <c r="N20180" s="2" t="s">
        <v>38382</v>
      </c>
      <c r="O20180" s="2">
        <v>2.5</v>
      </c>
      <c r="P20180" s="2">
        <v>12815</v>
      </c>
      <c r="Q20180" s="2">
        <v>1998</v>
      </c>
      <c r="R20180" s="2">
        <v>9999</v>
      </c>
      <c r="S20180" s="2"/>
      <c r="T20180" s="2"/>
      <c r="U20180" s="2" t="s">
        <v>54</v>
      </c>
      <c r="V20180" s="2" t="s">
        <v>240</v>
      </c>
      <c r="W20180" s="2"/>
      <c r="X20180" s="2"/>
      <c r="Y20180" s="2"/>
      <c r="Z20180" s="2"/>
      <c r="AA20180" s="2"/>
      <c r="AB20180" s="2"/>
      <c r="AC20180" s="2"/>
      <c r="AD20180" s="2"/>
      <c r="AE20180" s="2"/>
      <c r="AF20180" s="2"/>
      <c r="AG20180" s="2"/>
      <c r="AH20180" s="2"/>
      <c r="AI20180" s="2">
        <v>1</v>
      </c>
      <c r="AJ20180" s="2">
        <v>1.6497599999999999</v>
      </c>
      <c r="AK20180" s="2">
        <v>1.6497599999999999</v>
      </c>
      <c r="AL20180" s="2">
        <v>1.6497599999999999</v>
      </c>
      <c r="AM20180" s="2">
        <v>1.6497599999999999</v>
      </c>
      <c r="AN20180" s="2"/>
      <c r="AO20180" s="2"/>
      <c r="AP20180" s="2"/>
      <c r="AQ20180" s="2"/>
      <c r="AR20180" s="2"/>
      <c r="AS20180" s="2"/>
      <c r="AT20180" s="2"/>
      <c r="AU20180" s="2"/>
      <c r="AV20180" s="2"/>
      <c r="AW20180" s="2"/>
      <c r="AX20180" s="2"/>
      <c r="AY20180" t="s">
        <v>52120</v>
      </c>
      <c r="AZ20180">
        <v>100</v>
      </c>
      <c r="BA20180" t="s">
        <v>52120</v>
      </c>
      <c r="BB20180">
        <v>100</v>
      </c>
    </row>
    <row r="20181" spans="1:54">
      <c r="A20181" s="2" t="s">
        <v>38397</v>
      </c>
      <c r="B20181" s="2" t="s">
        <v>38402</v>
      </c>
      <c r="C20181" s="2">
        <v>936</v>
      </c>
      <c r="D20181" s="2" t="s">
        <v>162</v>
      </c>
      <c r="E20181" s="2" t="s">
        <v>821</v>
      </c>
      <c r="F20181" s="2"/>
      <c r="G20181" s="2" t="s">
        <v>164</v>
      </c>
      <c r="H20181" s="2" t="s">
        <v>165</v>
      </c>
      <c r="I20181" s="2" t="s">
        <v>234</v>
      </c>
      <c r="J20181" s="2" t="s">
        <v>109</v>
      </c>
      <c r="K20181" s="2">
        <v>17</v>
      </c>
      <c r="L20181" s="2" t="s">
        <v>3894</v>
      </c>
      <c r="M20181" s="2">
        <v>27</v>
      </c>
      <c r="N20181" s="2" t="s">
        <v>38382</v>
      </c>
      <c r="O20181" s="2">
        <v>2.5</v>
      </c>
      <c r="P20181" s="2">
        <v>12815</v>
      </c>
      <c r="Q20181" s="2">
        <v>1999</v>
      </c>
      <c r="R20181" s="2">
        <v>9999</v>
      </c>
      <c r="S20181" s="2"/>
      <c r="T20181" s="2"/>
      <c r="U20181" s="2" t="s">
        <v>54</v>
      </c>
      <c r="V20181" s="2" t="s">
        <v>240</v>
      </c>
      <c r="W20181" s="2"/>
      <c r="X20181" s="2"/>
      <c r="Y20181" s="2"/>
      <c r="Z20181" s="2"/>
      <c r="AA20181" s="2"/>
      <c r="AB20181" s="2"/>
      <c r="AC20181" s="2"/>
      <c r="AD20181" s="2"/>
      <c r="AE20181" s="2"/>
      <c r="AF20181" s="2"/>
      <c r="AG20181" s="2"/>
      <c r="AH20181" s="2"/>
      <c r="AI20181" s="2">
        <v>1</v>
      </c>
      <c r="AJ20181" s="2">
        <v>1.6497599999999999</v>
      </c>
      <c r="AK20181" s="2">
        <v>1.6497599999999999</v>
      </c>
      <c r="AL20181" s="2">
        <v>1.6497599999999999</v>
      </c>
      <c r="AM20181" s="2">
        <v>1.6497599999999999</v>
      </c>
      <c r="AN20181" s="2"/>
      <c r="AO20181" s="2"/>
      <c r="AP20181" s="2"/>
      <c r="AQ20181" s="2"/>
      <c r="AR20181" s="2"/>
      <c r="AS20181" s="2"/>
      <c r="AT20181" s="2"/>
      <c r="AU20181" s="2"/>
      <c r="AV20181" s="2"/>
      <c r="AW20181" s="2"/>
      <c r="AX20181" s="2"/>
      <c r="AY20181" t="s">
        <v>52120</v>
      </c>
      <c r="AZ20181">
        <v>100</v>
      </c>
      <c r="BA20181" t="s">
        <v>52120</v>
      </c>
      <c r="BB20181">
        <v>100</v>
      </c>
    </row>
    <row r="20182" spans="1:54">
      <c r="A20182" s="2" t="s">
        <v>38403</v>
      </c>
      <c r="B20182" s="2" t="s">
        <v>38404</v>
      </c>
      <c r="C20182" s="2">
        <v>937</v>
      </c>
      <c r="D20182" s="2" t="s">
        <v>162</v>
      </c>
      <c r="E20182" s="2" t="s">
        <v>1194</v>
      </c>
      <c r="F20182" s="2"/>
      <c r="G20182" s="2" t="s">
        <v>164</v>
      </c>
      <c r="H20182" s="2" t="s">
        <v>165</v>
      </c>
      <c r="I20182" s="2" t="s">
        <v>234</v>
      </c>
      <c r="J20182" s="2" t="s">
        <v>109</v>
      </c>
      <c r="K20182" s="2">
        <v>17</v>
      </c>
      <c r="L20182" s="2" t="s">
        <v>17816</v>
      </c>
      <c r="M20182" s="2">
        <v>193</v>
      </c>
      <c r="N20182" s="2" t="s">
        <v>38405</v>
      </c>
      <c r="O20182" s="2">
        <v>1.6</v>
      </c>
      <c r="P20182" s="2">
        <v>10745</v>
      </c>
      <c r="Q20182" s="2">
        <v>1958</v>
      </c>
      <c r="R20182" s="2">
        <v>9999</v>
      </c>
      <c r="S20182" s="2"/>
      <c r="T20182" s="2"/>
      <c r="U20182" s="2" t="s">
        <v>54</v>
      </c>
      <c r="V20182" s="2" t="s">
        <v>239</v>
      </c>
      <c r="W20182" s="2"/>
      <c r="X20182" s="2"/>
      <c r="Y20182" s="2"/>
      <c r="Z20182" s="2"/>
      <c r="AA20182" s="2"/>
      <c r="AB20182" s="2"/>
      <c r="AC20182" s="2"/>
      <c r="AD20182" s="2"/>
      <c r="AE20182" s="2"/>
      <c r="AF20182" s="2"/>
      <c r="AG20182" s="2"/>
      <c r="AH20182" s="2"/>
      <c r="AI20182" s="2">
        <v>1</v>
      </c>
      <c r="AJ20182" s="2">
        <v>1.6497599999999999</v>
      </c>
      <c r="AK20182" s="2">
        <v>1.6497599999999999</v>
      </c>
      <c r="AL20182" s="2">
        <v>1.6497599999999999</v>
      </c>
      <c r="AM20182" s="2">
        <v>1.6497599999999999</v>
      </c>
      <c r="AN20182" s="2"/>
      <c r="AO20182" s="2"/>
      <c r="AP20182" s="2"/>
      <c r="AQ20182" s="2"/>
      <c r="AR20182" s="2"/>
      <c r="AS20182" s="2"/>
      <c r="AT20182" s="2"/>
      <c r="AU20182" s="2"/>
      <c r="AV20182" s="2"/>
      <c r="AW20182" s="2"/>
      <c r="AX20182" s="2"/>
      <c r="AY20182" t="s">
        <v>52121</v>
      </c>
      <c r="AZ20182">
        <v>100</v>
      </c>
      <c r="BA20182" t="s">
        <v>52121</v>
      </c>
      <c r="BB20182">
        <v>100</v>
      </c>
    </row>
    <row r="20183" spans="1:54">
      <c r="A20183" s="2" t="s">
        <v>38403</v>
      </c>
      <c r="B20183" s="2" t="s">
        <v>38406</v>
      </c>
      <c r="C20183" s="2">
        <v>937</v>
      </c>
      <c r="D20183" s="2" t="s">
        <v>162</v>
      </c>
      <c r="E20183" s="2" t="s">
        <v>1464</v>
      </c>
      <c r="F20183" s="2"/>
      <c r="G20183" s="2" t="s">
        <v>164</v>
      </c>
      <c r="H20183" s="2" t="s">
        <v>165</v>
      </c>
      <c r="I20183" s="2" t="s">
        <v>234</v>
      </c>
      <c r="J20183" s="2" t="s">
        <v>109</v>
      </c>
      <c r="K20183" s="2">
        <v>17</v>
      </c>
      <c r="L20183" s="2" t="s">
        <v>17816</v>
      </c>
      <c r="M20183" s="2">
        <v>193</v>
      </c>
      <c r="N20183" s="2" t="s">
        <v>38405</v>
      </c>
      <c r="O20183" s="2">
        <v>1.8</v>
      </c>
      <c r="P20183" s="2">
        <v>10745</v>
      </c>
      <c r="Q20183" s="2">
        <v>1967</v>
      </c>
      <c r="R20183" s="2">
        <v>9999</v>
      </c>
      <c r="S20183" s="2"/>
      <c r="T20183" s="2"/>
      <c r="U20183" s="2" t="s">
        <v>54</v>
      </c>
      <c r="V20183" s="2" t="s">
        <v>239</v>
      </c>
      <c r="W20183" s="2"/>
      <c r="X20183" s="2"/>
      <c r="Y20183" s="2"/>
      <c r="Z20183" s="2"/>
      <c r="AA20183" s="2"/>
      <c r="AB20183" s="2"/>
      <c r="AC20183" s="2"/>
      <c r="AD20183" s="2"/>
      <c r="AE20183" s="2"/>
      <c r="AF20183" s="2"/>
      <c r="AG20183" s="2"/>
      <c r="AH20183" s="2"/>
      <c r="AI20183" s="2">
        <v>1</v>
      </c>
      <c r="AJ20183" s="2">
        <v>1.6497599999999999</v>
      </c>
      <c r="AK20183" s="2">
        <v>1.6497599999999999</v>
      </c>
      <c r="AL20183" s="2">
        <v>1.6497599999999999</v>
      </c>
      <c r="AM20183" s="2">
        <v>1.6497599999999999</v>
      </c>
      <c r="AN20183" s="2"/>
      <c r="AO20183" s="2"/>
      <c r="AP20183" s="2"/>
      <c r="AQ20183" s="2"/>
      <c r="AR20183" s="2"/>
      <c r="AS20183" s="2"/>
      <c r="AT20183" s="2"/>
      <c r="AU20183" s="2"/>
      <c r="AV20183" s="2"/>
      <c r="AW20183" s="2"/>
      <c r="AX20183" s="2"/>
      <c r="AY20183" t="s">
        <v>52121</v>
      </c>
      <c r="AZ20183">
        <v>100</v>
      </c>
      <c r="BA20183" t="s">
        <v>52121</v>
      </c>
      <c r="BB20183">
        <v>100</v>
      </c>
    </row>
    <row r="20184" spans="1:54">
      <c r="A20184" s="2" t="s">
        <v>38403</v>
      </c>
      <c r="B20184" s="2" t="s">
        <v>38407</v>
      </c>
      <c r="C20184" s="2">
        <v>937</v>
      </c>
      <c r="D20184" s="2" t="s">
        <v>162</v>
      </c>
      <c r="E20184" s="2" t="s">
        <v>1504</v>
      </c>
      <c r="F20184" s="2"/>
      <c r="G20184" s="2" t="s">
        <v>164</v>
      </c>
      <c r="H20184" s="2" t="s">
        <v>165</v>
      </c>
      <c r="I20184" s="2" t="s">
        <v>234</v>
      </c>
      <c r="J20184" s="2" t="s">
        <v>109</v>
      </c>
      <c r="K20184" s="2">
        <v>17</v>
      </c>
      <c r="L20184" s="2" t="s">
        <v>17816</v>
      </c>
      <c r="M20184" s="2">
        <v>193</v>
      </c>
      <c r="N20184" s="2" t="s">
        <v>38405</v>
      </c>
      <c r="O20184" s="2">
        <v>4.3</v>
      </c>
      <c r="P20184" s="2">
        <v>10745</v>
      </c>
      <c r="Q20184" s="2">
        <v>1973</v>
      </c>
      <c r="R20184" s="2">
        <v>9999</v>
      </c>
      <c r="S20184" s="2"/>
      <c r="T20184" s="2"/>
      <c r="U20184" s="2" t="s">
        <v>54</v>
      </c>
      <c r="V20184" s="2" t="s">
        <v>239</v>
      </c>
      <c r="W20184" s="2"/>
      <c r="X20184" s="2"/>
      <c r="Y20184" s="2"/>
      <c r="Z20184" s="2"/>
      <c r="AA20184" s="2"/>
      <c r="AB20184" s="2"/>
      <c r="AC20184" s="2"/>
      <c r="AD20184" s="2"/>
      <c r="AE20184" s="2"/>
      <c r="AF20184" s="2"/>
      <c r="AG20184" s="2"/>
      <c r="AH20184" s="2"/>
      <c r="AI20184" s="2">
        <v>1</v>
      </c>
      <c r="AJ20184" s="2">
        <v>1.6497599999999999</v>
      </c>
      <c r="AK20184" s="2">
        <v>1.6497599999999999</v>
      </c>
      <c r="AL20184" s="2">
        <v>1.6497599999999999</v>
      </c>
      <c r="AM20184" s="2">
        <v>1.6497599999999999</v>
      </c>
      <c r="AN20184" s="2"/>
      <c r="AO20184" s="2"/>
      <c r="AP20184" s="2"/>
      <c r="AQ20184" s="2"/>
      <c r="AR20184" s="2"/>
      <c r="AS20184" s="2"/>
      <c r="AT20184" s="2"/>
      <c r="AU20184" s="2"/>
      <c r="AV20184" s="2"/>
      <c r="AW20184" s="2"/>
      <c r="AX20184" s="2"/>
      <c r="AY20184" t="s">
        <v>52121</v>
      </c>
      <c r="AZ20184">
        <v>100</v>
      </c>
      <c r="BA20184" t="s">
        <v>52121</v>
      </c>
      <c r="BB20184">
        <v>100</v>
      </c>
    </row>
    <row r="20185" spans="1:54">
      <c r="A20185" s="2" t="s">
        <v>38403</v>
      </c>
      <c r="B20185" s="2" t="s">
        <v>38408</v>
      </c>
      <c r="C20185" s="2">
        <v>937</v>
      </c>
      <c r="D20185" s="2" t="s">
        <v>162</v>
      </c>
      <c r="E20185" s="2" t="s">
        <v>1061</v>
      </c>
      <c r="F20185" s="2"/>
      <c r="G20185" s="2" t="s">
        <v>164</v>
      </c>
      <c r="H20185" s="2" t="s">
        <v>165</v>
      </c>
      <c r="I20185" s="2" t="s">
        <v>234</v>
      </c>
      <c r="J20185" s="2" t="s">
        <v>109</v>
      </c>
      <c r="K20185" s="2">
        <v>17</v>
      </c>
      <c r="L20185" s="2" t="s">
        <v>17816</v>
      </c>
      <c r="M20185" s="2">
        <v>193</v>
      </c>
      <c r="N20185" s="2" t="s">
        <v>38405</v>
      </c>
      <c r="O20185" s="2">
        <v>1.1000000000000001</v>
      </c>
      <c r="P20185" s="2">
        <v>10745</v>
      </c>
      <c r="Q20185" s="2">
        <v>2013</v>
      </c>
      <c r="R20185" s="2">
        <v>9999</v>
      </c>
      <c r="S20185" s="2"/>
      <c r="T20185" s="2"/>
      <c r="U20185" s="2" t="s">
        <v>54</v>
      </c>
      <c r="V20185" s="2" t="s">
        <v>240</v>
      </c>
      <c r="W20185" s="2"/>
      <c r="X20185" s="2"/>
      <c r="Y20185" s="2"/>
      <c r="Z20185" s="2"/>
      <c r="AA20185" s="2"/>
      <c r="AB20185" s="2"/>
      <c r="AC20185" s="2"/>
      <c r="AD20185" s="2"/>
      <c r="AE20185" s="2"/>
      <c r="AF20185" s="2"/>
      <c r="AG20185" s="2"/>
      <c r="AH20185" s="2"/>
      <c r="AI20185" s="2"/>
      <c r="AJ20185" s="2">
        <v>1.6497599999999999</v>
      </c>
      <c r="AK20185" s="2">
        <v>1.6497599999999999</v>
      </c>
      <c r="AL20185" s="2">
        <v>1.6497599999999999</v>
      </c>
      <c r="AM20185" s="2">
        <v>1.6497599999999999</v>
      </c>
      <c r="AN20185" s="2"/>
      <c r="AO20185" s="2"/>
      <c r="AP20185" s="2"/>
      <c r="AQ20185" s="2"/>
      <c r="AR20185" s="2"/>
      <c r="AS20185" s="2"/>
      <c r="AT20185" s="2"/>
      <c r="AU20185" s="2"/>
      <c r="AV20185" s="2"/>
      <c r="AW20185" s="2"/>
      <c r="AX20185" s="2"/>
      <c r="AY20185" t="s">
        <v>52121</v>
      </c>
      <c r="AZ20185">
        <v>100</v>
      </c>
      <c r="BA20185" t="s">
        <v>52121</v>
      </c>
      <c r="BB20185">
        <v>100</v>
      </c>
    </row>
    <row r="20186" spans="1:54">
      <c r="A20186" s="2" t="s">
        <v>38403</v>
      </c>
      <c r="B20186" s="2" t="s">
        <v>38409</v>
      </c>
      <c r="C20186" s="2">
        <v>937</v>
      </c>
      <c r="D20186" s="2" t="s">
        <v>162</v>
      </c>
      <c r="E20186" s="2" t="s">
        <v>87</v>
      </c>
      <c r="F20186" s="2"/>
      <c r="G20186" s="2" t="s">
        <v>164</v>
      </c>
      <c r="H20186" s="2" t="s">
        <v>165</v>
      </c>
      <c r="I20186" s="2" t="s">
        <v>234</v>
      </c>
      <c r="J20186" s="2" t="s">
        <v>109</v>
      </c>
      <c r="K20186" s="2">
        <v>17</v>
      </c>
      <c r="L20186" s="2" t="s">
        <v>17816</v>
      </c>
      <c r="M20186" s="2">
        <v>193</v>
      </c>
      <c r="N20186" s="2" t="s">
        <v>38405</v>
      </c>
      <c r="O20186" s="2">
        <v>0.9</v>
      </c>
      <c r="P20186" s="2">
        <v>10745</v>
      </c>
      <c r="Q20186" s="2">
        <v>1948</v>
      </c>
      <c r="R20186" s="2">
        <v>9999</v>
      </c>
      <c r="S20186" s="2"/>
      <c r="T20186" s="2"/>
      <c r="U20186" s="2" t="s">
        <v>54</v>
      </c>
      <c r="V20186" s="2" t="s">
        <v>240</v>
      </c>
      <c r="W20186" s="2"/>
      <c r="X20186" s="2"/>
      <c r="Y20186" s="2"/>
      <c r="Z20186" s="2"/>
      <c r="AA20186" s="2"/>
      <c r="AB20186" s="2"/>
      <c r="AC20186" s="2"/>
      <c r="AD20186" s="2"/>
      <c r="AE20186" s="2"/>
      <c r="AF20186" s="2"/>
      <c r="AG20186" s="2"/>
      <c r="AH20186" s="2"/>
      <c r="AI20186" s="2">
        <v>1</v>
      </c>
      <c r="AJ20186" s="2">
        <v>1.6497599999999999</v>
      </c>
      <c r="AK20186" s="2">
        <v>1.6497599999999999</v>
      </c>
      <c r="AL20186" s="2">
        <v>1.6497599999999999</v>
      </c>
      <c r="AM20186" s="2">
        <v>1.6497599999999999</v>
      </c>
      <c r="AN20186" s="2"/>
      <c r="AO20186" s="2"/>
      <c r="AP20186" s="2"/>
      <c r="AQ20186" s="2"/>
      <c r="AR20186" s="2"/>
      <c r="AS20186" s="2"/>
      <c r="AT20186" s="2"/>
      <c r="AU20186" s="2"/>
      <c r="AV20186" s="2"/>
      <c r="AW20186" s="2"/>
      <c r="AX20186" s="2"/>
      <c r="AY20186" t="s">
        <v>52121</v>
      </c>
      <c r="AZ20186">
        <v>100</v>
      </c>
      <c r="BA20186" t="s">
        <v>52121</v>
      </c>
      <c r="BB20186">
        <v>100</v>
      </c>
    </row>
    <row r="20187" spans="1:54">
      <c r="A20187" s="2" t="s">
        <v>38403</v>
      </c>
      <c r="B20187" s="2" t="s">
        <v>38410</v>
      </c>
      <c r="C20187" s="2">
        <v>937</v>
      </c>
      <c r="D20187" s="2" t="s">
        <v>162</v>
      </c>
      <c r="E20187" s="2" t="s">
        <v>88</v>
      </c>
      <c r="F20187" s="2"/>
      <c r="G20187" s="2" t="s">
        <v>164</v>
      </c>
      <c r="H20187" s="2" t="s">
        <v>165</v>
      </c>
      <c r="I20187" s="2" t="s">
        <v>234</v>
      </c>
      <c r="J20187" s="2" t="s">
        <v>109</v>
      </c>
      <c r="K20187" s="2">
        <v>17</v>
      </c>
      <c r="L20187" s="2" t="s">
        <v>17816</v>
      </c>
      <c r="M20187" s="2">
        <v>193</v>
      </c>
      <c r="N20187" s="2" t="s">
        <v>38405</v>
      </c>
      <c r="O20187" s="2">
        <v>1.2</v>
      </c>
      <c r="P20187" s="2">
        <v>10745</v>
      </c>
      <c r="Q20187" s="2">
        <v>1951</v>
      </c>
      <c r="R20187" s="2">
        <v>9999</v>
      </c>
      <c r="S20187" s="2"/>
      <c r="T20187" s="2"/>
      <c r="U20187" s="2" t="s">
        <v>54</v>
      </c>
      <c r="V20187" s="2" t="s">
        <v>239</v>
      </c>
      <c r="W20187" s="2"/>
      <c r="X20187" s="2"/>
      <c r="Y20187" s="2"/>
      <c r="Z20187" s="2"/>
      <c r="AA20187" s="2"/>
      <c r="AB20187" s="2"/>
      <c r="AC20187" s="2"/>
      <c r="AD20187" s="2"/>
      <c r="AE20187" s="2"/>
      <c r="AF20187" s="2"/>
      <c r="AG20187" s="2"/>
      <c r="AH20187" s="2"/>
      <c r="AI20187" s="2">
        <v>1</v>
      </c>
      <c r="AJ20187" s="2">
        <v>1.6497599999999999</v>
      </c>
      <c r="AK20187" s="2">
        <v>1.6497599999999999</v>
      </c>
      <c r="AL20187" s="2">
        <v>1.6497599999999999</v>
      </c>
      <c r="AM20187" s="2">
        <v>1.6497599999999999</v>
      </c>
      <c r="AN20187" s="2"/>
      <c r="AO20187" s="2"/>
      <c r="AP20187" s="2"/>
      <c r="AQ20187" s="2"/>
      <c r="AR20187" s="2"/>
      <c r="AS20187" s="2"/>
      <c r="AT20187" s="2"/>
      <c r="AU20187" s="2"/>
      <c r="AV20187" s="2"/>
      <c r="AW20187" s="2"/>
      <c r="AX20187" s="2"/>
      <c r="AY20187" t="s">
        <v>52121</v>
      </c>
      <c r="AZ20187">
        <v>100</v>
      </c>
      <c r="BA20187" t="s">
        <v>52121</v>
      </c>
      <c r="BB20187">
        <v>100</v>
      </c>
    </row>
    <row r="20188" spans="1:54">
      <c r="A20188" s="2" t="s">
        <v>38403</v>
      </c>
      <c r="B20188" s="2" t="s">
        <v>38411</v>
      </c>
      <c r="C20188" s="2">
        <v>937</v>
      </c>
      <c r="D20188" s="2" t="s">
        <v>162</v>
      </c>
      <c r="E20188" s="2" t="s">
        <v>821</v>
      </c>
      <c r="F20188" s="2"/>
      <c r="G20188" s="2" t="s">
        <v>164</v>
      </c>
      <c r="H20188" s="2" t="s">
        <v>165</v>
      </c>
      <c r="I20188" s="2" t="s">
        <v>234</v>
      </c>
      <c r="J20188" s="2" t="s">
        <v>109</v>
      </c>
      <c r="K20188" s="2">
        <v>17</v>
      </c>
      <c r="L20188" s="2" t="s">
        <v>17816</v>
      </c>
      <c r="M20188" s="2">
        <v>193</v>
      </c>
      <c r="N20188" s="2" t="s">
        <v>38405</v>
      </c>
      <c r="O20188" s="2">
        <v>1.5</v>
      </c>
      <c r="P20188" s="2">
        <v>10745</v>
      </c>
      <c r="Q20188" s="2">
        <v>1958</v>
      </c>
      <c r="R20188" s="2">
        <v>9999</v>
      </c>
      <c r="S20188" s="2"/>
      <c r="T20188" s="2"/>
      <c r="U20188" s="2" t="s">
        <v>54</v>
      </c>
      <c r="V20188" s="2" t="s">
        <v>239</v>
      </c>
      <c r="W20188" s="2"/>
      <c r="X20188" s="2"/>
      <c r="Y20188" s="2"/>
      <c r="Z20188" s="2"/>
      <c r="AA20188" s="2"/>
      <c r="AB20188" s="2"/>
      <c r="AC20188" s="2"/>
      <c r="AD20188" s="2"/>
      <c r="AE20188" s="2"/>
      <c r="AF20188" s="2"/>
      <c r="AG20188" s="2"/>
      <c r="AH20188" s="2"/>
      <c r="AI20188" s="2">
        <v>1</v>
      </c>
      <c r="AJ20188" s="2">
        <v>1.6497599999999999</v>
      </c>
      <c r="AK20188" s="2">
        <v>1.6497599999999999</v>
      </c>
      <c r="AL20188" s="2">
        <v>1.6497599999999999</v>
      </c>
      <c r="AM20188" s="2">
        <v>1.6497599999999999</v>
      </c>
      <c r="AN20188" s="2"/>
      <c r="AO20188" s="2"/>
      <c r="AP20188" s="2"/>
      <c r="AQ20188" s="2"/>
      <c r="AR20188" s="2"/>
      <c r="AS20188" s="2"/>
      <c r="AT20188" s="2"/>
      <c r="AU20188" s="2"/>
      <c r="AV20188" s="2"/>
      <c r="AW20188" s="2"/>
      <c r="AX20188" s="2"/>
      <c r="AY20188" t="s">
        <v>52121</v>
      </c>
      <c r="AZ20188">
        <v>100</v>
      </c>
      <c r="BA20188" t="s">
        <v>52121</v>
      </c>
      <c r="BB20188">
        <v>100</v>
      </c>
    </row>
    <row r="20189" spans="1:54">
      <c r="A20189" s="2" t="s">
        <v>141</v>
      </c>
      <c r="B20189" s="2" t="s">
        <v>38412</v>
      </c>
      <c r="C20189" s="2">
        <v>940</v>
      </c>
      <c r="D20189" s="2" t="s">
        <v>162</v>
      </c>
      <c r="E20189" s="2" t="s">
        <v>4749</v>
      </c>
      <c r="F20189" s="2"/>
      <c r="G20189" s="2" t="s">
        <v>164</v>
      </c>
      <c r="H20189" s="2" t="s">
        <v>165</v>
      </c>
      <c r="I20189" s="2" t="s">
        <v>234</v>
      </c>
      <c r="J20189" s="2" t="s">
        <v>109</v>
      </c>
      <c r="K20189" s="2">
        <v>17</v>
      </c>
      <c r="L20189" s="2" t="s">
        <v>549</v>
      </c>
      <c r="M20189" s="2">
        <v>191</v>
      </c>
      <c r="N20189" s="2" t="s">
        <v>38413</v>
      </c>
      <c r="O20189" s="2">
        <v>2.4</v>
      </c>
      <c r="P20189" s="2">
        <v>10745</v>
      </c>
      <c r="Q20189" s="2">
        <v>1967</v>
      </c>
      <c r="R20189" s="2">
        <v>9999</v>
      </c>
      <c r="S20189" s="2"/>
      <c r="T20189" s="2"/>
      <c r="U20189" s="2" t="s">
        <v>54</v>
      </c>
      <c r="V20189" s="2" t="s">
        <v>240</v>
      </c>
      <c r="W20189" s="2"/>
      <c r="X20189" s="2"/>
      <c r="Y20189" s="2"/>
      <c r="Z20189" s="2"/>
      <c r="AA20189" s="2"/>
      <c r="AB20189" s="2"/>
      <c r="AC20189" s="2"/>
      <c r="AD20189" s="2"/>
      <c r="AE20189" s="2"/>
      <c r="AF20189" s="2"/>
      <c r="AG20189" s="2"/>
      <c r="AH20189" s="2"/>
      <c r="AI20189" s="2">
        <v>1</v>
      </c>
      <c r="AJ20189" s="2">
        <v>1.6497599999999999</v>
      </c>
      <c r="AK20189" s="2">
        <v>1.6497599999999999</v>
      </c>
      <c r="AL20189" s="2">
        <v>1.6497599999999999</v>
      </c>
      <c r="AM20189" s="2">
        <v>1.6497599999999999</v>
      </c>
      <c r="AN20189" s="2"/>
      <c r="AO20189" s="2"/>
      <c r="AP20189" s="2"/>
      <c r="AQ20189" s="2"/>
      <c r="AR20189" s="2"/>
      <c r="AS20189" s="2"/>
      <c r="AT20189" s="2"/>
      <c r="AU20189" s="2"/>
      <c r="AV20189" s="2"/>
      <c r="AW20189" s="2"/>
      <c r="AX20189" s="2"/>
      <c r="AY20189" t="s">
        <v>52122</v>
      </c>
      <c r="AZ20189">
        <v>100</v>
      </c>
      <c r="BA20189" t="s">
        <v>52122</v>
      </c>
      <c r="BB20189">
        <v>100</v>
      </c>
    </row>
    <row r="20190" spans="1:54">
      <c r="A20190" s="2" t="s">
        <v>141</v>
      </c>
      <c r="B20190" s="2" t="s">
        <v>38414</v>
      </c>
      <c r="C20190" s="2">
        <v>940</v>
      </c>
      <c r="D20190" s="2" t="s">
        <v>162</v>
      </c>
      <c r="E20190" s="2" t="s">
        <v>5184</v>
      </c>
      <c r="F20190" s="2"/>
      <c r="G20190" s="2" t="s">
        <v>164</v>
      </c>
      <c r="H20190" s="2" t="s">
        <v>165</v>
      </c>
      <c r="I20190" s="2" t="s">
        <v>234</v>
      </c>
      <c r="J20190" s="2" t="s">
        <v>109</v>
      </c>
      <c r="K20190" s="2">
        <v>17</v>
      </c>
      <c r="L20190" s="2" t="s">
        <v>549</v>
      </c>
      <c r="M20190" s="2">
        <v>191</v>
      </c>
      <c r="N20190" s="2" t="s">
        <v>38413</v>
      </c>
      <c r="O20190" s="2">
        <v>2.4</v>
      </c>
      <c r="P20190" s="2">
        <v>10745</v>
      </c>
      <c r="Q20190" s="2">
        <v>1967</v>
      </c>
      <c r="R20190" s="2">
        <v>9999</v>
      </c>
      <c r="S20190" s="2"/>
      <c r="T20190" s="2"/>
      <c r="U20190" s="2" t="s">
        <v>54</v>
      </c>
      <c r="V20190" s="2" t="s">
        <v>240</v>
      </c>
      <c r="W20190" s="2"/>
      <c r="X20190" s="2"/>
      <c r="Y20190" s="2"/>
      <c r="Z20190" s="2"/>
      <c r="AA20190" s="2"/>
      <c r="AB20190" s="2"/>
      <c r="AC20190" s="2"/>
      <c r="AD20190" s="2"/>
      <c r="AE20190" s="2"/>
      <c r="AF20190" s="2"/>
      <c r="AG20190" s="2"/>
      <c r="AH20190" s="2"/>
      <c r="AI20190" s="2">
        <v>1</v>
      </c>
      <c r="AJ20190" s="2">
        <v>1.6497599999999999</v>
      </c>
      <c r="AK20190" s="2">
        <v>1.6497599999999999</v>
      </c>
      <c r="AL20190" s="2">
        <v>1.6497599999999999</v>
      </c>
      <c r="AM20190" s="2">
        <v>1.6497599999999999</v>
      </c>
      <c r="AN20190" s="2"/>
      <c r="AO20190" s="2"/>
      <c r="AP20190" s="2"/>
      <c r="AQ20190" s="2"/>
      <c r="AR20190" s="2"/>
      <c r="AS20190" s="2"/>
      <c r="AT20190" s="2"/>
      <c r="AU20190" s="2"/>
      <c r="AV20190" s="2"/>
      <c r="AW20190" s="2"/>
      <c r="AX20190" s="2"/>
      <c r="AY20190" t="s">
        <v>52122</v>
      </c>
      <c r="AZ20190">
        <v>100</v>
      </c>
      <c r="BA20190" t="s">
        <v>52122</v>
      </c>
      <c r="BB20190">
        <v>100</v>
      </c>
    </row>
    <row r="20191" spans="1:54">
      <c r="A20191" s="2" t="s">
        <v>141</v>
      </c>
      <c r="B20191" s="2" t="s">
        <v>38415</v>
      </c>
      <c r="C20191" s="2">
        <v>940</v>
      </c>
      <c r="D20191" s="2" t="s">
        <v>162</v>
      </c>
      <c r="E20191" s="2" t="s">
        <v>5389</v>
      </c>
      <c r="F20191" s="2"/>
      <c r="G20191" s="2" t="s">
        <v>164</v>
      </c>
      <c r="H20191" s="2" t="s">
        <v>165</v>
      </c>
      <c r="I20191" s="2" t="s">
        <v>234</v>
      </c>
      <c r="J20191" s="2" t="s">
        <v>109</v>
      </c>
      <c r="K20191" s="2">
        <v>17</v>
      </c>
      <c r="L20191" s="2" t="s">
        <v>549</v>
      </c>
      <c r="M20191" s="2">
        <v>191</v>
      </c>
      <c r="N20191" s="2" t="s">
        <v>38413</v>
      </c>
      <c r="O20191" s="2">
        <v>2.7</v>
      </c>
      <c r="P20191" s="2">
        <v>10745</v>
      </c>
      <c r="Q20191" s="2">
        <v>1979</v>
      </c>
      <c r="R20191" s="2">
        <v>9999</v>
      </c>
      <c r="S20191" s="2"/>
      <c r="T20191" s="2"/>
      <c r="U20191" s="2" t="s">
        <v>54</v>
      </c>
      <c r="V20191" s="2" t="s">
        <v>240</v>
      </c>
      <c r="W20191" s="2"/>
      <c r="X20191" s="2"/>
      <c r="Y20191" s="2"/>
      <c r="Z20191" s="2"/>
      <c r="AA20191" s="2"/>
      <c r="AB20191" s="2"/>
      <c r="AC20191" s="2"/>
      <c r="AD20191" s="2"/>
      <c r="AE20191" s="2"/>
      <c r="AF20191" s="2"/>
      <c r="AG20191" s="2"/>
      <c r="AH20191" s="2"/>
      <c r="AI20191" s="2">
        <v>1</v>
      </c>
      <c r="AJ20191" s="2">
        <v>1.6497599999999999</v>
      </c>
      <c r="AK20191" s="2">
        <v>1.6497599999999999</v>
      </c>
      <c r="AL20191" s="2">
        <v>1.6497599999999999</v>
      </c>
      <c r="AM20191" s="2">
        <v>1.6497599999999999</v>
      </c>
      <c r="AN20191" s="2"/>
      <c r="AO20191" s="2"/>
      <c r="AP20191" s="2"/>
      <c r="AQ20191" s="2"/>
      <c r="AR20191" s="2"/>
      <c r="AS20191" s="2"/>
      <c r="AT20191" s="2"/>
      <c r="AU20191" s="2"/>
      <c r="AV20191" s="2"/>
      <c r="AW20191" s="2"/>
      <c r="AX20191" s="2"/>
      <c r="AY20191" t="s">
        <v>52122</v>
      </c>
      <c r="AZ20191">
        <v>100</v>
      </c>
      <c r="BA20191" t="s">
        <v>52122</v>
      </c>
      <c r="BB20191">
        <v>100</v>
      </c>
    </row>
    <row r="20192" spans="1:54">
      <c r="A20192" s="2" t="s">
        <v>38416</v>
      </c>
      <c r="B20192" s="2" t="s">
        <v>38417</v>
      </c>
      <c r="C20192" s="2">
        <v>941</v>
      </c>
      <c r="D20192" s="2" t="s">
        <v>162</v>
      </c>
      <c r="E20192" s="2" t="s">
        <v>51</v>
      </c>
      <c r="F20192" s="2"/>
      <c r="G20192" s="2" t="s">
        <v>164</v>
      </c>
      <c r="H20192" s="2" t="s">
        <v>165</v>
      </c>
      <c r="I20192" s="2" t="s">
        <v>234</v>
      </c>
      <c r="J20192" s="2" t="s">
        <v>109</v>
      </c>
      <c r="K20192" s="2">
        <v>17</v>
      </c>
      <c r="L20192" s="2" t="s">
        <v>7048</v>
      </c>
      <c r="M20192" s="2">
        <v>39</v>
      </c>
      <c r="N20192" s="2" t="s">
        <v>7049</v>
      </c>
      <c r="O20192" s="2">
        <v>1.3</v>
      </c>
      <c r="P20192" s="2">
        <v>10745</v>
      </c>
      <c r="Q20192" s="2">
        <v>1967</v>
      </c>
      <c r="R20192" s="2">
        <v>9999</v>
      </c>
      <c r="S20192" s="2"/>
      <c r="T20192" s="2"/>
      <c r="U20192" s="2" t="s">
        <v>54</v>
      </c>
      <c r="V20192" s="2" t="s">
        <v>239</v>
      </c>
      <c r="W20192" s="2"/>
      <c r="X20192" s="2"/>
      <c r="Y20192" s="2"/>
      <c r="Z20192" s="2"/>
      <c r="AA20192" s="2"/>
      <c r="AB20192" s="2"/>
      <c r="AC20192" s="2"/>
      <c r="AD20192" s="2"/>
      <c r="AE20192" s="2"/>
      <c r="AF20192" s="2"/>
      <c r="AG20192" s="2"/>
      <c r="AH20192" s="2"/>
      <c r="AI20192" s="2">
        <v>1</v>
      </c>
      <c r="AJ20192" s="2">
        <v>1.0609500000000001</v>
      </c>
      <c r="AK20192" s="2">
        <v>1.0609500000000001</v>
      </c>
      <c r="AL20192" s="2">
        <v>1.0609500000000001</v>
      </c>
      <c r="AM20192" s="2">
        <v>1.0609500000000001</v>
      </c>
      <c r="AN20192" s="2"/>
      <c r="AO20192" s="2"/>
      <c r="AP20192" s="2"/>
      <c r="AQ20192" s="2"/>
      <c r="AR20192" s="2"/>
      <c r="AS20192" s="2"/>
      <c r="AT20192" s="2"/>
      <c r="AU20192" s="2"/>
      <c r="AV20192" s="2"/>
      <c r="AW20192" s="2"/>
      <c r="AX20192" s="2"/>
      <c r="AY20192" t="s">
        <v>52123</v>
      </c>
      <c r="AZ20192">
        <v>100</v>
      </c>
      <c r="BA20192" t="s">
        <v>52123</v>
      </c>
      <c r="BB20192">
        <v>100</v>
      </c>
    </row>
    <row r="20193" spans="1:54">
      <c r="A20193" s="2" t="s">
        <v>38416</v>
      </c>
      <c r="B20193" s="2" t="s">
        <v>38418</v>
      </c>
      <c r="C20193" s="2">
        <v>941</v>
      </c>
      <c r="D20193" s="2" t="s">
        <v>162</v>
      </c>
      <c r="E20193" s="2" t="s">
        <v>55</v>
      </c>
      <c r="F20193" s="2"/>
      <c r="G20193" s="2" t="s">
        <v>164</v>
      </c>
      <c r="H20193" s="2" t="s">
        <v>165</v>
      </c>
      <c r="I20193" s="2" t="s">
        <v>234</v>
      </c>
      <c r="J20193" s="2" t="s">
        <v>109</v>
      </c>
      <c r="K20193" s="2">
        <v>17</v>
      </c>
      <c r="L20193" s="2" t="s">
        <v>7048</v>
      </c>
      <c r="M20193" s="2">
        <v>39</v>
      </c>
      <c r="N20193" s="2" t="s">
        <v>7049</v>
      </c>
      <c r="O20193" s="2">
        <v>0.9</v>
      </c>
      <c r="P20193" s="2">
        <v>10745</v>
      </c>
      <c r="Q20193" s="2">
        <v>1963</v>
      </c>
      <c r="R20193" s="2">
        <v>9999</v>
      </c>
      <c r="S20193" s="2"/>
      <c r="T20193" s="2"/>
      <c r="U20193" s="2" t="s">
        <v>54</v>
      </c>
      <c r="V20193" s="2" t="s">
        <v>240</v>
      </c>
      <c r="W20193" s="2"/>
      <c r="X20193" s="2"/>
      <c r="Y20193" s="2"/>
      <c r="Z20193" s="2"/>
      <c r="AA20193" s="2"/>
      <c r="AB20193" s="2"/>
      <c r="AC20193" s="2"/>
      <c r="AD20193" s="2"/>
      <c r="AE20193" s="2"/>
      <c r="AF20193" s="2"/>
      <c r="AG20193" s="2"/>
      <c r="AH20193" s="2"/>
      <c r="AI20193" s="2">
        <v>1</v>
      </c>
      <c r="AJ20193" s="2">
        <v>1.6497599999999999</v>
      </c>
      <c r="AK20193" s="2">
        <v>1.6497599999999999</v>
      </c>
      <c r="AL20193" s="2">
        <v>1.6497599999999999</v>
      </c>
      <c r="AM20193" s="2">
        <v>1.6497599999999999</v>
      </c>
      <c r="AN20193" s="2"/>
      <c r="AO20193" s="2"/>
      <c r="AP20193" s="2"/>
      <c r="AQ20193" s="2"/>
      <c r="AR20193" s="2"/>
      <c r="AS20193" s="2"/>
      <c r="AT20193" s="2"/>
      <c r="AU20193" s="2"/>
      <c r="AV20193" s="2"/>
      <c r="AW20193" s="2"/>
      <c r="AX20193" s="2"/>
      <c r="AY20193" t="s">
        <v>52123</v>
      </c>
      <c r="AZ20193">
        <v>100</v>
      </c>
      <c r="BA20193" t="s">
        <v>52123</v>
      </c>
      <c r="BB20193">
        <v>100</v>
      </c>
    </row>
    <row r="20194" spans="1:54">
      <c r="A20194" s="2" t="s">
        <v>38416</v>
      </c>
      <c r="B20194" s="2" t="s">
        <v>38419</v>
      </c>
      <c r="C20194" s="2">
        <v>941</v>
      </c>
      <c r="D20194" s="2" t="s">
        <v>162</v>
      </c>
      <c r="E20194" s="2" t="s">
        <v>89</v>
      </c>
      <c r="F20194" s="2"/>
      <c r="G20194" s="2" t="s">
        <v>164</v>
      </c>
      <c r="H20194" s="2" t="s">
        <v>165</v>
      </c>
      <c r="I20194" s="2" t="s">
        <v>234</v>
      </c>
      <c r="J20194" s="2" t="s">
        <v>109</v>
      </c>
      <c r="K20194" s="2">
        <v>17</v>
      </c>
      <c r="L20194" s="2" t="s">
        <v>7048</v>
      </c>
      <c r="M20194" s="2">
        <v>39</v>
      </c>
      <c r="N20194" s="2" t="s">
        <v>7049</v>
      </c>
      <c r="O20194" s="2">
        <v>0.7</v>
      </c>
      <c r="P20194" s="2">
        <v>10745</v>
      </c>
      <c r="Q20194" s="2">
        <v>1951</v>
      </c>
      <c r="R20194" s="2">
        <v>9999</v>
      </c>
      <c r="S20194" s="2"/>
      <c r="T20194" s="2"/>
      <c r="U20194" s="2" t="s">
        <v>54</v>
      </c>
      <c r="V20194" s="2" t="s">
        <v>240</v>
      </c>
      <c r="W20194" s="2"/>
      <c r="X20194" s="2"/>
      <c r="Y20194" s="2"/>
      <c r="Z20194" s="2"/>
      <c r="AA20194" s="2"/>
      <c r="AB20194" s="2"/>
      <c r="AC20194" s="2"/>
      <c r="AD20194" s="2"/>
      <c r="AE20194" s="2"/>
      <c r="AF20194" s="2"/>
      <c r="AG20194" s="2"/>
      <c r="AH20194" s="2"/>
      <c r="AI20194" s="2">
        <v>1</v>
      </c>
      <c r="AJ20194" s="2">
        <v>1.6497599999999999</v>
      </c>
      <c r="AK20194" s="2">
        <v>1.6497599999999999</v>
      </c>
      <c r="AL20194" s="2">
        <v>1.6497599999999999</v>
      </c>
      <c r="AM20194" s="2">
        <v>1.6497599999999999</v>
      </c>
      <c r="AN20194" s="2"/>
      <c r="AO20194" s="2"/>
      <c r="AP20194" s="2"/>
      <c r="AQ20194" s="2"/>
      <c r="AR20194" s="2"/>
      <c r="AS20194" s="2"/>
      <c r="AT20194" s="2"/>
      <c r="AU20194" s="2"/>
      <c r="AV20194" s="2"/>
      <c r="AW20194" s="2"/>
      <c r="AX20194" s="2"/>
      <c r="AY20194" t="s">
        <v>52123</v>
      </c>
      <c r="AZ20194">
        <v>100</v>
      </c>
      <c r="BA20194" t="s">
        <v>52123</v>
      </c>
      <c r="BB20194">
        <v>100</v>
      </c>
    </row>
    <row r="20195" spans="1:54">
      <c r="A20195" s="2" t="s">
        <v>38416</v>
      </c>
      <c r="B20195" s="2" t="s">
        <v>38420</v>
      </c>
      <c r="C20195" s="2">
        <v>941</v>
      </c>
      <c r="D20195" s="2" t="s">
        <v>162</v>
      </c>
      <c r="E20195" s="2" t="s">
        <v>73</v>
      </c>
      <c r="F20195" s="2"/>
      <c r="G20195" s="2" t="s">
        <v>164</v>
      </c>
      <c r="H20195" s="2" t="s">
        <v>165</v>
      </c>
      <c r="I20195" s="2" t="s">
        <v>234</v>
      </c>
      <c r="J20195" s="2" t="s">
        <v>109</v>
      </c>
      <c r="K20195" s="2">
        <v>17</v>
      </c>
      <c r="L20195" s="2" t="s">
        <v>7048</v>
      </c>
      <c r="M20195" s="2">
        <v>39</v>
      </c>
      <c r="N20195" s="2" t="s">
        <v>7049</v>
      </c>
      <c r="O20195" s="2">
        <v>2.8</v>
      </c>
      <c r="P20195" s="2">
        <v>10745</v>
      </c>
      <c r="Q20195" s="2">
        <v>1974</v>
      </c>
      <c r="R20195" s="2">
        <v>9999</v>
      </c>
      <c r="S20195" s="2"/>
      <c r="T20195" s="2"/>
      <c r="U20195" s="2" t="s">
        <v>54</v>
      </c>
      <c r="V20195" s="2" t="s">
        <v>239</v>
      </c>
      <c r="W20195" s="2"/>
      <c r="X20195" s="2"/>
      <c r="Y20195" s="2"/>
      <c r="Z20195" s="2"/>
      <c r="AA20195" s="2"/>
      <c r="AB20195" s="2"/>
      <c r="AC20195" s="2"/>
      <c r="AD20195" s="2"/>
      <c r="AE20195" s="2"/>
      <c r="AF20195" s="2"/>
      <c r="AG20195" s="2"/>
      <c r="AH20195" s="2"/>
      <c r="AI20195" s="2">
        <v>1</v>
      </c>
      <c r="AJ20195" s="2">
        <v>1.0609500000000001</v>
      </c>
      <c r="AK20195" s="2">
        <v>1.0609500000000001</v>
      </c>
      <c r="AL20195" s="2">
        <v>1.0609500000000001</v>
      </c>
      <c r="AM20195" s="2">
        <v>1.0609500000000001</v>
      </c>
      <c r="AN20195" s="2"/>
      <c r="AO20195" s="2"/>
      <c r="AP20195" s="2"/>
      <c r="AQ20195" s="2"/>
      <c r="AR20195" s="2"/>
      <c r="AS20195" s="2"/>
      <c r="AT20195" s="2"/>
      <c r="AU20195" s="2"/>
      <c r="AV20195" s="2"/>
      <c r="AW20195" s="2"/>
      <c r="AX20195" s="2"/>
      <c r="AY20195" t="s">
        <v>52123</v>
      </c>
      <c r="AZ20195">
        <v>100</v>
      </c>
      <c r="BA20195" t="s">
        <v>52123</v>
      </c>
      <c r="BB20195">
        <v>100</v>
      </c>
    </row>
    <row r="20196" spans="1:54">
      <c r="A20196" s="2" t="s">
        <v>38416</v>
      </c>
      <c r="B20196" s="2" t="s">
        <v>38421</v>
      </c>
      <c r="C20196" s="2">
        <v>941</v>
      </c>
      <c r="D20196" s="2" t="s">
        <v>162</v>
      </c>
      <c r="E20196" s="2" t="s">
        <v>92</v>
      </c>
      <c r="F20196" s="2"/>
      <c r="G20196" s="2" t="s">
        <v>164</v>
      </c>
      <c r="H20196" s="2" t="s">
        <v>165</v>
      </c>
      <c r="I20196" s="2" t="s">
        <v>234</v>
      </c>
      <c r="J20196" s="2" t="s">
        <v>109</v>
      </c>
      <c r="K20196" s="2">
        <v>17</v>
      </c>
      <c r="L20196" s="2" t="s">
        <v>7048</v>
      </c>
      <c r="M20196" s="2">
        <v>39</v>
      </c>
      <c r="N20196" s="2" t="s">
        <v>7049</v>
      </c>
      <c r="O20196" s="2">
        <v>2</v>
      </c>
      <c r="P20196" s="2">
        <v>10745</v>
      </c>
      <c r="Q20196" s="2">
        <v>2012</v>
      </c>
      <c r="R20196" s="2">
        <v>9999</v>
      </c>
      <c r="S20196" s="2"/>
      <c r="T20196" s="2"/>
      <c r="U20196" s="2" t="s">
        <v>54</v>
      </c>
      <c r="V20196" s="2" t="s">
        <v>240</v>
      </c>
      <c r="W20196" s="2"/>
      <c r="X20196" s="2"/>
      <c r="Y20196" s="2"/>
      <c r="Z20196" s="2"/>
      <c r="AA20196" s="2"/>
      <c r="AB20196" s="2"/>
      <c r="AC20196" s="2"/>
      <c r="AD20196" s="2"/>
      <c r="AE20196" s="2"/>
      <c r="AF20196" s="2"/>
      <c r="AG20196" s="2"/>
      <c r="AH20196" s="2"/>
      <c r="AI20196" s="2"/>
      <c r="AJ20196" s="2">
        <v>1.6497599999999999</v>
      </c>
      <c r="AK20196" s="2">
        <v>1.6497599999999999</v>
      </c>
      <c r="AL20196" s="2">
        <v>1.6497599999999999</v>
      </c>
      <c r="AM20196" s="2">
        <v>1.6497599999999999</v>
      </c>
      <c r="AN20196" s="2"/>
      <c r="AO20196" s="2"/>
      <c r="AP20196" s="2"/>
      <c r="AQ20196" s="2"/>
      <c r="AR20196" s="2"/>
      <c r="AS20196" s="2"/>
      <c r="AT20196" s="2"/>
      <c r="AU20196" s="2"/>
      <c r="AV20196" s="2"/>
      <c r="AW20196" s="2"/>
      <c r="AX20196" s="2"/>
      <c r="AY20196" t="s">
        <v>52123</v>
      </c>
      <c r="AZ20196">
        <v>100</v>
      </c>
      <c r="BA20196" t="s">
        <v>52123</v>
      </c>
      <c r="BB20196">
        <v>100</v>
      </c>
    </row>
    <row r="20197" spans="1:54">
      <c r="A20197" s="2" t="s">
        <v>38416</v>
      </c>
      <c r="B20197" s="2" t="s">
        <v>38422</v>
      </c>
      <c r="C20197" s="2">
        <v>941</v>
      </c>
      <c r="D20197" s="2" t="s">
        <v>162</v>
      </c>
      <c r="E20197" s="2" t="s">
        <v>87</v>
      </c>
      <c r="F20197" s="2"/>
      <c r="G20197" s="2" t="s">
        <v>164</v>
      </c>
      <c r="H20197" s="2" t="s">
        <v>165</v>
      </c>
      <c r="I20197" s="2" t="s">
        <v>234</v>
      </c>
      <c r="J20197" s="2" t="s">
        <v>109</v>
      </c>
      <c r="K20197" s="2">
        <v>17</v>
      </c>
      <c r="L20197" s="2" t="s">
        <v>7048</v>
      </c>
      <c r="M20197" s="2">
        <v>39</v>
      </c>
      <c r="N20197" s="2" t="s">
        <v>7049</v>
      </c>
      <c r="O20197" s="2">
        <v>2</v>
      </c>
      <c r="P20197" s="2">
        <v>10745</v>
      </c>
      <c r="Q20197" s="2">
        <v>2012</v>
      </c>
      <c r="R20197" s="2">
        <v>9999</v>
      </c>
      <c r="S20197" s="2"/>
      <c r="T20197" s="2"/>
      <c r="U20197" s="2" t="s">
        <v>54</v>
      </c>
      <c r="V20197" s="2" t="s">
        <v>240</v>
      </c>
      <c r="W20197" s="2"/>
      <c r="X20197" s="2"/>
      <c r="Y20197" s="2"/>
      <c r="Z20197" s="2"/>
      <c r="AA20197" s="2"/>
      <c r="AB20197" s="2"/>
      <c r="AC20197" s="2"/>
      <c r="AD20197" s="2"/>
      <c r="AE20197" s="2"/>
      <c r="AF20197" s="2"/>
      <c r="AG20197" s="2"/>
      <c r="AH20197" s="2"/>
      <c r="AI20197" s="2"/>
      <c r="AJ20197" s="2">
        <v>1.6497599999999999</v>
      </c>
      <c r="AK20197" s="2">
        <v>1.6497599999999999</v>
      </c>
      <c r="AL20197" s="2">
        <v>1.6497599999999999</v>
      </c>
      <c r="AM20197" s="2">
        <v>1.6497599999999999</v>
      </c>
      <c r="AN20197" s="2"/>
      <c r="AO20197" s="2"/>
      <c r="AP20197" s="2"/>
      <c r="AQ20197" s="2"/>
      <c r="AR20197" s="2"/>
      <c r="AS20197" s="2"/>
      <c r="AT20197" s="2"/>
      <c r="AU20197" s="2"/>
      <c r="AV20197" s="2"/>
      <c r="AW20197" s="2"/>
      <c r="AX20197" s="2"/>
      <c r="AY20197" t="s">
        <v>52123</v>
      </c>
      <c r="AZ20197">
        <v>100</v>
      </c>
      <c r="BA20197" t="s">
        <v>52123</v>
      </c>
      <c r="BB20197">
        <v>100</v>
      </c>
    </row>
    <row r="20198" spans="1:54">
      <c r="A20198" s="2" t="s">
        <v>38423</v>
      </c>
      <c r="B20198" s="2" t="s">
        <v>38424</v>
      </c>
      <c r="C20198" s="2">
        <v>943</v>
      </c>
      <c r="D20198" s="2" t="s">
        <v>162</v>
      </c>
      <c r="E20198" s="2" t="s">
        <v>51</v>
      </c>
      <c r="F20198" s="2"/>
      <c r="G20198" s="2" t="s">
        <v>164</v>
      </c>
      <c r="H20198" s="2" t="s">
        <v>165</v>
      </c>
      <c r="I20198" s="2" t="s">
        <v>234</v>
      </c>
      <c r="J20198" s="2" t="s">
        <v>109</v>
      </c>
      <c r="K20198" s="2">
        <v>17</v>
      </c>
      <c r="L20198" s="2" t="s">
        <v>2709</v>
      </c>
      <c r="M20198" s="2">
        <v>163</v>
      </c>
      <c r="N20198" s="2" t="s">
        <v>2710</v>
      </c>
      <c r="O20198" s="2">
        <v>0.4</v>
      </c>
      <c r="P20198" s="2">
        <v>10745</v>
      </c>
      <c r="Q20198" s="2">
        <v>1948</v>
      </c>
      <c r="R20198" s="2">
        <v>9999</v>
      </c>
      <c r="S20198" s="2"/>
      <c r="T20198" s="2"/>
      <c r="U20198" s="2" t="s">
        <v>54</v>
      </c>
      <c r="V20198" s="2" t="s">
        <v>240</v>
      </c>
      <c r="W20198" s="2"/>
      <c r="X20198" s="2"/>
      <c r="Y20198" s="2"/>
      <c r="Z20198" s="2"/>
      <c r="AA20198" s="2"/>
      <c r="AB20198" s="2"/>
      <c r="AC20198" s="2"/>
      <c r="AD20198" s="2"/>
      <c r="AE20198" s="2"/>
      <c r="AF20198" s="2"/>
      <c r="AG20198" s="2"/>
      <c r="AH20198" s="2"/>
      <c r="AI20198" s="2">
        <v>1</v>
      </c>
      <c r="AJ20198" s="2">
        <v>1.6497599999999999</v>
      </c>
      <c r="AK20198" s="2">
        <v>1.6497599999999999</v>
      </c>
      <c r="AL20198" s="2">
        <v>1.6497599999999999</v>
      </c>
      <c r="AM20198" s="2">
        <v>1.6497599999999999</v>
      </c>
      <c r="AN20198" s="2"/>
      <c r="AO20198" s="2"/>
      <c r="AP20198" s="2"/>
      <c r="AQ20198" s="2"/>
      <c r="AR20198" s="2"/>
      <c r="AS20198" s="2"/>
      <c r="AT20198" s="2"/>
      <c r="AU20198" s="2"/>
      <c r="AV20198" s="2"/>
      <c r="AW20198" s="2"/>
      <c r="AX20198" s="2"/>
      <c r="AY20198" t="s">
        <v>52124</v>
      </c>
      <c r="AZ20198">
        <v>100</v>
      </c>
      <c r="BA20198" t="s">
        <v>52124</v>
      </c>
      <c r="BB20198">
        <v>100</v>
      </c>
    </row>
    <row r="20199" spans="1:54">
      <c r="A20199" s="2" t="s">
        <v>38423</v>
      </c>
      <c r="B20199" s="2" t="s">
        <v>38425</v>
      </c>
      <c r="C20199" s="2">
        <v>943</v>
      </c>
      <c r="D20199" s="2" t="s">
        <v>162</v>
      </c>
      <c r="E20199" s="2" t="s">
        <v>1194</v>
      </c>
      <c r="F20199" s="2"/>
      <c r="G20199" s="2" t="s">
        <v>164</v>
      </c>
      <c r="H20199" s="2" t="s">
        <v>165</v>
      </c>
      <c r="I20199" s="2" t="s">
        <v>234</v>
      </c>
      <c r="J20199" s="2" t="s">
        <v>109</v>
      </c>
      <c r="K20199" s="2">
        <v>17</v>
      </c>
      <c r="L20199" s="2" t="s">
        <v>2709</v>
      </c>
      <c r="M20199" s="2">
        <v>163</v>
      </c>
      <c r="N20199" s="2" t="s">
        <v>2710</v>
      </c>
      <c r="O20199" s="2">
        <v>1.8</v>
      </c>
      <c r="P20199" s="2">
        <v>10745</v>
      </c>
      <c r="Q20199" s="2">
        <v>2007</v>
      </c>
      <c r="R20199" s="2">
        <v>9999</v>
      </c>
      <c r="S20199" s="2"/>
      <c r="T20199" s="2"/>
      <c r="U20199" s="2" t="s">
        <v>54</v>
      </c>
      <c r="V20199" s="2" t="s">
        <v>240</v>
      </c>
      <c r="W20199" s="2"/>
      <c r="X20199" s="2"/>
      <c r="Y20199" s="2"/>
      <c r="Z20199" s="2"/>
      <c r="AA20199" s="2"/>
      <c r="AB20199" s="2"/>
      <c r="AC20199" s="2"/>
      <c r="AD20199" s="2"/>
      <c r="AE20199" s="2"/>
      <c r="AF20199" s="2"/>
      <c r="AG20199" s="2"/>
      <c r="AH20199" s="2"/>
      <c r="AI20199" s="2">
        <v>0.3</v>
      </c>
      <c r="AJ20199" s="2">
        <v>1.6497599999999999</v>
      </c>
      <c r="AK20199" s="2">
        <v>1.6497599999999999</v>
      </c>
      <c r="AL20199" s="2">
        <v>1.6497599999999999</v>
      </c>
      <c r="AM20199" s="2">
        <v>1.6497599999999999</v>
      </c>
      <c r="AN20199" s="2"/>
      <c r="AO20199" s="2"/>
      <c r="AP20199" s="2"/>
      <c r="AQ20199" s="2"/>
      <c r="AR20199" s="2"/>
      <c r="AS20199" s="2"/>
      <c r="AT20199" s="2"/>
      <c r="AU20199" s="2"/>
      <c r="AV20199" s="2"/>
      <c r="AW20199" s="2"/>
      <c r="AX20199" s="2"/>
      <c r="AY20199" t="s">
        <v>52124</v>
      </c>
      <c r="AZ20199">
        <v>100</v>
      </c>
      <c r="BA20199" t="s">
        <v>52124</v>
      </c>
      <c r="BB20199">
        <v>100</v>
      </c>
    </row>
    <row r="20200" spans="1:54">
      <c r="A20200" s="2" t="s">
        <v>38423</v>
      </c>
      <c r="B20200" s="2" t="s">
        <v>38426</v>
      </c>
      <c r="C20200" s="2">
        <v>943</v>
      </c>
      <c r="D20200" s="2" t="s">
        <v>162</v>
      </c>
      <c r="E20200" s="2" t="s">
        <v>1196</v>
      </c>
      <c r="F20200" s="2"/>
      <c r="G20200" s="2" t="s">
        <v>164</v>
      </c>
      <c r="H20200" s="2" t="s">
        <v>165</v>
      </c>
      <c r="I20200" s="2" t="s">
        <v>234</v>
      </c>
      <c r="J20200" s="2" t="s">
        <v>109</v>
      </c>
      <c r="K20200" s="2">
        <v>17</v>
      </c>
      <c r="L20200" s="2" t="s">
        <v>2709</v>
      </c>
      <c r="M20200" s="2">
        <v>163</v>
      </c>
      <c r="N20200" s="2" t="s">
        <v>2710</v>
      </c>
      <c r="O20200" s="2">
        <v>1.8</v>
      </c>
      <c r="P20200" s="2">
        <v>10745</v>
      </c>
      <c r="Q20200" s="2">
        <v>2007</v>
      </c>
      <c r="R20200" s="2">
        <v>9999</v>
      </c>
      <c r="S20200" s="2"/>
      <c r="T20200" s="2"/>
      <c r="U20200" s="2" t="s">
        <v>54</v>
      </c>
      <c r="V20200" s="2" t="s">
        <v>240</v>
      </c>
      <c r="W20200" s="2"/>
      <c r="X20200" s="2"/>
      <c r="Y20200" s="2"/>
      <c r="Z20200" s="2"/>
      <c r="AA20200" s="2"/>
      <c r="AB20200" s="2"/>
      <c r="AC20200" s="2"/>
      <c r="AD20200" s="2"/>
      <c r="AE20200" s="2"/>
      <c r="AF20200" s="2"/>
      <c r="AG20200" s="2"/>
      <c r="AH20200" s="2"/>
      <c r="AI20200" s="2">
        <v>0.3</v>
      </c>
      <c r="AJ20200" s="2">
        <v>1.6497599999999999</v>
      </c>
      <c r="AK20200" s="2">
        <v>1.6497599999999999</v>
      </c>
      <c r="AL20200" s="2">
        <v>1.6497599999999999</v>
      </c>
      <c r="AM20200" s="2">
        <v>1.6497599999999999</v>
      </c>
      <c r="AN20200" s="2"/>
      <c r="AO20200" s="2"/>
      <c r="AP20200" s="2"/>
      <c r="AQ20200" s="2"/>
      <c r="AR20200" s="2"/>
      <c r="AS20200" s="2"/>
      <c r="AT20200" s="2"/>
      <c r="AU20200" s="2"/>
      <c r="AV20200" s="2"/>
      <c r="AW20200" s="2"/>
      <c r="AX20200" s="2"/>
      <c r="AY20200" t="s">
        <v>52124</v>
      </c>
      <c r="AZ20200">
        <v>100</v>
      </c>
      <c r="BA20200" t="s">
        <v>52124</v>
      </c>
      <c r="BB20200">
        <v>100</v>
      </c>
    </row>
    <row r="20201" spans="1:54">
      <c r="A20201" s="2" t="s">
        <v>38423</v>
      </c>
      <c r="B20201" s="2" t="s">
        <v>38427</v>
      </c>
      <c r="C20201" s="2">
        <v>943</v>
      </c>
      <c r="D20201" s="2" t="s">
        <v>162</v>
      </c>
      <c r="E20201" s="2" t="s">
        <v>1464</v>
      </c>
      <c r="F20201" s="2"/>
      <c r="G20201" s="2" t="s">
        <v>164</v>
      </c>
      <c r="H20201" s="2" t="s">
        <v>165</v>
      </c>
      <c r="I20201" s="2" t="s">
        <v>234</v>
      </c>
      <c r="J20201" s="2" t="s">
        <v>109</v>
      </c>
      <c r="K20201" s="2">
        <v>17</v>
      </c>
      <c r="L20201" s="2" t="s">
        <v>2709</v>
      </c>
      <c r="M20201" s="2">
        <v>163</v>
      </c>
      <c r="N20201" s="2" t="s">
        <v>2710</v>
      </c>
      <c r="O20201" s="2">
        <v>1.8</v>
      </c>
      <c r="P20201" s="2">
        <v>10745</v>
      </c>
      <c r="Q20201" s="2">
        <v>2007</v>
      </c>
      <c r="R20201" s="2">
        <v>9999</v>
      </c>
      <c r="S20201" s="2"/>
      <c r="T20201" s="2"/>
      <c r="U20201" s="2" t="s">
        <v>54</v>
      </c>
      <c r="V20201" s="2" t="s">
        <v>240</v>
      </c>
      <c r="W20201" s="2"/>
      <c r="X20201" s="2"/>
      <c r="Y20201" s="2"/>
      <c r="Z20201" s="2"/>
      <c r="AA20201" s="2"/>
      <c r="AB20201" s="2"/>
      <c r="AC20201" s="2"/>
      <c r="AD20201" s="2"/>
      <c r="AE20201" s="2"/>
      <c r="AF20201" s="2"/>
      <c r="AG20201" s="2"/>
      <c r="AH20201" s="2"/>
      <c r="AI20201" s="2"/>
      <c r="AJ20201" s="2">
        <v>1.6497599999999999</v>
      </c>
      <c r="AK20201" s="2">
        <v>1.6497599999999999</v>
      </c>
      <c r="AL20201" s="2">
        <v>1.6497599999999999</v>
      </c>
      <c r="AM20201" s="2">
        <v>1.6497599999999999</v>
      </c>
      <c r="AN20201" s="2"/>
      <c r="AO20201" s="2"/>
      <c r="AP20201" s="2"/>
      <c r="AQ20201" s="2"/>
      <c r="AR20201" s="2"/>
      <c r="AS20201" s="2"/>
      <c r="AT20201" s="2"/>
      <c r="AU20201" s="2"/>
      <c r="AV20201" s="2"/>
      <c r="AW20201" s="2"/>
      <c r="AX20201" s="2"/>
      <c r="AY20201" t="s">
        <v>52124</v>
      </c>
      <c r="AZ20201">
        <v>100</v>
      </c>
      <c r="BA20201" t="s">
        <v>52124</v>
      </c>
      <c r="BB20201">
        <v>100</v>
      </c>
    </row>
    <row r="20202" spans="1:54">
      <c r="A20202" s="2" t="s">
        <v>38423</v>
      </c>
      <c r="B20202" s="2" t="s">
        <v>38428</v>
      </c>
      <c r="C20202" s="2">
        <v>943</v>
      </c>
      <c r="D20202" s="2" t="s">
        <v>162</v>
      </c>
      <c r="E20202" s="2" t="s">
        <v>55</v>
      </c>
      <c r="F20202" s="2"/>
      <c r="G20202" s="2" t="s">
        <v>164</v>
      </c>
      <c r="H20202" s="2" t="s">
        <v>165</v>
      </c>
      <c r="I20202" s="2" t="s">
        <v>234</v>
      </c>
      <c r="J20202" s="2" t="s">
        <v>109</v>
      </c>
      <c r="K20202" s="2">
        <v>17</v>
      </c>
      <c r="L20202" s="2" t="s">
        <v>2709</v>
      </c>
      <c r="M20202" s="2">
        <v>163</v>
      </c>
      <c r="N20202" s="2" t="s">
        <v>2710</v>
      </c>
      <c r="O20202" s="2">
        <v>0.4</v>
      </c>
      <c r="P20202" s="2">
        <v>10745</v>
      </c>
      <c r="Q20202" s="2">
        <v>1948</v>
      </c>
      <c r="R20202" s="2">
        <v>9999</v>
      </c>
      <c r="S20202" s="2"/>
      <c r="T20202" s="2"/>
      <c r="U20202" s="2" t="s">
        <v>54</v>
      </c>
      <c r="V20202" s="2" t="s">
        <v>240</v>
      </c>
      <c r="W20202" s="2"/>
      <c r="X20202" s="2"/>
      <c r="Y20202" s="2"/>
      <c r="Z20202" s="2"/>
      <c r="AA20202" s="2"/>
      <c r="AB20202" s="2"/>
      <c r="AC20202" s="2"/>
      <c r="AD20202" s="2"/>
      <c r="AE20202" s="2"/>
      <c r="AF20202" s="2"/>
      <c r="AG20202" s="2"/>
      <c r="AH20202" s="2"/>
      <c r="AI20202" s="2">
        <v>1</v>
      </c>
      <c r="AJ20202" s="2">
        <v>1.6497599999999999</v>
      </c>
      <c r="AK20202" s="2">
        <v>1.6497599999999999</v>
      </c>
      <c r="AL20202" s="2">
        <v>1.6497599999999999</v>
      </c>
      <c r="AM20202" s="2">
        <v>1.6497599999999999</v>
      </c>
      <c r="AN20202" s="2"/>
      <c r="AO20202" s="2"/>
      <c r="AP20202" s="2"/>
      <c r="AQ20202" s="2"/>
      <c r="AR20202" s="2"/>
      <c r="AS20202" s="2"/>
      <c r="AT20202" s="2"/>
      <c r="AU20202" s="2"/>
      <c r="AV20202" s="2"/>
      <c r="AW20202" s="2"/>
      <c r="AX20202" s="2"/>
      <c r="AY20202" t="s">
        <v>52124</v>
      </c>
      <c r="AZ20202">
        <v>100</v>
      </c>
      <c r="BA20202" t="s">
        <v>52124</v>
      </c>
      <c r="BB20202">
        <v>100</v>
      </c>
    </row>
    <row r="20203" spans="1:54">
      <c r="A20203" s="2" t="s">
        <v>38423</v>
      </c>
      <c r="B20203" s="2" t="s">
        <v>38429</v>
      </c>
      <c r="C20203" s="2">
        <v>943</v>
      </c>
      <c r="D20203" s="2" t="s">
        <v>162</v>
      </c>
      <c r="E20203" s="2" t="s">
        <v>72</v>
      </c>
      <c r="F20203" s="2"/>
      <c r="G20203" s="2" t="s">
        <v>164</v>
      </c>
      <c r="H20203" s="2" t="s">
        <v>165</v>
      </c>
      <c r="I20203" s="2" t="s">
        <v>234</v>
      </c>
      <c r="J20203" s="2" t="s">
        <v>109</v>
      </c>
      <c r="K20203" s="2">
        <v>17</v>
      </c>
      <c r="L20203" s="2" t="s">
        <v>2709</v>
      </c>
      <c r="M20203" s="2">
        <v>163</v>
      </c>
      <c r="N20203" s="2" t="s">
        <v>2710</v>
      </c>
      <c r="O20203" s="2">
        <v>0.6</v>
      </c>
      <c r="P20203" s="2">
        <v>10745</v>
      </c>
      <c r="Q20203" s="2">
        <v>1953</v>
      </c>
      <c r="R20203" s="2">
        <v>9999</v>
      </c>
      <c r="S20203" s="2"/>
      <c r="T20203" s="2"/>
      <c r="U20203" s="2" t="s">
        <v>54</v>
      </c>
      <c r="V20203" s="2" t="s">
        <v>240</v>
      </c>
      <c r="W20203" s="2"/>
      <c r="X20203" s="2"/>
      <c r="Y20203" s="2"/>
      <c r="Z20203" s="2"/>
      <c r="AA20203" s="2"/>
      <c r="AB20203" s="2"/>
      <c r="AC20203" s="2"/>
      <c r="AD20203" s="2"/>
      <c r="AE20203" s="2"/>
      <c r="AF20203" s="2"/>
      <c r="AG20203" s="2"/>
      <c r="AH20203" s="2"/>
      <c r="AI20203" s="2">
        <v>1</v>
      </c>
      <c r="AJ20203" s="2">
        <v>1.6497599999999999</v>
      </c>
      <c r="AK20203" s="2">
        <v>1.6497599999999999</v>
      </c>
      <c r="AL20203" s="2">
        <v>1.6497599999999999</v>
      </c>
      <c r="AM20203" s="2">
        <v>1.6497599999999999</v>
      </c>
      <c r="AN20203" s="2"/>
      <c r="AO20203" s="2"/>
      <c r="AP20203" s="2"/>
      <c r="AQ20203" s="2"/>
      <c r="AR20203" s="2"/>
      <c r="AS20203" s="2"/>
      <c r="AT20203" s="2"/>
      <c r="AU20203" s="2"/>
      <c r="AV20203" s="2"/>
      <c r="AW20203" s="2"/>
      <c r="AX20203" s="2"/>
      <c r="AY20203" t="s">
        <v>52124</v>
      </c>
      <c r="AZ20203">
        <v>100</v>
      </c>
      <c r="BA20203" t="s">
        <v>52124</v>
      </c>
      <c r="BB20203">
        <v>100</v>
      </c>
    </row>
    <row r="20204" spans="1:54">
      <c r="A20204" s="2" t="s">
        <v>38423</v>
      </c>
      <c r="B20204" s="2" t="s">
        <v>38430</v>
      </c>
      <c r="C20204" s="2">
        <v>943</v>
      </c>
      <c r="D20204" s="2" t="s">
        <v>162</v>
      </c>
      <c r="E20204" s="2" t="s">
        <v>89</v>
      </c>
      <c r="F20204" s="2"/>
      <c r="G20204" s="2" t="s">
        <v>164</v>
      </c>
      <c r="H20204" s="2" t="s">
        <v>165</v>
      </c>
      <c r="I20204" s="2" t="s">
        <v>234</v>
      </c>
      <c r="J20204" s="2" t="s">
        <v>109</v>
      </c>
      <c r="K20204" s="2">
        <v>17</v>
      </c>
      <c r="L20204" s="2" t="s">
        <v>2709</v>
      </c>
      <c r="M20204" s="2">
        <v>163</v>
      </c>
      <c r="N20204" s="2" t="s">
        <v>2710</v>
      </c>
      <c r="O20204" s="2">
        <v>1</v>
      </c>
      <c r="P20204" s="2">
        <v>10745</v>
      </c>
      <c r="Q20204" s="2">
        <v>1959</v>
      </c>
      <c r="R20204" s="2">
        <v>9999</v>
      </c>
      <c r="S20204" s="2"/>
      <c r="T20204" s="2"/>
      <c r="U20204" s="2" t="s">
        <v>54</v>
      </c>
      <c r="V20204" s="2" t="s">
        <v>240</v>
      </c>
      <c r="W20204" s="2"/>
      <c r="X20204" s="2"/>
      <c r="Y20204" s="2"/>
      <c r="Z20204" s="2"/>
      <c r="AA20204" s="2"/>
      <c r="AB20204" s="2"/>
      <c r="AC20204" s="2"/>
      <c r="AD20204" s="2"/>
      <c r="AE20204" s="2"/>
      <c r="AF20204" s="2"/>
      <c r="AG20204" s="2"/>
      <c r="AH20204" s="2"/>
      <c r="AI20204" s="2">
        <v>1</v>
      </c>
      <c r="AJ20204" s="2">
        <v>1.6497599999999999</v>
      </c>
      <c r="AK20204" s="2">
        <v>1.6497599999999999</v>
      </c>
      <c r="AL20204" s="2">
        <v>1.6497599999999999</v>
      </c>
      <c r="AM20204" s="2">
        <v>1.6497599999999999</v>
      </c>
      <c r="AN20204" s="2"/>
      <c r="AO20204" s="2"/>
      <c r="AP20204" s="2"/>
      <c r="AQ20204" s="2"/>
      <c r="AR20204" s="2"/>
      <c r="AS20204" s="2"/>
      <c r="AT20204" s="2"/>
      <c r="AU20204" s="2"/>
      <c r="AV20204" s="2"/>
      <c r="AW20204" s="2"/>
      <c r="AX20204" s="2"/>
      <c r="AY20204" t="s">
        <v>52124</v>
      </c>
      <c r="AZ20204">
        <v>100</v>
      </c>
      <c r="BA20204" t="s">
        <v>52124</v>
      </c>
      <c r="BB20204">
        <v>100</v>
      </c>
    </row>
    <row r="20205" spans="1:54">
      <c r="A20205" s="2" t="s">
        <v>38423</v>
      </c>
      <c r="B20205" s="2" t="s">
        <v>38431</v>
      </c>
      <c r="C20205" s="2">
        <v>943</v>
      </c>
      <c r="D20205" s="2" t="s">
        <v>162</v>
      </c>
      <c r="E20205" s="2" t="s">
        <v>92</v>
      </c>
      <c r="F20205" s="2"/>
      <c r="G20205" s="2" t="s">
        <v>164</v>
      </c>
      <c r="H20205" s="2" t="s">
        <v>165</v>
      </c>
      <c r="I20205" s="2" t="s">
        <v>234</v>
      </c>
      <c r="J20205" s="2" t="s">
        <v>109</v>
      </c>
      <c r="K20205" s="2">
        <v>17</v>
      </c>
      <c r="L20205" s="2" t="s">
        <v>2709</v>
      </c>
      <c r="M20205" s="2">
        <v>163</v>
      </c>
      <c r="N20205" s="2" t="s">
        <v>2710</v>
      </c>
      <c r="O20205" s="2">
        <v>1.8</v>
      </c>
      <c r="P20205" s="2">
        <v>10745</v>
      </c>
      <c r="Q20205" s="2">
        <v>1974</v>
      </c>
      <c r="R20205" s="2">
        <v>9999</v>
      </c>
      <c r="S20205" s="2"/>
      <c r="T20205" s="2"/>
      <c r="U20205" s="2" t="s">
        <v>54</v>
      </c>
      <c r="V20205" s="2" t="s">
        <v>240</v>
      </c>
      <c r="W20205" s="2"/>
      <c r="X20205" s="2"/>
      <c r="Y20205" s="2"/>
      <c r="Z20205" s="2"/>
      <c r="AA20205" s="2"/>
      <c r="AB20205" s="2"/>
      <c r="AC20205" s="2"/>
      <c r="AD20205" s="2"/>
      <c r="AE20205" s="2"/>
      <c r="AF20205" s="2"/>
      <c r="AG20205" s="2"/>
      <c r="AH20205" s="2"/>
      <c r="AI20205" s="2">
        <v>1</v>
      </c>
      <c r="AJ20205" s="2">
        <v>1.6497599999999999</v>
      </c>
      <c r="AK20205" s="2">
        <v>1.6497599999999999</v>
      </c>
      <c r="AL20205" s="2">
        <v>1.6497599999999999</v>
      </c>
      <c r="AM20205" s="2">
        <v>1.6497599999999999</v>
      </c>
      <c r="AN20205" s="2"/>
      <c r="AO20205" s="2"/>
      <c r="AP20205" s="2"/>
      <c r="AQ20205" s="2"/>
      <c r="AR20205" s="2"/>
      <c r="AS20205" s="2"/>
      <c r="AT20205" s="2"/>
      <c r="AU20205" s="2"/>
      <c r="AV20205" s="2"/>
      <c r="AW20205" s="2"/>
      <c r="AX20205" s="2"/>
      <c r="AY20205" t="s">
        <v>52124</v>
      </c>
      <c r="AZ20205">
        <v>100</v>
      </c>
      <c r="BA20205" t="s">
        <v>52124</v>
      </c>
      <c r="BB20205">
        <v>100</v>
      </c>
    </row>
    <row r="20206" spans="1:54">
      <c r="A20206" s="2" t="s">
        <v>38423</v>
      </c>
      <c r="B20206" s="2" t="s">
        <v>38432</v>
      </c>
      <c r="C20206" s="2">
        <v>943</v>
      </c>
      <c r="D20206" s="2" t="s">
        <v>162</v>
      </c>
      <c r="E20206" s="2" t="s">
        <v>87</v>
      </c>
      <c r="F20206" s="2"/>
      <c r="G20206" s="2" t="s">
        <v>164</v>
      </c>
      <c r="H20206" s="2" t="s">
        <v>165</v>
      </c>
      <c r="I20206" s="2" t="s">
        <v>234</v>
      </c>
      <c r="J20206" s="2" t="s">
        <v>109</v>
      </c>
      <c r="K20206" s="2">
        <v>17</v>
      </c>
      <c r="L20206" s="2" t="s">
        <v>2709</v>
      </c>
      <c r="M20206" s="2">
        <v>163</v>
      </c>
      <c r="N20206" s="2" t="s">
        <v>2710</v>
      </c>
      <c r="O20206" s="2">
        <v>2.6</v>
      </c>
      <c r="P20206" s="2">
        <v>10745</v>
      </c>
      <c r="Q20206" s="2">
        <v>1986</v>
      </c>
      <c r="R20206" s="2">
        <v>9999</v>
      </c>
      <c r="S20206" s="2"/>
      <c r="T20206" s="2"/>
      <c r="U20206" s="2" t="s">
        <v>54</v>
      </c>
      <c r="V20206" s="2" t="s">
        <v>240</v>
      </c>
      <c r="W20206" s="2"/>
      <c r="X20206" s="2"/>
      <c r="Y20206" s="2"/>
      <c r="Z20206" s="2"/>
      <c r="AA20206" s="2"/>
      <c r="AB20206" s="2"/>
      <c r="AC20206" s="2"/>
      <c r="AD20206" s="2"/>
      <c r="AE20206" s="2"/>
      <c r="AF20206" s="2"/>
      <c r="AG20206" s="2"/>
      <c r="AH20206" s="2"/>
      <c r="AI20206" s="2">
        <v>1</v>
      </c>
      <c r="AJ20206" s="2">
        <v>1.6497599999999999</v>
      </c>
      <c r="AK20206" s="2">
        <v>1.6497599999999999</v>
      </c>
      <c r="AL20206" s="2">
        <v>1.6497599999999999</v>
      </c>
      <c r="AM20206" s="2">
        <v>1.6497599999999999</v>
      </c>
      <c r="AN20206" s="2"/>
      <c r="AO20206" s="2"/>
      <c r="AP20206" s="2"/>
      <c r="AQ20206" s="2"/>
      <c r="AR20206" s="2"/>
      <c r="AS20206" s="2"/>
      <c r="AT20206" s="2"/>
      <c r="AU20206" s="2"/>
      <c r="AV20206" s="2"/>
      <c r="AW20206" s="2"/>
      <c r="AX20206" s="2"/>
      <c r="AY20206" t="s">
        <v>52124</v>
      </c>
      <c r="AZ20206">
        <v>100</v>
      </c>
      <c r="BA20206" t="s">
        <v>52124</v>
      </c>
      <c r="BB20206">
        <v>100</v>
      </c>
    </row>
    <row r="20207" spans="1:54">
      <c r="A20207" s="2" t="s">
        <v>38423</v>
      </c>
      <c r="B20207" s="2" t="s">
        <v>38433</v>
      </c>
      <c r="C20207" s="2">
        <v>943</v>
      </c>
      <c r="D20207" s="2" t="s">
        <v>162</v>
      </c>
      <c r="E20207" s="2" t="s">
        <v>88</v>
      </c>
      <c r="F20207" s="2"/>
      <c r="G20207" s="2" t="s">
        <v>164</v>
      </c>
      <c r="H20207" s="2" t="s">
        <v>165</v>
      </c>
      <c r="I20207" s="2" t="s">
        <v>234</v>
      </c>
      <c r="J20207" s="2" t="s">
        <v>109</v>
      </c>
      <c r="K20207" s="2">
        <v>17</v>
      </c>
      <c r="L20207" s="2" t="s">
        <v>2709</v>
      </c>
      <c r="M20207" s="2">
        <v>163</v>
      </c>
      <c r="N20207" s="2" t="s">
        <v>2710</v>
      </c>
      <c r="O20207" s="2">
        <v>1.8</v>
      </c>
      <c r="P20207" s="2">
        <v>10745</v>
      </c>
      <c r="Q20207" s="2">
        <v>1996</v>
      </c>
      <c r="R20207" s="2">
        <v>9999</v>
      </c>
      <c r="S20207" s="2"/>
      <c r="T20207" s="2"/>
      <c r="U20207" s="2" t="s">
        <v>54</v>
      </c>
      <c r="V20207" s="2" t="s">
        <v>240</v>
      </c>
      <c r="W20207" s="2"/>
      <c r="X20207" s="2"/>
      <c r="Y20207" s="2"/>
      <c r="Z20207" s="2"/>
      <c r="AA20207" s="2"/>
      <c r="AB20207" s="2"/>
      <c r="AC20207" s="2"/>
      <c r="AD20207" s="2"/>
      <c r="AE20207" s="2"/>
      <c r="AF20207" s="2"/>
      <c r="AG20207" s="2"/>
      <c r="AH20207" s="2"/>
      <c r="AI20207" s="2">
        <v>1</v>
      </c>
      <c r="AJ20207" s="2">
        <v>1.6497599999999999</v>
      </c>
      <c r="AK20207" s="2">
        <v>1.6497599999999999</v>
      </c>
      <c r="AL20207" s="2">
        <v>1.6497599999999999</v>
      </c>
      <c r="AM20207" s="2">
        <v>1.6497599999999999</v>
      </c>
      <c r="AN20207" s="2"/>
      <c r="AO20207" s="2"/>
      <c r="AP20207" s="2"/>
      <c r="AQ20207" s="2"/>
      <c r="AR20207" s="2"/>
      <c r="AS20207" s="2"/>
      <c r="AT20207" s="2"/>
      <c r="AU20207" s="2"/>
      <c r="AV20207" s="2"/>
      <c r="AW20207" s="2"/>
      <c r="AX20207" s="2"/>
      <c r="AY20207" t="s">
        <v>52124</v>
      </c>
      <c r="AZ20207">
        <v>100</v>
      </c>
      <c r="BA20207" t="s">
        <v>52124</v>
      </c>
      <c r="BB20207">
        <v>100</v>
      </c>
    </row>
    <row r="20208" spans="1:54">
      <c r="A20208" s="2" t="s">
        <v>38423</v>
      </c>
      <c r="B20208" s="2" t="s">
        <v>38434</v>
      </c>
      <c r="C20208" s="2">
        <v>943</v>
      </c>
      <c r="D20208" s="2" t="s">
        <v>162</v>
      </c>
      <c r="E20208" s="2" t="s">
        <v>821</v>
      </c>
      <c r="F20208" s="2"/>
      <c r="G20208" s="2" t="s">
        <v>164</v>
      </c>
      <c r="H20208" s="2" t="s">
        <v>165</v>
      </c>
      <c r="I20208" s="2" t="s">
        <v>234</v>
      </c>
      <c r="J20208" s="2" t="s">
        <v>109</v>
      </c>
      <c r="K20208" s="2">
        <v>17</v>
      </c>
      <c r="L20208" s="2" t="s">
        <v>2709</v>
      </c>
      <c r="M20208" s="2">
        <v>163</v>
      </c>
      <c r="N20208" s="2" t="s">
        <v>2710</v>
      </c>
      <c r="O20208" s="2">
        <v>1.8</v>
      </c>
      <c r="P20208" s="2">
        <v>10745</v>
      </c>
      <c r="Q20208" s="2">
        <v>1996</v>
      </c>
      <c r="R20208" s="2">
        <v>9999</v>
      </c>
      <c r="S20208" s="2"/>
      <c r="T20208" s="2"/>
      <c r="U20208" s="2" t="s">
        <v>54</v>
      </c>
      <c r="V20208" s="2" t="s">
        <v>240</v>
      </c>
      <c r="W20208" s="2"/>
      <c r="X20208" s="2"/>
      <c r="Y20208" s="2"/>
      <c r="Z20208" s="2"/>
      <c r="AA20208" s="2"/>
      <c r="AB20208" s="2"/>
      <c r="AC20208" s="2"/>
      <c r="AD20208" s="2"/>
      <c r="AE20208" s="2"/>
      <c r="AF20208" s="2"/>
      <c r="AG20208" s="2"/>
      <c r="AH20208" s="2"/>
      <c r="AI20208" s="2">
        <v>1</v>
      </c>
      <c r="AJ20208" s="2">
        <v>1.6497599999999999</v>
      </c>
      <c r="AK20208" s="2">
        <v>1.6497599999999999</v>
      </c>
      <c r="AL20208" s="2">
        <v>1.6497599999999999</v>
      </c>
      <c r="AM20208" s="2">
        <v>1.6497599999999999</v>
      </c>
      <c r="AN20208" s="2"/>
      <c r="AO20208" s="2"/>
      <c r="AP20208" s="2"/>
      <c r="AQ20208" s="2"/>
      <c r="AR20208" s="2"/>
      <c r="AS20208" s="2"/>
      <c r="AT20208" s="2"/>
      <c r="AU20208" s="2"/>
      <c r="AV20208" s="2"/>
      <c r="AW20208" s="2"/>
      <c r="AX20208" s="2"/>
      <c r="AY20208" t="s">
        <v>52124</v>
      </c>
      <c r="AZ20208">
        <v>100</v>
      </c>
      <c r="BA20208" t="s">
        <v>52124</v>
      </c>
      <c r="BB20208">
        <v>100</v>
      </c>
    </row>
    <row r="20209" spans="1:54">
      <c r="A20209" s="2" t="s">
        <v>38435</v>
      </c>
      <c r="B20209" s="2" t="s">
        <v>38436</v>
      </c>
      <c r="C20209" s="2">
        <v>944</v>
      </c>
      <c r="D20209" s="2" t="s">
        <v>162</v>
      </c>
      <c r="E20209" s="2" t="s">
        <v>51</v>
      </c>
      <c r="F20209" s="2"/>
      <c r="G20209" s="2" t="s">
        <v>164</v>
      </c>
      <c r="H20209" s="2" t="s">
        <v>165</v>
      </c>
      <c r="I20209" s="2" t="s">
        <v>822</v>
      </c>
      <c r="J20209" s="2" t="s">
        <v>109</v>
      </c>
      <c r="K20209" s="2">
        <v>17</v>
      </c>
      <c r="L20209" s="2" t="s">
        <v>4903</v>
      </c>
      <c r="M20209" s="2">
        <v>73</v>
      </c>
      <c r="N20209" s="2" t="s">
        <v>20978</v>
      </c>
      <c r="O20209" s="2">
        <v>4.4000000000000004</v>
      </c>
      <c r="P20209" s="2">
        <v>18000</v>
      </c>
      <c r="Q20209" s="2">
        <v>1974</v>
      </c>
      <c r="R20209" s="2">
        <v>9999</v>
      </c>
      <c r="S20209" s="2"/>
      <c r="T20209" s="2"/>
      <c r="U20209" s="2" t="s">
        <v>54</v>
      </c>
      <c r="V20209" s="2" t="s">
        <v>239</v>
      </c>
      <c r="W20209" s="2"/>
      <c r="X20209" s="2"/>
      <c r="Y20209" s="2"/>
      <c r="Z20209" s="2"/>
      <c r="AA20209" s="2"/>
      <c r="AB20209" s="2"/>
      <c r="AC20209" s="2"/>
      <c r="AD20209" s="2"/>
      <c r="AE20209" s="2"/>
      <c r="AF20209" s="2"/>
      <c r="AG20209" s="2"/>
      <c r="AH20209" s="2"/>
      <c r="AI20209" s="2">
        <v>1</v>
      </c>
      <c r="AJ20209" s="2">
        <v>1.0609500000000001</v>
      </c>
      <c r="AK20209" s="2">
        <v>1.0609500000000001</v>
      </c>
      <c r="AL20209" s="2">
        <v>1.0609500000000001</v>
      </c>
      <c r="AM20209" s="2">
        <v>1.0609500000000001</v>
      </c>
      <c r="AN20209" s="2"/>
      <c r="AO20209" s="2"/>
      <c r="AP20209" s="2"/>
      <c r="AQ20209" s="2"/>
      <c r="AR20209" s="2"/>
      <c r="AS20209" s="2"/>
      <c r="AT20209" s="2"/>
      <c r="AU20209" s="2"/>
      <c r="AV20209" s="2"/>
      <c r="AW20209" s="2"/>
      <c r="AX20209" s="2"/>
      <c r="AY20209" t="s">
        <v>52125</v>
      </c>
      <c r="AZ20209">
        <v>100</v>
      </c>
      <c r="BA20209" t="s">
        <v>52125</v>
      </c>
      <c r="BB20209">
        <v>100</v>
      </c>
    </row>
    <row r="20210" spans="1:54">
      <c r="A20210" s="2" t="s">
        <v>38435</v>
      </c>
      <c r="B20210" s="2" t="s">
        <v>38437</v>
      </c>
      <c r="C20210" s="2">
        <v>944</v>
      </c>
      <c r="D20210" s="2" t="s">
        <v>162</v>
      </c>
      <c r="E20210" s="2" t="s">
        <v>1194</v>
      </c>
      <c r="F20210" s="2"/>
      <c r="G20210" s="2" t="s">
        <v>168</v>
      </c>
      <c r="H20210" s="2"/>
      <c r="I20210" s="2" t="s">
        <v>822</v>
      </c>
      <c r="J20210" s="2" t="s">
        <v>109</v>
      </c>
      <c r="K20210" s="2">
        <v>17</v>
      </c>
      <c r="L20210" s="2" t="s">
        <v>4903</v>
      </c>
      <c r="M20210" s="2">
        <v>73</v>
      </c>
      <c r="N20210" s="2" t="s">
        <v>20978</v>
      </c>
      <c r="O20210" s="2">
        <v>1.5</v>
      </c>
      <c r="P20210" s="2">
        <v>0</v>
      </c>
      <c r="Q20210" s="2">
        <v>2009</v>
      </c>
      <c r="R20210" s="2">
        <v>9999</v>
      </c>
      <c r="S20210" s="2"/>
      <c r="T20210" s="2"/>
      <c r="U20210" s="2" t="s">
        <v>54</v>
      </c>
      <c r="V20210" s="2" t="s">
        <v>241</v>
      </c>
      <c r="W20210" s="2"/>
      <c r="X20210" s="2"/>
      <c r="Y20210" s="2"/>
      <c r="Z20210" s="2"/>
      <c r="AA20210" s="2"/>
      <c r="AB20210" s="2"/>
      <c r="AC20210" s="2"/>
      <c r="AD20210" s="2"/>
      <c r="AE20210" s="2"/>
      <c r="AF20210" s="2"/>
      <c r="AG20210" s="2"/>
      <c r="AH20210" s="2"/>
      <c r="AI20210" s="2"/>
      <c r="AJ20210" s="2">
        <v>0</v>
      </c>
      <c r="AK20210" s="2">
        <v>0</v>
      </c>
      <c r="AL20210" s="2">
        <v>0</v>
      </c>
      <c r="AM20210" s="2">
        <v>0</v>
      </c>
      <c r="AN20210" s="2"/>
      <c r="AO20210" s="2"/>
      <c r="AP20210" s="2"/>
      <c r="AQ20210" s="2"/>
      <c r="AR20210" s="2"/>
      <c r="AS20210" s="2"/>
      <c r="AT20210" s="2"/>
      <c r="AU20210" s="2"/>
      <c r="AV20210" s="2"/>
      <c r="AW20210" s="2"/>
      <c r="AX20210" s="2"/>
      <c r="AY20210" t="s">
        <v>52125</v>
      </c>
      <c r="AZ20210">
        <v>100</v>
      </c>
      <c r="BA20210" t="s">
        <v>52125</v>
      </c>
      <c r="BB20210">
        <v>100</v>
      </c>
    </row>
    <row r="20211" spans="1:54">
      <c r="A20211" s="2" t="s">
        <v>38435</v>
      </c>
      <c r="B20211" s="2" t="s">
        <v>38438</v>
      </c>
      <c r="C20211" s="2">
        <v>944</v>
      </c>
      <c r="D20211" s="2" t="s">
        <v>162</v>
      </c>
      <c r="E20211" s="2" t="s">
        <v>1196</v>
      </c>
      <c r="F20211" s="2"/>
      <c r="G20211" s="2" t="s">
        <v>168</v>
      </c>
      <c r="H20211" s="2"/>
      <c r="I20211" s="2" t="s">
        <v>822</v>
      </c>
      <c r="J20211" s="2" t="s">
        <v>109</v>
      </c>
      <c r="K20211" s="2">
        <v>17</v>
      </c>
      <c r="L20211" s="2" t="s">
        <v>4903</v>
      </c>
      <c r="M20211" s="2">
        <v>73</v>
      </c>
      <c r="N20211" s="2" t="s">
        <v>20978</v>
      </c>
      <c r="O20211" s="2">
        <v>1.5</v>
      </c>
      <c r="P20211" s="2">
        <v>0</v>
      </c>
      <c r="Q20211" s="2">
        <v>2009</v>
      </c>
      <c r="R20211" s="2">
        <v>9999</v>
      </c>
      <c r="S20211" s="2"/>
      <c r="T20211" s="2"/>
      <c r="U20211" s="2" t="s">
        <v>54</v>
      </c>
      <c r="V20211" s="2" t="s">
        <v>241</v>
      </c>
      <c r="W20211" s="2"/>
      <c r="X20211" s="2"/>
      <c r="Y20211" s="2"/>
      <c r="Z20211" s="2"/>
      <c r="AA20211" s="2"/>
      <c r="AB20211" s="2"/>
      <c r="AC20211" s="2"/>
      <c r="AD20211" s="2"/>
      <c r="AE20211" s="2"/>
      <c r="AF20211" s="2"/>
      <c r="AG20211" s="2"/>
      <c r="AH20211" s="2"/>
      <c r="AI20211" s="2"/>
      <c r="AJ20211" s="2">
        <v>0</v>
      </c>
      <c r="AK20211" s="2">
        <v>0</v>
      </c>
      <c r="AL20211" s="2">
        <v>0</v>
      </c>
      <c r="AM20211" s="2">
        <v>0</v>
      </c>
      <c r="AN20211" s="2"/>
      <c r="AO20211" s="2"/>
      <c r="AP20211" s="2"/>
      <c r="AQ20211" s="2"/>
      <c r="AR20211" s="2"/>
      <c r="AS20211" s="2"/>
      <c r="AT20211" s="2"/>
      <c r="AU20211" s="2"/>
      <c r="AV20211" s="2"/>
      <c r="AW20211" s="2"/>
      <c r="AX20211" s="2"/>
      <c r="AY20211" t="s">
        <v>52125</v>
      </c>
      <c r="AZ20211">
        <v>100</v>
      </c>
      <c r="BA20211" t="s">
        <v>52125</v>
      </c>
      <c r="BB20211">
        <v>100</v>
      </c>
    </row>
    <row r="20212" spans="1:54">
      <c r="A20212" s="2" t="s">
        <v>38435</v>
      </c>
      <c r="B20212" s="2" t="s">
        <v>38439</v>
      </c>
      <c r="C20212" s="2">
        <v>944</v>
      </c>
      <c r="D20212" s="2" t="s">
        <v>162</v>
      </c>
      <c r="E20212" s="2" t="s">
        <v>1464</v>
      </c>
      <c r="F20212" s="2"/>
      <c r="G20212" s="2" t="s">
        <v>169</v>
      </c>
      <c r="H20212" s="2"/>
      <c r="I20212" s="2" t="s">
        <v>822</v>
      </c>
      <c r="J20212" s="2" t="s">
        <v>109</v>
      </c>
      <c r="K20212" s="2">
        <v>17</v>
      </c>
      <c r="L20212" s="2" t="s">
        <v>4903</v>
      </c>
      <c r="M20212" s="2">
        <v>73</v>
      </c>
      <c r="N20212" s="2" t="s">
        <v>20978</v>
      </c>
      <c r="O20212" s="2">
        <v>0.9</v>
      </c>
      <c r="P20212" s="2">
        <v>0</v>
      </c>
      <c r="Q20212" s="2">
        <v>2015</v>
      </c>
      <c r="R20212" s="2">
        <v>9999</v>
      </c>
      <c r="S20212" s="2"/>
      <c r="T20212" s="2"/>
      <c r="U20212" s="2" t="s">
        <v>54</v>
      </c>
      <c r="V20212" s="2" t="s">
        <v>238</v>
      </c>
      <c r="W20212" s="2"/>
      <c r="X20212" s="2"/>
      <c r="Y20212" s="2"/>
      <c r="Z20212" s="2"/>
      <c r="AA20212" s="2"/>
      <c r="AB20212" s="2"/>
      <c r="AC20212" s="2"/>
      <c r="AD20212" s="2"/>
      <c r="AE20212" s="2"/>
      <c r="AF20212" s="2"/>
      <c r="AG20212" s="2"/>
      <c r="AH20212" s="2"/>
      <c r="AI20212" s="2"/>
      <c r="AJ20212" s="2">
        <v>0</v>
      </c>
      <c r="AK20212" s="2">
        <v>0</v>
      </c>
      <c r="AL20212" s="2">
        <v>0</v>
      </c>
      <c r="AM20212" s="2">
        <v>0</v>
      </c>
      <c r="AN20212" s="2"/>
      <c r="AO20212" s="2"/>
      <c r="AP20212" s="2"/>
      <c r="AQ20212" s="2"/>
      <c r="AR20212" s="2"/>
      <c r="AS20212" s="2"/>
      <c r="AT20212" s="2"/>
      <c r="AU20212" s="2"/>
      <c r="AV20212" s="2"/>
      <c r="AW20212" s="2"/>
      <c r="AX20212" s="2"/>
      <c r="AY20212" t="s">
        <v>52125</v>
      </c>
      <c r="AZ20212">
        <v>100</v>
      </c>
      <c r="BA20212" t="s">
        <v>52125</v>
      </c>
      <c r="BB20212">
        <v>100</v>
      </c>
    </row>
    <row r="20213" spans="1:54">
      <c r="A20213" s="2" t="s">
        <v>38435</v>
      </c>
      <c r="B20213" s="2" t="s">
        <v>38440</v>
      </c>
      <c r="C20213" s="2">
        <v>944</v>
      </c>
      <c r="D20213" s="2" t="s">
        <v>162</v>
      </c>
      <c r="E20213" s="2" t="s">
        <v>55</v>
      </c>
      <c r="F20213" s="2"/>
      <c r="G20213" s="2" t="s">
        <v>164</v>
      </c>
      <c r="H20213" s="2" t="s">
        <v>165</v>
      </c>
      <c r="I20213" s="2" t="s">
        <v>822</v>
      </c>
      <c r="J20213" s="2" t="s">
        <v>109</v>
      </c>
      <c r="K20213" s="2">
        <v>17</v>
      </c>
      <c r="L20213" s="2" t="s">
        <v>4903</v>
      </c>
      <c r="M20213" s="2">
        <v>73</v>
      </c>
      <c r="N20213" s="2" t="s">
        <v>20978</v>
      </c>
      <c r="O20213" s="2">
        <v>2.8</v>
      </c>
      <c r="P20213" s="2">
        <v>18000</v>
      </c>
      <c r="Q20213" s="2">
        <v>1967</v>
      </c>
      <c r="R20213" s="2">
        <v>9999</v>
      </c>
      <c r="S20213" s="2"/>
      <c r="T20213" s="2"/>
      <c r="U20213" s="2" t="s">
        <v>54</v>
      </c>
      <c r="V20213" s="2" t="s">
        <v>239</v>
      </c>
      <c r="W20213" s="2"/>
      <c r="X20213" s="2"/>
      <c r="Y20213" s="2"/>
      <c r="Z20213" s="2"/>
      <c r="AA20213" s="2"/>
      <c r="AB20213" s="2"/>
      <c r="AC20213" s="2"/>
      <c r="AD20213" s="2"/>
      <c r="AE20213" s="2"/>
      <c r="AF20213" s="2"/>
      <c r="AG20213" s="2"/>
      <c r="AH20213" s="2"/>
      <c r="AI20213" s="2">
        <v>1</v>
      </c>
      <c r="AJ20213" s="2">
        <v>1.0609500000000001</v>
      </c>
      <c r="AK20213" s="2">
        <v>1.0609500000000001</v>
      </c>
      <c r="AL20213" s="2">
        <v>1.0609500000000001</v>
      </c>
      <c r="AM20213" s="2">
        <v>1.0609500000000001</v>
      </c>
      <c r="AN20213" s="2"/>
      <c r="AO20213" s="2"/>
      <c r="AP20213" s="2"/>
      <c r="AQ20213" s="2"/>
      <c r="AR20213" s="2"/>
      <c r="AS20213" s="2"/>
      <c r="AT20213" s="2"/>
      <c r="AU20213" s="2"/>
      <c r="AV20213" s="2"/>
      <c r="AW20213" s="2"/>
      <c r="AX20213" s="2"/>
      <c r="AY20213" t="s">
        <v>52125</v>
      </c>
      <c r="AZ20213">
        <v>100</v>
      </c>
      <c r="BA20213" t="s">
        <v>52125</v>
      </c>
      <c r="BB20213">
        <v>100</v>
      </c>
    </row>
    <row r="20214" spans="1:54">
      <c r="A20214" s="2" t="s">
        <v>38435</v>
      </c>
      <c r="B20214" s="2" t="s">
        <v>38441</v>
      </c>
      <c r="C20214" s="2">
        <v>944</v>
      </c>
      <c r="D20214" s="2" t="s">
        <v>162</v>
      </c>
      <c r="E20214" s="2" t="s">
        <v>72</v>
      </c>
      <c r="F20214" s="2"/>
      <c r="G20214" s="2" t="s">
        <v>164</v>
      </c>
      <c r="H20214" s="2" t="s">
        <v>165</v>
      </c>
      <c r="I20214" s="2" t="s">
        <v>822</v>
      </c>
      <c r="J20214" s="2" t="s">
        <v>109</v>
      </c>
      <c r="K20214" s="2">
        <v>17</v>
      </c>
      <c r="L20214" s="2" t="s">
        <v>4903</v>
      </c>
      <c r="M20214" s="2">
        <v>73</v>
      </c>
      <c r="N20214" s="2" t="s">
        <v>20978</v>
      </c>
      <c r="O20214" s="2">
        <v>2.8</v>
      </c>
      <c r="P20214" s="2">
        <v>18000</v>
      </c>
      <c r="Q20214" s="2">
        <v>1966</v>
      </c>
      <c r="R20214" s="2">
        <v>9999</v>
      </c>
      <c r="S20214" s="2"/>
      <c r="T20214" s="2"/>
      <c r="U20214" s="2" t="s">
        <v>54</v>
      </c>
      <c r="V20214" s="2" t="s">
        <v>239</v>
      </c>
      <c r="W20214" s="2"/>
      <c r="X20214" s="2"/>
      <c r="Y20214" s="2"/>
      <c r="Z20214" s="2"/>
      <c r="AA20214" s="2"/>
      <c r="AB20214" s="2"/>
      <c r="AC20214" s="2"/>
      <c r="AD20214" s="2"/>
      <c r="AE20214" s="2"/>
      <c r="AF20214" s="2"/>
      <c r="AG20214" s="2"/>
      <c r="AH20214" s="2"/>
      <c r="AI20214" s="2">
        <v>1</v>
      </c>
      <c r="AJ20214" s="2">
        <v>1.0609500000000001</v>
      </c>
      <c r="AK20214" s="2">
        <v>1.0609500000000001</v>
      </c>
      <c r="AL20214" s="2">
        <v>1.0609500000000001</v>
      </c>
      <c r="AM20214" s="2">
        <v>1.0609500000000001</v>
      </c>
      <c r="AN20214" s="2"/>
      <c r="AO20214" s="2"/>
      <c r="AP20214" s="2"/>
      <c r="AQ20214" s="2"/>
      <c r="AR20214" s="2"/>
      <c r="AS20214" s="2"/>
      <c r="AT20214" s="2"/>
      <c r="AU20214" s="2"/>
      <c r="AV20214" s="2"/>
      <c r="AW20214" s="2"/>
      <c r="AX20214" s="2"/>
      <c r="AY20214" t="s">
        <v>52125</v>
      </c>
      <c r="AZ20214">
        <v>100</v>
      </c>
      <c r="BA20214" t="s">
        <v>52125</v>
      </c>
      <c r="BB20214">
        <v>100</v>
      </c>
    </row>
    <row r="20215" spans="1:54">
      <c r="A20215" s="2" t="s">
        <v>38435</v>
      </c>
      <c r="B20215" s="2" t="s">
        <v>38442</v>
      </c>
      <c r="C20215" s="2">
        <v>944</v>
      </c>
      <c r="D20215" s="2" t="s">
        <v>162</v>
      </c>
      <c r="E20215" s="2" t="s">
        <v>89</v>
      </c>
      <c r="F20215" s="2"/>
      <c r="G20215" s="2" t="s">
        <v>164</v>
      </c>
      <c r="H20215" s="2" t="s">
        <v>165</v>
      </c>
      <c r="I20215" s="2" t="s">
        <v>822</v>
      </c>
      <c r="J20215" s="2" t="s">
        <v>109</v>
      </c>
      <c r="K20215" s="2">
        <v>17</v>
      </c>
      <c r="L20215" s="2" t="s">
        <v>4903</v>
      </c>
      <c r="M20215" s="2">
        <v>73</v>
      </c>
      <c r="N20215" s="2" t="s">
        <v>20978</v>
      </c>
      <c r="O20215" s="2">
        <v>1.3</v>
      </c>
      <c r="P20215" s="2">
        <v>18000</v>
      </c>
      <c r="Q20215" s="2">
        <v>1957</v>
      </c>
      <c r="R20215" s="2">
        <v>9999</v>
      </c>
      <c r="S20215" s="2"/>
      <c r="T20215" s="2"/>
      <c r="U20215" s="2" t="s">
        <v>54</v>
      </c>
      <c r="V20215" s="2" t="s">
        <v>239</v>
      </c>
      <c r="W20215" s="2"/>
      <c r="X20215" s="2"/>
      <c r="Y20215" s="2"/>
      <c r="Z20215" s="2"/>
      <c r="AA20215" s="2"/>
      <c r="AB20215" s="2"/>
      <c r="AC20215" s="2"/>
      <c r="AD20215" s="2"/>
      <c r="AE20215" s="2"/>
      <c r="AF20215" s="2"/>
      <c r="AG20215" s="2"/>
      <c r="AH20215" s="2"/>
      <c r="AI20215" s="2">
        <v>1</v>
      </c>
      <c r="AJ20215" s="2">
        <v>1.0609500000000001</v>
      </c>
      <c r="AK20215" s="2">
        <v>1.0609500000000001</v>
      </c>
      <c r="AL20215" s="2">
        <v>1.0609500000000001</v>
      </c>
      <c r="AM20215" s="2">
        <v>1.0609500000000001</v>
      </c>
      <c r="AN20215" s="2"/>
      <c r="AO20215" s="2"/>
      <c r="AP20215" s="2"/>
      <c r="AQ20215" s="2"/>
      <c r="AR20215" s="2"/>
      <c r="AS20215" s="2"/>
      <c r="AT20215" s="2"/>
      <c r="AU20215" s="2"/>
      <c r="AV20215" s="2"/>
      <c r="AW20215" s="2"/>
      <c r="AX20215" s="2"/>
      <c r="AY20215" t="s">
        <v>52125</v>
      </c>
      <c r="AZ20215">
        <v>100</v>
      </c>
      <c r="BA20215" t="s">
        <v>52125</v>
      </c>
      <c r="BB20215">
        <v>100</v>
      </c>
    </row>
    <row r="20216" spans="1:54">
      <c r="A20216" s="2" t="s">
        <v>38435</v>
      </c>
      <c r="B20216" s="2" t="s">
        <v>38443</v>
      </c>
      <c r="C20216" s="2">
        <v>944</v>
      </c>
      <c r="D20216" s="2" t="s">
        <v>162</v>
      </c>
      <c r="E20216" s="2" t="s">
        <v>1020</v>
      </c>
      <c r="F20216" s="2"/>
      <c r="G20216" s="2" t="s">
        <v>164</v>
      </c>
      <c r="H20216" s="2" t="s">
        <v>165</v>
      </c>
      <c r="I20216" s="2" t="s">
        <v>822</v>
      </c>
      <c r="J20216" s="2" t="s">
        <v>109</v>
      </c>
      <c r="K20216" s="2">
        <v>17</v>
      </c>
      <c r="L20216" s="2" t="s">
        <v>4903</v>
      </c>
      <c r="M20216" s="2">
        <v>73</v>
      </c>
      <c r="N20216" s="2" t="s">
        <v>20978</v>
      </c>
      <c r="O20216" s="2">
        <v>3.4</v>
      </c>
      <c r="P20216" s="2">
        <v>18000</v>
      </c>
      <c r="Q20216" s="2">
        <v>1990</v>
      </c>
      <c r="R20216" s="2">
        <v>9999</v>
      </c>
      <c r="S20216" s="2"/>
      <c r="T20216" s="2"/>
      <c r="U20216" s="2" t="s">
        <v>54</v>
      </c>
      <c r="V20216" s="2" t="s">
        <v>239</v>
      </c>
      <c r="W20216" s="2"/>
      <c r="X20216" s="2"/>
      <c r="Y20216" s="2"/>
      <c r="Z20216" s="2"/>
      <c r="AA20216" s="2"/>
      <c r="AB20216" s="2"/>
      <c r="AC20216" s="2"/>
      <c r="AD20216" s="2"/>
      <c r="AE20216" s="2"/>
      <c r="AF20216" s="2"/>
      <c r="AG20216" s="2"/>
      <c r="AH20216" s="2"/>
      <c r="AI20216" s="2">
        <v>1</v>
      </c>
      <c r="AJ20216" s="2">
        <v>1.0609500000000001</v>
      </c>
      <c r="AK20216" s="2">
        <v>1.0609500000000001</v>
      </c>
      <c r="AL20216" s="2">
        <v>1.0609500000000001</v>
      </c>
      <c r="AM20216" s="2">
        <v>1.0609500000000001</v>
      </c>
      <c r="AN20216" s="2"/>
      <c r="AO20216" s="2"/>
      <c r="AP20216" s="2"/>
      <c r="AQ20216" s="2"/>
      <c r="AR20216" s="2"/>
      <c r="AS20216" s="2"/>
      <c r="AT20216" s="2"/>
      <c r="AU20216" s="2"/>
      <c r="AV20216" s="2"/>
      <c r="AW20216" s="2"/>
      <c r="AX20216" s="2"/>
      <c r="AY20216" t="s">
        <v>52125</v>
      </c>
      <c r="AZ20216">
        <v>100</v>
      </c>
      <c r="BA20216" t="s">
        <v>52125</v>
      </c>
      <c r="BB20216">
        <v>100</v>
      </c>
    </row>
    <row r="20217" spans="1:54">
      <c r="A20217" s="2" t="s">
        <v>38435</v>
      </c>
      <c r="B20217" s="2" t="s">
        <v>38444</v>
      </c>
      <c r="C20217" s="2">
        <v>944</v>
      </c>
      <c r="D20217" s="2" t="s">
        <v>162</v>
      </c>
      <c r="E20217" s="2" t="s">
        <v>5585</v>
      </c>
      <c r="F20217" s="2"/>
      <c r="G20217" s="2" t="s">
        <v>164</v>
      </c>
      <c r="H20217" s="2" t="s">
        <v>165</v>
      </c>
      <c r="I20217" s="2" t="s">
        <v>822</v>
      </c>
      <c r="J20217" s="2" t="s">
        <v>109</v>
      </c>
      <c r="K20217" s="2">
        <v>17</v>
      </c>
      <c r="L20217" s="2" t="s">
        <v>4903</v>
      </c>
      <c r="M20217" s="2">
        <v>73</v>
      </c>
      <c r="N20217" s="2" t="s">
        <v>20978</v>
      </c>
      <c r="O20217" s="2">
        <v>2.4</v>
      </c>
      <c r="P20217" s="2">
        <v>18000</v>
      </c>
      <c r="Q20217" s="2">
        <v>2003</v>
      </c>
      <c r="R20217" s="2">
        <v>9999</v>
      </c>
      <c r="S20217" s="2"/>
      <c r="T20217" s="2"/>
      <c r="U20217" s="2" t="s">
        <v>54</v>
      </c>
      <c r="V20217" s="2" t="s">
        <v>239</v>
      </c>
      <c r="W20217" s="2"/>
      <c r="X20217" s="2"/>
      <c r="Y20217" s="2"/>
      <c r="Z20217" s="2"/>
      <c r="AA20217" s="2"/>
      <c r="AB20217" s="2"/>
      <c r="AC20217" s="2"/>
      <c r="AD20217" s="2"/>
      <c r="AE20217" s="2"/>
      <c r="AF20217" s="2"/>
      <c r="AG20217" s="2"/>
      <c r="AH20217" s="2"/>
      <c r="AI20217" s="2">
        <v>1</v>
      </c>
      <c r="AJ20217" s="2">
        <v>1.0609500000000001</v>
      </c>
      <c r="AK20217" s="2">
        <v>1.0609500000000001</v>
      </c>
      <c r="AL20217" s="2">
        <v>1.0609500000000001</v>
      </c>
      <c r="AM20217" s="2">
        <v>1.0609500000000001</v>
      </c>
      <c r="AN20217" s="2"/>
      <c r="AO20217" s="2"/>
      <c r="AP20217" s="2"/>
      <c r="AQ20217" s="2"/>
      <c r="AR20217" s="2"/>
      <c r="AS20217" s="2"/>
      <c r="AT20217" s="2"/>
      <c r="AU20217" s="2"/>
      <c r="AV20217" s="2"/>
      <c r="AW20217" s="2"/>
      <c r="AX20217" s="2"/>
      <c r="AY20217" t="s">
        <v>52125</v>
      </c>
      <c r="AZ20217">
        <v>100</v>
      </c>
      <c r="BA20217" t="s">
        <v>52125</v>
      </c>
      <c r="BB20217">
        <v>100</v>
      </c>
    </row>
    <row r="20218" spans="1:54">
      <c r="A20218" s="2" t="s">
        <v>38435</v>
      </c>
      <c r="B20218" s="2" t="s">
        <v>38445</v>
      </c>
      <c r="C20218" s="2">
        <v>944</v>
      </c>
      <c r="D20218" s="2" t="s">
        <v>162</v>
      </c>
      <c r="E20218" s="2" t="s">
        <v>87</v>
      </c>
      <c r="F20218" s="2"/>
      <c r="G20218" s="2" t="s">
        <v>164</v>
      </c>
      <c r="H20218" s="2" t="s">
        <v>165</v>
      </c>
      <c r="I20218" s="2" t="s">
        <v>822</v>
      </c>
      <c r="J20218" s="2" t="s">
        <v>109</v>
      </c>
      <c r="K20218" s="2">
        <v>17</v>
      </c>
      <c r="L20218" s="2" t="s">
        <v>4903</v>
      </c>
      <c r="M20218" s="2">
        <v>73</v>
      </c>
      <c r="N20218" s="2" t="s">
        <v>20978</v>
      </c>
      <c r="O20218" s="2">
        <v>2.4</v>
      </c>
      <c r="P20218" s="2">
        <v>18000</v>
      </c>
      <c r="Q20218" s="2">
        <v>1961</v>
      </c>
      <c r="R20218" s="2">
        <v>9999</v>
      </c>
      <c r="S20218" s="2"/>
      <c r="T20218" s="2"/>
      <c r="U20218" s="2" t="s">
        <v>54</v>
      </c>
      <c r="V20218" s="2" t="s">
        <v>239</v>
      </c>
      <c r="W20218" s="2"/>
      <c r="X20218" s="2"/>
      <c r="Y20218" s="2"/>
      <c r="Z20218" s="2"/>
      <c r="AA20218" s="2"/>
      <c r="AB20218" s="2"/>
      <c r="AC20218" s="2"/>
      <c r="AD20218" s="2"/>
      <c r="AE20218" s="2"/>
      <c r="AF20218" s="2"/>
      <c r="AG20218" s="2"/>
      <c r="AH20218" s="2"/>
      <c r="AI20218" s="2">
        <v>1</v>
      </c>
      <c r="AJ20218" s="2">
        <v>1.0609500000000001</v>
      </c>
      <c r="AK20218" s="2">
        <v>1.0609500000000001</v>
      </c>
      <c r="AL20218" s="2">
        <v>1.0609500000000001</v>
      </c>
      <c r="AM20218" s="2">
        <v>1.0609500000000001</v>
      </c>
      <c r="AN20218" s="2"/>
      <c r="AO20218" s="2"/>
      <c r="AP20218" s="2"/>
      <c r="AQ20218" s="2"/>
      <c r="AR20218" s="2"/>
      <c r="AS20218" s="2"/>
      <c r="AT20218" s="2"/>
      <c r="AU20218" s="2"/>
      <c r="AV20218" s="2"/>
      <c r="AW20218" s="2"/>
      <c r="AX20218" s="2"/>
      <c r="AY20218" t="s">
        <v>52125</v>
      </c>
      <c r="AZ20218">
        <v>100</v>
      </c>
      <c r="BA20218" t="s">
        <v>52125</v>
      </c>
      <c r="BB20218">
        <v>100</v>
      </c>
    </row>
    <row r="20219" spans="1:54">
      <c r="A20219" s="2" t="s">
        <v>38435</v>
      </c>
      <c r="B20219" s="2" t="s">
        <v>38446</v>
      </c>
      <c r="C20219" s="2">
        <v>944</v>
      </c>
      <c r="D20219" s="2" t="s">
        <v>162</v>
      </c>
      <c r="E20219" s="2" t="s">
        <v>821</v>
      </c>
      <c r="F20219" s="2"/>
      <c r="G20219" s="2" t="s">
        <v>164</v>
      </c>
      <c r="H20219" s="2" t="s">
        <v>165</v>
      </c>
      <c r="I20219" s="2" t="s">
        <v>822</v>
      </c>
      <c r="J20219" s="2" t="s">
        <v>109</v>
      </c>
      <c r="K20219" s="2">
        <v>17</v>
      </c>
      <c r="L20219" s="2" t="s">
        <v>4903</v>
      </c>
      <c r="M20219" s="2">
        <v>73</v>
      </c>
      <c r="N20219" s="2" t="s">
        <v>20978</v>
      </c>
      <c r="O20219" s="2">
        <v>3.8</v>
      </c>
      <c r="P20219" s="2">
        <v>22905</v>
      </c>
      <c r="Q20219" s="2">
        <v>1998</v>
      </c>
      <c r="R20219" s="2">
        <v>9999</v>
      </c>
      <c r="S20219" s="2"/>
      <c r="T20219" s="2"/>
      <c r="U20219" s="2" t="s">
        <v>54</v>
      </c>
      <c r="V20219" s="2" t="s">
        <v>240</v>
      </c>
      <c r="W20219" s="2"/>
      <c r="X20219" s="2"/>
      <c r="Y20219" s="2"/>
      <c r="Z20219" s="2"/>
      <c r="AA20219" s="2"/>
      <c r="AB20219" s="2"/>
      <c r="AC20219" s="2"/>
      <c r="AD20219" s="2"/>
      <c r="AE20219" s="2"/>
      <c r="AF20219" s="2"/>
      <c r="AG20219" s="2"/>
      <c r="AH20219" s="2"/>
      <c r="AI20219" s="2">
        <v>1</v>
      </c>
      <c r="AJ20219" s="2">
        <v>1.6497599999999999</v>
      </c>
      <c r="AK20219" s="2">
        <v>1.6497599999999999</v>
      </c>
      <c r="AL20219" s="2">
        <v>1.6497599999999999</v>
      </c>
      <c r="AM20219" s="2">
        <v>1.6497599999999999</v>
      </c>
      <c r="AN20219" s="2"/>
      <c r="AO20219" s="2"/>
      <c r="AP20219" s="2"/>
      <c r="AQ20219" s="2"/>
      <c r="AR20219" s="2"/>
      <c r="AS20219" s="2"/>
      <c r="AT20219" s="2"/>
      <c r="AU20219" s="2"/>
      <c r="AV20219" s="2"/>
      <c r="AW20219" s="2"/>
      <c r="AX20219" s="2"/>
      <c r="AY20219" t="s">
        <v>52125</v>
      </c>
      <c r="AZ20219">
        <v>100</v>
      </c>
      <c r="BA20219" t="s">
        <v>52125</v>
      </c>
      <c r="BB20219">
        <v>100</v>
      </c>
    </row>
    <row r="20220" spans="1:54">
      <c r="A20220" s="2" t="s">
        <v>26487</v>
      </c>
      <c r="B20220" s="2" t="s">
        <v>38447</v>
      </c>
      <c r="C20220" s="2">
        <v>946</v>
      </c>
      <c r="D20220" s="2" t="s">
        <v>162</v>
      </c>
      <c r="E20220" s="2" t="s">
        <v>4794</v>
      </c>
      <c r="F20220" s="2"/>
      <c r="G20220" s="2" t="s">
        <v>164</v>
      </c>
      <c r="H20220" s="2" t="s">
        <v>165</v>
      </c>
      <c r="I20220" s="2" t="s">
        <v>234</v>
      </c>
      <c r="J20220" s="2" t="s">
        <v>109</v>
      </c>
      <c r="K20220" s="2">
        <v>17</v>
      </c>
      <c r="L20220" s="2" t="s">
        <v>2846</v>
      </c>
      <c r="M20220" s="2">
        <v>119</v>
      </c>
      <c r="N20220" s="2" t="s">
        <v>2847</v>
      </c>
      <c r="O20220" s="2">
        <v>1.6</v>
      </c>
      <c r="P20220" s="2">
        <v>10745</v>
      </c>
      <c r="Q20220" s="2">
        <v>1993</v>
      </c>
      <c r="R20220" s="2">
        <v>9999</v>
      </c>
      <c r="S20220" s="2"/>
      <c r="T20220" s="2"/>
      <c r="U20220" s="2" t="s">
        <v>54</v>
      </c>
      <c r="V20220" s="2" t="s">
        <v>240</v>
      </c>
      <c r="W20220" s="2"/>
      <c r="X20220" s="2"/>
      <c r="Y20220" s="2"/>
      <c r="Z20220" s="2"/>
      <c r="AA20220" s="2"/>
      <c r="AB20220" s="2"/>
      <c r="AC20220" s="2"/>
      <c r="AD20220" s="2"/>
      <c r="AE20220" s="2"/>
      <c r="AF20220" s="2"/>
      <c r="AG20220" s="2"/>
      <c r="AH20220" s="2"/>
      <c r="AI20220" s="2">
        <v>1</v>
      </c>
      <c r="AJ20220" s="2">
        <v>1.6497599999999999</v>
      </c>
      <c r="AK20220" s="2">
        <v>1.6497599999999999</v>
      </c>
      <c r="AL20220" s="2">
        <v>1.6497599999999999</v>
      </c>
      <c r="AM20220" s="2">
        <v>1.6497599999999999</v>
      </c>
      <c r="AN20220" s="2"/>
      <c r="AO20220" s="2"/>
      <c r="AP20220" s="2"/>
      <c r="AQ20220" s="2"/>
      <c r="AR20220" s="2"/>
      <c r="AS20220" s="2"/>
      <c r="AT20220" s="2"/>
      <c r="AU20220" s="2"/>
      <c r="AV20220" s="2"/>
      <c r="AW20220" s="2"/>
      <c r="AX20220" s="2"/>
      <c r="AY20220" t="s">
        <v>52126</v>
      </c>
      <c r="AZ20220">
        <v>100</v>
      </c>
      <c r="BA20220" t="s">
        <v>52126</v>
      </c>
      <c r="BB20220">
        <v>100</v>
      </c>
    </row>
    <row r="20221" spans="1:54">
      <c r="A20221" s="2" t="s">
        <v>26487</v>
      </c>
      <c r="B20221" s="2" t="s">
        <v>38448</v>
      </c>
      <c r="C20221" s="2">
        <v>946</v>
      </c>
      <c r="D20221" s="2" t="s">
        <v>162</v>
      </c>
      <c r="E20221" s="2" t="s">
        <v>4797</v>
      </c>
      <c r="F20221" s="2"/>
      <c r="G20221" s="2" t="s">
        <v>164</v>
      </c>
      <c r="H20221" s="2" t="s">
        <v>165</v>
      </c>
      <c r="I20221" s="2" t="s">
        <v>234</v>
      </c>
      <c r="J20221" s="2" t="s">
        <v>109</v>
      </c>
      <c r="K20221" s="2">
        <v>17</v>
      </c>
      <c r="L20221" s="2" t="s">
        <v>2846</v>
      </c>
      <c r="M20221" s="2">
        <v>119</v>
      </c>
      <c r="N20221" s="2" t="s">
        <v>2847</v>
      </c>
      <c r="O20221" s="2">
        <v>1.6</v>
      </c>
      <c r="P20221" s="2">
        <v>10745</v>
      </c>
      <c r="Q20221" s="2">
        <v>1993</v>
      </c>
      <c r="R20221" s="2">
        <v>9999</v>
      </c>
      <c r="S20221" s="2"/>
      <c r="T20221" s="2"/>
      <c r="U20221" s="2" t="s">
        <v>54</v>
      </c>
      <c r="V20221" s="2" t="s">
        <v>240</v>
      </c>
      <c r="W20221" s="2"/>
      <c r="X20221" s="2"/>
      <c r="Y20221" s="2"/>
      <c r="Z20221" s="2"/>
      <c r="AA20221" s="2"/>
      <c r="AB20221" s="2"/>
      <c r="AC20221" s="2"/>
      <c r="AD20221" s="2"/>
      <c r="AE20221" s="2"/>
      <c r="AF20221" s="2"/>
      <c r="AG20221" s="2"/>
      <c r="AH20221" s="2"/>
      <c r="AI20221" s="2">
        <v>1</v>
      </c>
      <c r="AJ20221" s="2">
        <v>1.6497599999999999</v>
      </c>
      <c r="AK20221" s="2">
        <v>1.6497599999999999</v>
      </c>
      <c r="AL20221" s="2">
        <v>1.6497599999999999</v>
      </c>
      <c r="AM20221" s="2">
        <v>1.6497599999999999</v>
      </c>
      <c r="AN20221" s="2"/>
      <c r="AO20221" s="2"/>
      <c r="AP20221" s="2"/>
      <c r="AQ20221" s="2"/>
      <c r="AR20221" s="2"/>
      <c r="AS20221" s="2"/>
      <c r="AT20221" s="2"/>
      <c r="AU20221" s="2"/>
      <c r="AV20221" s="2"/>
      <c r="AW20221" s="2"/>
      <c r="AX20221" s="2"/>
      <c r="AY20221" t="s">
        <v>52126</v>
      </c>
      <c r="AZ20221">
        <v>100</v>
      </c>
      <c r="BA20221" t="s">
        <v>52126</v>
      </c>
      <c r="BB20221">
        <v>100</v>
      </c>
    </row>
    <row r="20222" spans="1:54">
      <c r="A20222" s="2" t="s">
        <v>26487</v>
      </c>
      <c r="B20222" s="2" t="s">
        <v>38449</v>
      </c>
      <c r="C20222" s="2">
        <v>946</v>
      </c>
      <c r="D20222" s="2" t="s">
        <v>162</v>
      </c>
      <c r="E20222" s="2" t="s">
        <v>4799</v>
      </c>
      <c r="F20222" s="2"/>
      <c r="G20222" s="2" t="s">
        <v>164</v>
      </c>
      <c r="H20222" s="2" t="s">
        <v>165</v>
      </c>
      <c r="I20222" s="2" t="s">
        <v>234</v>
      </c>
      <c r="J20222" s="2" t="s">
        <v>109</v>
      </c>
      <c r="K20222" s="2">
        <v>17</v>
      </c>
      <c r="L20222" s="2" t="s">
        <v>2846</v>
      </c>
      <c r="M20222" s="2">
        <v>119</v>
      </c>
      <c r="N20222" s="2" t="s">
        <v>2847</v>
      </c>
      <c r="O20222" s="2">
        <v>1.6</v>
      </c>
      <c r="P20222" s="2">
        <v>10745</v>
      </c>
      <c r="Q20222" s="2">
        <v>1993</v>
      </c>
      <c r="R20222" s="2">
        <v>9999</v>
      </c>
      <c r="S20222" s="2"/>
      <c r="T20222" s="2"/>
      <c r="U20222" s="2" t="s">
        <v>54</v>
      </c>
      <c r="V20222" s="2" t="s">
        <v>240</v>
      </c>
      <c r="W20222" s="2"/>
      <c r="X20222" s="2"/>
      <c r="Y20222" s="2"/>
      <c r="Z20222" s="2"/>
      <c r="AA20222" s="2"/>
      <c r="AB20222" s="2"/>
      <c r="AC20222" s="2"/>
      <c r="AD20222" s="2"/>
      <c r="AE20222" s="2"/>
      <c r="AF20222" s="2"/>
      <c r="AG20222" s="2"/>
      <c r="AH20222" s="2"/>
      <c r="AI20222" s="2">
        <v>1</v>
      </c>
      <c r="AJ20222" s="2">
        <v>1.6497599999999999</v>
      </c>
      <c r="AK20222" s="2">
        <v>1.6497599999999999</v>
      </c>
      <c r="AL20222" s="2">
        <v>1.6497599999999999</v>
      </c>
      <c r="AM20222" s="2">
        <v>1.6497599999999999</v>
      </c>
      <c r="AN20222" s="2"/>
      <c r="AO20222" s="2"/>
      <c r="AP20222" s="2"/>
      <c r="AQ20222" s="2"/>
      <c r="AR20222" s="2"/>
      <c r="AS20222" s="2"/>
      <c r="AT20222" s="2"/>
      <c r="AU20222" s="2"/>
      <c r="AV20222" s="2"/>
      <c r="AW20222" s="2"/>
      <c r="AX20222" s="2"/>
      <c r="AY20222" t="s">
        <v>52126</v>
      </c>
      <c r="AZ20222">
        <v>100</v>
      </c>
      <c r="BA20222" t="s">
        <v>52126</v>
      </c>
      <c r="BB20222">
        <v>100</v>
      </c>
    </row>
    <row r="20223" spans="1:54">
      <c r="A20223" s="2" t="s">
        <v>26487</v>
      </c>
      <c r="B20223" s="2" t="s">
        <v>38450</v>
      </c>
      <c r="C20223" s="2">
        <v>946</v>
      </c>
      <c r="D20223" s="2" t="s">
        <v>162</v>
      </c>
      <c r="E20223" s="2" t="s">
        <v>4749</v>
      </c>
      <c r="F20223" s="2"/>
      <c r="G20223" s="2" t="s">
        <v>164</v>
      </c>
      <c r="H20223" s="2" t="s">
        <v>165</v>
      </c>
      <c r="I20223" s="2" t="s">
        <v>234</v>
      </c>
      <c r="J20223" s="2" t="s">
        <v>109</v>
      </c>
      <c r="K20223" s="2">
        <v>17</v>
      </c>
      <c r="L20223" s="2" t="s">
        <v>2846</v>
      </c>
      <c r="M20223" s="2">
        <v>119</v>
      </c>
      <c r="N20223" s="2" t="s">
        <v>2847</v>
      </c>
      <c r="O20223" s="2">
        <v>2</v>
      </c>
      <c r="P20223" s="2">
        <v>10745</v>
      </c>
      <c r="Q20223" s="2">
        <v>1967</v>
      </c>
      <c r="R20223" s="2">
        <v>9999</v>
      </c>
      <c r="S20223" s="2"/>
      <c r="T20223" s="2"/>
      <c r="U20223" s="2" t="s">
        <v>54</v>
      </c>
      <c r="V20223" s="2" t="s">
        <v>239</v>
      </c>
      <c r="W20223" s="2"/>
      <c r="X20223" s="2"/>
      <c r="Y20223" s="2"/>
      <c r="Z20223" s="2"/>
      <c r="AA20223" s="2"/>
      <c r="AB20223" s="2"/>
      <c r="AC20223" s="2"/>
      <c r="AD20223" s="2"/>
      <c r="AE20223" s="2"/>
      <c r="AF20223" s="2"/>
      <c r="AG20223" s="2"/>
      <c r="AH20223" s="2"/>
      <c r="AI20223" s="2">
        <v>1</v>
      </c>
      <c r="AJ20223" s="2">
        <v>1.6497599999999999</v>
      </c>
      <c r="AK20223" s="2">
        <v>1.6497599999999999</v>
      </c>
      <c r="AL20223" s="2">
        <v>1.6497599999999999</v>
      </c>
      <c r="AM20223" s="2">
        <v>1.6497599999999999</v>
      </c>
      <c r="AN20223" s="2"/>
      <c r="AO20223" s="2"/>
      <c r="AP20223" s="2"/>
      <c r="AQ20223" s="2"/>
      <c r="AR20223" s="2"/>
      <c r="AS20223" s="2"/>
      <c r="AT20223" s="2"/>
      <c r="AU20223" s="2"/>
      <c r="AV20223" s="2"/>
      <c r="AW20223" s="2"/>
      <c r="AX20223" s="2"/>
      <c r="AY20223" t="s">
        <v>52126</v>
      </c>
      <c r="AZ20223">
        <v>100</v>
      </c>
      <c r="BA20223" t="s">
        <v>52126</v>
      </c>
      <c r="BB20223">
        <v>100</v>
      </c>
    </row>
    <row r="20224" spans="1:54">
      <c r="A20224" s="2" t="s">
        <v>26487</v>
      </c>
      <c r="B20224" s="2" t="s">
        <v>38451</v>
      </c>
      <c r="C20224" s="2">
        <v>946</v>
      </c>
      <c r="D20224" s="2" t="s">
        <v>162</v>
      </c>
      <c r="E20224" s="2" t="s">
        <v>5184</v>
      </c>
      <c r="F20224" s="2"/>
      <c r="G20224" s="2" t="s">
        <v>164</v>
      </c>
      <c r="H20224" s="2" t="s">
        <v>165</v>
      </c>
      <c r="I20224" s="2" t="s">
        <v>234</v>
      </c>
      <c r="J20224" s="2" t="s">
        <v>109</v>
      </c>
      <c r="K20224" s="2">
        <v>17</v>
      </c>
      <c r="L20224" s="2" t="s">
        <v>2846</v>
      </c>
      <c r="M20224" s="2">
        <v>119</v>
      </c>
      <c r="N20224" s="2" t="s">
        <v>2847</v>
      </c>
      <c r="O20224" s="2">
        <v>2</v>
      </c>
      <c r="P20224" s="2">
        <v>10745</v>
      </c>
      <c r="Q20224" s="2">
        <v>1968</v>
      </c>
      <c r="R20224" s="2">
        <v>9999</v>
      </c>
      <c r="S20224" s="2"/>
      <c r="T20224" s="2"/>
      <c r="U20224" s="2" t="s">
        <v>54</v>
      </c>
      <c r="V20224" s="2" t="s">
        <v>239</v>
      </c>
      <c r="W20224" s="2"/>
      <c r="X20224" s="2"/>
      <c r="Y20224" s="2"/>
      <c r="Z20224" s="2"/>
      <c r="AA20224" s="2"/>
      <c r="AB20224" s="2"/>
      <c r="AC20224" s="2"/>
      <c r="AD20224" s="2"/>
      <c r="AE20224" s="2"/>
      <c r="AF20224" s="2"/>
      <c r="AG20224" s="2"/>
      <c r="AH20224" s="2"/>
      <c r="AI20224" s="2">
        <v>1</v>
      </c>
      <c r="AJ20224" s="2">
        <v>1.6497599999999999</v>
      </c>
      <c r="AK20224" s="2">
        <v>1.6497599999999999</v>
      </c>
      <c r="AL20224" s="2">
        <v>1.6497599999999999</v>
      </c>
      <c r="AM20224" s="2">
        <v>1.6497599999999999</v>
      </c>
      <c r="AN20224" s="2"/>
      <c r="AO20224" s="2"/>
      <c r="AP20224" s="2"/>
      <c r="AQ20224" s="2"/>
      <c r="AR20224" s="2"/>
      <c r="AS20224" s="2"/>
      <c r="AT20224" s="2"/>
      <c r="AU20224" s="2"/>
      <c r="AV20224" s="2"/>
      <c r="AW20224" s="2"/>
      <c r="AX20224" s="2"/>
      <c r="AY20224" t="s">
        <v>52126</v>
      </c>
      <c r="AZ20224">
        <v>100</v>
      </c>
      <c r="BA20224" t="s">
        <v>52126</v>
      </c>
      <c r="BB20224">
        <v>100</v>
      </c>
    </row>
    <row r="20225" spans="1:54">
      <c r="A20225" s="2" t="s">
        <v>26487</v>
      </c>
      <c r="B20225" s="2" t="s">
        <v>38452</v>
      </c>
      <c r="C20225" s="2">
        <v>946</v>
      </c>
      <c r="D20225" s="2" t="s">
        <v>162</v>
      </c>
      <c r="E20225" s="2" t="s">
        <v>5389</v>
      </c>
      <c r="F20225" s="2"/>
      <c r="G20225" s="2" t="s">
        <v>164</v>
      </c>
      <c r="H20225" s="2" t="s">
        <v>165</v>
      </c>
      <c r="I20225" s="2" t="s">
        <v>234</v>
      </c>
      <c r="J20225" s="2" t="s">
        <v>109</v>
      </c>
      <c r="K20225" s="2">
        <v>17</v>
      </c>
      <c r="L20225" s="2" t="s">
        <v>2846</v>
      </c>
      <c r="M20225" s="2">
        <v>119</v>
      </c>
      <c r="N20225" s="2" t="s">
        <v>2847</v>
      </c>
      <c r="O20225" s="2">
        <v>4</v>
      </c>
      <c r="P20225" s="2">
        <v>10745</v>
      </c>
      <c r="Q20225" s="2">
        <v>1971</v>
      </c>
      <c r="R20225" s="2">
        <v>9999</v>
      </c>
      <c r="S20225" s="2"/>
      <c r="T20225" s="2"/>
      <c r="U20225" s="2" t="s">
        <v>54</v>
      </c>
      <c r="V20225" s="2" t="s">
        <v>239</v>
      </c>
      <c r="W20225" s="2"/>
      <c r="X20225" s="2"/>
      <c r="Y20225" s="2"/>
      <c r="Z20225" s="2"/>
      <c r="AA20225" s="2"/>
      <c r="AB20225" s="2"/>
      <c r="AC20225" s="2"/>
      <c r="AD20225" s="2"/>
      <c r="AE20225" s="2"/>
      <c r="AF20225" s="2"/>
      <c r="AG20225" s="2"/>
      <c r="AH20225" s="2"/>
      <c r="AI20225" s="2">
        <v>1</v>
      </c>
      <c r="AJ20225" s="2">
        <v>1.6497599999999999</v>
      </c>
      <c r="AK20225" s="2">
        <v>1.6497599999999999</v>
      </c>
      <c r="AL20225" s="2">
        <v>1.6497599999999999</v>
      </c>
      <c r="AM20225" s="2">
        <v>1.6497599999999999</v>
      </c>
      <c r="AN20225" s="2"/>
      <c r="AO20225" s="2"/>
      <c r="AP20225" s="2"/>
      <c r="AQ20225" s="2"/>
      <c r="AR20225" s="2"/>
      <c r="AS20225" s="2"/>
      <c r="AT20225" s="2"/>
      <c r="AU20225" s="2"/>
      <c r="AV20225" s="2"/>
      <c r="AW20225" s="2"/>
      <c r="AX20225" s="2"/>
      <c r="AY20225" t="s">
        <v>52126</v>
      </c>
      <c r="AZ20225">
        <v>100</v>
      </c>
      <c r="BA20225" t="s">
        <v>52126</v>
      </c>
      <c r="BB20225">
        <v>100</v>
      </c>
    </row>
    <row r="20226" spans="1:54">
      <c r="A20226" s="2" t="s">
        <v>26487</v>
      </c>
      <c r="B20226" s="2" t="s">
        <v>38453</v>
      </c>
      <c r="C20226" s="2">
        <v>946</v>
      </c>
      <c r="D20226" s="2" t="s">
        <v>162</v>
      </c>
      <c r="E20226" s="2" t="s">
        <v>6765</v>
      </c>
      <c r="F20226" s="2"/>
      <c r="G20226" s="2" t="s">
        <v>164</v>
      </c>
      <c r="H20226" s="2" t="s">
        <v>165</v>
      </c>
      <c r="I20226" s="2" t="s">
        <v>234</v>
      </c>
      <c r="J20226" s="2" t="s">
        <v>109</v>
      </c>
      <c r="K20226" s="2">
        <v>17</v>
      </c>
      <c r="L20226" s="2" t="s">
        <v>2846</v>
      </c>
      <c r="M20226" s="2">
        <v>119</v>
      </c>
      <c r="N20226" s="2" t="s">
        <v>2847</v>
      </c>
      <c r="O20226" s="2">
        <v>4</v>
      </c>
      <c r="P20226" s="2">
        <v>10745</v>
      </c>
      <c r="Q20226" s="2">
        <v>1971</v>
      </c>
      <c r="R20226" s="2">
        <v>9999</v>
      </c>
      <c r="S20226" s="2"/>
      <c r="T20226" s="2"/>
      <c r="U20226" s="2" t="s">
        <v>54</v>
      </c>
      <c r="V20226" s="2" t="s">
        <v>239</v>
      </c>
      <c r="W20226" s="2"/>
      <c r="X20226" s="2"/>
      <c r="Y20226" s="2"/>
      <c r="Z20226" s="2"/>
      <c r="AA20226" s="2"/>
      <c r="AB20226" s="2"/>
      <c r="AC20226" s="2"/>
      <c r="AD20226" s="2"/>
      <c r="AE20226" s="2"/>
      <c r="AF20226" s="2"/>
      <c r="AG20226" s="2"/>
      <c r="AH20226" s="2"/>
      <c r="AI20226" s="2">
        <v>1</v>
      </c>
      <c r="AJ20226" s="2">
        <v>1.6497599999999999</v>
      </c>
      <c r="AK20226" s="2">
        <v>1.6497599999999999</v>
      </c>
      <c r="AL20226" s="2">
        <v>1.6497599999999999</v>
      </c>
      <c r="AM20226" s="2">
        <v>1.6497599999999999</v>
      </c>
      <c r="AN20226" s="2"/>
      <c r="AO20226" s="2"/>
      <c r="AP20226" s="2"/>
      <c r="AQ20226" s="2"/>
      <c r="AR20226" s="2"/>
      <c r="AS20226" s="2"/>
      <c r="AT20226" s="2"/>
      <c r="AU20226" s="2"/>
      <c r="AV20226" s="2"/>
      <c r="AW20226" s="2"/>
      <c r="AX20226" s="2"/>
      <c r="AY20226" t="s">
        <v>52126</v>
      </c>
      <c r="AZ20226">
        <v>100</v>
      </c>
      <c r="BA20226" t="s">
        <v>52126</v>
      </c>
      <c r="BB20226">
        <v>100</v>
      </c>
    </row>
    <row r="20227" spans="1:54">
      <c r="A20227" s="2" t="s">
        <v>38454</v>
      </c>
      <c r="B20227" s="2" t="s">
        <v>38455</v>
      </c>
      <c r="C20227" s="2">
        <v>948</v>
      </c>
      <c r="D20227" s="2" t="s">
        <v>162</v>
      </c>
      <c r="E20227" s="2" t="s">
        <v>55</v>
      </c>
      <c r="F20227" s="2"/>
      <c r="G20227" s="2" t="s">
        <v>164</v>
      </c>
      <c r="H20227" s="2" t="s">
        <v>165</v>
      </c>
      <c r="I20227" s="2" t="s">
        <v>234</v>
      </c>
      <c r="J20227" s="2" t="s">
        <v>109</v>
      </c>
      <c r="K20227" s="2">
        <v>17</v>
      </c>
      <c r="L20227" s="2" t="s">
        <v>1458</v>
      </c>
      <c r="M20227" s="2">
        <v>65</v>
      </c>
      <c r="N20227" s="2" t="s">
        <v>38456</v>
      </c>
      <c r="O20227" s="2">
        <v>0.4</v>
      </c>
      <c r="P20227" s="2">
        <v>10745</v>
      </c>
      <c r="Q20227" s="2">
        <v>1950</v>
      </c>
      <c r="R20227" s="2">
        <v>9999</v>
      </c>
      <c r="S20227" s="2"/>
      <c r="T20227" s="2"/>
      <c r="U20227" s="2" t="s">
        <v>54</v>
      </c>
      <c r="V20227" s="2" t="s">
        <v>240</v>
      </c>
      <c r="W20227" s="2"/>
      <c r="X20227" s="2"/>
      <c r="Y20227" s="2"/>
      <c r="Z20227" s="2"/>
      <c r="AA20227" s="2"/>
      <c r="AB20227" s="2"/>
      <c r="AC20227" s="2"/>
      <c r="AD20227" s="2"/>
      <c r="AE20227" s="2"/>
      <c r="AF20227" s="2"/>
      <c r="AG20227" s="2"/>
      <c r="AH20227" s="2"/>
      <c r="AI20227" s="2">
        <v>1</v>
      </c>
      <c r="AJ20227" s="2">
        <v>1.6497599999999999</v>
      </c>
      <c r="AK20227" s="2">
        <v>1.6497599999999999</v>
      </c>
      <c r="AL20227" s="2">
        <v>1.6497599999999999</v>
      </c>
      <c r="AM20227" s="2">
        <v>1.6497599999999999</v>
      </c>
      <c r="AN20227" s="2"/>
      <c r="AO20227" s="2"/>
      <c r="AP20227" s="2"/>
      <c r="AQ20227" s="2"/>
      <c r="AR20227" s="2"/>
      <c r="AS20227" s="2"/>
      <c r="AT20227" s="2"/>
      <c r="AU20227" s="2"/>
      <c r="AV20227" s="2"/>
      <c r="AW20227" s="2"/>
      <c r="AX20227" s="2"/>
      <c r="AY20227" t="s">
        <v>52127</v>
      </c>
      <c r="AZ20227">
        <v>100</v>
      </c>
      <c r="BA20227" t="s">
        <v>52127</v>
      </c>
      <c r="BB20227">
        <v>100</v>
      </c>
    </row>
    <row r="20228" spans="1:54">
      <c r="A20228" s="2" t="s">
        <v>38454</v>
      </c>
      <c r="B20228" s="2" t="s">
        <v>38457</v>
      </c>
      <c r="C20228" s="2">
        <v>948</v>
      </c>
      <c r="D20228" s="2" t="s">
        <v>162</v>
      </c>
      <c r="E20228" s="2" t="s">
        <v>73</v>
      </c>
      <c r="F20228" s="2"/>
      <c r="G20228" s="2" t="s">
        <v>164</v>
      </c>
      <c r="H20228" s="2" t="s">
        <v>165</v>
      </c>
      <c r="I20228" s="2" t="s">
        <v>234</v>
      </c>
      <c r="J20228" s="2" t="s">
        <v>109</v>
      </c>
      <c r="K20228" s="2">
        <v>17</v>
      </c>
      <c r="L20228" s="2" t="s">
        <v>1458</v>
      </c>
      <c r="M20228" s="2">
        <v>65</v>
      </c>
      <c r="N20228" s="2" t="s">
        <v>38456</v>
      </c>
      <c r="O20228" s="2">
        <v>1.8</v>
      </c>
      <c r="P20228" s="2">
        <v>10745</v>
      </c>
      <c r="Q20228" s="2">
        <v>1979</v>
      </c>
      <c r="R20228" s="2">
        <v>9999</v>
      </c>
      <c r="S20228" s="2"/>
      <c r="T20228" s="2"/>
      <c r="U20228" s="2" t="s">
        <v>54</v>
      </c>
      <c r="V20228" s="2" t="s">
        <v>240</v>
      </c>
      <c r="W20228" s="2"/>
      <c r="X20228" s="2"/>
      <c r="Y20228" s="2"/>
      <c r="Z20228" s="2"/>
      <c r="AA20228" s="2"/>
      <c r="AB20228" s="2"/>
      <c r="AC20228" s="2"/>
      <c r="AD20228" s="2"/>
      <c r="AE20228" s="2"/>
      <c r="AF20228" s="2"/>
      <c r="AG20228" s="2"/>
      <c r="AH20228" s="2"/>
      <c r="AI20228" s="2">
        <v>1</v>
      </c>
      <c r="AJ20228" s="2">
        <v>1.6497599999999999</v>
      </c>
      <c r="AK20228" s="2">
        <v>1.6497599999999999</v>
      </c>
      <c r="AL20228" s="2">
        <v>1.6497599999999999</v>
      </c>
      <c r="AM20228" s="2">
        <v>1.6497599999999999</v>
      </c>
      <c r="AN20228" s="2"/>
      <c r="AO20228" s="2"/>
      <c r="AP20228" s="2"/>
      <c r="AQ20228" s="2"/>
      <c r="AR20228" s="2"/>
      <c r="AS20228" s="2"/>
      <c r="AT20228" s="2"/>
      <c r="AU20228" s="2"/>
      <c r="AV20228" s="2"/>
      <c r="AW20228" s="2"/>
      <c r="AX20228" s="2"/>
      <c r="AY20228" t="s">
        <v>52127</v>
      </c>
      <c r="AZ20228">
        <v>100</v>
      </c>
      <c r="BA20228" t="s">
        <v>52127</v>
      </c>
      <c r="BB20228">
        <v>100</v>
      </c>
    </row>
    <row r="20229" spans="1:54">
      <c r="A20229" s="2" t="s">
        <v>38454</v>
      </c>
      <c r="B20229" s="2" t="s">
        <v>38458</v>
      </c>
      <c r="C20229" s="2">
        <v>948</v>
      </c>
      <c r="D20229" s="2" t="s">
        <v>162</v>
      </c>
      <c r="E20229" s="2" t="s">
        <v>92</v>
      </c>
      <c r="F20229" s="2"/>
      <c r="G20229" s="2" t="s">
        <v>164</v>
      </c>
      <c r="H20229" s="2" t="s">
        <v>165</v>
      </c>
      <c r="I20229" s="2" t="s">
        <v>234</v>
      </c>
      <c r="J20229" s="2" t="s">
        <v>109</v>
      </c>
      <c r="K20229" s="2">
        <v>17</v>
      </c>
      <c r="L20229" s="2" t="s">
        <v>1458</v>
      </c>
      <c r="M20229" s="2">
        <v>65</v>
      </c>
      <c r="N20229" s="2" t="s">
        <v>38456</v>
      </c>
      <c r="O20229" s="2">
        <v>2.2000000000000002</v>
      </c>
      <c r="P20229" s="2">
        <v>10745</v>
      </c>
      <c r="Q20229" s="2">
        <v>1979</v>
      </c>
      <c r="R20229" s="2">
        <v>9999</v>
      </c>
      <c r="S20229" s="2"/>
      <c r="T20229" s="2"/>
      <c r="U20229" s="2" t="s">
        <v>54</v>
      </c>
      <c r="V20229" s="2" t="s">
        <v>240</v>
      </c>
      <c r="W20229" s="2"/>
      <c r="X20229" s="2"/>
      <c r="Y20229" s="2"/>
      <c r="Z20229" s="2"/>
      <c r="AA20229" s="2"/>
      <c r="AB20229" s="2"/>
      <c r="AC20229" s="2"/>
      <c r="AD20229" s="2"/>
      <c r="AE20229" s="2"/>
      <c r="AF20229" s="2"/>
      <c r="AG20229" s="2"/>
      <c r="AH20229" s="2"/>
      <c r="AI20229" s="2">
        <v>1</v>
      </c>
      <c r="AJ20229" s="2">
        <v>1.6497599999999999</v>
      </c>
      <c r="AK20229" s="2">
        <v>1.6497599999999999</v>
      </c>
      <c r="AL20229" s="2">
        <v>1.6497599999999999</v>
      </c>
      <c r="AM20229" s="2">
        <v>1.6497599999999999</v>
      </c>
      <c r="AN20229" s="2"/>
      <c r="AO20229" s="2"/>
      <c r="AP20229" s="2"/>
      <c r="AQ20229" s="2"/>
      <c r="AR20229" s="2"/>
      <c r="AS20229" s="2"/>
      <c r="AT20229" s="2"/>
      <c r="AU20229" s="2"/>
      <c r="AV20229" s="2"/>
      <c r="AW20229" s="2"/>
      <c r="AX20229" s="2"/>
      <c r="AY20229" t="s">
        <v>52127</v>
      </c>
      <c r="AZ20229">
        <v>100</v>
      </c>
      <c r="BA20229" t="s">
        <v>52127</v>
      </c>
      <c r="BB20229">
        <v>100</v>
      </c>
    </row>
    <row r="20230" spans="1:54">
      <c r="A20230" s="2" t="s">
        <v>38454</v>
      </c>
      <c r="B20230" s="2" t="s">
        <v>38459</v>
      </c>
      <c r="C20230" s="2">
        <v>948</v>
      </c>
      <c r="D20230" s="2" t="s">
        <v>162</v>
      </c>
      <c r="E20230" s="2" t="s">
        <v>87</v>
      </c>
      <c r="F20230" s="2"/>
      <c r="G20230" s="2" t="s">
        <v>164</v>
      </c>
      <c r="H20230" s="2" t="s">
        <v>165</v>
      </c>
      <c r="I20230" s="2" t="s">
        <v>234</v>
      </c>
      <c r="J20230" s="2" t="s">
        <v>109</v>
      </c>
      <c r="K20230" s="2">
        <v>17</v>
      </c>
      <c r="L20230" s="2" t="s">
        <v>1458</v>
      </c>
      <c r="M20230" s="2">
        <v>65</v>
      </c>
      <c r="N20230" s="2" t="s">
        <v>38456</v>
      </c>
      <c r="O20230" s="2">
        <v>1</v>
      </c>
      <c r="P20230" s="2">
        <v>10745</v>
      </c>
      <c r="Q20230" s="2">
        <v>1995</v>
      </c>
      <c r="R20230" s="2">
        <v>9999</v>
      </c>
      <c r="S20230" s="2"/>
      <c r="T20230" s="2"/>
      <c r="U20230" s="2" t="s">
        <v>54</v>
      </c>
      <c r="V20230" s="2" t="s">
        <v>240</v>
      </c>
      <c r="W20230" s="2"/>
      <c r="X20230" s="2"/>
      <c r="Y20230" s="2"/>
      <c r="Z20230" s="2"/>
      <c r="AA20230" s="2"/>
      <c r="AB20230" s="2"/>
      <c r="AC20230" s="2"/>
      <c r="AD20230" s="2"/>
      <c r="AE20230" s="2"/>
      <c r="AF20230" s="2"/>
      <c r="AG20230" s="2"/>
      <c r="AH20230" s="2"/>
      <c r="AI20230" s="2">
        <v>1</v>
      </c>
      <c r="AJ20230" s="2">
        <v>1.6497599999999999</v>
      </c>
      <c r="AK20230" s="2">
        <v>1.6497599999999999</v>
      </c>
      <c r="AL20230" s="2">
        <v>1.6497599999999999</v>
      </c>
      <c r="AM20230" s="2">
        <v>1.6497599999999999</v>
      </c>
      <c r="AN20230" s="2"/>
      <c r="AO20230" s="2"/>
      <c r="AP20230" s="2"/>
      <c r="AQ20230" s="2"/>
      <c r="AR20230" s="2"/>
      <c r="AS20230" s="2"/>
      <c r="AT20230" s="2"/>
      <c r="AU20230" s="2"/>
      <c r="AV20230" s="2"/>
      <c r="AW20230" s="2"/>
      <c r="AX20230" s="2"/>
      <c r="AY20230" t="s">
        <v>52127</v>
      </c>
      <c r="AZ20230">
        <v>100</v>
      </c>
      <c r="BA20230" t="s">
        <v>52127</v>
      </c>
      <c r="BB20230">
        <v>100</v>
      </c>
    </row>
    <row r="20231" spans="1:54">
      <c r="A20231" s="2" t="s">
        <v>38454</v>
      </c>
      <c r="B20231" s="2" t="s">
        <v>38460</v>
      </c>
      <c r="C20231" s="2">
        <v>948</v>
      </c>
      <c r="D20231" s="2" t="s">
        <v>162</v>
      </c>
      <c r="E20231" s="2" t="s">
        <v>88</v>
      </c>
      <c r="F20231" s="2"/>
      <c r="G20231" s="2" t="s">
        <v>164</v>
      </c>
      <c r="H20231" s="2" t="s">
        <v>165</v>
      </c>
      <c r="I20231" s="2" t="s">
        <v>234</v>
      </c>
      <c r="J20231" s="2" t="s">
        <v>109</v>
      </c>
      <c r="K20231" s="2">
        <v>17</v>
      </c>
      <c r="L20231" s="2" t="s">
        <v>1458</v>
      </c>
      <c r="M20231" s="2">
        <v>65</v>
      </c>
      <c r="N20231" s="2" t="s">
        <v>38456</v>
      </c>
      <c r="O20231" s="2">
        <v>1</v>
      </c>
      <c r="P20231" s="2">
        <v>10745</v>
      </c>
      <c r="Q20231" s="2">
        <v>1994</v>
      </c>
      <c r="R20231" s="2">
        <v>9999</v>
      </c>
      <c r="S20231" s="2"/>
      <c r="T20231" s="2"/>
      <c r="U20231" s="2" t="s">
        <v>54</v>
      </c>
      <c r="V20231" s="2" t="s">
        <v>240</v>
      </c>
      <c r="W20231" s="2"/>
      <c r="X20231" s="2"/>
      <c r="Y20231" s="2"/>
      <c r="Z20231" s="2"/>
      <c r="AA20231" s="2"/>
      <c r="AB20231" s="2"/>
      <c r="AC20231" s="2"/>
      <c r="AD20231" s="2"/>
      <c r="AE20231" s="2"/>
      <c r="AF20231" s="2"/>
      <c r="AG20231" s="2"/>
      <c r="AH20231" s="2"/>
      <c r="AI20231" s="2">
        <v>1</v>
      </c>
      <c r="AJ20231" s="2">
        <v>1.6497599999999999</v>
      </c>
      <c r="AK20231" s="2">
        <v>1.6497599999999999</v>
      </c>
      <c r="AL20231" s="2">
        <v>1.6497599999999999</v>
      </c>
      <c r="AM20231" s="2">
        <v>1.6497599999999999</v>
      </c>
      <c r="AN20231" s="2"/>
      <c r="AO20231" s="2"/>
      <c r="AP20231" s="2"/>
      <c r="AQ20231" s="2"/>
      <c r="AR20231" s="2"/>
      <c r="AS20231" s="2"/>
      <c r="AT20231" s="2"/>
      <c r="AU20231" s="2"/>
      <c r="AV20231" s="2"/>
      <c r="AW20231" s="2"/>
      <c r="AX20231" s="2"/>
      <c r="AY20231" t="s">
        <v>52127</v>
      </c>
      <c r="AZ20231">
        <v>100</v>
      </c>
      <c r="BA20231" t="s">
        <v>52127</v>
      </c>
      <c r="BB20231">
        <v>100</v>
      </c>
    </row>
    <row r="20232" spans="1:54">
      <c r="A20232" s="2" t="s">
        <v>38454</v>
      </c>
      <c r="B20232" s="2" t="s">
        <v>38461</v>
      </c>
      <c r="C20232" s="2">
        <v>948</v>
      </c>
      <c r="D20232" s="2" t="s">
        <v>162</v>
      </c>
      <c r="E20232" s="2" t="s">
        <v>821</v>
      </c>
      <c r="F20232" s="2"/>
      <c r="G20232" s="2" t="s">
        <v>164</v>
      </c>
      <c r="H20232" s="2" t="s">
        <v>165</v>
      </c>
      <c r="I20232" s="2" t="s">
        <v>234</v>
      </c>
      <c r="J20232" s="2" t="s">
        <v>109</v>
      </c>
      <c r="K20232" s="2">
        <v>17</v>
      </c>
      <c r="L20232" s="2" t="s">
        <v>1458</v>
      </c>
      <c r="M20232" s="2">
        <v>65</v>
      </c>
      <c r="N20232" s="2" t="s">
        <v>38456</v>
      </c>
      <c r="O20232" s="2">
        <v>2</v>
      </c>
      <c r="P20232" s="2">
        <v>10745</v>
      </c>
      <c r="Q20232" s="2">
        <v>2002</v>
      </c>
      <c r="R20232" s="2">
        <v>9999</v>
      </c>
      <c r="S20232" s="2"/>
      <c r="T20232" s="2"/>
      <c r="U20232" s="2" t="s">
        <v>54</v>
      </c>
      <c r="V20232" s="2" t="s">
        <v>240</v>
      </c>
      <c r="W20232" s="2"/>
      <c r="X20232" s="2"/>
      <c r="Y20232" s="2"/>
      <c r="Z20232" s="2"/>
      <c r="AA20232" s="2"/>
      <c r="AB20232" s="2"/>
      <c r="AC20232" s="2"/>
      <c r="AD20232" s="2"/>
      <c r="AE20232" s="2"/>
      <c r="AF20232" s="2"/>
      <c r="AG20232" s="2"/>
      <c r="AH20232" s="2"/>
      <c r="AI20232" s="2">
        <v>1</v>
      </c>
      <c r="AJ20232" s="2">
        <v>1.6497599999999999</v>
      </c>
      <c r="AK20232" s="2">
        <v>1.6497599999999999</v>
      </c>
      <c r="AL20232" s="2">
        <v>1.6497599999999999</v>
      </c>
      <c r="AM20232" s="2">
        <v>1.6497599999999999</v>
      </c>
      <c r="AN20232" s="2"/>
      <c r="AO20232" s="2"/>
      <c r="AP20232" s="2"/>
      <c r="AQ20232" s="2"/>
      <c r="AR20232" s="2"/>
      <c r="AS20232" s="2"/>
      <c r="AT20232" s="2"/>
      <c r="AU20232" s="2"/>
      <c r="AV20232" s="2"/>
      <c r="AW20232" s="2"/>
      <c r="AX20232" s="2"/>
      <c r="AY20232" t="s">
        <v>52127</v>
      </c>
      <c r="AZ20232">
        <v>100</v>
      </c>
      <c r="BA20232" t="s">
        <v>52127</v>
      </c>
      <c r="BB20232">
        <v>100</v>
      </c>
    </row>
    <row r="20233" spans="1:54">
      <c r="A20233" s="2" t="s">
        <v>38462</v>
      </c>
      <c r="B20233" s="2" t="s">
        <v>38463</v>
      </c>
      <c r="C20233" s="2">
        <v>949</v>
      </c>
      <c r="D20233" s="2" t="s">
        <v>162</v>
      </c>
      <c r="E20233" s="2" t="s">
        <v>1194</v>
      </c>
      <c r="F20233" s="2"/>
      <c r="G20233" s="2" t="s">
        <v>164</v>
      </c>
      <c r="H20233" s="2" t="s">
        <v>165</v>
      </c>
      <c r="I20233" s="2" t="s">
        <v>234</v>
      </c>
      <c r="J20233" s="2" t="s">
        <v>109</v>
      </c>
      <c r="K20233" s="2">
        <v>17</v>
      </c>
      <c r="L20233" s="2" t="s">
        <v>2754</v>
      </c>
      <c r="M20233" s="2">
        <v>23</v>
      </c>
      <c r="N20233" s="2" t="s">
        <v>16804</v>
      </c>
      <c r="O20233" s="2">
        <v>1.8</v>
      </c>
      <c r="P20233" s="2">
        <v>10745</v>
      </c>
      <c r="Q20233" s="2">
        <v>2002</v>
      </c>
      <c r="R20233" s="2">
        <v>9999</v>
      </c>
      <c r="S20233" s="2"/>
      <c r="T20233" s="2"/>
      <c r="U20233" s="2" t="s">
        <v>54</v>
      </c>
      <c r="V20233" s="2" t="s">
        <v>240</v>
      </c>
      <c r="W20233" s="2"/>
      <c r="X20233" s="2"/>
      <c r="Y20233" s="2"/>
      <c r="Z20233" s="2"/>
      <c r="AA20233" s="2"/>
      <c r="AB20233" s="2"/>
      <c r="AC20233" s="2"/>
      <c r="AD20233" s="2"/>
      <c r="AE20233" s="2"/>
      <c r="AF20233" s="2"/>
      <c r="AG20233" s="2"/>
      <c r="AH20233" s="2"/>
      <c r="AI20233" s="2">
        <v>1</v>
      </c>
      <c r="AJ20233" s="2">
        <v>1.6497599999999999</v>
      </c>
      <c r="AK20233" s="2">
        <v>1.6497599999999999</v>
      </c>
      <c r="AL20233" s="2">
        <v>1.6497599999999999</v>
      </c>
      <c r="AM20233" s="2">
        <v>1.6497599999999999</v>
      </c>
      <c r="AN20233" s="2"/>
      <c r="AO20233" s="2"/>
      <c r="AP20233" s="2"/>
      <c r="AQ20233" s="2"/>
      <c r="AR20233" s="2"/>
      <c r="AS20233" s="2"/>
      <c r="AT20233" s="2"/>
      <c r="AU20233" s="2"/>
      <c r="AV20233" s="2"/>
      <c r="AW20233" s="2"/>
      <c r="AX20233" s="2"/>
      <c r="AY20233" t="s">
        <v>52128</v>
      </c>
      <c r="AZ20233">
        <v>100</v>
      </c>
      <c r="BA20233" t="s">
        <v>52128</v>
      </c>
      <c r="BB20233">
        <v>100</v>
      </c>
    </row>
    <row r="20234" spans="1:54">
      <c r="A20234" s="2" t="s">
        <v>38462</v>
      </c>
      <c r="B20234" s="2" t="s">
        <v>38464</v>
      </c>
      <c r="C20234" s="2">
        <v>949</v>
      </c>
      <c r="D20234" s="2" t="s">
        <v>162</v>
      </c>
      <c r="E20234" s="2" t="s">
        <v>1196</v>
      </c>
      <c r="F20234" s="2"/>
      <c r="G20234" s="2" t="s">
        <v>164</v>
      </c>
      <c r="H20234" s="2" t="s">
        <v>165</v>
      </c>
      <c r="I20234" s="2" t="s">
        <v>234</v>
      </c>
      <c r="J20234" s="2" t="s">
        <v>109</v>
      </c>
      <c r="K20234" s="2">
        <v>17</v>
      </c>
      <c r="L20234" s="2" t="s">
        <v>2754</v>
      </c>
      <c r="M20234" s="2">
        <v>23</v>
      </c>
      <c r="N20234" s="2" t="s">
        <v>16804</v>
      </c>
      <c r="O20234" s="2">
        <v>1.8</v>
      </c>
      <c r="P20234" s="2">
        <v>10745</v>
      </c>
      <c r="Q20234" s="2">
        <v>2002</v>
      </c>
      <c r="R20234" s="2">
        <v>9999</v>
      </c>
      <c r="S20234" s="2"/>
      <c r="T20234" s="2"/>
      <c r="U20234" s="2" t="s">
        <v>54</v>
      </c>
      <c r="V20234" s="2" t="s">
        <v>240</v>
      </c>
      <c r="W20234" s="2"/>
      <c r="X20234" s="2"/>
      <c r="Y20234" s="2"/>
      <c r="Z20234" s="2"/>
      <c r="AA20234" s="2"/>
      <c r="AB20234" s="2"/>
      <c r="AC20234" s="2"/>
      <c r="AD20234" s="2"/>
      <c r="AE20234" s="2"/>
      <c r="AF20234" s="2"/>
      <c r="AG20234" s="2"/>
      <c r="AH20234" s="2"/>
      <c r="AI20234" s="2">
        <v>1</v>
      </c>
      <c r="AJ20234" s="2">
        <v>1.6497599999999999</v>
      </c>
      <c r="AK20234" s="2">
        <v>1.6497599999999999</v>
      </c>
      <c r="AL20234" s="2">
        <v>1.6497599999999999</v>
      </c>
      <c r="AM20234" s="2">
        <v>1.6497599999999999</v>
      </c>
      <c r="AN20234" s="2"/>
      <c r="AO20234" s="2"/>
      <c r="AP20234" s="2"/>
      <c r="AQ20234" s="2"/>
      <c r="AR20234" s="2"/>
      <c r="AS20234" s="2"/>
      <c r="AT20234" s="2"/>
      <c r="AU20234" s="2"/>
      <c r="AV20234" s="2"/>
      <c r="AW20234" s="2"/>
      <c r="AX20234" s="2"/>
      <c r="AY20234" t="s">
        <v>52128</v>
      </c>
      <c r="AZ20234">
        <v>100</v>
      </c>
      <c r="BA20234" t="s">
        <v>52128</v>
      </c>
      <c r="BB20234">
        <v>100</v>
      </c>
    </row>
    <row r="20235" spans="1:54">
      <c r="A20235" s="2" t="s">
        <v>38462</v>
      </c>
      <c r="B20235" s="2" t="s">
        <v>38465</v>
      </c>
      <c r="C20235" s="2">
        <v>949</v>
      </c>
      <c r="D20235" s="2" t="s">
        <v>162</v>
      </c>
      <c r="E20235" s="2" t="s">
        <v>1464</v>
      </c>
      <c r="F20235" s="2"/>
      <c r="G20235" s="2" t="s">
        <v>164</v>
      </c>
      <c r="H20235" s="2" t="s">
        <v>165</v>
      </c>
      <c r="I20235" s="2" t="s">
        <v>234</v>
      </c>
      <c r="J20235" s="2" t="s">
        <v>109</v>
      </c>
      <c r="K20235" s="2">
        <v>17</v>
      </c>
      <c r="L20235" s="2" t="s">
        <v>2754</v>
      </c>
      <c r="M20235" s="2">
        <v>23</v>
      </c>
      <c r="N20235" s="2" t="s">
        <v>16804</v>
      </c>
      <c r="O20235" s="2">
        <v>1.8</v>
      </c>
      <c r="P20235" s="2">
        <v>10745</v>
      </c>
      <c r="Q20235" s="2">
        <v>2007</v>
      </c>
      <c r="R20235" s="2">
        <v>9999</v>
      </c>
      <c r="S20235" s="2"/>
      <c r="T20235" s="2"/>
      <c r="U20235" s="2" t="s">
        <v>54</v>
      </c>
      <c r="V20235" s="2" t="s">
        <v>240</v>
      </c>
      <c r="W20235" s="2"/>
      <c r="X20235" s="2"/>
      <c r="Y20235" s="2"/>
      <c r="Z20235" s="2"/>
      <c r="AA20235" s="2"/>
      <c r="AB20235" s="2"/>
      <c r="AC20235" s="2"/>
      <c r="AD20235" s="2"/>
      <c r="AE20235" s="2"/>
      <c r="AF20235" s="2"/>
      <c r="AG20235" s="2"/>
      <c r="AH20235" s="2"/>
      <c r="AI20235" s="2"/>
      <c r="AJ20235" s="2">
        <v>1.6497599999999999</v>
      </c>
      <c r="AK20235" s="2">
        <v>1.6497599999999999</v>
      </c>
      <c r="AL20235" s="2">
        <v>1.6497599999999999</v>
      </c>
      <c r="AM20235" s="2">
        <v>1.6497599999999999</v>
      </c>
      <c r="AN20235" s="2"/>
      <c r="AO20235" s="2"/>
      <c r="AP20235" s="2"/>
      <c r="AQ20235" s="2"/>
      <c r="AR20235" s="2"/>
      <c r="AS20235" s="2"/>
      <c r="AT20235" s="2"/>
      <c r="AU20235" s="2"/>
      <c r="AV20235" s="2"/>
      <c r="AW20235" s="2"/>
      <c r="AX20235" s="2"/>
      <c r="AY20235" t="s">
        <v>52128</v>
      </c>
      <c r="AZ20235">
        <v>100</v>
      </c>
      <c r="BA20235" t="s">
        <v>52128</v>
      </c>
      <c r="BB20235">
        <v>100</v>
      </c>
    </row>
    <row r="20236" spans="1:54">
      <c r="A20236" s="2" t="s">
        <v>38462</v>
      </c>
      <c r="B20236" s="2" t="s">
        <v>38466</v>
      </c>
      <c r="C20236" s="2">
        <v>949</v>
      </c>
      <c r="D20236" s="2" t="s">
        <v>162</v>
      </c>
      <c r="E20236" s="2" t="s">
        <v>1504</v>
      </c>
      <c r="F20236" s="2"/>
      <c r="G20236" s="2" t="s">
        <v>164</v>
      </c>
      <c r="H20236" s="2" t="s">
        <v>165</v>
      </c>
      <c r="I20236" s="2" t="s">
        <v>234</v>
      </c>
      <c r="J20236" s="2" t="s">
        <v>109</v>
      </c>
      <c r="K20236" s="2">
        <v>17</v>
      </c>
      <c r="L20236" s="2" t="s">
        <v>2754</v>
      </c>
      <c r="M20236" s="2">
        <v>23</v>
      </c>
      <c r="N20236" s="2" t="s">
        <v>16804</v>
      </c>
      <c r="O20236" s="2">
        <v>1.8</v>
      </c>
      <c r="P20236" s="2">
        <v>10745</v>
      </c>
      <c r="Q20236" s="2">
        <v>2007</v>
      </c>
      <c r="R20236" s="2">
        <v>9999</v>
      </c>
      <c r="S20236" s="2"/>
      <c r="T20236" s="2"/>
      <c r="U20236" s="2" t="s">
        <v>54</v>
      </c>
      <c r="V20236" s="2" t="s">
        <v>240</v>
      </c>
      <c r="W20236" s="2"/>
      <c r="X20236" s="2"/>
      <c r="Y20236" s="2"/>
      <c r="Z20236" s="2"/>
      <c r="AA20236" s="2"/>
      <c r="AB20236" s="2"/>
      <c r="AC20236" s="2"/>
      <c r="AD20236" s="2"/>
      <c r="AE20236" s="2"/>
      <c r="AF20236" s="2"/>
      <c r="AG20236" s="2"/>
      <c r="AH20236" s="2"/>
      <c r="AI20236" s="2"/>
      <c r="AJ20236" s="2">
        <v>1.6497599999999999</v>
      </c>
      <c r="AK20236" s="2">
        <v>1.6497599999999999</v>
      </c>
      <c r="AL20236" s="2">
        <v>1.6497599999999999</v>
      </c>
      <c r="AM20236" s="2">
        <v>1.6497599999999999</v>
      </c>
      <c r="AN20236" s="2"/>
      <c r="AO20236" s="2"/>
      <c r="AP20236" s="2"/>
      <c r="AQ20236" s="2"/>
      <c r="AR20236" s="2"/>
      <c r="AS20236" s="2"/>
      <c r="AT20236" s="2"/>
      <c r="AU20236" s="2"/>
      <c r="AV20236" s="2"/>
      <c r="AW20236" s="2"/>
      <c r="AX20236" s="2"/>
      <c r="AY20236" t="s">
        <v>52128</v>
      </c>
      <c r="AZ20236">
        <v>100</v>
      </c>
      <c r="BA20236" t="s">
        <v>52128</v>
      </c>
      <c r="BB20236">
        <v>100</v>
      </c>
    </row>
    <row r="20237" spans="1:54">
      <c r="A20237" s="2" t="s">
        <v>38462</v>
      </c>
      <c r="B20237" s="2" t="s">
        <v>38467</v>
      </c>
      <c r="C20237" s="2">
        <v>949</v>
      </c>
      <c r="D20237" s="2" t="s">
        <v>162</v>
      </c>
      <c r="E20237" s="2" t="s">
        <v>73</v>
      </c>
      <c r="F20237" s="2"/>
      <c r="G20237" s="2" t="s">
        <v>164</v>
      </c>
      <c r="H20237" s="2" t="s">
        <v>165</v>
      </c>
      <c r="I20237" s="2" t="s">
        <v>234</v>
      </c>
      <c r="J20237" s="2" t="s">
        <v>109</v>
      </c>
      <c r="K20237" s="2">
        <v>17</v>
      </c>
      <c r="L20237" s="2" t="s">
        <v>2754</v>
      </c>
      <c r="M20237" s="2">
        <v>23</v>
      </c>
      <c r="N20237" s="2" t="s">
        <v>16804</v>
      </c>
      <c r="O20237" s="2">
        <v>2.5</v>
      </c>
      <c r="P20237" s="2">
        <v>10745</v>
      </c>
      <c r="Q20237" s="2">
        <v>2002</v>
      </c>
      <c r="R20237" s="2">
        <v>9999</v>
      </c>
      <c r="S20237" s="2"/>
      <c r="T20237" s="2"/>
      <c r="U20237" s="2" t="s">
        <v>54</v>
      </c>
      <c r="V20237" s="2" t="s">
        <v>240</v>
      </c>
      <c r="W20237" s="2"/>
      <c r="X20237" s="2"/>
      <c r="Y20237" s="2"/>
      <c r="Z20237" s="2"/>
      <c r="AA20237" s="2"/>
      <c r="AB20237" s="2"/>
      <c r="AC20237" s="2"/>
      <c r="AD20237" s="2"/>
      <c r="AE20237" s="2"/>
      <c r="AF20237" s="2"/>
      <c r="AG20237" s="2"/>
      <c r="AH20237" s="2"/>
      <c r="AI20237" s="2">
        <v>1</v>
      </c>
      <c r="AJ20237" s="2">
        <v>1.6497599999999999</v>
      </c>
      <c r="AK20237" s="2">
        <v>1.6497599999999999</v>
      </c>
      <c r="AL20237" s="2">
        <v>1.6497599999999999</v>
      </c>
      <c r="AM20237" s="2">
        <v>1.6497599999999999</v>
      </c>
      <c r="AN20237" s="2"/>
      <c r="AO20237" s="2"/>
      <c r="AP20237" s="2"/>
      <c r="AQ20237" s="2"/>
      <c r="AR20237" s="2"/>
      <c r="AS20237" s="2"/>
      <c r="AT20237" s="2"/>
      <c r="AU20237" s="2"/>
      <c r="AV20237" s="2"/>
      <c r="AW20237" s="2"/>
      <c r="AX20237" s="2"/>
      <c r="AY20237" t="s">
        <v>52128</v>
      </c>
      <c r="AZ20237">
        <v>100</v>
      </c>
      <c r="BA20237" t="s">
        <v>52128</v>
      </c>
      <c r="BB20237">
        <v>100</v>
      </c>
    </row>
    <row r="20238" spans="1:54">
      <c r="A20238" s="2" t="s">
        <v>38462</v>
      </c>
      <c r="B20238" s="2" t="s">
        <v>38468</v>
      </c>
      <c r="C20238" s="2">
        <v>949</v>
      </c>
      <c r="D20238" s="2" t="s">
        <v>162</v>
      </c>
      <c r="E20238" s="2" t="s">
        <v>92</v>
      </c>
      <c r="F20238" s="2"/>
      <c r="G20238" s="2" t="s">
        <v>164</v>
      </c>
      <c r="H20238" s="2" t="s">
        <v>165</v>
      </c>
      <c r="I20238" s="2" t="s">
        <v>234</v>
      </c>
      <c r="J20238" s="2" t="s">
        <v>109</v>
      </c>
      <c r="K20238" s="2">
        <v>17</v>
      </c>
      <c r="L20238" s="2" t="s">
        <v>2754</v>
      </c>
      <c r="M20238" s="2">
        <v>23</v>
      </c>
      <c r="N20238" s="2" t="s">
        <v>16804</v>
      </c>
      <c r="O20238" s="2">
        <v>1.8</v>
      </c>
      <c r="P20238" s="2">
        <v>10745</v>
      </c>
      <c r="Q20238" s="2">
        <v>2002</v>
      </c>
      <c r="R20238" s="2">
        <v>9999</v>
      </c>
      <c r="S20238" s="2"/>
      <c r="T20238" s="2"/>
      <c r="U20238" s="2" t="s">
        <v>54</v>
      </c>
      <c r="V20238" s="2" t="s">
        <v>240</v>
      </c>
      <c r="W20238" s="2"/>
      <c r="X20238" s="2"/>
      <c r="Y20238" s="2"/>
      <c r="Z20238" s="2"/>
      <c r="AA20238" s="2"/>
      <c r="AB20238" s="2"/>
      <c r="AC20238" s="2"/>
      <c r="AD20238" s="2"/>
      <c r="AE20238" s="2"/>
      <c r="AF20238" s="2"/>
      <c r="AG20238" s="2"/>
      <c r="AH20238" s="2"/>
      <c r="AI20238" s="2">
        <v>1</v>
      </c>
      <c r="AJ20238" s="2">
        <v>1.6497599999999999</v>
      </c>
      <c r="AK20238" s="2">
        <v>1.6497599999999999</v>
      </c>
      <c r="AL20238" s="2">
        <v>1.6497599999999999</v>
      </c>
      <c r="AM20238" s="2">
        <v>1.6497599999999999</v>
      </c>
      <c r="AN20238" s="2"/>
      <c r="AO20238" s="2"/>
      <c r="AP20238" s="2"/>
      <c r="AQ20238" s="2"/>
      <c r="AR20238" s="2"/>
      <c r="AS20238" s="2"/>
      <c r="AT20238" s="2"/>
      <c r="AU20238" s="2"/>
      <c r="AV20238" s="2"/>
      <c r="AW20238" s="2"/>
      <c r="AX20238" s="2"/>
      <c r="AY20238" t="s">
        <v>52128</v>
      </c>
      <c r="AZ20238">
        <v>100</v>
      </c>
      <c r="BA20238" t="s">
        <v>52128</v>
      </c>
      <c r="BB20238">
        <v>100</v>
      </c>
    </row>
    <row r="20239" spans="1:54">
      <c r="A20239" s="2" t="s">
        <v>38462</v>
      </c>
      <c r="B20239" s="2" t="s">
        <v>38469</v>
      </c>
      <c r="C20239" s="2">
        <v>949</v>
      </c>
      <c r="D20239" s="2" t="s">
        <v>162</v>
      </c>
      <c r="E20239" s="2" t="s">
        <v>87</v>
      </c>
      <c r="F20239" s="2"/>
      <c r="G20239" s="2" t="s">
        <v>164</v>
      </c>
      <c r="H20239" s="2" t="s">
        <v>165</v>
      </c>
      <c r="I20239" s="2" t="s">
        <v>234</v>
      </c>
      <c r="J20239" s="2" t="s">
        <v>109</v>
      </c>
      <c r="K20239" s="2">
        <v>17</v>
      </c>
      <c r="L20239" s="2" t="s">
        <v>2754</v>
      </c>
      <c r="M20239" s="2">
        <v>23</v>
      </c>
      <c r="N20239" s="2" t="s">
        <v>16804</v>
      </c>
      <c r="O20239" s="2">
        <v>1.8</v>
      </c>
      <c r="P20239" s="2">
        <v>10745</v>
      </c>
      <c r="Q20239" s="2">
        <v>2002</v>
      </c>
      <c r="R20239" s="2">
        <v>9999</v>
      </c>
      <c r="S20239" s="2"/>
      <c r="T20239" s="2"/>
      <c r="U20239" s="2" t="s">
        <v>54</v>
      </c>
      <c r="V20239" s="2" t="s">
        <v>240</v>
      </c>
      <c r="W20239" s="2"/>
      <c r="X20239" s="2"/>
      <c r="Y20239" s="2"/>
      <c r="Z20239" s="2"/>
      <c r="AA20239" s="2"/>
      <c r="AB20239" s="2"/>
      <c r="AC20239" s="2"/>
      <c r="AD20239" s="2"/>
      <c r="AE20239" s="2"/>
      <c r="AF20239" s="2"/>
      <c r="AG20239" s="2"/>
      <c r="AH20239" s="2"/>
      <c r="AI20239" s="2">
        <v>1</v>
      </c>
      <c r="AJ20239" s="2">
        <v>1.6497599999999999</v>
      </c>
      <c r="AK20239" s="2">
        <v>1.6497599999999999</v>
      </c>
      <c r="AL20239" s="2">
        <v>1.6497599999999999</v>
      </c>
      <c r="AM20239" s="2">
        <v>1.6497599999999999</v>
      </c>
      <c r="AN20239" s="2"/>
      <c r="AO20239" s="2"/>
      <c r="AP20239" s="2"/>
      <c r="AQ20239" s="2"/>
      <c r="AR20239" s="2"/>
      <c r="AS20239" s="2"/>
      <c r="AT20239" s="2"/>
      <c r="AU20239" s="2"/>
      <c r="AV20239" s="2"/>
      <c r="AW20239" s="2"/>
      <c r="AX20239" s="2"/>
      <c r="AY20239" t="s">
        <v>52128</v>
      </c>
      <c r="AZ20239">
        <v>100</v>
      </c>
      <c r="BA20239" t="s">
        <v>52128</v>
      </c>
      <c r="BB20239">
        <v>100</v>
      </c>
    </row>
    <row r="20240" spans="1:54">
      <c r="A20240" s="2" t="s">
        <v>38462</v>
      </c>
      <c r="B20240" s="2" t="s">
        <v>38470</v>
      </c>
      <c r="C20240" s="2">
        <v>949</v>
      </c>
      <c r="D20240" s="2" t="s">
        <v>162</v>
      </c>
      <c r="E20240" s="2" t="s">
        <v>88</v>
      </c>
      <c r="F20240" s="2"/>
      <c r="G20240" s="2" t="s">
        <v>164</v>
      </c>
      <c r="H20240" s="2" t="s">
        <v>165</v>
      </c>
      <c r="I20240" s="2" t="s">
        <v>234</v>
      </c>
      <c r="J20240" s="2" t="s">
        <v>109</v>
      </c>
      <c r="K20240" s="2">
        <v>17</v>
      </c>
      <c r="L20240" s="2" t="s">
        <v>2754</v>
      </c>
      <c r="M20240" s="2">
        <v>23</v>
      </c>
      <c r="N20240" s="2" t="s">
        <v>16804</v>
      </c>
      <c r="O20240" s="2">
        <v>1.8</v>
      </c>
      <c r="P20240" s="2">
        <v>10745</v>
      </c>
      <c r="Q20240" s="2">
        <v>2002</v>
      </c>
      <c r="R20240" s="2">
        <v>9999</v>
      </c>
      <c r="S20240" s="2"/>
      <c r="T20240" s="2"/>
      <c r="U20240" s="2" t="s">
        <v>54</v>
      </c>
      <c r="V20240" s="2" t="s">
        <v>240</v>
      </c>
      <c r="W20240" s="2"/>
      <c r="X20240" s="2"/>
      <c r="Y20240" s="2"/>
      <c r="Z20240" s="2"/>
      <c r="AA20240" s="2"/>
      <c r="AB20240" s="2"/>
      <c r="AC20240" s="2"/>
      <c r="AD20240" s="2"/>
      <c r="AE20240" s="2"/>
      <c r="AF20240" s="2"/>
      <c r="AG20240" s="2"/>
      <c r="AH20240" s="2"/>
      <c r="AI20240" s="2">
        <v>1</v>
      </c>
      <c r="AJ20240" s="2">
        <v>1.6497599999999999</v>
      </c>
      <c r="AK20240" s="2">
        <v>1.6497599999999999</v>
      </c>
      <c r="AL20240" s="2">
        <v>1.6497599999999999</v>
      </c>
      <c r="AM20240" s="2">
        <v>1.6497599999999999</v>
      </c>
      <c r="AN20240" s="2"/>
      <c r="AO20240" s="2"/>
      <c r="AP20240" s="2"/>
      <c r="AQ20240" s="2"/>
      <c r="AR20240" s="2"/>
      <c r="AS20240" s="2"/>
      <c r="AT20240" s="2"/>
      <c r="AU20240" s="2"/>
      <c r="AV20240" s="2"/>
      <c r="AW20240" s="2"/>
      <c r="AX20240" s="2"/>
      <c r="AY20240" t="s">
        <v>52128</v>
      </c>
      <c r="AZ20240">
        <v>100</v>
      </c>
      <c r="BA20240" t="s">
        <v>52128</v>
      </c>
      <c r="BB20240">
        <v>100</v>
      </c>
    </row>
    <row r="20241" spans="1:54">
      <c r="A20241" s="2" t="s">
        <v>38462</v>
      </c>
      <c r="B20241" s="2" t="s">
        <v>38471</v>
      </c>
      <c r="C20241" s="2">
        <v>949</v>
      </c>
      <c r="D20241" s="2" t="s">
        <v>162</v>
      </c>
      <c r="E20241" s="2" t="s">
        <v>821</v>
      </c>
      <c r="F20241" s="2"/>
      <c r="G20241" s="2" t="s">
        <v>164</v>
      </c>
      <c r="H20241" s="2" t="s">
        <v>165</v>
      </c>
      <c r="I20241" s="2" t="s">
        <v>234</v>
      </c>
      <c r="J20241" s="2" t="s">
        <v>109</v>
      </c>
      <c r="K20241" s="2">
        <v>17</v>
      </c>
      <c r="L20241" s="2" t="s">
        <v>2754</v>
      </c>
      <c r="M20241" s="2">
        <v>23</v>
      </c>
      <c r="N20241" s="2" t="s">
        <v>16804</v>
      </c>
      <c r="O20241" s="2">
        <v>1.8</v>
      </c>
      <c r="P20241" s="2">
        <v>10745</v>
      </c>
      <c r="Q20241" s="2">
        <v>2002</v>
      </c>
      <c r="R20241" s="2">
        <v>9999</v>
      </c>
      <c r="S20241" s="2"/>
      <c r="T20241" s="2"/>
      <c r="U20241" s="2" t="s">
        <v>54</v>
      </c>
      <c r="V20241" s="2" t="s">
        <v>240</v>
      </c>
      <c r="W20241" s="2"/>
      <c r="X20241" s="2"/>
      <c r="Y20241" s="2"/>
      <c r="Z20241" s="2"/>
      <c r="AA20241" s="2"/>
      <c r="AB20241" s="2"/>
      <c r="AC20241" s="2"/>
      <c r="AD20241" s="2"/>
      <c r="AE20241" s="2"/>
      <c r="AF20241" s="2"/>
      <c r="AG20241" s="2"/>
      <c r="AH20241" s="2"/>
      <c r="AI20241" s="2">
        <v>1</v>
      </c>
      <c r="AJ20241" s="2">
        <v>1.6497599999999999</v>
      </c>
      <c r="AK20241" s="2">
        <v>1.6497599999999999</v>
      </c>
      <c r="AL20241" s="2">
        <v>1.6497599999999999</v>
      </c>
      <c r="AM20241" s="2">
        <v>1.6497599999999999</v>
      </c>
      <c r="AN20241" s="2"/>
      <c r="AO20241" s="2"/>
      <c r="AP20241" s="2"/>
      <c r="AQ20241" s="2"/>
      <c r="AR20241" s="2"/>
      <c r="AS20241" s="2"/>
      <c r="AT20241" s="2"/>
      <c r="AU20241" s="2"/>
      <c r="AV20241" s="2"/>
      <c r="AW20241" s="2"/>
      <c r="AX20241" s="2"/>
      <c r="AY20241" t="s">
        <v>52128</v>
      </c>
      <c r="AZ20241">
        <v>100</v>
      </c>
      <c r="BA20241" t="s">
        <v>52128</v>
      </c>
      <c r="BB20241">
        <v>100</v>
      </c>
    </row>
    <row r="20242" spans="1:54">
      <c r="A20242" s="2" t="s">
        <v>38472</v>
      </c>
      <c r="B20242" s="2" t="s">
        <v>38473</v>
      </c>
      <c r="C20242" s="2">
        <v>955</v>
      </c>
      <c r="D20242" s="2" t="s">
        <v>162</v>
      </c>
      <c r="E20242" s="2" t="s">
        <v>1196</v>
      </c>
      <c r="F20242" s="2"/>
      <c r="G20242" s="2" t="s">
        <v>164</v>
      </c>
      <c r="H20242" s="2" t="s">
        <v>165</v>
      </c>
      <c r="I20242" s="2" t="s">
        <v>233</v>
      </c>
      <c r="J20242" s="2" t="s">
        <v>109</v>
      </c>
      <c r="K20242" s="2">
        <v>17</v>
      </c>
      <c r="L20242" s="2" t="s">
        <v>4176</v>
      </c>
      <c r="M20242" s="2">
        <v>99</v>
      </c>
      <c r="N20242" s="2" t="s">
        <v>4177</v>
      </c>
      <c r="O20242" s="2">
        <v>2.7</v>
      </c>
      <c r="P20242" s="2">
        <v>12969</v>
      </c>
      <c r="Q20242" s="2">
        <v>2011</v>
      </c>
      <c r="R20242" s="2">
        <v>9999</v>
      </c>
      <c r="S20242" s="2"/>
      <c r="T20242" s="2"/>
      <c r="U20242" s="2" t="s">
        <v>54</v>
      </c>
      <c r="V20242" s="2" t="s">
        <v>240</v>
      </c>
      <c r="W20242" s="2"/>
      <c r="X20242" s="2"/>
      <c r="Y20242" s="2"/>
      <c r="Z20242" s="2"/>
      <c r="AA20242" s="2"/>
      <c r="AB20242" s="2"/>
      <c r="AC20242" s="2"/>
      <c r="AD20242" s="2"/>
      <c r="AE20242" s="2"/>
      <c r="AF20242" s="2"/>
      <c r="AG20242" s="2"/>
      <c r="AH20242" s="2"/>
      <c r="AI20242" s="2"/>
      <c r="AJ20242" s="2">
        <v>1.6497599999999999</v>
      </c>
      <c r="AK20242" s="2">
        <v>1.6497599999999999</v>
      </c>
      <c r="AL20242" s="2">
        <v>1.6497599999999999</v>
      </c>
      <c r="AM20242" s="2">
        <v>1.6497599999999999</v>
      </c>
      <c r="AN20242" s="2"/>
      <c r="AO20242" s="2"/>
      <c r="AP20242" s="2"/>
      <c r="AQ20242" s="2"/>
      <c r="AR20242" s="2"/>
      <c r="AS20242" s="2"/>
      <c r="AT20242" s="2"/>
      <c r="AU20242" s="2"/>
      <c r="AV20242" s="2"/>
      <c r="AW20242" s="2"/>
      <c r="AX20242" s="2"/>
      <c r="AY20242" t="s">
        <v>52129</v>
      </c>
      <c r="AZ20242">
        <v>100</v>
      </c>
      <c r="BA20242" t="s">
        <v>52129</v>
      </c>
      <c r="BB20242">
        <v>100</v>
      </c>
    </row>
    <row r="20243" spans="1:54">
      <c r="A20243" s="2" t="s">
        <v>38472</v>
      </c>
      <c r="B20243" s="2" t="s">
        <v>38474</v>
      </c>
      <c r="C20243" s="2">
        <v>955</v>
      </c>
      <c r="D20243" s="2" t="s">
        <v>162</v>
      </c>
      <c r="E20243" s="2" t="s">
        <v>1464</v>
      </c>
      <c r="F20243" s="2"/>
      <c r="G20243" s="2" t="s">
        <v>164</v>
      </c>
      <c r="H20243" s="2" t="s">
        <v>165</v>
      </c>
      <c r="I20243" s="2" t="s">
        <v>233</v>
      </c>
      <c r="J20243" s="2" t="s">
        <v>109</v>
      </c>
      <c r="K20243" s="2">
        <v>17</v>
      </c>
      <c r="L20243" s="2" t="s">
        <v>4176</v>
      </c>
      <c r="M20243" s="2">
        <v>99</v>
      </c>
      <c r="N20243" s="2" t="s">
        <v>4177</v>
      </c>
      <c r="O20243" s="2">
        <v>2.7</v>
      </c>
      <c r="P20243" s="2">
        <v>12981</v>
      </c>
      <c r="Q20243" s="2">
        <v>2011</v>
      </c>
      <c r="R20243" s="2">
        <v>9999</v>
      </c>
      <c r="S20243" s="2"/>
      <c r="T20243" s="2"/>
      <c r="U20243" s="2" t="s">
        <v>54</v>
      </c>
      <c r="V20243" s="2" t="s">
        <v>240</v>
      </c>
      <c r="W20243" s="2"/>
      <c r="X20243" s="2"/>
      <c r="Y20243" s="2"/>
      <c r="Z20243" s="2"/>
      <c r="AA20243" s="2"/>
      <c r="AB20243" s="2"/>
      <c r="AC20243" s="2"/>
      <c r="AD20243" s="2"/>
      <c r="AE20243" s="2"/>
      <c r="AF20243" s="2"/>
      <c r="AG20243" s="2"/>
      <c r="AH20243" s="2"/>
      <c r="AI20243" s="2"/>
      <c r="AJ20243" s="2">
        <v>1.6497599999999999</v>
      </c>
      <c r="AK20243" s="2">
        <v>1.6497599999999999</v>
      </c>
      <c r="AL20243" s="2">
        <v>1.6497599999999999</v>
      </c>
      <c r="AM20243" s="2">
        <v>1.6497599999999999</v>
      </c>
      <c r="AN20243" s="2"/>
      <c r="AO20243" s="2"/>
      <c r="AP20243" s="2"/>
      <c r="AQ20243" s="2"/>
      <c r="AR20243" s="2"/>
      <c r="AS20243" s="2"/>
      <c r="AT20243" s="2"/>
      <c r="AU20243" s="2"/>
      <c r="AV20243" s="2"/>
      <c r="AW20243" s="2"/>
      <c r="AX20243" s="2"/>
      <c r="AY20243" t="s">
        <v>52129</v>
      </c>
      <c r="AZ20243">
        <v>100</v>
      </c>
      <c r="BA20243" t="s">
        <v>52129</v>
      </c>
      <c r="BB20243">
        <v>100</v>
      </c>
    </row>
    <row r="20244" spans="1:54">
      <c r="A20244" s="2" t="s">
        <v>38472</v>
      </c>
      <c r="B20244" s="2" t="s">
        <v>38475</v>
      </c>
      <c r="C20244" s="2">
        <v>955</v>
      </c>
      <c r="D20244" s="2" t="s">
        <v>162</v>
      </c>
      <c r="E20244" s="2" t="s">
        <v>1504</v>
      </c>
      <c r="F20244" s="2"/>
      <c r="G20244" s="2" t="s">
        <v>164</v>
      </c>
      <c r="H20244" s="2" t="s">
        <v>165</v>
      </c>
      <c r="I20244" s="2" t="s">
        <v>233</v>
      </c>
      <c r="J20244" s="2" t="s">
        <v>109</v>
      </c>
      <c r="K20244" s="2">
        <v>17</v>
      </c>
      <c r="L20244" s="2" t="s">
        <v>4176</v>
      </c>
      <c r="M20244" s="2">
        <v>99</v>
      </c>
      <c r="N20244" s="2" t="s">
        <v>4177</v>
      </c>
      <c r="O20244" s="2">
        <v>2.7</v>
      </c>
      <c r="P20244" s="2">
        <v>12981</v>
      </c>
      <c r="Q20244" s="2">
        <v>2011</v>
      </c>
      <c r="R20244" s="2">
        <v>9999</v>
      </c>
      <c r="S20244" s="2"/>
      <c r="T20244" s="2"/>
      <c r="U20244" s="2" t="s">
        <v>54</v>
      </c>
      <c r="V20244" s="2" t="s">
        <v>240</v>
      </c>
      <c r="W20244" s="2"/>
      <c r="X20244" s="2"/>
      <c r="Y20244" s="2"/>
      <c r="Z20244" s="2"/>
      <c r="AA20244" s="2"/>
      <c r="AB20244" s="2"/>
      <c r="AC20244" s="2"/>
      <c r="AD20244" s="2"/>
      <c r="AE20244" s="2"/>
      <c r="AF20244" s="2"/>
      <c r="AG20244" s="2"/>
      <c r="AH20244" s="2"/>
      <c r="AI20244" s="2"/>
      <c r="AJ20244" s="2">
        <v>1.6497599999999999</v>
      </c>
      <c r="AK20244" s="2">
        <v>1.6497599999999999</v>
      </c>
      <c r="AL20244" s="2">
        <v>1.6497599999999999</v>
      </c>
      <c r="AM20244" s="2">
        <v>1.6497599999999999</v>
      </c>
      <c r="AN20244" s="2"/>
      <c r="AO20244" s="2"/>
      <c r="AP20244" s="2"/>
      <c r="AQ20244" s="2"/>
      <c r="AR20244" s="2"/>
      <c r="AS20244" s="2"/>
      <c r="AT20244" s="2"/>
      <c r="AU20244" s="2"/>
      <c r="AV20244" s="2"/>
      <c r="AW20244" s="2"/>
      <c r="AX20244" s="2"/>
      <c r="AY20244" t="s">
        <v>52129</v>
      </c>
      <c r="AZ20244">
        <v>100</v>
      </c>
      <c r="BA20244" t="s">
        <v>52129</v>
      </c>
      <c r="BB20244">
        <v>100</v>
      </c>
    </row>
    <row r="20245" spans="1:54">
      <c r="A20245" s="2" t="s">
        <v>38472</v>
      </c>
      <c r="B20245" s="2" t="s">
        <v>38476</v>
      </c>
      <c r="C20245" s="2">
        <v>955</v>
      </c>
      <c r="D20245" s="2" t="s">
        <v>162</v>
      </c>
      <c r="E20245" s="2" t="s">
        <v>1061</v>
      </c>
      <c r="F20245" s="2"/>
      <c r="G20245" s="2" t="s">
        <v>164</v>
      </c>
      <c r="H20245" s="2" t="s">
        <v>165</v>
      </c>
      <c r="I20245" s="2" t="s">
        <v>233</v>
      </c>
      <c r="J20245" s="2" t="s">
        <v>109</v>
      </c>
      <c r="K20245" s="2">
        <v>17</v>
      </c>
      <c r="L20245" s="2" t="s">
        <v>4176</v>
      </c>
      <c r="M20245" s="2">
        <v>99</v>
      </c>
      <c r="N20245" s="2" t="s">
        <v>4177</v>
      </c>
      <c r="O20245" s="2">
        <v>2.7</v>
      </c>
      <c r="P20245" s="2">
        <v>12981</v>
      </c>
      <c r="Q20245" s="2">
        <v>2011</v>
      </c>
      <c r="R20245" s="2">
        <v>9999</v>
      </c>
      <c r="S20245" s="2"/>
      <c r="T20245" s="2"/>
      <c r="U20245" s="2" t="s">
        <v>54</v>
      </c>
      <c r="V20245" s="2" t="s">
        <v>240</v>
      </c>
      <c r="W20245" s="2"/>
      <c r="X20245" s="2"/>
      <c r="Y20245" s="2"/>
      <c r="Z20245" s="2"/>
      <c r="AA20245" s="2"/>
      <c r="AB20245" s="2"/>
      <c r="AC20245" s="2"/>
      <c r="AD20245" s="2"/>
      <c r="AE20245" s="2"/>
      <c r="AF20245" s="2"/>
      <c r="AG20245" s="2"/>
      <c r="AH20245" s="2"/>
      <c r="AI20245" s="2"/>
      <c r="AJ20245" s="2">
        <v>1.6497599999999999</v>
      </c>
      <c r="AK20245" s="2">
        <v>1.6497599999999999</v>
      </c>
      <c r="AL20245" s="2">
        <v>1.6497599999999999</v>
      </c>
      <c r="AM20245" s="2">
        <v>1.6497599999999999</v>
      </c>
      <c r="AN20245" s="2"/>
      <c r="AO20245" s="2"/>
      <c r="AP20245" s="2"/>
      <c r="AQ20245" s="2"/>
      <c r="AR20245" s="2"/>
      <c r="AS20245" s="2"/>
      <c r="AT20245" s="2"/>
      <c r="AU20245" s="2"/>
      <c r="AV20245" s="2"/>
      <c r="AW20245" s="2"/>
      <c r="AX20245" s="2"/>
      <c r="AY20245" t="s">
        <v>52129</v>
      </c>
      <c r="AZ20245">
        <v>100</v>
      </c>
      <c r="BA20245" t="s">
        <v>52129</v>
      </c>
      <c r="BB20245">
        <v>100</v>
      </c>
    </row>
    <row r="20246" spans="1:54">
      <c r="A20246" s="2" t="s">
        <v>38472</v>
      </c>
      <c r="B20246" s="2" t="s">
        <v>38477</v>
      </c>
      <c r="C20246" s="2">
        <v>955</v>
      </c>
      <c r="D20246" s="2" t="s">
        <v>162</v>
      </c>
      <c r="E20246" s="2" t="s">
        <v>1065</v>
      </c>
      <c r="F20246" s="2"/>
      <c r="G20246" s="2" t="s">
        <v>164</v>
      </c>
      <c r="H20246" s="2" t="s">
        <v>165</v>
      </c>
      <c r="I20246" s="2" t="s">
        <v>233</v>
      </c>
      <c r="J20246" s="2" t="s">
        <v>109</v>
      </c>
      <c r="K20246" s="2">
        <v>17</v>
      </c>
      <c r="L20246" s="2" t="s">
        <v>4176</v>
      </c>
      <c r="M20246" s="2">
        <v>99</v>
      </c>
      <c r="N20246" s="2" t="s">
        <v>4177</v>
      </c>
      <c r="O20246" s="2">
        <v>2.7</v>
      </c>
      <c r="P20246" s="2">
        <v>12981</v>
      </c>
      <c r="Q20246" s="2">
        <v>2011</v>
      </c>
      <c r="R20246" s="2">
        <v>9999</v>
      </c>
      <c r="S20246" s="2"/>
      <c r="T20246" s="2"/>
      <c r="U20246" s="2" t="s">
        <v>54</v>
      </c>
      <c r="V20246" s="2" t="s">
        <v>240</v>
      </c>
      <c r="W20246" s="2"/>
      <c r="X20246" s="2"/>
      <c r="Y20246" s="2"/>
      <c r="Z20246" s="2"/>
      <c r="AA20246" s="2"/>
      <c r="AB20246" s="2"/>
      <c r="AC20246" s="2"/>
      <c r="AD20246" s="2"/>
      <c r="AE20246" s="2"/>
      <c r="AF20246" s="2"/>
      <c r="AG20246" s="2"/>
      <c r="AH20246" s="2"/>
      <c r="AI20246" s="2"/>
      <c r="AJ20246" s="2">
        <v>1.6497599999999999</v>
      </c>
      <c r="AK20246" s="2">
        <v>1.6497599999999999</v>
      </c>
      <c r="AL20246" s="2">
        <v>1.6497599999999999</v>
      </c>
      <c r="AM20246" s="2">
        <v>1.6497599999999999</v>
      </c>
      <c r="AN20246" s="2"/>
      <c r="AO20246" s="2"/>
      <c r="AP20246" s="2"/>
      <c r="AQ20246" s="2"/>
      <c r="AR20246" s="2"/>
      <c r="AS20246" s="2"/>
      <c r="AT20246" s="2"/>
      <c r="AU20246" s="2"/>
      <c r="AV20246" s="2"/>
      <c r="AW20246" s="2"/>
      <c r="AX20246" s="2"/>
      <c r="AY20246" t="s">
        <v>52129</v>
      </c>
      <c r="AZ20246">
        <v>100</v>
      </c>
      <c r="BA20246" t="s">
        <v>52129</v>
      </c>
      <c r="BB20246">
        <v>100</v>
      </c>
    </row>
    <row r="20247" spans="1:54">
      <c r="A20247" s="2" t="s">
        <v>38472</v>
      </c>
      <c r="B20247" s="2" t="s">
        <v>38478</v>
      </c>
      <c r="C20247" s="2">
        <v>955</v>
      </c>
      <c r="D20247" s="2" t="s">
        <v>162</v>
      </c>
      <c r="E20247" s="2" t="s">
        <v>1067</v>
      </c>
      <c r="F20247" s="2"/>
      <c r="G20247" s="2" t="s">
        <v>164</v>
      </c>
      <c r="H20247" s="2" t="s">
        <v>165</v>
      </c>
      <c r="I20247" s="2" t="s">
        <v>233</v>
      </c>
      <c r="J20247" s="2" t="s">
        <v>109</v>
      </c>
      <c r="K20247" s="2">
        <v>17</v>
      </c>
      <c r="L20247" s="2" t="s">
        <v>4176</v>
      </c>
      <c r="M20247" s="2">
        <v>99</v>
      </c>
      <c r="N20247" s="2" t="s">
        <v>4177</v>
      </c>
      <c r="O20247" s="2">
        <v>2.7</v>
      </c>
      <c r="P20247" s="2">
        <v>12981</v>
      </c>
      <c r="Q20247" s="2">
        <v>2011</v>
      </c>
      <c r="R20247" s="2">
        <v>9999</v>
      </c>
      <c r="S20247" s="2"/>
      <c r="T20247" s="2"/>
      <c r="U20247" s="2" t="s">
        <v>54</v>
      </c>
      <c r="V20247" s="2" t="s">
        <v>240</v>
      </c>
      <c r="W20247" s="2"/>
      <c r="X20247" s="2"/>
      <c r="Y20247" s="2"/>
      <c r="Z20247" s="2"/>
      <c r="AA20247" s="2"/>
      <c r="AB20247" s="2"/>
      <c r="AC20247" s="2"/>
      <c r="AD20247" s="2"/>
      <c r="AE20247" s="2"/>
      <c r="AF20247" s="2"/>
      <c r="AG20247" s="2"/>
      <c r="AH20247" s="2"/>
      <c r="AI20247" s="2"/>
      <c r="AJ20247" s="2">
        <v>1.6497599999999999</v>
      </c>
      <c r="AK20247" s="2">
        <v>1.6497599999999999</v>
      </c>
      <c r="AL20247" s="2">
        <v>1.6497599999999999</v>
      </c>
      <c r="AM20247" s="2">
        <v>1.6497599999999999</v>
      </c>
      <c r="AN20247" s="2"/>
      <c r="AO20247" s="2"/>
      <c r="AP20247" s="2"/>
      <c r="AQ20247" s="2"/>
      <c r="AR20247" s="2"/>
      <c r="AS20247" s="2"/>
      <c r="AT20247" s="2"/>
      <c r="AU20247" s="2"/>
      <c r="AV20247" s="2"/>
      <c r="AW20247" s="2"/>
      <c r="AX20247" s="2"/>
      <c r="AY20247" t="s">
        <v>52129</v>
      </c>
      <c r="AZ20247">
        <v>100</v>
      </c>
      <c r="BA20247" t="s">
        <v>52129</v>
      </c>
      <c r="BB20247">
        <v>100</v>
      </c>
    </row>
    <row r="20248" spans="1:54">
      <c r="A20248" s="2" t="s">
        <v>38472</v>
      </c>
      <c r="B20248" s="2" t="s">
        <v>38479</v>
      </c>
      <c r="C20248" s="2">
        <v>955</v>
      </c>
      <c r="D20248" s="2" t="s">
        <v>162</v>
      </c>
      <c r="E20248" s="2" t="s">
        <v>2114</v>
      </c>
      <c r="F20248" s="2"/>
      <c r="G20248" s="2" t="s">
        <v>164</v>
      </c>
      <c r="H20248" s="2" t="s">
        <v>165</v>
      </c>
      <c r="I20248" s="2" t="s">
        <v>233</v>
      </c>
      <c r="J20248" s="2" t="s">
        <v>109</v>
      </c>
      <c r="K20248" s="2">
        <v>17</v>
      </c>
      <c r="L20248" s="2" t="s">
        <v>4176</v>
      </c>
      <c r="M20248" s="2">
        <v>99</v>
      </c>
      <c r="N20248" s="2" t="s">
        <v>4177</v>
      </c>
      <c r="O20248" s="2">
        <v>2.7</v>
      </c>
      <c r="P20248" s="2">
        <v>12981</v>
      </c>
      <c r="Q20248" s="2">
        <v>2011</v>
      </c>
      <c r="R20248" s="2">
        <v>9999</v>
      </c>
      <c r="S20248" s="2"/>
      <c r="T20248" s="2"/>
      <c r="U20248" s="2" t="s">
        <v>54</v>
      </c>
      <c r="V20248" s="2" t="s">
        <v>240</v>
      </c>
      <c r="W20248" s="2"/>
      <c r="X20248" s="2"/>
      <c r="Y20248" s="2"/>
      <c r="Z20248" s="2"/>
      <c r="AA20248" s="2"/>
      <c r="AB20248" s="2"/>
      <c r="AC20248" s="2"/>
      <c r="AD20248" s="2"/>
      <c r="AE20248" s="2"/>
      <c r="AF20248" s="2"/>
      <c r="AG20248" s="2"/>
      <c r="AH20248" s="2"/>
      <c r="AI20248" s="2"/>
      <c r="AJ20248" s="2">
        <v>1.6497599999999999</v>
      </c>
      <c r="AK20248" s="2">
        <v>1.6497599999999999</v>
      </c>
      <c r="AL20248" s="2">
        <v>1.6497599999999999</v>
      </c>
      <c r="AM20248" s="2">
        <v>1.6497599999999999</v>
      </c>
      <c r="AN20248" s="2"/>
      <c r="AO20248" s="2"/>
      <c r="AP20248" s="2"/>
      <c r="AQ20248" s="2"/>
      <c r="AR20248" s="2"/>
      <c r="AS20248" s="2"/>
      <c r="AT20248" s="2"/>
      <c r="AU20248" s="2"/>
      <c r="AV20248" s="2"/>
      <c r="AW20248" s="2"/>
      <c r="AX20248" s="2"/>
      <c r="AY20248" t="s">
        <v>52129</v>
      </c>
      <c r="AZ20248">
        <v>100</v>
      </c>
      <c r="BA20248" t="s">
        <v>52129</v>
      </c>
      <c r="BB20248">
        <v>100</v>
      </c>
    </row>
    <row r="20249" spans="1:54">
      <c r="A20249" s="2" t="s">
        <v>38472</v>
      </c>
      <c r="B20249" s="2" t="s">
        <v>38480</v>
      </c>
      <c r="C20249" s="2">
        <v>955</v>
      </c>
      <c r="D20249" s="2" t="s">
        <v>162</v>
      </c>
      <c r="E20249" s="2" t="s">
        <v>3986</v>
      </c>
      <c r="F20249" s="2"/>
      <c r="G20249" s="2" t="s">
        <v>164</v>
      </c>
      <c r="H20249" s="2"/>
      <c r="I20249" s="2" t="s">
        <v>234</v>
      </c>
      <c r="J20249" s="2" t="s">
        <v>109</v>
      </c>
      <c r="K20249" s="2">
        <v>17</v>
      </c>
      <c r="L20249" s="2" t="s">
        <v>4176</v>
      </c>
      <c r="M20249" s="2">
        <v>99</v>
      </c>
      <c r="N20249" s="2" t="s">
        <v>4177</v>
      </c>
      <c r="O20249" s="2">
        <v>8.6</v>
      </c>
      <c r="P20249" s="2">
        <v>22350</v>
      </c>
      <c r="Q20249" s="2">
        <v>1968</v>
      </c>
      <c r="R20249" s="2">
        <v>9999</v>
      </c>
      <c r="S20249" s="2"/>
      <c r="T20249" s="2"/>
      <c r="U20249" s="2" t="s">
        <v>54</v>
      </c>
      <c r="V20249" s="2" t="s">
        <v>240</v>
      </c>
      <c r="W20249" s="2"/>
      <c r="X20249" s="2"/>
      <c r="Y20249" s="2"/>
      <c r="Z20249" s="2"/>
      <c r="AA20249" s="2"/>
      <c r="AB20249" s="2"/>
      <c r="AC20249" s="2"/>
      <c r="AD20249" s="2"/>
      <c r="AE20249" s="2"/>
      <c r="AF20249" s="2"/>
      <c r="AG20249" s="2"/>
      <c r="AH20249" s="2"/>
      <c r="AI20249" s="2">
        <v>1</v>
      </c>
      <c r="AJ20249" s="2">
        <v>1.0100499999999999</v>
      </c>
      <c r="AK20249" s="2">
        <v>1.0100499999999999</v>
      </c>
      <c r="AL20249" s="2">
        <v>1.0100499999999999</v>
      </c>
      <c r="AM20249" s="2">
        <v>1.0100499999999999</v>
      </c>
      <c r="AN20249" s="2"/>
      <c r="AO20249" s="2"/>
      <c r="AP20249" s="2"/>
      <c r="AQ20249" s="2"/>
      <c r="AR20249" s="2"/>
      <c r="AS20249" s="2"/>
      <c r="AT20249" s="2"/>
      <c r="AU20249" s="2"/>
      <c r="AV20249" s="2"/>
      <c r="AW20249" s="2"/>
      <c r="AX20249" s="2"/>
      <c r="AY20249" t="s">
        <v>52129</v>
      </c>
      <c r="AZ20249">
        <v>100</v>
      </c>
      <c r="BA20249" t="s">
        <v>52129</v>
      </c>
      <c r="BB20249">
        <v>100</v>
      </c>
    </row>
    <row r="20250" spans="1:54">
      <c r="A20250" s="2" t="s">
        <v>38472</v>
      </c>
      <c r="B20250" s="2" t="s">
        <v>38481</v>
      </c>
      <c r="C20250" s="2">
        <v>955</v>
      </c>
      <c r="D20250" s="2" t="s">
        <v>162</v>
      </c>
      <c r="E20250" s="2" t="s">
        <v>3881</v>
      </c>
      <c r="F20250" s="2"/>
      <c r="G20250" s="2" t="s">
        <v>163</v>
      </c>
      <c r="H20250" s="2"/>
      <c r="I20250" s="2" t="s">
        <v>234</v>
      </c>
      <c r="J20250" s="2" t="s">
        <v>109</v>
      </c>
      <c r="K20250" s="2">
        <v>17</v>
      </c>
      <c r="L20250" s="2" t="s">
        <v>4176</v>
      </c>
      <c r="M20250" s="2">
        <v>99</v>
      </c>
      <c r="N20250" s="2" t="s">
        <v>4177</v>
      </c>
      <c r="O20250" s="2">
        <v>1.7</v>
      </c>
      <c r="P20250" s="2">
        <v>0</v>
      </c>
      <c r="Q20250" s="2">
        <v>1996</v>
      </c>
      <c r="R20250" s="2">
        <v>9999</v>
      </c>
      <c r="S20250" s="2"/>
      <c r="T20250" s="2"/>
      <c r="U20250" s="2" t="s">
        <v>54</v>
      </c>
      <c r="V20250" s="2" t="s">
        <v>163</v>
      </c>
      <c r="W20250" s="2"/>
      <c r="X20250" s="2"/>
      <c r="Y20250" s="2"/>
      <c r="Z20250" s="2"/>
      <c r="AA20250" s="2"/>
      <c r="AB20250" s="2"/>
      <c r="AC20250" s="2"/>
      <c r="AD20250" s="2"/>
      <c r="AE20250" s="2"/>
      <c r="AF20250" s="2"/>
      <c r="AG20250" s="2"/>
      <c r="AH20250" s="2"/>
      <c r="AI20250" s="2"/>
      <c r="AJ20250" s="2">
        <v>0</v>
      </c>
      <c r="AK20250" s="2">
        <v>0</v>
      </c>
      <c r="AL20250" s="2">
        <v>0</v>
      </c>
      <c r="AM20250" s="2">
        <v>0</v>
      </c>
      <c r="AN20250" s="2"/>
      <c r="AO20250" s="2"/>
      <c r="AP20250" s="2"/>
      <c r="AQ20250" s="2"/>
      <c r="AR20250" s="2"/>
      <c r="AS20250" s="2"/>
      <c r="AT20250" s="2"/>
      <c r="AU20250" s="2"/>
      <c r="AV20250" s="2"/>
      <c r="AW20250" s="2"/>
      <c r="AX20250" s="2"/>
      <c r="AY20250" t="s">
        <v>52129</v>
      </c>
      <c r="AZ20250">
        <v>100</v>
      </c>
      <c r="BA20250" t="s">
        <v>52129</v>
      </c>
      <c r="BB20250">
        <v>100</v>
      </c>
    </row>
    <row r="20251" spans="1:54">
      <c r="A20251" s="2" t="s">
        <v>38472</v>
      </c>
      <c r="B20251" s="2" t="s">
        <v>38482</v>
      </c>
      <c r="C20251" s="2">
        <v>955</v>
      </c>
      <c r="D20251" s="2" t="s">
        <v>162</v>
      </c>
      <c r="E20251" s="2" t="s">
        <v>8609</v>
      </c>
      <c r="F20251" s="2"/>
      <c r="G20251" s="2" t="s">
        <v>163</v>
      </c>
      <c r="H20251" s="2"/>
      <c r="I20251" s="2" t="s">
        <v>234</v>
      </c>
      <c r="J20251" s="2" t="s">
        <v>109</v>
      </c>
      <c r="K20251" s="2">
        <v>17</v>
      </c>
      <c r="L20251" s="2" t="s">
        <v>4176</v>
      </c>
      <c r="M20251" s="2">
        <v>99</v>
      </c>
      <c r="N20251" s="2" t="s">
        <v>4177</v>
      </c>
      <c r="O20251" s="2">
        <v>1.7</v>
      </c>
      <c r="P20251" s="2">
        <v>0</v>
      </c>
      <c r="Q20251" s="2">
        <v>1996</v>
      </c>
      <c r="R20251" s="2">
        <v>9999</v>
      </c>
      <c r="S20251" s="2"/>
      <c r="T20251" s="2"/>
      <c r="U20251" s="2" t="s">
        <v>54</v>
      </c>
      <c r="V20251" s="2" t="s">
        <v>163</v>
      </c>
      <c r="W20251" s="2"/>
      <c r="X20251" s="2"/>
      <c r="Y20251" s="2"/>
      <c r="Z20251" s="2"/>
      <c r="AA20251" s="2"/>
      <c r="AB20251" s="2"/>
      <c r="AC20251" s="2"/>
      <c r="AD20251" s="2"/>
      <c r="AE20251" s="2"/>
      <c r="AF20251" s="2"/>
      <c r="AG20251" s="2"/>
      <c r="AH20251" s="2"/>
      <c r="AI20251" s="2"/>
      <c r="AJ20251" s="2">
        <v>0</v>
      </c>
      <c r="AK20251" s="2">
        <v>0</v>
      </c>
      <c r="AL20251" s="2">
        <v>0</v>
      </c>
      <c r="AM20251" s="2">
        <v>0</v>
      </c>
      <c r="AN20251" s="2"/>
      <c r="AO20251" s="2"/>
      <c r="AP20251" s="2"/>
      <c r="AQ20251" s="2"/>
      <c r="AR20251" s="2"/>
      <c r="AS20251" s="2"/>
      <c r="AT20251" s="2"/>
      <c r="AU20251" s="2"/>
      <c r="AV20251" s="2"/>
      <c r="AW20251" s="2"/>
      <c r="AX20251" s="2"/>
      <c r="AY20251" t="s">
        <v>52129</v>
      </c>
      <c r="AZ20251">
        <v>100</v>
      </c>
      <c r="BA20251" t="s">
        <v>52129</v>
      </c>
      <c r="BB20251">
        <v>100</v>
      </c>
    </row>
    <row r="20252" spans="1:54">
      <c r="A20252" s="2" t="s">
        <v>38472</v>
      </c>
      <c r="B20252" s="2" t="s">
        <v>38483</v>
      </c>
      <c r="C20252" s="2">
        <v>955</v>
      </c>
      <c r="D20252" s="2" t="s">
        <v>162</v>
      </c>
      <c r="E20252" s="2" t="s">
        <v>6822</v>
      </c>
      <c r="F20252" s="2"/>
      <c r="G20252" s="2" t="s">
        <v>163</v>
      </c>
      <c r="H20252" s="2"/>
      <c r="I20252" s="2" t="s">
        <v>234</v>
      </c>
      <c r="J20252" s="2" t="s">
        <v>109</v>
      </c>
      <c r="K20252" s="2">
        <v>17</v>
      </c>
      <c r="L20252" s="2" t="s">
        <v>4176</v>
      </c>
      <c r="M20252" s="2">
        <v>99</v>
      </c>
      <c r="N20252" s="2" t="s">
        <v>4177</v>
      </c>
      <c r="O20252" s="2">
        <v>1.7</v>
      </c>
      <c r="P20252" s="2">
        <v>0</v>
      </c>
      <c r="Q20252" s="2">
        <v>1996</v>
      </c>
      <c r="R20252" s="2">
        <v>9999</v>
      </c>
      <c r="S20252" s="2"/>
      <c r="T20252" s="2"/>
      <c r="U20252" s="2" t="s">
        <v>54</v>
      </c>
      <c r="V20252" s="2" t="s">
        <v>163</v>
      </c>
      <c r="W20252" s="2"/>
      <c r="X20252" s="2"/>
      <c r="Y20252" s="2"/>
      <c r="Z20252" s="2"/>
      <c r="AA20252" s="2"/>
      <c r="AB20252" s="2"/>
      <c r="AC20252" s="2"/>
      <c r="AD20252" s="2"/>
      <c r="AE20252" s="2"/>
      <c r="AF20252" s="2"/>
      <c r="AG20252" s="2"/>
      <c r="AH20252" s="2"/>
      <c r="AI20252" s="2"/>
      <c r="AJ20252" s="2">
        <v>0</v>
      </c>
      <c r="AK20252" s="2">
        <v>0</v>
      </c>
      <c r="AL20252" s="2">
        <v>0</v>
      </c>
      <c r="AM20252" s="2">
        <v>0</v>
      </c>
      <c r="AN20252" s="2"/>
      <c r="AO20252" s="2"/>
      <c r="AP20252" s="2"/>
      <c r="AQ20252" s="2"/>
      <c r="AR20252" s="2"/>
      <c r="AS20252" s="2"/>
      <c r="AT20252" s="2"/>
      <c r="AU20252" s="2"/>
      <c r="AV20252" s="2"/>
      <c r="AW20252" s="2"/>
      <c r="AX20252" s="2"/>
      <c r="AY20252" t="s">
        <v>52129</v>
      </c>
      <c r="AZ20252">
        <v>100</v>
      </c>
      <c r="BA20252" t="s">
        <v>52129</v>
      </c>
      <c r="BB20252">
        <v>100</v>
      </c>
    </row>
    <row r="20253" spans="1:54">
      <c r="A20253" s="2" t="s">
        <v>38472</v>
      </c>
      <c r="B20253" s="2" t="s">
        <v>38484</v>
      </c>
      <c r="C20253" s="2">
        <v>955</v>
      </c>
      <c r="D20253" s="2" t="s">
        <v>162</v>
      </c>
      <c r="E20253" s="2" t="s">
        <v>38485</v>
      </c>
      <c r="F20253" s="2"/>
      <c r="G20253" s="2" t="s">
        <v>163</v>
      </c>
      <c r="H20253" s="2"/>
      <c r="I20253" s="2" t="s">
        <v>234</v>
      </c>
      <c r="J20253" s="2" t="s">
        <v>109</v>
      </c>
      <c r="K20253" s="2">
        <v>17</v>
      </c>
      <c r="L20253" s="2" t="s">
        <v>4176</v>
      </c>
      <c r="M20253" s="2">
        <v>99</v>
      </c>
      <c r="N20253" s="2" t="s">
        <v>4177</v>
      </c>
      <c r="O20253" s="2">
        <v>1.7</v>
      </c>
      <c r="P20253" s="2">
        <v>0</v>
      </c>
      <c r="Q20253" s="2">
        <v>1996</v>
      </c>
      <c r="R20253" s="2">
        <v>9999</v>
      </c>
      <c r="S20253" s="2"/>
      <c r="T20253" s="2"/>
      <c r="U20253" s="2" t="s">
        <v>54</v>
      </c>
      <c r="V20253" s="2" t="s">
        <v>163</v>
      </c>
      <c r="W20253" s="2"/>
      <c r="X20253" s="2"/>
      <c r="Y20253" s="2"/>
      <c r="Z20253" s="2"/>
      <c r="AA20253" s="2"/>
      <c r="AB20253" s="2"/>
      <c r="AC20253" s="2"/>
      <c r="AD20253" s="2"/>
      <c r="AE20253" s="2"/>
      <c r="AF20253" s="2"/>
      <c r="AG20253" s="2"/>
      <c r="AH20253" s="2"/>
      <c r="AI20253" s="2"/>
      <c r="AJ20253" s="2">
        <v>0</v>
      </c>
      <c r="AK20253" s="2">
        <v>0</v>
      </c>
      <c r="AL20253" s="2">
        <v>0</v>
      </c>
      <c r="AM20253" s="2">
        <v>0</v>
      </c>
      <c r="AN20253" s="2"/>
      <c r="AO20253" s="2"/>
      <c r="AP20253" s="2"/>
      <c r="AQ20253" s="2"/>
      <c r="AR20253" s="2"/>
      <c r="AS20253" s="2"/>
      <c r="AT20253" s="2"/>
      <c r="AU20253" s="2"/>
      <c r="AV20253" s="2"/>
      <c r="AW20253" s="2"/>
      <c r="AX20253" s="2"/>
      <c r="AY20253" t="s">
        <v>52129</v>
      </c>
      <c r="AZ20253">
        <v>100</v>
      </c>
      <c r="BA20253" t="s">
        <v>52129</v>
      </c>
      <c r="BB20253">
        <v>100</v>
      </c>
    </row>
    <row r="20254" spans="1:54">
      <c r="A20254" s="2" t="s">
        <v>38486</v>
      </c>
      <c r="B20254" s="2" t="s">
        <v>38487</v>
      </c>
      <c r="C20254" s="2">
        <v>957</v>
      </c>
      <c r="D20254" s="2" t="s">
        <v>162</v>
      </c>
      <c r="E20254" s="2" t="s">
        <v>51</v>
      </c>
      <c r="F20254" s="2"/>
      <c r="G20254" s="2" t="s">
        <v>164</v>
      </c>
      <c r="H20254" s="2" t="s">
        <v>165</v>
      </c>
      <c r="I20254" s="2" t="s">
        <v>234</v>
      </c>
      <c r="J20254" s="2" t="s">
        <v>109</v>
      </c>
      <c r="K20254" s="2">
        <v>17</v>
      </c>
      <c r="L20254" s="2" t="s">
        <v>17384</v>
      </c>
      <c r="M20254" s="2">
        <v>11</v>
      </c>
      <c r="N20254" s="2" t="s">
        <v>17385</v>
      </c>
      <c r="O20254" s="2">
        <v>2.2999999999999998</v>
      </c>
      <c r="P20254" s="2">
        <v>16049</v>
      </c>
      <c r="Q20254" s="2">
        <v>1953</v>
      </c>
      <c r="R20254" s="2">
        <v>9999</v>
      </c>
      <c r="S20254" s="2"/>
      <c r="T20254" s="2"/>
      <c r="U20254" s="2" t="s">
        <v>54</v>
      </c>
      <c r="V20254" s="2" t="s">
        <v>239</v>
      </c>
      <c r="W20254" s="2"/>
      <c r="X20254" s="2"/>
      <c r="Y20254" s="2"/>
      <c r="Z20254" s="2"/>
      <c r="AA20254" s="2"/>
      <c r="AB20254" s="2"/>
      <c r="AC20254" s="2"/>
      <c r="AD20254" s="2"/>
      <c r="AE20254" s="2"/>
      <c r="AF20254" s="2"/>
      <c r="AG20254" s="2"/>
      <c r="AH20254" s="2"/>
      <c r="AI20254" s="2">
        <v>1</v>
      </c>
      <c r="AJ20254" s="2">
        <v>1.0609500000000001</v>
      </c>
      <c r="AK20254" s="2">
        <v>1.0609500000000001</v>
      </c>
      <c r="AL20254" s="2">
        <v>1.0609500000000001</v>
      </c>
      <c r="AM20254" s="2">
        <v>1.0609500000000001</v>
      </c>
      <c r="AN20254" s="2"/>
      <c r="AO20254" s="2"/>
      <c r="AP20254" s="2"/>
      <c r="AQ20254" s="2"/>
      <c r="AR20254" s="2"/>
      <c r="AS20254" s="2"/>
      <c r="AT20254" s="2"/>
      <c r="AU20254" s="2"/>
      <c r="AV20254" s="2"/>
      <c r="AW20254" s="2"/>
      <c r="AX20254" s="2"/>
      <c r="AY20254" t="s">
        <v>52130</v>
      </c>
      <c r="AZ20254">
        <v>100</v>
      </c>
      <c r="BA20254" t="s">
        <v>52130</v>
      </c>
      <c r="BB20254">
        <v>100</v>
      </c>
    </row>
    <row r="20255" spans="1:54">
      <c r="A20255" s="2" t="s">
        <v>38486</v>
      </c>
      <c r="B20255" s="2" t="s">
        <v>38488</v>
      </c>
      <c r="C20255" s="2">
        <v>957</v>
      </c>
      <c r="D20255" s="2" t="s">
        <v>162</v>
      </c>
      <c r="E20255" s="2" t="s">
        <v>55</v>
      </c>
      <c r="F20255" s="2"/>
      <c r="G20255" s="2" t="s">
        <v>164</v>
      </c>
      <c r="H20255" s="2" t="s">
        <v>165</v>
      </c>
      <c r="I20255" s="2" t="s">
        <v>234</v>
      </c>
      <c r="J20255" s="2" t="s">
        <v>109</v>
      </c>
      <c r="K20255" s="2">
        <v>17</v>
      </c>
      <c r="L20255" s="2" t="s">
        <v>17384</v>
      </c>
      <c r="M20255" s="2">
        <v>11</v>
      </c>
      <c r="N20255" s="2" t="s">
        <v>17385</v>
      </c>
      <c r="O20255" s="2">
        <v>3</v>
      </c>
      <c r="P20255" s="2">
        <v>16036</v>
      </c>
      <c r="Q20255" s="2">
        <v>1958</v>
      </c>
      <c r="R20255" s="2">
        <v>9999</v>
      </c>
      <c r="S20255" s="2"/>
      <c r="T20255" s="2"/>
      <c r="U20255" s="2" t="s">
        <v>54</v>
      </c>
      <c r="V20255" s="2" t="s">
        <v>239</v>
      </c>
      <c r="W20255" s="2"/>
      <c r="X20255" s="2"/>
      <c r="Y20255" s="2"/>
      <c r="Z20255" s="2"/>
      <c r="AA20255" s="2"/>
      <c r="AB20255" s="2"/>
      <c r="AC20255" s="2"/>
      <c r="AD20255" s="2"/>
      <c r="AE20255" s="2"/>
      <c r="AF20255" s="2"/>
      <c r="AG20255" s="2"/>
      <c r="AH20255" s="2"/>
      <c r="AI20255" s="2">
        <v>1</v>
      </c>
      <c r="AJ20255" s="2">
        <v>1.0609500000000001</v>
      </c>
      <c r="AK20255" s="2">
        <v>1.0609500000000001</v>
      </c>
      <c r="AL20255" s="2">
        <v>1.0609500000000001</v>
      </c>
      <c r="AM20255" s="2">
        <v>1.0609500000000001</v>
      </c>
      <c r="AN20255" s="2"/>
      <c r="AO20255" s="2"/>
      <c r="AP20255" s="2"/>
      <c r="AQ20255" s="2"/>
      <c r="AR20255" s="2"/>
      <c r="AS20255" s="2"/>
      <c r="AT20255" s="2"/>
      <c r="AU20255" s="2"/>
      <c r="AV20255" s="2"/>
      <c r="AW20255" s="2"/>
      <c r="AX20255" s="2"/>
      <c r="AY20255" t="s">
        <v>52130</v>
      </c>
      <c r="AZ20255">
        <v>100</v>
      </c>
      <c r="BA20255" t="s">
        <v>52130</v>
      </c>
      <c r="BB20255">
        <v>100</v>
      </c>
    </row>
    <row r="20256" spans="1:54">
      <c r="A20256" s="2" t="s">
        <v>38486</v>
      </c>
      <c r="B20256" s="2" t="s">
        <v>38489</v>
      </c>
      <c r="C20256" s="2">
        <v>957</v>
      </c>
      <c r="D20256" s="2" t="s">
        <v>162</v>
      </c>
      <c r="E20256" s="2" t="s">
        <v>72</v>
      </c>
      <c r="F20256" s="2"/>
      <c r="G20256" s="2" t="s">
        <v>164</v>
      </c>
      <c r="H20256" s="2" t="s">
        <v>165</v>
      </c>
      <c r="I20256" s="2" t="s">
        <v>234</v>
      </c>
      <c r="J20256" s="2" t="s">
        <v>109</v>
      </c>
      <c r="K20256" s="2">
        <v>17</v>
      </c>
      <c r="L20256" s="2" t="s">
        <v>17384</v>
      </c>
      <c r="M20256" s="2">
        <v>11</v>
      </c>
      <c r="N20256" s="2" t="s">
        <v>17385</v>
      </c>
      <c r="O20256" s="2">
        <v>3.4</v>
      </c>
      <c r="P20256" s="2">
        <v>16029</v>
      </c>
      <c r="Q20256" s="2">
        <v>1965</v>
      </c>
      <c r="R20256" s="2">
        <v>9999</v>
      </c>
      <c r="S20256" s="2"/>
      <c r="T20256" s="2"/>
      <c r="U20256" s="2" t="s">
        <v>54</v>
      </c>
      <c r="V20256" s="2" t="s">
        <v>239</v>
      </c>
      <c r="W20256" s="2"/>
      <c r="X20256" s="2"/>
      <c r="Y20256" s="2"/>
      <c r="Z20256" s="2"/>
      <c r="AA20256" s="2"/>
      <c r="AB20256" s="2"/>
      <c r="AC20256" s="2"/>
      <c r="AD20256" s="2"/>
      <c r="AE20256" s="2"/>
      <c r="AF20256" s="2"/>
      <c r="AG20256" s="2"/>
      <c r="AH20256" s="2"/>
      <c r="AI20256" s="2">
        <v>1</v>
      </c>
      <c r="AJ20256" s="2">
        <v>1.0609500000000001</v>
      </c>
      <c r="AK20256" s="2">
        <v>1.0609500000000001</v>
      </c>
      <c r="AL20256" s="2">
        <v>1.0609500000000001</v>
      </c>
      <c r="AM20256" s="2">
        <v>1.0609500000000001</v>
      </c>
      <c r="AN20256" s="2"/>
      <c r="AO20256" s="2"/>
      <c r="AP20256" s="2"/>
      <c r="AQ20256" s="2"/>
      <c r="AR20256" s="2"/>
      <c r="AS20256" s="2"/>
      <c r="AT20256" s="2"/>
      <c r="AU20256" s="2"/>
      <c r="AV20256" s="2"/>
      <c r="AW20256" s="2"/>
      <c r="AX20256" s="2"/>
      <c r="AY20256" t="s">
        <v>52130</v>
      </c>
      <c r="AZ20256">
        <v>100</v>
      </c>
      <c r="BA20256" t="s">
        <v>52130</v>
      </c>
      <c r="BB20256">
        <v>100</v>
      </c>
    </row>
    <row r="20257" spans="1:54">
      <c r="A20257" s="2" t="s">
        <v>38486</v>
      </c>
      <c r="B20257" s="2" t="s">
        <v>38490</v>
      </c>
      <c r="C20257" s="2">
        <v>957</v>
      </c>
      <c r="D20257" s="2" t="s">
        <v>162</v>
      </c>
      <c r="E20257" s="2" t="s">
        <v>89</v>
      </c>
      <c r="F20257" s="2"/>
      <c r="G20257" s="2" t="s">
        <v>164</v>
      </c>
      <c r="H20257" s="2" t="s">
        <v>165</v>
      </c>
      <c r="I20257" s="2" t="s">
        <v>234</v>
      </c>
      <c r="J20257" s="2" t="s">
        <v>109</v>
      </c>
      <c r="K20257" s="2">
        <v>17</v>
      </c>
      <c r="L20257" s="2" t="s">
        <v>17384</v>
      </c>
      <c r="M20257" s="2">
        <v>11</v>
      </c>
      <c r="N20257" s="2" t="s">
        <v>17385</v>
      </c>
      <c r="O20257" s="2">
        <v>3.4</v>
      </c>
      <c r="P20257" s="2">
        <v>16029</v>
      </c>
      <c r="Q20257" s="2">
        <v>1965</v>
      </c>
      <c r="R20257" s="2">
        <v>9999</v>
      </c>
      <c r="S20257" s="2"/>
      <c r="T20257" s="2"/>
      <c r="U20257" s="2" t="s">
        <v>54</v>
      </c>
      <c r="V20257" s="2" t="s">
        <v>239</v>
      </c>
      <c r="W20257" s="2"/>
      <c r="X20257" s="2"/>
      <c r="Y20257" s="2"/>
      <c r="Z20257" s="2"/>
      <c r="AA20257" s="2"/>
      <c r="AB20257" s="2"/>
      <c r="AC20257" s="2"/>
      <c r="AD20257" s="2"/>
      <c r="AE20257" s="2"/>
      <c r="AF20257" s="2"/>
      <c r="AG20257" s="2"/>
      <c r="AH20257" s="2"/>
      <c r="AI20257" s="2">
        <v>1</v>
      </c>
      <c r="AJ20257" s="2">
        <v>1.0609500000000001</v>
      </c>
      <c r="AK20257" s="2">
        <v>1.0609500000000001</v>
      </c>
      <c r="AL20257" s="2">
        <v>1.0609500000000001</v>
      </c>
      <c r="AM20257" s="2">
        <v>1.0609500000000001</v>
      </c>
      <c r="AN20257" s="2"/>
      <c r="AO20257" s="2"/>
      <c r="AP20257" s="2"/>
      <c r="AQ20257" s="2"/>
      <c r="AR20257" s="2"/>
      <c r="AS20257" s="2"/>
      <c r="AT20257" s="2"/>
      <c r="AU20257" s="2"/>
      <c r="AV20257" s="2"/>
      <c r="AW20257" s="2"/>
      <c r="AX20257" s="2"/>
      <c r="AY20257" t="s">
        <v>52130</v>
      </c>
      <c r="AZ20257">
        <v>100</v>
      </c>
      <c r="BA20257" t="s">
        <v>52130</v>
      </c>
      <c r="BB20257">
        <v>100</v>
      </c>
    </row>
    <row r="20258" spans="1:54">
      <c r="A20258" s="2" t="s">
        <v>38486</v>
      </c>
      <c r="B20258" s="2" t="s">
        <v>38491</v>
      </c>
      <c r="C20258" s="2">
        <v>957</v>
      </c>
      <c r="D20258" s="2" t="s">
        <v>162</v>
      </c>
      <c r="E20258" s="2" t="s">
        <v>73</v>
      </c>
      <c r="F20258" s="2"/>
      <c r="G20258" s="2" t="s">
        <v>164</v>
      </c>
      <c r="H20258" s="2" t="s">
        <v>165</v>
      </c>
      <c r="I20258" s="2" t="s">
        <v>234</v>
      </c>
      <c r="J20258" s="2" t="s">
        <v>109</v>
      </c>
      <c r="K20258" s="2">
        <v>17</v>
      </c>
      <c r="L20258" s="2" t="s">
        <v>17384</v>
      </c>
      <c r="M20258" s="2">
        <v>11</v>
      </c>
      <c r="N20258" s="2" t="s">
        <v>17385</v>
      </c>
      <c r="O20258" s="2">
        <v>4.4000000000000004</v>
      </c>
      <c r="P20258" s="2">
        <v>16047</v>
      </c>
      <c r="Q20258" s="2">
        <v>1971</v>
      </c>
      <c r="R20258" s="2">
        <v>9999</v>
      </c>
      <c r="S20258" s="2"/>
      <c r="T20258" s="2"/>
      <c r="U20258" s="2" t="s">
        <v>54</v>
      </c>
      <c r="V20258" s="2" t="s">
        <v>239</v>
      </c>
      <c r="W20258" s="2"/>
      <c r="X20258" s="2"/>
      <c r="Y20258" s="2"/>
      <c r="Z20258" s="2"/>
      <c r="AA20258" s="2"/>
      <c r="AB20258" s="2"/>
      <c r="AC20258" s="2"/>
      <c r="AD20258" s="2"/>
      <c r="AE20258" s="2"/>
      <c r="AF20258" s="2"/>
      <c r="AG20258" s="2"/>
      <c r="AH20258" s="2"/>
      <c r="AI20258" s="2">
        <v>1</v>
      </c>
      <c r="AJ20258" s="2">
        <v>1.0609500000000001</v>
      </c>
      <c r="AK20258" s="2">
        <v>1.0609500000000001</v>
      </c>
      <c r="AL20258" s="2">
        <v>1.0609500000000001</v>
      </c>
      <c r="AM20258" s="2">
        <v>1.0609500000000001</v>
      </c>
      <c r="AN20258" s="2"/>
      <c r="AO20258" s="2"/>
      <c r="AP20258" s="2"/>
      <c r="AQ20258" s="2"/>
      <c r="AR20258" s="2"/>
      <c r="AS20258" s="2"/>
      <c r="AT20258" s="2"/>
      <c r="AU20258" s="2"/>
      <c r="AV20258" s="2"/>
      <c r="AW20258" s="2"/>
      <c r="AX20258" s="2"/>
      <c r="AY20258" t="s">
        <v>52130</v>
      </c>
      <c r="AZ20258">
        <v>100</v>
      </c>
      <c r="BA20258" t="s">
        <v>52130</v>
      </c>
      <c r="BB20258">
        <v>100</v>
      </c>
    </row>
    <row r="20259" spans="1:54">
      <c r="A20259" s="2" t="s">
        <v>38486</v>
      </c>
      <c r="B20259" s="2" t="s">
        <v>38492</v>
      </c>
      <c r="C20259" s="2">
        <v>957</v>
      </c>
      <c r="D20259" s="2" t="s">
        <v>162</v>
      </c>
      <c r="E20259" s="2" t="s">
        <v>92</v>
      </c>
      <c r="F20259" s="2"/>
      <c r="G20259" s="2" t="s">
        <v>164</v>
      </c>
      <c r="H20259" s="2" t="s">
        <v>165</v>
      </c>
      <c r="I20259" s="2" t="s">
        <v>234</v>
      </c>
      <c r="J20259" s="2" t="s">
        <v>109</v>
      </c>
      <c r="K20259" s="2">
        <v>17</v>
      </c>
      <c r="L20259" s="2" t="s">
        <v>17384</v>
      </c>
      <c r="M20259" s="2">
        <v>11</v>
      </c>
      <c r="N20259" s="2" t="s">
        <v>17385</v>
      </c>
      <c r="O20259" s="2">
        <v>5.5</v>
      </c>
      <c r="P20259" s="2">
        <v>16038</v>
      </c>
      <c r="Q20259" s="2">
        <v>1971</v>
      </c>
      <c r="R20259" s="2">
        <v>9999</v>
      </c>
      <c r="S20259" s="2"/>
      <c r="T20259" s="2"/>
      <c r="U20259" s="2" t="s">
        <v>54</v>
      </c>
      <c r="V20259" s="2" t="s">
        <v>239</v>
      </c>
      <c r="W20259" s="2"/>
      <c r="X20259" s="2"/>
      <c r="Y20259" s="2"/>
      <c r="Z20259" s="2"/>
      <c r="AA20259" s="2"/>
      <c r="AB20259" s="2"/>
      <c r="AC20259" s="2"/>
      <c r="AD20259" s="2"/>
      <c r="AE20259" s="2"/>
      <c r="AF20259" s="2"/>
      <c r="AG20259" s="2"/>
      <c r="AH20259" s="2"/>
      <c r="AI20259" s="2">
        <v>1</v>
      </c>
      <c r="AJ20259" s="2">
        <v>1.0609500000000001</v>
      </c>
      <c r="AK20259" s="2">
        <v>1.0609500000000001</v>
      </c>
      <c r="AL20259" s="2">
        <v>1.0609500000000001</v>
      </c>
      <c r="AM20259" s="2">
        <v>1.0609500000000001</v>
      </c>
      <c r="AN20259" s="2"/>
      <c r="AO20259" s="2"/>
      <c r="AP20259" s="2"/>
      <c r="AQ20259" s="2"/>
      <c r="AR20259" s="2"/>
      <c r="AS20259" s="2"/>
      <c r="AT20259" s="2"/>
      <c r="AU20259" s="2"/>
      <c r="AV20259" s="2"/>
      <c r="AW20259" s="2"/>
      <c r="AX20259" s="2"/>
      <c r="AY20259" t="s">
        <v>52130</v>
      </c>
      <c r="AZ20259">
        <v>100</v>
      </c>
      <c r="BA20259" t="s">
        <v>52130</v>
      </c>
      <c r="BB20259">
        <v>100</v>
      </c>
    </row>
    <row r="20260" spans="1:54">
      <c r="A20260" s="2" t="s">
        <v>38486</v>
      </c>
      <c r="B20260" s="2" t="s">
        <v>38493</v>
      </c>
      <c r="C20260" s="2">
        <v>957</v>
      </c>
      <c r="D20260" s="2" t="s">
        <v>162</v>
      </c>
      <c r="E20260" s="2" t="s">
        <v>87</v>
      </c>
      <c r="F20260" s="2"/>
      <c r="G20260" s="2" t="s">
        <v>164</v>
      </c>
      <c r="H20260" s="2" t="s">
        <v>165</v>
      </c>
      <c r="I20260" s="2" t="s">
        <v>234</v>
      </c>
      <c r="J20260" s="2" t="s">
        <v>109</v>
      </c>
      <c r="K20260" s="2">
        <v>17</v>
      </c>
      <c r="L20260" s="2" t="s">
        <v>17384</v>
      </c>
      <c r="M20260" s="2">
        <v>11</v>
      </c>
      <c r="N20260" s="2" t="s">
        <v>17385</v>
      </c>
      <c r="O20260" s="2">
        <v>7</v>
      </c>
      <c r="P20260" s="2">
        <v>16038</v>
      </c>
      <c r="Q20260" s="2">
        <v>1976</v>
      </c>
      <c r="R20260" s="2">
        <v>9999</v>
      </c>
      <c r="S20260" s="2"/>
      <c r="T20260" s="2"/>
      <c r="U20260" s="2" t="s">
        <v>54</v>
      </c>
      <c r="V20260" s="2" t="s">
        <v>239</v>
      </c>
      <c r="W20260" s="2"/>
      <c r="X20260" s="2"/>
      <c r="Y20260" s="2"/>
      <c r="Z20260" s="2"/>
      <c r="AA20260" s="2"/>
      <c r="AB20260" s="2"/>
      <c r="AC20260" s="2"/>
      <c r="AD20260" s="2"/>
      <c r="AE20260" s="2"/>
      <c r="AF20260" s="2"/>
      <c r="AG20260" s="2"/>
      <c r="AH20260" s="2"/>
      <c r="AI20260" s="2">
        <v>1</v>
      </c>
      <c r="AJ20260" s="2">
        <v>1.0609500000000001</v>
      </c>
      <c r="AK20260" s="2">
        <v>1.0609500000000001</v>
      </c>
      <c r="AL20260" s="2">
        <v>1.0609500000000001</v>
      </c>
      <c r="AM20260" s="2">
        <v>1.0609500000000001</v>
      </c>
      <c r="AN20260" s="2"/>
      <c r="AO20260" s="2"/>
      <c r="AP20260" s="2"/>
      <c r="AQ20260" s="2"/>
      <c r="AR20260" s="2"/>
      <c r="AS20260" s="2"/>
      <c r="AT20260" s="2"/>
      <c r="AU20260" s="2"/>
      <c r="AV20260" s="2"/>
      <c r="AW20260" s="2"/>
      <c r="AX20260" s="2"/>
      <c r="AY20260" t="s">
        <v>52130</v>
      </c>
      <c r="AZ20260">
        <v>100</v>
      </c>
      <c r="BA20260" t="s">
        <v>52130</v>
      </c>
      <c r="BB20260">
        <v>100</v>
      </c>
    </row>
    <row r="20261" spans="1:54">
      <c r="A20261" s="2" t="s">
        <v>38486</v>
      </c>
      <c r="B20261" s="2" t="s">
        <v>38494</v>
      </c>
      <c r="C20261" s="2">
        <v>957</v>
      </c>
      <c r="D20261" s="2" t="s">
        <v>162</v>
      </c>
      <c r="E20261" s="2" t="s">
        <v>88</v>
      </c>
      <c r="F20261" s="2"/>
      <c r="G20261" s="2" t="s">
        <v>164</v>
      </c>
      <c r="H20261" s="2" t="s">
        <v>165</v>
      </c>
      <c r="I20261" s="2" t="s">
        <v>234</v>
      </c>
      <c r="J20261" s="2" t="s">
        <v>109</v>
      </c>
      <c r="K20261" s="2">
        <v>17</v>
      </c>
      <c r="L20261" s="2" t="s">
        <v>17384</v>
      </c>
      <c r="M20261" s="2">
        <v>11</v>
      </c>
      <c r="N20261" s="2" t="s">
        <v>17385</v>
      </c>
      <c r="O20261" s="2">
        <v>8.6999999999999993</v>
      </c>
      <c r="P20261" s="2">
        <v>16041</v>
      </c>
      <c r="Q20261" s="2">
        <v>1976</v>
      </c>
      <c r="R20261" s="2">
        <v>9999</v>
      </c>
      <c r="S20261" s="2"/>
      <c r="T20261" s="2"/>
      <c r="U20261" s="2" t="s">
        <v>54</v>
      </c>
      <c r="V20261" s="2" t="s">
        <v>239</v>
      </c>
      <c r="W20261" s="2"/>
      <c r="X20261" s="2"/>
      <c r="Y20261" s="2"/>
      <c r="Z20261" s="2"/>
      <c r="AA20261" s="2"/>
      <c r="AB20261" s="2"/>
      <c r="AC20261" s="2"/>
      <c r="AD20261" s="2"/>
      <c r="AE20261" s="2"/>
      <c r="AF20261" s="2"/>
      <c r="AG20261" s="2"/>
      <c r="AH20261" s="2"/>
      <c r="AI20261" s="2">
        <v>1</v>
      </c>
      <c r="AJ20261" s="2">
        <v>1.0609500000000001</v>
      </c>
      <c r="AK20261" s="2">
        <v>1.0609500000000001</v>
      </c>
      <c r="AL20261" s="2">
        <v>1.0609500000000001</v>
      </c>
      <c r="AM20261" s="2">
        <v>1.0609500000000001</v>
      </c>
      <c r="AN20261" s="2"/>
      <c r="AO20261" s="2"/>
      <c r="AP20261" s="2"/>
      <c r="AQ20261" s="2"/>
      <c r="AR20261" s="2"/>
      <c r="AS20261" s="2"/>
      <c r="AT20261" s="2"/>
      <c r="AU20261" s="2"/>
      <c r="AV20261" s="2"/>
      <c r="AW20261" s="2"/>
      <c r="AX20261" s="2"/>
      <c r="AY20261" t="s">
        <v>52130</v>
      </c>
      <c r="AZ20261">
        <v>100</v>
      </c>
      <c r="BA20261" t="s">
        <v>52130</v>
      </c>
      <c r="BB20261">
        <v>100</v>
      </c>
    </row>
    <row r="20262" spans="1:54">
      <c r="A20262" s="2" t="s">
        <v>38495</v>
      </c>
      <c r="B20262" s="2" t="s">
        <v>38496</v>
      </c>
      <c r="C20262" s="2">
        <v>958</v>
      </c>
      <c r="D20262" s="2" t="s">
        <v>162</v>
      </c>
      <c r="E20262" s="2" t="s">
        <v>1194</v>
      </c>
      <c r="F20262" s="2"/>
      <c r="G20262" s="2" t="s">
        <v>164</v>
      </c>
      <c r="H20262" s="2" t="s">
        <v>165</v>
      </c>
      <c r="I20262" s="2" t="s">
        <v>234</v>
      </c>
      <c r="J20262" s="2" t="s">
        <v>109</v>
      </c>
      <c r="K20262" s="2">
        <v>17</v>
      </c>
      <c r="L20262" s="2" t="s">
        <v>33059</v>
      </c>
      <c r="M20262" s="2">
        <v>19</v>
      </c>
      <c r="N20262" s="2" t="s">
        <v>33060</v>
      </c>
      <c r="O20262" s="2">
        <v>1.8</v>
      </c>
      <c r="P20262" s="2">
        <v>10745</v>
      </c>
      <c r="Q20262" s="2">
        <v>2000</v>
      </c>
      <c r="R20262" s="2">
        <v>9999</v>
      </c>
      <c r="S20262" s="2"/>
      <c r="T20262" s="2"/>
      <c r="U20262" s="2" t="s">
        <v>54</v>
      </c>
      <c r="V20262" s="2" t="s">
        <v>240</v>
      </c>
      <c r="W20262" s="2"/>
      <c r="X20262" s="2"/>
      <c r="Y20262" s="2"/>
      <c r="Z20262" s="2"/>
      <c r="AA20262" s="2"/>
      <c r="AB20262" s="2"/>
      <c r="AC20262" s="2"/>
      <c r="AD20262" s="2"/>
      <c r="AE20262" s="2"/>
      <c r="AF20262" s="2"/>
      <c r="AG20262" s="2"/>
      <c r="AH20262" s="2"/>
      <c r="AI20262" s="2">
        <v>1</v>
      </c>
      <c r="AJ20262" s="2">
        <v>1.6497599999999999</v>
      </c>
      <c r="AK20262" s="2">
        <v>1.6497599999999999</v>
      </c>
      <c r="AL20262" s="2">
        <v>1.6497599999999999</v>
      </c>
      <c r="AM20262" s="2">
        <v>1.6497599999999999</v>
      </c>
      <c r="AN20262" s="2"/>
      <c r="AO20262" s="2"/>
      <c r="AP20262" s="2"/>
      <c r="AQ20262" s="2"/>
      <c r="AR20262" s="2"/>
      <c r="AS20262" s="2"/>
      <c r="AT20262" s="2"/>
      <c r="AU20262" s="2"/>
      <c r="AV20262" s="2"/>
      <c r="AW20262" s="2"/>
      <c r="AX20262" s="2"/>
      <c r="AY20262" t="s">
        <v>52131</v>
      </c>
      <c r="AZ20262">
        <v>100</v>
      </c>
      <c r="BA20262" t="s">
        <v>52131</v>
      </c>
      <c r="BB20262">
        <v>100</v>
      </c>
    </row>
    <row r="20263" spans="1:54">
      <c r="A20263" s="2" t="s">
        <v>38495</v>
      </c>
      <c r="B20263" s="2" t="s">
        <v>38497</v>
      </c>
      <c r="C20263" s="2">
        <v>958</v>
      </c>
      <c r="D20263" s="2" t="s">
        <v>162</v>
      </c>
      <c r="E20263" s="2" t="s">
        <v>1196</v>
      </c>
      <c r="F20263" s="2"/>
      <c r="G20263" s="2" t="s">
        <v>164</v>
      </c>
      <c r="H20263" s="2" t="s">
        <v>165</v>
      </c>
      <c r="I20263" s="2" t="s">
        <v>234</v>
      </c>
      <c r="J20263" s="2" t="s">
        <v>109</v>
      </c>
      <c r="K20263" s="2">
        <v>17</v>
      </c>
      <c r="L20263" s="2" t="s">
        <v>33059</v>
      </c>
      <c r="M20263" s="2">
        <v>19</v>
      </c>
      <c r="N20263" s="2" t="s">
        <v>33060</v>
      </c>
      <c r="O20263" s="2">
        <v>1.8</v>
      </c>
      <c r="P20263" s="2">
        <v>10745</v>
      </c>
      <c r="Q20263" s="2">
        <v>2000</v>
      </c>
      <c r="R20263" s="2">
        <v>9999</v>
      </c>
      <c r="S20263" s="2"/>
      <c r="T20263" s="2"/>
      <c r="U20263" s="2" t="s">
        <v>54</v>
      </c>
      <c r="V20263" s="2" t="s">
        <v>240</v>
      </c>
      <c r="W20263" s="2"/>
      <c r="X20263" s="2"/>
      <c r="Y20263" s="2"/>
      <c r="Z20263" s="2"/>
      <c r="AA20263" s="2"/>
      <c r="AB20263" s="2"/>
      <c r="AC20263" s="2"/>
      <c r="AD20263" s="2"/>
      <c r="AE20263" s="2"/>
      <c r="AF20263" s="2"/>
      <c r="AG20263" s="2"/>
      <c r="AH20263" s="2"/>
      <c r="AI20263" s="2">
        <v>1</v>
      </c>
      <c r="AJ20263" s="2">
        <v>1.6497599999999999</v>
      </c>
      <c r="AK20263" s="2">
        <v>1.6497599999999999</v>
      </c>
      <c r="AL20263" s="2">
        <v>1.6497599999999999</v>
      </c>
      <c r="AM20263" s="2">
        <v>1.6497599999999999</v>
      </c>
      <c r="AN20263" s="2"/>
      <c r="AO20263" s="2"/>
      <c r="AP20263" s="2"/>
      <c r="AQ20263" s="2"/>
      <c r="AR20263" s="2"/>
      <c r="AS20263" s="2"/>
      <c r="AT20263" s="2"/>
      <c r="AU20263" s="2"/>
      <c r="AV20263" s="2"/>
      <c r="AW20263" s="2"/>
      <c r="AX20263" s="2"/>
      <c r="AY20263" t="s">
        <v>52131</v>
      </c>
      <c r="AZ20263">
        <v>100</v>
      </c>
      <c r="BA20263" t="s">
        <v>52131</v>
      </c>
      <c r="BB20263">
        <v>100</v>
      </c>
    </row>
    <row r="20264" spans="1:54">
      <c r="A20264" s="2" t="s">
        <v>38495</v>
      </c>
      <c r="B20264" s="2" t="s">
        <v>38498</v>
      </c>
      <c r="C20264" s="2">
        <v>958</v>
      </c>
      <c r="D20264" s="2" t="s">
        <v>162</v>
      </c>
      <c r="E20264" s="2" t="s">
        <v>1464</v>
      </c>
      <c r="F20264" s="2"/>
      <c r="G20264" s="2" t="s">
        <v>164</v>
      </c>
      <c r="H20264" s="2" t="s">
        <v>165</v>
      </c>
      <c r="I20264" s="2" t="s">
        <v>234</v>
      </c>
      <c r="J20264" s="2" t="s">
        <v>109</v>
      </c>
      <c r="K20264" s="2">
        <v>17</v>
      </c>
      <c r="L20264" s="2" t="s">
        <v>33059</v>
      </c>
      <c r="M20264" s="2">
        <v>19</v>
      </c>
      <c r="N20264" s="2" t="s">
        <v>33060</v>
      </c>
      <c r="O20264" s="2">
        <v>1.8</v>
      </c>
      <c r="P20264" s="2">
        <v>10745</v>
      </c>
      <c r="Q20264" s="2">
        <v>2000</v>
      </c>
      <c r="R20264" s="2">
        <v>9999</v>
      </c>
      <c r="S20264" s="2"/>
      <c r="T20264" s="2"/>
      <c r="U20264" s="2" t="s">
        <v>54</v>
      </c>
      <c r="V20264" s="2" t="s">
        <v>240</v>
      </c>
      <c r="W20264" s="2"/>
      <c r="X20264" s="2"/>
      <c r="Y20264" s="2"/>
      <c r="Z20264" s="2"/>
      <c r="AA20264" s="2"/>
      <c r="AB20264" s="2"/>
      <c r="AC20264" s="2"/>
      <c r="AD20264" s="2"/>
      <c r="AE20264" s="2"/>
      <c r="AF20264" s="2"/>
      <c r="AG20264" s="2"/>
      <c r="AH20264" s="2"/>
      <c r="AI20264" s="2">
        <v>1</v>
      </c>
      <c r="AJ20264" s="2">
        <v>1.6497599999999999</v>
      </c>
      <c r="AK20264" s="2">
        <v>1.6497599999999999</v>
      </c>
      <c r="AL20264" s="2">
        <v>1.6497599999999999</v>
      </c>
      <c r="AM20264" s="2">
        <v>1.6497599999999999</v>
      </c>
      <c r="AN20264" s="2"/>
      <c r="AO20264" s="2"/>
      <c r="AP20264" s="2"/>
      <c r="AQ20264" s="2"/>
      <c r="AR20264" s="2"/>
      <c r="AS20264" s="2"/>
      <c r="AT20264" s="2"/>
      <c r="AU20264" s="2"/>
      <c r="AV20264" s="2"/>
      <c r="AW20264" s="2"/>
      <c r="AX20264" s="2"/>
      <c r="AY20264" t="s">
        <v>52131</v>
      </c>
      <c r="AZ20264">
        <v>100</v>
      </c>
      <c r="BA20264" t="s">
        <v>52131</v>
      </c>
      <c r="BB20264">
        <v>100</v>
      </c>
    </row>
    <row r="20265" spans="1:54">
      <c r="A20265" s="2" t="s">
        <v>38495</v>
      </c>
      <c r="B20265" s="2" t="s">
        <v>38499</v>
      </c>
      <c r="C20265" s="2">
        <v>958</v>
      </c>
      <c r="D20265" s="2" t="s">
        <v>162</v>
      </c>
      <c r="E20265" s="2" t="s">
        <v>1504</v>
      </c>
      <c r="F20265" s="2"/>
      <c r="G20265" s="2" t="s">
        <v>164</v>
      </c>
      <c r="H20265" s="2" t="s">
        <v>165</v>
      </c>
      <c r="I20265" s="2" t="s">
        <v>234</v>
      </c>
      <c r="J20265" s="2" t="s">
        <v>109</v>
      </c>
      <c r="K20265" s="2">
        <v>17</v>
      </c>
      <c r="L20265" s="2" t="s">
        <v>33059</v>
      </c>
      <c r="M20265" s="2">
        <v>19</v>
      </c>
      <c r="N20265" s="2" t="s">
        <v>33060</v>
      </c>
      <c r="O20265" s="2">
        <v>1.8</v>
      </c>
      <c r="P20265" s="2">
        <v>10745</v>
      </c>
      <c r="Q20265" s="2">
        <v>2000</v>
      </c>
      <c r="R20265" s="2">
        <v>9999</v>
      </c>
      <c r="S20265" s="2"/>
      <c r="T20265" s="2"/>
      <c r="U20265" s="2" t="s">
        <v>54</v>
      </c>
      <c r="V20265" s="2" t="s">
        <v>240</v>
      </c>
      <c r="W20265" s="2"/>
      <c r="X20265" s="2"/>
      <c r="Y20265" s="2"/>
      <c r="Z20265" s="2"/>
      <c r="AA20265" s="2"/>
      <c r="AB20265" s="2"/>
      <c r="AC20265" s="2"/>
      <c r="AD20265" s="2"/>
      <c r="AE20265" s="2"/>
      <c r="AF20265" s="2"/>
      <c r="AG20265" s="2"/>
      <c r="AH20265" s="2"/>
      <c r="AI20265" s="2">
        <v>1</v>
      </c>
      <c r="AJ20265" s="2">
        <v>1.6497599999999999</v>
      </c>
      <c r="AK20265" s="2">
        <v>1.6497599999999999</v>
      </c>
      <c r="AL20265" s="2">
        <v>1.6497599999999999</v>
      </c>
      <c r="AM20265" s="2">
        <v>1.6497599999999999</v>
      </c>
      <c r="AN20265" s="2"/>
      <c r="AO20265" s="2"/>
      <c r="AP20265" s="2"/>
      <c r="AQ20265" s="2"/>
      <c r="AR20265" s="2"/>
      <c r="AS20265" s="2"/>
      <c r="AT20265" s="2"/>
      <c r="AU20265" s="2"/>
      <c r="AV20265" s="2"/>
      <c r="AW20265" s="2"/>
      <c r="AX20265" s="2"/>
      <c r="AY20265" t="s">
        <v>52131</v>
      </c>
      <c r="AZ20265">
        <v>100</v>
      </c>
      <c r="BA20265" t="s">
        <v>52131</v>
      </c>
      <c r="BB20265">
        <v>100</v>
      </c>
    </row>
    <row r="20266" spans="1:54">
      <c r="A20266" s="2" t="s">
        <v>38495</v>
      </c>
      <c r="B20266" s="2" t="s">
        <v>38500</v>
      </c>
      <c r="C20266" s="2">
        <v>958</v>
      </c>
      <c r="D20266" s="2" t="s">
        <v>162</v>
      </c>
      <c r="E20266" s="2" t="s">
        <v>1061</v>
      </c>
      <c r="F20266" s="2"/>
      <c r="G20266" s="2" t="s">
        <v>164</v>
      </c>
      <c r="H20266" s="2" t="s">
        <v>165</v>
      </c>
      <c r="I20266" s="2" t="s">
        <v>234</v>
      </c>
      <c r="J20266" s="2" t="s">
        <v>109</v>
      </c>
      <c r="K20266" s="2">
        <v>17</v>
      </c>
      <c r="L20266" s="2" t="s">
        <v>33059</v>
      </c>
      <c r="M20266" s="2">
        <v>19</v>
      </c>
      <c r="N20266" s="2" t="s">
        <v>33060</v>
      </c>
      <c r="O20266" s="2">
        <v>1.8</v>
      </c>
      <c r="P20266" s="2">
        <v>10745</v>
      </c>
      <c r="Q20266" s="2">
        <v>2000</v>
      </c>
      <c r="R20266" s="2">
        <v>9999</v>
      </c>
      <c r="S20266" s="2"/>
      <c r="T20266" s="2"/>
      <c r="U20266" s="2" t="s">
        <v>54</v>
      </c>
      <c r="V20266" s="2" t="s">
        <v>240</v>
      </c>
      <c r="W20266" s="2"/>
      <c r="X20266" s="2"/>
      <c r="Y20266" s="2"/>
      <c r="Z20266" s="2"/>
      <c r="AA20266" s="2"/>
      <c r="AB20266" s="2"/>
      <c r="AC20266" s="2"/>
      <c r="AD20266" s="2"/>
      <c r="AE20266" s="2"/>
      <c r="AF20266" s="2"/>
      <c r="AG20266" s="2"/>
      <c r="AH20266" s="2"/>
      <c r="AI20266" s="2">
        <v>1</v>
      </c>
      <c r="AJ20266" s="2">
        <v>1.6497599999999999</v>
      </c>
      <c r="AK20266" s="2">
        <v>1.6497599999999999</v>
      </c>
      <c r="AL20266" s="2">
        <v>1.6497599999999999</v>
      </c>
      <c r="AM20266" s="2">
        <v>1.6497599999999999</v>
      </c>
      <c r="AN20266" s="2"/>
      <c r="AO20266" s="2"/>
      <c r="AP20266" s="2"/>
      <c r="AQ20266" s="2"/>
      <c r="AR20266" s="2"/>
      <c r="AS20266" s="2"/>
      <c r="AT20266" s="2"/>
      <c r="AU20266" s="2"/>
      <c r="AV20266" s="2"/>
      <c r="AW20266" s="2"/>
      <c r="AX20266" s="2"/>
      <c r="AY20266" t="s">
        <v>52131</v>
      </c>
      <c r="AZ20266">
        <v>100</v>
      </c>
      <c r="BA20266" t="s">
        <v>52131</v>
      </c>
      <c r="BB20266">
        <v>100</v>
      </c>
    </row>
    <row r="20267" spans="1:54">
      <c r="A20267" s="2" t="s">
        <v>38495</v>
      </c>
      <c r="B20267" s="2" t="s">
        <v>38501</v>
      </c>
      <c r="C20267" s="2">
        <v>958</v>
      </c>
      <c r="D20267" s="2" t="s">
        <v>162</v>
      </c>
      <c r="E20267" s="2" t="s">
        <v>1065</v>
      </c>
      <c r="F20267" s="2"/>
      <c r="G20267" s="2" t="s">
        <v>164</v>
      </c>
      <c r="H20267" s="2" t="s">
        <v>165</v>
      </c>
      <c r="I20267" s="2" t="s">
        <v>234</v>
      </c>
      <c r="J20267" s="2" t="s">
        <v>109</v>
      </c>
      <c r="K20267" s="2">
        <v>17</v>
      </c>
      <c r="L20267" s="2" t="s">
        <v>33059</v>
      </c>
      <c r="M20267" s="2">
        <v>19</v>
      </c>
      <c r="N20267" s="2" t="s">
        <v>33060</v>
      </c>
      <c r="O20267" s="2">
        <v>1.8</v>
      </c>
      <c r="P20267" s="2">
        <v>10745</v>
      </c>
      <c r="Q20267" s="2">
        <v>2001</v>
      </c>
      <c r="R20267" s="2">
        <v>9999</v>
      </c>
      <c r="S20267" s="2"/>
      <c r="T20267" s="2"/>
      <c r="U20267" s="2" t="s">
        <v>54</v>
      </c>
      <c r="V20267" s="2" t="s">
        <v>240</v>
      </c>
      <c r="W20267" s="2"/>
      <c r="X20267" s="2"/>
      <c r="Y20267" s="2"/>
      <c r="Z20267" s="2"/>
      <c r="AA20267" s="2"/>
      <c r="AB20267" s="2"/>
      <c r="AC20267" s="2"/>
      <c r="AD20267" s="2"/>
      <c r="AE20267" s="2"/>
      <c r="AF20267" s="2"/>
      <c r="AG20267" s="2"/>
      <c r="AH20267" s="2"/>
      <c r="AI20267" s="2">
        <v>1</v>
      </c>
      <c r="AJ20267" s="2">
        <v>1.6497599999999999</v>
      </c>
      <c r="AK20267" s="2">
        <v>1.6497599999999999</v>
      </c>
      <c r="AL20267" s="2">
        <v>1.6497599999999999</v>
      </c>
      <c r="AM20267" s="2">
        <v>1.6497599999999999</v>
      </c>
      <c r="AN20267" s="2"/>
      <c r="AO20267" s="2"/>
      <c r="AP20267" s="2"/>
      <c r="AQ20267" s="2"/>
      <c r="AR20267" s="2"/>
      <c r="AS20267" s="2"/>
      <c r="AT20267" s="2"/>
      <c r="AU20267" s="2"/>
      <c r="AV20267" s="2"/>
      <c r="AW20267" s="2"/>
      <c r="AX20267" s="2"/>
      <c r="AY20267" t="s">
        <v>52131</v>
      </c>
      <c r="AZ20267">
        <v>100</v>
      </c>
      <c r="BA20267" t="s">
        <v>52131</v>
      </c>
      <c r="BB20267">
        <v>100</v>
      </c>
    </row>
    <row r="20268" spans="1:54">
      <c r="A20268" s="2" t="s">
        <v>38495</v>
      </c>
      <c r="B20268" s="2" t="s">
        <v>38502</v>
      </c>
      <c r="C20268" s="2">
        <v>958</v>
      </c>
      <c r="D20268" s="2" t="s">
        <v>162</v>
      </c>
      <c r="E20268" s="2" t="s">
        <v>1067</v>
      </c>
      <c r="F20268" s="2"/>
      <c r="G20268" s="2" t="s">
        <v>164</v>
      </c>
      <c r="H20268" s="2" t="s">
        <v>165</v>
      </c>
      <c r="I20268" s="2" t="s">
        <v>234</v>
      </c>
      <c r="J20268" s="2" t="s">
        <v>109</v>
      </c>
      <c r="K20268" s="2">
        <v>17</v>
      </c>
      <c r="L20268" s="2" t="s">
        <v>33059</v>
      </c>
      <c r="M20268" s="2">
        <v>19</v>
      </c>
      <c r="N20268" s="2" t="s">
        <v>33060</v>
      </c>
      <c r="O20268" s="2">
        <v>1.8</v>
      </c>
      <c r="P20268" s="2">
        <v>10745</v>
      </c>
      <c r="Q20268" s="2">
        <v>2001</v>
      </c>
      <c r="R20268" s="2">
        <v>9999</v>
      </c>
      <c r="S20268" s="2"/>
      <c r="T20268" s="2"/>
      <c r="U20268" s="2" t="s">
        <v>54</v>
      </c>
      <c r="V20268" s="2" t="s">
        <v>240</v>
      </c>
      <c r="W20268" s="2"/>
      <c r="X20268" s="2"/>
      <c r="Y20268" s="2"/>
      <c r="Z20268" s="2"/>
      <c r="AA20268" s="2"/>
      <c r="AB20268" s="2"/>
      <c r="AC20268" s="2"/>
      <c r="AD20268" s="2"/>
      <c r="AE20268" s="2"/>
      <c r="AF20268" s="2"/>
      <c r="AG20268" s="2"/>
      <c r="AH20268" s="2"/>
      <c r="AI20268" s="2">
        <v>1</v>
      </c>
      <c r="AJ20268" s="2">
        <v>1.6497599999999999</v>
      </c>
      <c r="AK20268" s="2">
        <v>1.6497599999999999</v>
      </c>
      <c r="AL20268" s="2">
        <v>1.6497599999999999</v>
      </c>
      <c r="AM20268" s="2">
        <v>1.6497599999999999</v>
      </c>
      <c r="AN20268" s="2"/>
      <c r="AO20268" s="2"/>
      <c r="AP20268" s="2"/>
      <c r="AQ20268" s="2"/>
      <c r="AR20268" s="2"/>
      <c r="AS20268" s="2"/>
      <c r="AT20268" s="2"/>
      <c r="AU20268" s="2"/>
      <c r="AV20268" s="2"/>
      <c r="AW20268" s="2"/>
      <c r="AX20268" s="2"/>
      <c r="AY20268" t="s">
        <v>52131</v>
      </c>
      <c r="AZ20268">
        <v>100</v>
      </c>
      <c r="BA20268" t="s">
        <v>52131</v>
      </c>
      <c r="BB20268">
        <v>100</v>
      </c>
    </row>
    <row r="20269" spans="1:54">
      <c r="A20269" s="2" t="s">
        <v>38495</v>
      </c>
      <c r="B20269" s="2" t="s">
        <v>38503</v>
      </c>
      <c r="C20269" s="2">
        <v>958</v>
      </c>
      <c r="D20269" s="2" t="s">
        <v>162</v>
      </c>
      <c r="E20269" s="2" t="s">
        <v>821</v>
      </c>
      <c r="F20269" s="2"/>
      <c r="G20269" s="2" t="s">
        <v>164</v>
      </c>
      <c r="H20269" s="2" t="s">
        <v>165</v>
      </c>
      <c r="I20269" s="2" t="s">
        <v>234</v>
      </c>
      <c r="J20269" s="2" t="s">
        <v>109</v>
      </c>
      <c r="K20269" s="2">
        <v>17</v>
      </c>
      <c r="L20269" s="2" t="s">
        <v>33059</v>
      </c>
      <c r="M20269" s="2">
        <v>19</v>
      </c>
      <c r="N20269" s="2" t="s">
        <v>33060</v>
      </c>
      <c r="O20269" s="2">
        <v>1.8</v>
      </c>
      <c r="P20269" s="2">
        <v>10745</v>
      </c>
      <c r="Q20269" s="2">
        <v>2000</v>
      </c>
      <c r="R20269" s="2">
        <v>9999</v>
      </c>
      <c r="S20269" s="2"/>
      <c r="T20269" s="2"/>
      <c r="U20269" s="2" t="s">
        <v>54</v>
      </c>
      <c r="V20269" s="2" t="s">
        <v>240</v>
      </c>
      <c r="W20269" s="2"/>
      <c r="X20269" s="2"/>
      <c r="Y20269" s="2"/>
      <c r="Z20269" s="2"/>
      <c r="AA20269" s="2"/>
      <c r="AB20269" s="2"/>
      <c r="AC20269" s="2"/>
      <c r="AD20269" s="2"/>
      <c r="AE20269" s="2"/>
      <c r="AF20269" s="2"/>
      <c r="AG20269" s="2"/>
      <c r="AH20269" s="2"/>
      <c r="AI20269" s="2">
        <v>1</v>
      </c>
      <c r="AJ20269" s="2">
        <v>1.6497599999999999</v>
      </c>
      <c r="AK20269" s="2">
        <v>1.6497599999999999</v>
      </c>
      <c r="AL20269" s="2">
        <v>1.6497599999999999</v>
      </c>
      <c r="AM20269" s="2">
        <v>1.6497599999999999</v>
      </c>
      <c r="AN20269" s="2"/>
      <c r="AO20269" s="2"/>
      <c r="AP20269" s="2"/>
      <c r="AQ20269" s="2"/>
      <c r="AR20269" s="2"/>
      <c r="AS20269" s="2"/>
      <c r="AT20269" s="2"/>
      <c r="AU20269" s="2"/>
      <c r="AV20269" s="2"/>
      <c r="AW20269" s="2"/>
      <c r="AX20269" s="2"/>
      <c r="AY20269" t="s">
        <v>52131</v>
      </c>
      <c r="AZ20269">
        <v>100</v>
      </c>
      <c r="BA20269" t="s">
        <v>52131</v>
      </c>
      <c r="BB20269">
        <v>100</v>
      </c>
    </row>
    <row r="20270" spans="1:54">
      <c r="A20270" s="2" t="s">
        <v>38504</v>
      </c>
      <c r="B20270" s="2" t="s">
        <v>38505</v>
      </c>
      <c r="C20270" s="2">
        <v>959</v>
      </c>
      <c r="D20270" s="2" t="s">
        <v>162</v>
      </c>
      <c r="E20270" s="2" t="s">
        <v>51</v>
      </c>
      <c r="F20270" s="2"/>
      <c r="G20270" s="2" t="s">
        <v>164</v>
      </c>
      <c r="H20270" s="2" t="s">
        <v>165</v>
      </c>
      <c r="I20270" s="2" t="s">
        <v>234</v>
      </c>
      <c r="J20270" s="2" t="s">
        <v>109</v>
      </c>
      <c r="K20270" s="2">
        <v>17</v>
      </c>
      <c r="L20270" s="2" t="s">
        <v>1257</v>
      </c>
      <c r="M20270" s="2">
        <v>157</v>
      </c>
      <c r="N20270" s="2" t="s">
        <v>3498</v>
      </c>
      <c r="O20270" s="2">
        <v>2.2000000000000002</v>
      </c>
      <c r="P20270" s="2">
        <v>10745</v>
      </c>
      <c r="Q20270" s="2">
        <v>1968</v>
      </c>
      <c r="R20270" s="2">
        <v>9999</v>
      </c>
      <c r="S20270" s="2"/>
      <c r="T20270" s="2"/>
      <c r="U20270" s="2" t="s">
        <v>54</v>
      </c>
      <c r="V20270" s="2" t="s">
        <v>240</v>
      </c>
      <c r="W20270" s="2"/>
      <c r="X20270" s="2"/>
      <c r="Y20270" s="2"/>
      <c r="Z20270" s="2"/>
      <c r="AA20270" s="2"/>
      <c r="AB20270" s="2"/>
      <c r="AC20270" s="2"/>
      <c r="AD20270" s="2"/>
      <c r="AE20270" s="2"/>
      <c r="AF20270" s="2"/>
      <c r="AG20270" s="2"/>
      <c r="AH20270" s="2"/>
      <c r="AI20270" s="2">
        <v>1</v>
      </c>
      <c r="AJ20270" s="2">
        <v>1.6497599999999999</v>
      </c>
      <c r="AK20270" s="2">
        <v>1.6497599999999999</v>
      </c>
      <c r="AL20270" s="2">
        <v>1.6497599999999999</v>
      </c>
      <c r="AM20270" s="2">
        <v>1.6497599999999999</v>
      </c>
      <c r="AN20270" s="2"/>
      <c r="AO20270" s="2"/>
      <c r="AP20270" s="2"/>
      <c r="AQ20270" s="2"/>
      <c r="AR20270" s="2"/>
      <c r="AS20270" s="2"/>
      <c r="AT20270" s="2"/>
      <c r="AU20270" s="2"/>
      <c r="AV20270" s="2"/>
      <c r="AW20270" s="2"/>
      <c r="AX20270" s="2"/>
      <c r="AY20270" t="s">
        <v>52132</v>
      </c>
      <c r="AZ20270">
        <v>100</v>
      </c>
      <c r="BA20270" t="s">
        <v>52132</v>
      </c>
      <c r="BB20270">
        <v>100</v>
      </c>
    </row>
    <row r="20271" spans="1:54">
      <c r="A20271" s="2" t="s">
        <v>38504</v>
      </c>
      <c r="B20271" s="2" t="s">
        <v>38506</v>
      </c>
      <c r="C20271" s="2">
        <v>959</v>
      </c>
      <c r="D20271" s="2" t="s">
        <v>162</v>
      </c>
      <c r="E20271" s="2" t="s">
        <v>55</v>
      </c>
      <c r="F20271" s="2"/>
      <c r="G20271" s="2" t="s">
        <v>164</v>
      </c>
      <c r="H20271" s="2" t="s">
        <v>165</v>
      </c>
      <c r="I20271" s="2" t="s">
        <v>234</v>
      </c>
      <c r="J20271" s="2" t="s">
        <v>109</v>
      </c>
      <c r="K20271" s="2">
        <v>17</v>
      </c>
      <c r="L20271" s="2" t="s">
        <v>1257</v>
      </c>
      <c r="M20271" s="2">
        <v>157</v>
      </c>
      <c r="N20271" s="2" t="s">
        <v>3498</v>
      </c>
      <c r="O20271" s="2">
        <v>0.9</v>
      </c>
      <c r="P20271" s="2">
        <v>10745</v>
      </c>
      <c r="Q20271" s="2">
        <v>1959</v>
      </c>
      <c r="R20271" s="2">
        <v>9999</v>
      </c>
      <c r="S20271" s="2"/>
      <c r="T20271" s="2"/>
      <c r="U20271" s="2" t="s">
        <v>54</v>
      </c>
      <c r="V20271" s="2" t="s">
        <v>240</v>
      </c>
      <c r="W20271" s="2"/>
      <c r="X20271" s="2"/>
      <c r="Y20271" s="2"/>
      <c r="Z20271" s="2"/>
      <c r="AA20271" s="2"/>
      <c r="AB20271" s="2"/>
      <c r="AC20271" s="2"/>
      <c r="AD20271" s="2"/>
      <c r="AE20271" s="2"/>
      <c r="AF20271" s="2"/>
      <c r="AG20271" s="2"/>
      <c r="AH20271" s="2"/>
      <c r="AI20271" s="2">
        <v>1</v>
      </c>
      <c r="AJ20271" s="2">
        <v>1.6497599999999999</v>
      </c>
      <c r="AK20271" s="2">
        <v>1.6497599999999999</v>
      </c>
      <c r="AL20271" s="2">
        <v>1.6497599999999999</v>
      </c>
      <c r="AM20271" s="2">
        <v>1.6497599999999999</v>
      </c>
      <c r="AN20271" s="2"/>
      <c r="AO20271" s="2"/>
      <c r="AP20271" s="2"/>
      <c r="AQ20271" s="2"/>
      <c r="AR20271" s="2"/>
      <c r="AS20271" s="2"/>
      <c r="AT20271" s="2"/>
      <c r="AU20271" s="2"/>
      <c r="AV20271" s="2"/>
      <c r="AW20271" s="2"/>
      <c r="AX20271" s="2"/>
      <c r="AY20271" t="s">
        <v>52132</v>
      </c>
      <c r="AZ20271">
        <v>100</v>
      </c>
      <c r="BA20271" t="s">
        <v>52132</v>
      </c>
      <c r="BB20271">
        <v>100</v>
      </c>
    </row>
    <row r="20272" spans="1:54">
      <c r="A20272" s="2" t="s">
        <v>38504</v>
      </c>
      <c r="B20272" s="2" t="s">
        <v>38507</v>
      </c>
      <c r="C20272" s="2">
        <v>959</v>
      </c>
      <c r="D20272" s="2" t="s">
        <v>162</v>
      </c>
      <c r="E20272" s="2" t="s">
        <v>72</v>
      </c>
      <c r="F20272" s="2"/>
      <c r="G20272" s="2" t="s">
        <v>164</v>
      </c>
      <c r="H20272" s="2" t="s">
        <v>165</v>
      </c>
      <c r="I20272" s="2" t="s">
        <v>234</v>
      </c>
      <c r="J20272" s="2" t="s">
        <v>109</v>
      </c>
      <c r="K20272" s="2">
        <v>17</v>
      </c>
      <c r="L20272" s="2" t="s">
        <v>1257</v>
      </c>
      <c r="M20272" s="2">
        <v>157</v>
      </c>
      <c r="N20272" s="2" t="s">
        <v>3498</v>
      </c>
      <c r="O20272" s="2">
        <v>2.2000000000000002</v>
      </c>
      <c r="P20272" s="2">
        <v>10745</v>
      </c>
      <c r="Q20272" s="2">
        <v>1964</v>
      </c>
      <c r="R20272" s="2">
        <v>9999</v>
      </c>
      <c r="S20272" s="2"/>
      <c r="T20272" s="2"/>
      <c r="U20272" s="2" t="s">
        <v>54</v>
      </c>
      <c r="V20272" s="2" t="s">
        <v>240</v>
      </c>
      <c r="W20272" s="2"/>
      <c r="X20272" s="2"/>
      <c r="Y20272" s="2"/>
      <c r="Z20272" s="2"/>
      <c r="AA20272" s="2"/>
      <c r="AB20272" s="2"/>
      <c r="AC20272" s="2"/>
      <c r="AD20272" s="2"/>
      <c r="AE20272" s="2"/>
      <c r="AF20272" s="2"/>
      <c r="AG20272" s="2"/>
      <c r="AH20272" s="2"/>
      <c r="AI20272" s="2">
        <v>1</v>
      </c>
      <c r="AJ20272" s="2">
        <v>1.6497599999999999</v>
      </c>
      <c r="AK20272" s="2">
        <v>1.6497599999999999</v>
      </c>
      <c r="AL20272" s="2">
        <v>1.6497599999999999</v>
      </c>
      <c r="AM20272" s="2">
        <v>1.6497599999999999</v>
      </c>
      <c r="AN20272" s="2"/>
      <c r="AO20272" s="2"/>
      <c r="AP20272" s="2"/>
      <c r="AQ20272" s="2"/>
      <c r="AR20272" s="2"/>
      <c r="AS20272" s="2"/>
      <c r="AT20272" s="2"/>
      <c r="AU20272" s="2"/>
      <c r="AV20272" s="2"/>
      <c r="AW20272" s="2"/>
      <c r="AX20272" s="2"/>
      <c r="AY20272" t="s">
        <v>52132</v>
      </c>
      <c r="AZ20272">
        <v>100</v>
      </c>
      <c r="BA20272" t="s">
        <v>52132</v>
      </c>
      <c r="BB20272">
        <v>100</v>
      </c>
    </row>
    <row r="20273" spans="1:54">
      <c r="A20273" s="2" t="s">
        <v>38504</v>
      </c>
      <c r="B20273" s="2" t="s">
        <v>38508</v>
      </c>
      <c r="C20273" s="2">
        <v>959</v>
      </c>
      <c r="D20273" s="2" t="s">
        <v>162</v>
      </c>
      <c r="E20273" s="2" t="s">
        <v>89</v>
      </c>
      <c r="F20273" s="2"/>
      <c r="G20273" s="2" t="s">
        <v>164</v>
      </c>
      <c r="H20273" s="2" t="s">
        <v>165</v>
      </c>
      <c r="I20273" s="2" t="s">
        <v>234</v>
      </c>
      <c r="J20273" s="2" t="s">
        <v>109</v>
      </c>
      <c r="K20273" s="2">
        <v>17</v>
      </c>
      <c r="L20273" s="2" t="s">
        <v>1257</v>
      </c>
      <c r="M20273" s="2">
        <v>157</v>
      </c>
      <c r="N20273" s="2" t="s">
        <v>3498</v>
      </c>
      <c r="O20273" s="2">
        <v>3</v>
      </c>
      <c r="P20273" s="2">
        <v>10745</v>
      </c>
      <c r="Q20273" s="2">
        <v>1973</v>
      </c>
      <c r="R20273" s="2">
        <v>9999</v>
      </c>
      <c r="S20273" s="2"/>
      <c r="T20273" s="2"/>
      <c r="U20273" s="2" t="s">
        <v>54</v>
      </c>
      <c r="V20273" s="2" t="s">
        <v>240</v>
      </c>
      <c r="W20273" s="2"/>
      <c r="X20273" s="2"/>
      <c r="Y20273" s="2"/>
      <c r="Z20273" s="2"/>
      <c r="AA20273" s="2"/>
      <c r="AB20273" s="2"/>
      <c r="AC20273" s="2"/>
      <c r="AD20273" s="2"/>
      <c r="AE20273" s="2"/>
      <c r="AF20273" s="2"/>
      <c r="AG20273" s="2"/>
      <c r="AH20273" s="2"/>
      <c r="AI20273" s="2">
        <v>1</v>
      </c>
      <c r="AJ20273" s="2">
        <v>1.6497599999999999</v>
      </c>
      <c r="AK20273" s="2">
        <v>1.6497599999999999</v>
      </c>
      <c r="AL20273" s="2">
        <v>1.6497599999999999</v>
      </c>
      <c r="AM20273" s="2">
        <v>1.6497599999999999</v>
      </c>
      <c r="AN20273" s="2"/>
      <c r="AO20273" s="2"/>
      <c r="AP20273" s="2"/>
      <c r="AQ20273" s="2"/>
      <c r="AR20273" s="2"/>
      <c r="AS20273" s="2"/>
      <c r="AT20273" s="2"/>
      <c r="AU20273" s="2"/>
      <c r="AV20273" s="2"/>
      <c r="AW20273" s="2"/>
      <c r="AX20273" s="2"/>
      <c r="AY20273" t="s">
        <v>52132</v>
      </c>
      <c r="AZ20273">
        <v>100</v>
      </c>
      <c r="BA20273" t="s">
        <v>52132</v>
      </c>
      <c r="BB20273">
        <v>100</v>
      </c>
    </row>
    <row r="20274" spans="1:54">
      <c r="A20274" s="2" t="s">
        <v>38504</v>
      </c>
      <c r="B20274" s="2" t="s">
        <v>38509</v>
      </c>
      <c r="C20274" s="2">
        <v>959</v>
      </c>
      <c r="D20274" s="2" t="s">
        <v>162</v>
      </c>
      <c r="E20274" s="2" t="s">
        <v>87</v>
      </c>
      <c r="F20274" s="2"/>
      <c r="G20274" s="2" t="s">
        <v>164</v>
      </c>
      <c r="H20274" s="2" t="s">
        <v>165</v>
      </c>
      <c r="I20274" s="2" t="s">
        <v>234</v>
      </c>
      <c r="J20274" s="2" t="s">
        <v>109</v>
      </c>
      <c r="K20274" s="2">
        <v>17</v>
      </c>
      <c r="L20274" s="2" t="s">
        <v>1257</v>
      </c>
      <c r="M20274" s="2">
        <v>157</v>
      </c>
      <c r="N20274" s="2" t="s">
        <v>3498</v>
      </c>
      <c r="O20274" s="2">
        <v>3</v>
      </c>
      <c r="P20274" s="2">
        <v>10745</v>
      </c>
      <c r="Q20274" s="2">
        <v>2002</v>
      </c>
      <c r="R20274" s="2">
        <v>9999</v>
      </c>
      <c r="S20274" s="2"/>
      <c r="T20274" s="2"/>
      <c r="U20274" s="2" t="s">
        <v>54</v>
      </c>
      <c r="V20274" s="2" t="s">
        <v>240</v>
      </c>
      <c r="W20274" s="2"/>
      <c r="X20274" s="2"/>
      <c r="Y20274" s="2"/>
      <c r="Z20274" s="2"/>
      <c r="AA20274" s="2"/>
      <c r="AB20274" s="2"/>
      <c r="AC20274" s="2"/>
      <c r="AD20274" s="2"/>
      <c r="AE20274" s="2"/>
      <c r="AF20274" s="2"/>
      <c r="AG20274" s="2"/>
      <c r="AH20274" s="2"/>
      <c r="AI20274" s="2">
        <v>1</v>
      </c>
      <c r="AJ20274" s="2">
        <v>1.6497599999999999</v>
      </c>
      <c r="AK20274" s="2">
        <v>1.6497599999999999</v>
      </c>
      <c r="AL20274" s="2">
        <v>1.6497599999999999</v>
      </c>
      <c r="AM20274" s="2">
        <v>1.6497599999999999</v>
      </c>
      <c r="AN20274" s="2"/>
      <c r="AO20274" s="2"/>
      <c r="AP20274" s="2"/>
      <c r="AQ20274" s="2"/>
      <c r="AR20274" s="2"/>
      <c r="AS20274" s="2"/>
      <c r="AT20274" s="2"/>
      <c r="AU20274" s="2"/>
      <c r="AV20274" s="2"/>
      <c r="AW20274" s="2"/>
      <c r="AX20274" s="2"/>
      <c r="AY20274" t="s">
        <v>52132</v>
      </c>
      <c r="AZ20274">
        <v>100</v>
      </c>
      <c r="BA20274" t="s">
        <v>52132</v>
      </c>
      <c r="BB20274">
        <v>100</v>
      </c>
    </row>
    <row r="20275" spans="1:54">
      <c r="A20275" s="2" t="s">
        <v>38504</v>
      </c>
      <c r="B20275" s="2" t="s">
        <v>38510</v>
      </c>
      <c r="C20275" s="2">
        <v>959</v>
      </c>
      <c r="D20275" s="2" t="s">
        <v>162</v>
      </c>
      <c r="E20275" s="2" t="s">
        <v>88</v>
      </c>
      <c r="F20275" s="2"/>
      <c r="G20275" s="2" t="s">
        <v>164</v>
      </c>
      <c r="H20275" s="2" t="s">
        <v>165</v>
      </c>
      <c r="I20275" s="2" t="s">
        <v>234</v>
      </c>
      <c r="J20275" s="2" t="s">
        <v>109</v>
      </c>
      <c r="K20275" s="2">
        <v>17</v>
      </c>
      <c r="L20275" s="2" t="s">
        <v>1257</v>
      </c>
      <c r="M20275" s="2">
        <v>157</v>
      </c>
      <c r="N20275" s="2" t="s">
        <v>3498</v>
      </c>
      <c r="O20275" s="2">
        <v>3</v>
      </c>
      <c r="P20275" s="2">
        <v>10745</v>
      </c>
      <c r="Q20275" s="2">
        <v>2002</v>
      </c>
      <c r="R20275" s="2">
        <v>9999</v>
      </c>
      <c r="S20275" s="2"/>
      <c r="T20275" s="2"/>
      <c r="U20275" s="2" t="s">
        <v>54</v>
      </c>
      <c r="V20275" s="2" t="s">
        <v>240</v>
      </c>
      <c r="W20275" s="2"/>
      <c r="X20275" s="2"/>
      <c r="Y20275" s="2"/>
      <c r="Z20275" s="2"/>
      <c r="AA20275" s="2"/>
      <c r="AB20275" s="2"/>
      <c r="AC20275" s="2"/>
      <c r="AD20275" s="2"/>
      <c r="AE20275" s="2"/>
      <c r="AF20275" s="2"/>
      <c r="AG20275" s="2"/>
      <c r="AH20275" s="2"/>
      <c r="AI20275" s="2">
        <v>1</v>
      </c>
      <c r="AJ20275" s="2">
        <v>1.6497599999999999</v>
      </c>
      <c r="AK20275" s="2">
        <v>1.6497599999999999</v>
      </c>
      <c r="AL20275" s="2">
        <v>1.6497599999999999</v>
      </c>
      <c r="AM20275" s="2">
        <v>1.6497599999999999</v>
      </c>
      <c r="AN20275" s="2"/>
      <c r="AO20275" s="2"/>
      <c r="AP20275" s="2"/>
      <c r="AQ20275" s="2"/>
      <c r="AR20275" s="2"/>
      <c r="AS20275" s="2"/>
      <c r="AT20275" s="2"/>
      <c r="AU20275" s="2"/>
      <c r="AV20275" s="2"/>
      <c r="AW20275" s="2"/>
      <c r="AX20275" s="2"/>
      <c r="AY20275" t="s">
        <v>52132</v>
      </c>
      <c r="AZ20275">
        <v>100</v>
      </c>
      <c r="BA20275" t="s">
        <v>52132</v>
      </c>
      <c r="BB20275">
        <v>100</v>
      </c>
    </row>
    <row r="20276" spans="1:54">
      <c r="A20276" s="2" t="s">
        <v>38511</v>
      </c>
      <c r="B20276" s="2" t="s">
        <v>38512</v>
      </c>
      <c r="C20276" s="2">
        <v>960</v>
      </c>
      <c r="D20276" s="2" t="s">
        <v>162</v>
      </c>
      <c r="E20276" s="2" t="s">
        <v>51</v>
      </c>
      <c r="F20276" s="2"/>
      <c r="G20276" s="2" t="s">
        <v>164</v>
      </c>
      <c r="H20276" s="2" t="s">
        <v>165</v>
      </c>
      <c r="I20276" s="2" t="s">
        <v>233</v>
      </c>
      <c r="J20276" s="2" t="s">
        <v>109</v>
      </c>
      <c r="K20276" s="2">
        <v>17</v>
      </c>
      <c r="L20276" s="2" t="s">
        <v>189</v>
      </c>
      <c r="M20276" s="2">
        <v>141</v>
      </c>
      <c r="N20276" s="2" t="s">
        <v>282</v>
      </c>
      <c r="O20276" s="2">
        <v>0.6</v>
      </c>
      <c r="P20276" s="2">
        <v>10745</v>
      </c>
      <c r="Q20276" s="2">
        <v>1940</v>
      </c>
      <c r="R20276" s="2">
        <v>9999</v>
      </c>
      <c r="S20276" s="2"/>
      <c r="T20276" s="2"/>
      <c r="U20276" s="2" t="s">
        <v>54</v>
      </c>
      <c r="V20276" s="2" t="s">
        <v>240</v>
      </c>
      <c r="W20276" s="2"/>
      <c r="X20276" s="2"/>
      <c r="Y20276" s="2"/>
      <c r="Z20276" s="2"/>
      <c r="AA20276" s="2"/>
      <c r="AB20276" s="2"/>
      <c r="AC20276" s="2"/>
      <c r="AD20276" s="2"/>
      <c r="AE20276" s="2"/>
      <c r="AF20276" s="2"/>
      <c r="AG20276" s="2"/>
      <c r="AH20276" s="2"/>
      <c r="AI20276" s="2">
        <v>1</v>
      </c>
      <c r="AJ20276" s="2">
        <v>1.6497599999999999</v>
      </c>
      <c r="AK20276" s="2">
        <v>1.6497599999999999</v>
      </c>
      <c r="AL20276" s="2">
        <v>1.6497599999999999</v>
      </c>
      <c r="AM20276" s="2">
        <v>1.6497599999999999</v>
      </c>
      <c r="AN20276" s="2"/>
      <c r="AO20276" s="2"/>
      <c r="AP20276" s="2"/>
      <c r="AQ20276" s="2"/>
      <c r="AR20276" s="2"/>
      <c r="AS20276" s="2"/>
      <c r="AT20276" s="2"/>
      <c r="AU20276" s="2"/>
      <c r="AV20276" s="2"/>
      <c r="AW20276" s="2"/>
      <c r="AX20276" s="2"/>
      <c r="AY20276" t="s">
        <v>52076</v>
      </c>
      <c r="AZ20276">
        <v>100</v>
      </c>
      <c r="BA20276" t="s">
        <v>52076</v>
      </c>
      <c r="BB20276">
        <v>100</v>
      </c>
    </row>
    <row r="20277" spans="1:54">
      <c r="A20277" s="2" t="s">
        <v>38511</v>
      </c>
      <c r="B20277" s="2" t="s">
        <v>38513</v>
      </c>
      <c r="C20277" s="2">
        <v>960</v>
      </c>
      <c r="D20277" s="2" t="s">
        <v>162</v>
      </c>
      <c r="E20277" s="2" t="s">
        <v>1194</v>
      </c>
      <c r="F20277" s="2"/>
      <c r="G20277" s="2" t="s">
        <v>164</v>
      </c>
      <c r="H20277" s="2" t="s">
        <v>165</v>
      </c>
      <c r="I20277" s="2" t="s">
        <v>233</v>
      </c>
      <c r="J20277" s="2" t="s">
        <v>109</v>
      </c>
      <c r="K20277" s="2">
        <v>17</v>
      </c>
      <c r="L20277" s="2" t="s">
        <v>189</v>
      </c>
      <c r="M20277" s="2">
        <v>141</v>
      </c>
      <c r="N20277" s="2" t="s">
        <v>282</v>
      </c>
      <c r="O20277" s="2">
        <v>2</v>
      </c>
      <c r="P20277" s="2">
        <v>10745</v>
      </c>
      <c r="Q20277" s="2">
        <v>1989</v>
      </c>
      <c r="R20277" s="2">
        <v>9999</v>
      </c>
      <c r="S20277" s="2"/>
      <c r="T20277" s="2"/>
      <c r="U20277" s="2" t="s">
        <v>54</v>
      </c>
      <c r="V20277" s="2" t="s">
        <v>239</v>
      </c>
      <c r="W20277" s="2"/>
      <c r="X20277" s="2"/>
      <c r="Y20277" s="2"/>
      <c r="Z20277" s="2"/>
      <c r="AA20277" s="2"/>
      <c r="AB20277" s="2"/>
      <c r="AC20277" s="2"/>
      <c r="AD20277" s="2"/>
      <c r="AE20277" s="2"/>
      <c r="AF20277" s="2"/>
      <c r="AG20277" s="2"/>
      <c r="AH20277" s="2"/>
      <c r="AI20277" s="2">
        <v>1</v>
      </c>
      <c r="AJ20277" s="2">
        <v>1.0609500000000001</v>
      </c>
      <c r="AK20277" s="2">
        <v>1.0609500000000001</v>
      </c>
      <c r="AL20277" s="2">
        <v>1.0609500000000001</v>
      </c>
      <c r="AM20277" s="2">
        <v>1.0609500000000001</v>
      </c>
      <c r="AN20277" s="2"/>
      <c r="AO20277" s="2"/>
      <c r="AP20277" s="2"/>
      <c r="AQ20277" s="2"/>
      <c r="AR20277" s="2"/>
      <c r="AS20277" s="2"/>
      <c r="AT20277" s="2"/>
      <c r="AU20277" s="2"/>
      <c r="AV20277" s="2"/>
      <c r="AW20277" s="2"/>
      <c r="AX20277" s="2"/>
      <c r="AY20277" t="s">
        <v>52076</v>
      </c>
      <c r="AZ20277">
        <v>100</v>
      </c>
      <c r="BA20277" t="s">
        <v>52076</v>
      </c>
      <c r="BB20277">
        <v>100</v>
      </c>
    </row>
    <row r="20278" spans="1:54">
      <c r="A20278" s="2" t="s">
        <v>38511</v>
      </c>
      <c r="B20278" s="2" t="s">
        <v>38514</v>
      </c>
      <c r="C20278" s="2">
        <v>960</v>
      </c>
      <c r="D20278" s="2" t="s">
        <v>162</v>
      </c>
      <c r="E20278" s="2" t="s">
        <v>72</v>
      </c>
      <c r="F20278" s="2"/>
      <c r="G20278" s="2" t="s">
        <v>164</v>
      </c>
      <c r="H20278" s="2" t="s">
        <v>165</v>
      </c>
      <c r="I20278" s="2" t="s">
        <v>233</v>
      </c>
      <c r="J20278" s="2" t="s">
        <v>109</v>
      </c>
      <c r="K20278" s="2">
        <v>17</v>
      </c>
      <c r="L20278" s="2" t="s">
        <v>189</v>
      </c>
      <c r="M20278" s="2">
        <v>141</v>
      </c>
      <c r="N20278" s="2" t="s">
        <v>282</v>
      </c>
      <c r="O20278" s="2">
        <v>2</v>
      </c>
      <c r="P20278" s="2">
        <v>10745</v>
      </c>
      <c r="Q20278" s="2">
        <v>1956</v>
      </c>
      <c r="R20278" s="2">
        <v>9999</v>
      </c>
      <c r="S20278" s="2"/>
      <c r="T20278" s="2"/>
      <c r="U20278" s="2" t="s">
        <v>54</v>
      </c>
      <c r="V20278" s="2" t="s">
        <v>239</v>
      </c>
      <c r="W20278" s="2"/>
      <c r="X20278" s="2"/>
      <c r="Y20278" s="2"/>
      <c r="Z20278" s="2"/>
      <c r="AA20278" s="2"/>
      <c r="AB20278" s="2"/>
      <c r="AC20278" s="2"/>
      <c r="AD20278" s="2"/>
      <c r="AE20278" s="2"/>
      <c r="AF20278" s="2"/>
      <c r="AG20278" s="2"/>
      <c r="AH20278" s="2"/>
      <c r="AI20278" s="2">
        <v>1</v>
      </c>
      <c r="AJ20278" s="2">
        <v>1.0609500000000001</v>
      </c>
      <c r="AK20278" s="2">
        <v>1.0609500000000001</v>
      </c>
      <c r="AL20278" s="2">
        <v>1.0609500000000001</v>
      </c>
      <c r="AM20278" s="2">
        <v>1.0609500000000001</v>
      </c>
      <c r="AN20278" s="2"/>
      <c r="AO20278" s="2"/>
      <c r="AP20278" s="2"/>
      <c r="AQ20278" s="2"/>
      <c r="AR20278" s="2"/>
      <c r="AS20278" s="2"/>
      <c r="AT20278" s="2"/>
      <c r="AU20278" s="2"/>
      <c r="AV20278" s="2"/>
      <c r="AW20278" s="2"/>
      <c r="AX20278" s="2"/>
      <c r="AY20278" t="s">
        <v>52076</v>
      </c>
      <c r="AZ20278">
        <v>100</v>
      </c>
      <c r="BA20278" t="s">
        <v>52076</v>
      </c>
      <c r="BB20278">
        <v>100</v>
      </c>
    </row>
    <row r="20279" spans="1:54">
      <c r="A20279" s="2" t="s">
        <v>38511</v>
      </c>
      <c r="B20279" s="2" t="s">
        <v>38515</v>
      </c>
      <c r="C20279" s="2">
        <v>960</v>
      </c>
      <c r="D20279" s="2" t="s">
        <v>162</v>
      </c>
      <c r="E20279" s="2" t="s">
        <v>89</v>
      </c>
      <c r="F20279" s="2"/>
      <c r="G20279" s="2" t="s">
        <v>164</v>
      </c>
      <c r="H20279" s="2" t="s">
        <v>165</v>
      </c>
      <c r="I20279" s="2" t="s">
        <v>233</v>
      </c>
      <c r="J20279" s="2" t="s">
        <v>109</v>
      </c>
      <c r="K20279" s="2">
        <v>17</v>
      </c>
      <c r="L20279" s="2" t="s">
        <v>189</v>
      </c>
      <c r="M20279" s="2">
        <v>141</v>
      </c>
      <c r="N20279" s="2" t="s">
        <v>282</v>
      </c>
      <c r="O20279" s="2">
        <v>0.7</v>
      </c>
      <c r="P20279" s="2">
        <v>10745</v>
      </c>
      <c r="Q20279" s="2">
        <v>1946</v>
      </c>
      <c r="R20279" s="2">
        <v>9999</v>
      </c>
      <c r="S20279" s="2"/>
      <c r="T20279" s="2"/>
      <c r="U20279" s="2" t="s">
        <v>54</v>
      </c>
      <c r="V20279" s="2" t="s">
        <v>240</v>
      </c>
      <c r="W20279" s="2"/>
      <c r="X20279" s="2"/>
      <c r="Y20279" s="2"/>
      <c r="Z20279" s="2"/>
      <c r="AA20279" s="2"/>
      <c r="AB20279" s="2"/>
      <c r="AC20279" s="2"/>
      <c r="AD20279" s="2"/>
      <c r="AE20279" s="2"/>
      <c r="AF20279" s="2"/>
      <c r="AG20279" s="2"/>
      <c r="AH20279" s="2"/>
      <c r="AI20279" s="2">
        <v>1</v>
      </c>
      <c r="AJ20279" s="2">
        <v>1.6497599999999999</v>
      </c>
      <c r="AK20279" s="2">
        <v>1.6497599999999999</v>
      </c>
      <c r="AL20279" s="2">
        <v>1.6497599999999999</v>
      </c>
      <c r="AM20279" s="2">
        <v>1.6497599999999999</v>
      </c>
      <c r="AN20279" s="2"/>
      <c r="AO20279" s="2"/>
      <c r="AP20279" s="2"/>
      <c r="AQ20279" s="2"/>
      <c r="AR20279" s="2"/>
      <c r="AS20279" s="2"/>
      <c r="AT20279" s="2"/>
      <c r="AU20279" s="2"/>
      <c r="AV20279" s="2"/>
      <c r="AW20279" s="2"/>
      <c r="AX20279" s="2"/>
      <c r="AY20279" t="s">
        <v>52076</v>
      </c>
      <c r="AZ20279">
        <v>100</v>
      </c>
      <c r="BA20279" t="s">
        <v>52076</v>
      </c>
      <c r="BB20279">
        <v>100</v>
      </c>
    </row>
    <row r="20280" spans="1:54">
      <c r="A20280" s="2" t="s">
        <v>38511</v>
      </c>
      <c r="B20280" s="2" t="s">
        <v>38516</v>
      </c>
      <c r="C20280" s="2">
        <v>960</v>
      </c>
      <c r="D20280" s="2" t="s">
        <v>162</v>
      </c>
      <c r="E20280" s="2" t="s">
        <v>92</v>
      </c>
      <c r="F20280" s="2"/>
      <c r="G20280" s="2" t="s">
        <v>164</v>
      </c>
      <c r="H20280" s="2" t="s">
        <v>165</v>
      </c>
      <c r="I20280" s="2" t="s">
        <v>233</v>
      </c>
      <c r="J20280" s="2" t="s">
        <v>109</v>
      </c>
      <c r="K20280" s="2">
        <v>17</v>
      </c>
      <c r="L20280" s="2" t="s">
        <v>189</v>
      </c>
      <c r="M20280" s="2">
        <v>141</v>
      </c>
      <c r="N20280" s="2" t="s">
        <v>282</v>
      </c>
      <c r="O20280" s="2">
        <v>2</v>
      </c>
      <c r="P20280" s="2">
        <v>10745</v>
      </c>
      <c r="Q20280" s="2">
        <v>1954</v>
      </c>
      <c r="R20280" s="2">
        <v>9999</v>
      </c>
      <c r="S20280" s="2"/>
      <c r="T20280" s="2"/>
      <c r="U20280" s="2" t="s">
        <v>54</v>
      </c>
      <c r="V20280" s="2" t="s">
        <v>239</v>
      </c>
      <c r="W20280" s="2"/>
      <c r="X20280" s="2"/>
      <c r="Y20280" s="2"/>
      <c r="Z20280" s="2"/>
      <c r="AA20280" s="2"/>
      <c r="AB20280" s="2"/>
      <c r="AC20280" s="2"/>
      <c r="AD20280" s="2"/>
      <c r="AE20280" s="2"/>
      <c r="AF20280" s="2"/>
      <c r="AG20280" s="2"/>
      <c r="AH20280" s="2"/>
      <c r="AI20280" s="2">
        <v>1</v>
      </c>
      <c r="AJ20280" s="2">
        <v>1.0609500000000001</v>
      </c>
      <c r="AK20280" s="2">
        <v>1.0609500000000001</v>
      </c>
      <c r="AL20280" s="2">
        <v>1.0609500000000001</v>
      </c>
      <c r="AM20280" s="2">
        <v>1.0609500000000001</v>
      </c>
      <c r="AN20280" s="2"/>
      <c r="AO20280" s="2"/>
      <c r="AP20280" s="2"/>
      <c r="AQ20280" s="2"/>
      <c r="AR20280" s="2"/>
      <c r="AS20280" s="2"/>
      <c r="AT20280" s="2"/>
      <c r="AU20280" s="2"/>
      <c r="AV20280" s="2"/>
      <c r="AW20280" s="2"/>
      <c r="AX20280" s="2"/>
      <c r="AY20280" t="s">
        <v>52076</v>
      </c>
      <c r="AZ20280">
        <v>100</v>
      </c>
      <c r="BA20280" t="s">
        <v>52076</v>
      </c>
      <c r="BB20280">
        <v>100</v>
      </c>
    </row>
    <row r="20281" spans="1:54">
      <c r="A20281" s="2" t="s">
        <v>38511</v>
      </c>
      <c r="B20281" s="2" t="s">
        <v>38517</v>
      </c>
      <c r="C20281" s="2">
        <v>960</v>
      </c>
      <c r="D20281" s="2" t="s">
        <v>162</v>
      </c>
      <c r="E20281" s="2" t="s">
        <v>87</v>
      </c>
      <c r="F20281" s="2"/>
      <c r="G20281" s="2" t="s">
        <v>164</v>
      </c>
      <c r="H20281" s="2" t="s">
        <v>165</v>
      </c>
      <c r="I20281" s="2" t="s">
        <v>233</v>
      </c>
      <c r="J20281" s="2" t="s">
        <v>109</v>
      </c>
      <c r="K20281" s="2">
        <v>17</v>
      </c>
      <c r="L20281" s="2" t="s">
        <v>189</v>
      </c>
      <c r="M20281" s="2">
        <v>141</v>
      </c>
      <c r="N20281" s="2" t="s">
        <v>282</v>
      </c>
      <c r="O20281" s="2">
        <v>3.5</v>
      </c>
      <c r="P20281" s="2">
        <v>10745</v>
      </c>
      <c r="Q20281" s="2">
        <v>1967</v>
      </c>
      <c r="R20281" s="2">
        <v>9999</v>
      </c>
      <c r="S20281" s="2"/>
      <c r="T20281" s="2"/>
      <c r="U20281" s="2" t="s">
        <v>54</v>
      </c>
      <c r="V20281" s="2" t="s">
        <v>239</v>
      </c>
      <c r="W20281" s="2"/>
      <c r="X20281" s="2"/>
      <c r="Y20281" s="2"/>
      <c r="Z20281" s="2"/>
      <c r="AA20281" s="2"/>
      <c r="AB20281" s="2"/>
      <c r="AC20281" s="2"/>
      <c r="AD20281" s="2"/>
      <c r="AE20281" s="2"/>
      <c r="AF20281" s="2"/>
      <c r="AG20281" s="2"/>
      <c r="AH20281" s="2"/>
      <c r="AI20281" s="2">
        <v>1</v>
      </c>
      <c r="AJ20281" s="2">
        <v>1.0609500000000001</v>
      </c>
      <c r="AK20281" s="2">
        <v>1.0609500000000001</v>
      </c>
      <c r="AL20281" s="2">
        <v>1.0609500000000001</v>
      </c>
      <c r="AM20281" s="2">
        <v>1.0609500000000001</v>
      </c>
      <c r="AN20281" s="2"/>
      <c r="AO20281" s="2"/>
      <c r="AP20281" s="2"/>
      <c r="AQ20281" s="2"/>
      <c r="AR20281" s="2"/>
      <c r="AS20281" s="2"/>
      <c r="AT20281" s="2"/>
      <c r="AU20281" s="2"/>
      <c r="AV20281" s="2"/>
      <c r="AW20281" s="2"/>
      <c r="AX20281" s="2"/>
      <c r="AY20281" t="s">
        <v>52076</v>
      </c>
      <c r="AZ20281">
        <v>100</v>
      </c>
      <c r="BA20281" t="s">
        <v>52076</v>
      </c>
      <c r="BB20281">
        <v>100</v>
      </c>
    </row>
    <row r="20282" spans="1:54">
      <c r="A20282" s="2" t="s">
        <v>38511</v>
      </c>
      <c r="B20282" s="2" t="s">
        <v>38518</v>
      </c>
      <c r="C20282" s="2">
        <v>960</v>
      </c>
      <c r="D20282" s="2" t="s">
        <v>162</v>
      </c>
      <c r="E20282" s="2" t="s">
        <v>88</v>
      </c>
      <c r="F20282" s="2"/>
      <c r="G20282" s="2" t="s">
        <v>164</v>
      </c>
      <c r="H20282" s="2" t="s">
        <v>165</v>
      </c>
      <c r="I20282" s="2" t="s">
        <v>233</v>
      </c>
      <c r="J20282" s="2" t="s">
        <v>109</v>
      </c>
      <c r="K20282" s="2">
        <v>17</v>
      </c>
      <c r="L20282" s="2" t="s">
        <v>189</v>
      </c>
      <c r="M20282" s="2">
        <v>141</v>
      </c>
      <c r="N20282" s="2" t="s">
        <v>282</v>
      </c>
      <c r="O20282" s="2">
        <v>0.5</v>
      </c>
      <c r="P20282" s="2">
        <v>10745</v>
      </c>
      <c r="Q20282" s="2">
        <v>1949</v>
      </c>
      <c r="R20282" s="2">
        <v>9999</v>
      </c>
      <c r="S20282" s="2"/>
      <c r="T20282" s="2"/>
      <c r="U20282" s="2" t="s">
        <v>54</v>
      </c>
      <c r="V20282" s="2" t="s">
        <v>240</v>
      </c>
      <c r="W20282" s="2"/>
      <c r="X20282" s="2"/>
      <c r="Y20282" s="2"/>
      <c r="Z20282" s="2"/>
      <c r="AA20282" s="2"/>
      <c r="AB20282" s="2"/>
      <c r="AC20282" s="2"/>
      <c r="AD20282" s="2"/>
      <c r="AE20282" s="2"/>
      <c r="AF20282" s="2"/>
      <c r="AG20282" s="2"/>
      <c r="AH20282" s="2"/>
      <c r="AI20282" s="2">
        <v>1</v>
      </c>
      <c r="AJ20282" s="2">
        <v>1.6497599999999999</v>
      </c>
      <c r="AK20282" s="2">
        <v>1.6497599999999999</v>
      </c>
      <c r="AL20282" s="2">
        <v>1.6497599999999999</v>
      </c>
      <c r="AM20282" s="2">
        <v>1.6497599999999999</v>
      </c>
      <c r="AN20282" s="2"/>
      <c r="AO20282" s="2"/>
      <c r="AP20282" s="2"/>
      <c r="AQ20282" s="2"/>
      <c r="AR20282" s="2"/>
      <c r="AS20282" s="2"/>
      <c r="AT20282" s="2"/>
      <c r="AU20282" s="2"/>
      <c r="AV20282" s="2"/>
      <c r="AW20282" s="2"/>
      <c r="AX20282" s="2"/>
      <c r="AY20282" t="s">
        <v>52076</v>
      </c>
      <c r="AZ20282">
        <v>100</v>
      </c>
      <c r="BA20282" t="s">
        <v>52076</v>
      </c>
      <c r="BB20282">
        <v>100</v>
      </c>
    </row>
    <row r="20283" spans="1:54">
      <c r="A20283" s="2" t="s">
        <v>38511</v>
      </c>
      <c r="B20283" s="2" t="s">
        <v>38519</v>
      </c>
      <c r="C20283" s="2">
        <v>960</v>
      </c>
      <c r="D20283" s="2" t="s">
        <v>162</v>
      </c>
      <c r="E20283" s="2" t="s">
        <v>821</v>
      </c>
      <c r="F20283" s="2"/>
      <c r="G20283" s="2" t="s">
        <v>164</v>
      </c>
      <c r="H20283" s="2" t="s">
        <v>165</v>
      </c>
      <c r="I20283" s="2" t="s">
        <v>233</v>
      </c>
      <c r="J20283" s="2" t="s">
        <v>109</v>
      </c>
      <c r="K20283" s="2">
        <v>17</v>
      </c>
      <c r="L20283" s="2" t="s">
        <v>189</v>
      </c>
      <c r="M20283" s="2">
        <v>141</v>
      </c>
      <c r="N20283" s="2" t="s">
        <v>282</v>
      </c>
      <c r="O20283" s="2">
        <v>3</v>
      </c>
      <c r="P20283" s="2">
        <v>10745</v>
      </c>
      <c r="Q20283" s="2">
        <v>1989</v>
      </c>
      <c r="R20283" s="2">
        <v>9999</v>
      </c>
      <c r="S20283" s="2"/>
      <c r="T20283" s="2"/>
      <c r="U20283" s="2" t="s">
        <v>54</v>
      </c>
      <c r="V20283" s="2" t="s">
        <v>239</v>
      </c>
      <c r="W20283" s="2"/>
      <c r="X20283" s="2"/>
      <c r="Y20283" s="2"/>
      <c r="Z20283" s="2"/>
      <c r="AA20283" s="2"/>
      <c r="AB20283" s="2"/>
      <c r="AC20283" s="2"/>
      <c r="AD20283" s="2"/>
      <c r="AE20283" s="2"/>
      <c r="AF20283" s="2"/>
      <c r="AG20283" s="2"/>
      <c r="AH20283" s="2"/>
      <c r="AI20283" s="2">
        <v>1</v>
      </c>
      <c r="AJ20283" s="2">
        <v>1.0609500000000001</v>
      </c>
      <c r="AK20283" s="2">
        <v>1.0609500000000001</v>
      </c>
      <c r="AL20283" s="2">
        <v>1.0609500000000001</v>
      </c>
      <c r="AM20283" s="2">
        <v>1.0609500000000001</v>
      </c>
      <c r="AN20283" s="2"/>
      <c r="AO20283" s="2"/>
      <c r="AP20283" s="2"/>
      <c r="AQ20283" s="2"/>
      <c r="AR20283" s="2"/>
      <c r="AS20283" s="2"/>
      <c r="AT20283" s="2"/>
      <c r="AU20283" s="2"/>
      <c r="AV20283" s="2"/>
      <c r="AW20283" s="2"/>
      <c r="AX20283" s="2"/>
      <c r="AY20283" t="s">
        <v>52076</v>
      </c>
      <c r="AZ20283">
        <v>100</v>
      </c>
      <c r="BA20283" t="s">
        <v>52076</v>
      </c>
      <c r="BB20283">
        <v>100</v>
      </c>
    </row>
    <row r="20284" spans="1:54">
      <c r="A20284" s="2" t="s">
        <v>38511</v>
      </c>
      <c r="B20284" s="2" t="s">
        <v>38520</v>
      </c>
      <c r="C20284" s="2">
        <v>960</v>
      </c>
      <c r="D20284" s="2" t="s">
        <v>162</v>
      </c>
      <c r="E20284" s="2" t="s">
        <v>22292</v>
      </c>
      <c r="F20284" s="2"/>
      <c r="G20284" s="2" t="s">
        <v>169</v>
      </c>
      <c r="H20284" s="2"/>
      <c r="I20284" s="2" t="s">
        <v>233</v>
      </c>
      <c r="J20284" s="2" t="s">
        <v>109</v>
      </c>
      <c r="K20284" s="2">
        <v>17</v>
      </c>
      <c r="L20284" s="2" t="s">
        <v>189</v>
      </c>
      <c r="M20284" s="2">
        <v>141</v>
      </c>
      <c r="N20284" s="2" t="s">
        <v>282</v>
      </c>
      <c r="O20284" s="2">
        <v>0.3</v>
      </c>
      <c r="P20284" s="2">
        <v>0</v>
      </c>
      <c r="Q20284" s="2">
        <v>2014</v>
      </c>
      <c r="R20284" s="2">
        <v>9999</v>
      </c>
      <c r="S20284" s="2"/>
      <c r="T20284" s="2"/>
      <c r="U20284" s="2" t="s">
        <v>54</v>
      </c>
      <c r="V20284" s="2" t="s">
        <v>238</v>
      </c>
      <c r="W20284" s="2"/>
      <c r="X20284" s="2"/>
      <c r="Y20284" s="2"/>
      <c r="Z20284" s="2"/>
      <c r="AA20284" s="2"/>
      <c r="AB20284" s="2"/>
      <c r="AC20284" s="2"/>
      <c r="AD20284" s="2"/>
      <c r="AE20284" s="2"/>
      <c r="AF20284" s="2"/>
      <c r="AG20284" s="2"/>
      <c r="AH20284" s="2"/>
      <c r="AI20284" s="2"/>
      <c r="AJ20284" s="2">
        <v>0</v>
      </c>
      <c r="AK20284" s="2">
        <v>0</v>
      </c>
      <c r="AL20284" s="2">
        <v>0</v>
      </c>
      <c r="AM20284" s="2">
        <v>0</v>
      </c>
      <c r="AN20284" s="2"/>
      <c r="AO20284" s="2"/>
      <c r="AP20284" s="2"/>
      <c r="AQ20284" s="2"/>
      <c r="AR20284" s="2"/>
      <c r="AS20284" s="2"/>
      <c r="AT20284" s="2"/>
      <c r="AU20284" s="2"/>
      <c r="AV20284" s="2"/>
      <c r="AW20284" s="2"/>
      <c r="AX20284" s="2"/>
      <c r="AY20284" t="s">
        <v>52076</v>
      </c>
      <c r="AZ20284">
        <v>100</v>
      </c>
      <c r="BA20284" t="s">
        <v>52076</v>
      </c>
      <c r="BB20284">
        <v>100</v>
      </c>
    </row>
    <row r="20285" spans="1:54">
      <c r="A20285" s="2" t="s">
        <v>38521</v>
      </c>
      <c r="B20285" s="2" t="s">
        <v>38522</v>
      </c>
      <c r="C20285" s="2">
        <v>961</v>
      </c>
      <c r="D20285" s="2" t="s">
        <v>162</v>
      </c>
      <c r="E20285" s="2" t="s">
        <v>51</v>
      </c>
      <c r="F20285" s="2"/>
      <c r="G20285" s="2" t="s">
        <v>164</v>
      </c>
      <c r="H20285" s="2" t="s">
        <v>165</v>
      </c>
      <c r="I20285" s="2" t="s">
        <v>233</v>
      </c>
      <c r="J20285" s="2" t="s">
        <v>109</v>
      </c>
      <c r="K20285" s="2">
        <v>17</v>
      </c>
      <c r="L20285" s="2" t="s">
        <v>189</v>
      </c>
      <c r="M20285" s="2">
        <v>141</v>
      </c>
      <c r="N20285" s="2" t="s">
        <v>282</v>
      </c>
      <c r="O20285" s="2">
        <v>1.6</v>
      </c>
      <c r="P20285" s="2">
        <v>14565</v>
      </c>
      <c r="Q20285" s="2">
        <v>1967</v>
      </c>
      <c r="R20285" s="2">
        <v>9999</v>
      </c>
      <c r="S20285" s="2"/>
      <c r="T20285" s="2"/>
      <c r="U20285" s="2" t="s">
        <v>54</v>
      </c>
      <c r="V20285" s="2" t="s">
        <v>239</v>
      </c>
      <c r="W20285" s="2"/>
      <c r="X20285" s="2"/>
      <c r="Y20285" s="2"/>
      <c r="Z20285" s="2"/>
      <c r="AA20285" s="2"/>
      <c r="AB20285" s="2"/>
      <c r="AC20285" s="2"/>
      <c r="AD20285" s="2"/>
      <c r="AE20285" s="2"/>
      <c r="AF20285" s="2"/>
      <c r="AG20285" s="2"/>
      <c r="AH20285" s="2"/>
      <c r="AI20285" s="2">
        <v>1</v>
      </c>
      <c r="AJ20285" s="2">
        <v>1.0609500000000001</v>
      </c>
      <c r="AK20285" s="2">
        <v>1.0609500000000001</v>
      </c>
      <c r="AL20285" s="2">
        <v>1.0609500000000001</v>
      </c>
      <c r="AM20285" s="2">
        <v>1.0609500000000001</v>
      </c>
      <c r="AN20285" s="2"/>
      <c r="AO20285" s="2"/>
      <c r="AP20285" s="2"/>
      <c r="AQ20285" s="2"/>
      <c r="AR20285" s="2"/>
      <c r="AS20285" s="2"/>
      <c r="AT20285" s="2"/>
      <c r="AU20285" s="2"/>
      <c r="AV20285" s="2"/>
      <c r="AW20285" s="2"/>
      <c r="AX20285" s="2"/>
      <c r="AY20285" t="s">
        <v>52076</v>
      </c>
      <c r="AZ20285">
        <v>100</v>
      </c>
      <c r="BA20285" t="s">
        <v>52076</v>
      </c>
      <c r="BB20285">
        <v>100</v>
      </c>
    </row>
    <row r="20286" spans="1:54">
      <c r="A20286" s="2" t="s">
        <v>38521</v>
      </c>
      <c r="B20286" s="2" t="s">
        <v>38523</v>
      </c>
      <c r="C20286" s="2">
        <v>961</v>
      </c>
      <c r="D20286" s="2" t="s">
        <v>162</v>
      </c>
      <c r="E20286" s="2" t="s">
        <v>1504</v>
      </c>
      <c r="F20286" s="2"/>
      <c r="G20286" s="2" t="s">
        <v>164</v>
      </c>
      <c r="H20286" s="2" t="s">
        <v>165</v>
      </c>
      <c r="I20286" s="2" t="s">
        <v>233</v>
      </c>
      <c r="J20286" s="2" t="s">
        <v>109</v>
      </c>
      <c r="K20286" s="2">
        <v>17</v>
      </c>
      <c r="L20286" s="2" t="s">
        <v>189</v>
      </c>
      <c r="M20286" s="2">
        <v>141</v>
      </c>
      <c r="N20286" s="2" t="s">
        <v>282</v>
      </c>
      <c r="O20286" s="2">
        <v>1.8</v>
      </c>
      <c r="P20286" s="2">
        <v>14149</v>
      </c>
      <c r="Q20286" s="2">
        <v>2014</v>
      </c>
      <c r="R20286" s="2">
        <v>9999</v>
      </c>
      <c r="S20286" s="2"/>
      <c r="T20286" s="2"/>
      <c r="U20286" s="2" t="s">
        <v>54</v>
      </c>
      <c r="V20286" s="2" t="s">
        <v>240</v>
      </c>
      <c r="W20286" s="2"/>
      <c r="X20286" s="2"/>
      <c r="Y20286" s="2"/>
      <c r="Z20286" s="2"/>
      <c r="AA20286" s="2"/>
      <c r="AB20286" s="2"/>
      <c r="AC20286" s="2"/>
      <c r="AD20286" s="2"/>
      <c r="AE20286" s="2"/>
      <c r="AF20286" s="2"/>
      <c r="AG20286" s="2"/>
      <c r="AH20286" s="2"/>
      <c r="AI20286" s="2"/>
      <c r="AJ20286" s="2">
        <v>1.6497599999999999</v>
      </c>
      <c r="AK20286" s="2">
        <v>1.6497599999999999</v>
      </c>
      <c r="AL20286" s="2">
        <v>1.6497599999999999</v>
      </c>
      <c r="AM20286" s="2">
        <v>1.6497599999999999</v>
      </c>
      <c r="AN20286" s="2"/>
      <c r="AO20286" s="2"/>
      <c r="AP20286" s="2"/>
      <c r="AQ20286" s="2"/>
      <c r="AR20286" s="2"/>
      <c r="AS20286" s="2"/>
      <c r="AT20286" s="2"/>
      <c r="AU20286" s="2"/>
      <c r="AV20286" s="2"/>
      <c r="AW20286" s="2"/>
      <c r="AX20286" s="2"/>
      <c r="AY20286" t="s">
        <v>52076</v>
      </c>
      <c r="AZ20286">
        <v>100</v>
      </c>
      <c r="BA20286" t="s">
        <v>52076</v>
      </c>
      <c r="BB20286">
        <v>100</v>
      </c>
    </row>
    <row r="20287" spans="1:54">
      <c r="A20287" s="2" t="s">
        <v>38521</v>
      </c>
      <c r="B20287" s="2" t="s">
        <v>38524</v>
      </c>
      <c r="C20287" s="2">
        <v>961</v>
      </c>
      <c r="D20287" s="2" t="s">
        <v>162</v>
      </c>
      <c r="E20287" s="2" t="s">
        <v>1061</v>
      </c>
      <c r="F20287" s="2"/>
      <c r="G20287" s="2" t="s">
        <v>164</v>
      </c>
      <c r="H20287" s="2" t="s">
        <v>165</v>
      </c>
      <c r="I20287" s="2" t="s">
        <v>233</v>
      </c>
      <c r="J20287" s="2" t="s">
        <v>109</v>
      </c>
      <c r="K20287" s="2">
        <v>17</v>
      </c>
      <c r="L20287" s="2" t="s">
        <v>189</v>
      </c>
      <c r="M20287" s="2">
        <v>141</v>
      </c>
      <c r="N20287" s="2" t="s">
        <v>282</v>
      </c>
      <c r="O20287" s="2">
        <v>1.8</v>
      </c>
      <c r="P20287" s="2">
        <v>14149</v>
      </c>
      <c r="Q20287" s="2">
        <v>2014</v>
      </c>
      <c r="R20287" s="2">
        <v>9999</v>
      </c>
      <c r="S20287" s="2"/>
      <c r="T20287" s="2"/>
      <c r="U20287" s="2" t="s">
        <v>54</v>
      </c>
      <c r="V20287" s="2" t="s">
        <v>240</v>
      </c>
      <c r="W20287" s="2"/>
      <c r="X20287" s="2"/>
      <c r="Y20287" s="2"/>
      <c r="Z20287" s="2"/>
      <c r="AA20287" s="2"/>
      <c r="AB20287" s="2"/>
      <c r="AC20287" s="2"/>
      <c r="AD20287" s="2"/>
      <c r="AE20287" s="2"/>
      <c r="AF20287" s="2"/>
      <c r="AG20287" s="2"/>
      <c r="AH20287" s="2"/>
      <c r="AI20287" s="2"/>
      <c r="AJ20287" s="2">
        <v>1.6497599999999999</v>
      </c>
      <c r="AK20287" s="2">
        <v>1.6497599999999999</v>
      </c>
      <c r="AL20287" s="2">
        <v>1.6497599999999999</v>
      </c>
      <c r="AM20287" s="2">
        <v>1.6497599999999999</v>
      </c>
      <c r="AN20287" s="2"/>
      <c r="AO20287" s="2"/>
      <c r="AP20287" s="2"/>
      <c r="AQ20287" s="2"/>
      <c r="AR20287" s="2"/>
      <c r="AS20287" s="2"/>
      <c r="AT20287" s="2"/>
      <c r="AU20287" s="2"/>
      <c r="AV20287" s="2"/>
      <c r="AW20287" s="2"/>
      <c r="AX20287" s="2"/>
      <c r="AY20287" t="s">
        <v>52076</v>
      </c>
      <c r="AZ20287">
        <v>100</v>
      </c>
      <c r="BA20287" t="s">
        <v>52076</v>
      </c>
      <c r="BB20287">
        <v>100</v>
      </c>
    </row>
    <row r="20288" spans="1:54">
      <c r="A20288" s="2" t="s">
        <v>38521</v>
      </c>
      <c r="B20288" s="2" t="s">
        <v>38525</v>
      </c>
      <c r="C20288" s="2">
        <v>961</v>
      </c>
      <c r="D20288" s="2" t="s">
        <v>162</v>
      </c>
      <c r="E20288" s="2" t="s">
        <v>1065</v>
      </c>
      <c r="F20288" s="2"/>
      <c r="G20288" s="2" t="s">
        <v>164</v>
      </c>
      <c r="H20288" s="2" t="s">
        <v>165</v>
      </c>
      <c r="I20288" s="2" t="s">
        <v>233</v>
      </c>
      <c r="J20288" s="2" t="s">
        <v>109</v>
      </c>
      <c r="K20288" s="2">
        <v>17</v>
      </c>
      <c r="L20288" s="2" t="s">
        <v>189</v>
      </c>
      <c r="M20288" s="2">
        <v>141</v>
      </c>
      <c r="N20288" s="2" t="s">
        <v>282</v>
      </c>
      <c r="O20288" s="2">
        <v>1.8</v>
      </c>
      <c r="P20288" s="2">
        <v>14149</v>
      </c>
      <c r="Q20288" s="2">
        <v>2014</v>
      </c>
      <c r="R20288" s="2">
        <v>9999</v>
      </c>
      <c r="S20288" s="2"/>
      <c r="T20288" s="2"/>
      <c r="U20288" s="2" t="s">
        <v>54</v>
      </c>
      <c r="V20288" s="2" t="s">
        <v>240</v>
      </c>
      <c r="W20288" s="2"/>
      <c r="X20288" s="2"/>
      <c r="Y20288" s="2"/>
      <c r="Z20288" s="2"/>
      <c r="AA20288" s="2"/>
      <c r="AB20288" s="2"/>
      <c r="AC20288" s="2"/>
      <c r="AD20288" s="2"/>
      <c r="AE20288" s="2"/>
      <c r="AF20288" s="2"/>
      <c r="AG20288" s="2"/>
      <c r="AH20288" s="2"/>
      <c r="AI20288" s="2"/>
      <c r="AJ20288" s="2">
        <v>1.6497599999999999</v>
      </c>
      <c r="AK20288" s="2">
        <v>1.6497599999999999</v>
      </c>
      <c r="AL20288" s="2">
        <v>1.6497599999999999</v>
      </c>
      <c r="AM20288" s="2">
        <v>1.6497599999999999</v>
      </c>
      <c r="AN20288" s="2"/>
      <c r="AO20288" s="2"/>
      <c r="AP20288" s="2"/>
      <c r="AQ20288" s="2"/>
      <c r="AR20288" s="2"/>
      <c r="AS20288" s="2"/>
      <c r="AT20288" s="2"/>
      <c r="AU20288" s="2"/>
      <c r="AV20288" s="2"/>
      <c r="AW20288" s="2"/>
      <c r="AX20288" s="2"/>
      <c r="AY20288" t="s">
        <v>52076</v>
      </c>
      <c r="AZ20288">
        <v>100</v>
      </c>
      <c r="BA20288" t="s">
        <v>52076</v>
      </c>
      <c r="BB20288">
        <v>100</v>
      </c>
    </row>
    <row r="20289" spans="1:54">
      <c r="A20289" s="2" t="s">
        <v>38521</v>
      </c>
      <c r="B20289" s="2" t="s">
        <v>38526</v>
      </c>
      <c r="C20289" s="2">
        <v>961</v>
      </c>
      <c r="D20289" s="2" t="s">
        <v>162</v>
      </c>
      <c r="E20289" s="2" t="s">
        <v>1067</v>
      </c>
      <c r="F20289" s="2"/>
      <c r="G20289" s="2" t="s">
        <v>164</v>
      </c>
      <c r="H20289" s="2" t="s">
        <v>165</v>
      </c>
      <c r="I20289" s="2" t="s">
        <v>233</v>
      </c>
      <c r="J20289" s="2" t="s">
        <v>109</v>
      </c>
      <c r="K20289" s="2">
        <v>17</v>
      </c>
      <c r="L20289" s="2" t="s">
        <v>189</v>
      </c>
      <c r="M20289" s="2">
        <v>141</v>
      </c>
      <c r="N20289" s="2" t="s">
        <v>282</v>
      </c>
      <c r="O20289" s="2">
        <v>1.8</v>
      </c>
      <c r="P20289" s="2">
        <v>14448</v>
      </c>
      <c r="Q20289" s="2">
        <v>2016</v>
      </c>
      <c r="R20289" s="2">
        <v>9999</v>
      </c>
      <c r="S20289" s="2"/>
      <c r="T20289" s="2"/>
      <c r="U20289" s="2" t="s">
        <v>54</v>
      </c>
      <c r="V20289" s="2" t="s">
        <v>240</v>
      </c>
      <c r="W20289" s="2"/>
      <c r="X20289" s="2"/>
      <c r="Y20289" s="2"/>
      <c r="Z20289" s="2"/>
      <c r="AA20289" s="2"/>
      <c r="AB20289" s="2"/>
      <c r="AC20289" s="2"/>
      <c r="AD20289" s="2"/>
      <c r="AE20289" s="2"/>
      <c r="AF20289" s="2"/>
      <c r="AG20289" s="2"/>
      <c r="AH20289" s="2"/>
      <c r="AI20289" s="2"/>
      <c r="AJ20289" s="2">
        <v>1.6497599999999999</v>
      </c>
      <c r="AK20289" s="2">
        <v>1.6497599999999999</v>
      </c>
      <c r="AL20289" s="2">
        <v>1.6497599999999999</v>
      </c>
      <c r="AM20289" s="2">
        <v>1.6497599999999999</v>
      </c>
      <c r="AN20289" s="2"/>
      <c r="AO20289" s="2"/>
      <c r="AP20289" s="2"/>
      <c r="AQ20289" s="2"/>
      <c r="AR20289" s="2"/>
      <c r="AS20289" s="2"/>
      <c r="AT20289" s="2"/>
      <c r="AU20289" s="2"/>
      <c r="AV20289" s="2"/>
      <c r="AW20289" s="2"/>
      <c r="AX20289" s="2"/>
      <c r="AY20289" t="s">
        <v>52076</v>
      </c>
      <c r="AZ20289">
        <v>100</v>
      </c>
      <c r="BA20289" t="s">
        <v>52076</v>
      </c>
      <c r="BB20289">
        <v>100</v>
      </c>
    </row>
    <row r="20290" spans="1:54">
      <c r="A20290" s="2" t="s">
        <v>38521</v>
      </c>
      <c r="B20290" s="2" t="s">
        <v>38527</v>
      </c>
      <c r="C20290" s="2">
        <v>961</v>
      </c>
      <c r="D20290" s="2" t="s">
        <v>162</v>
      </c>
      <c r="E20290" s="2" t="s">
        <v>2114</v>
      </c>
      <c r="F20290" s="2"/>
      <c r="G20290" s="2" t="s">
        <v>164</v>
      </c>
      <c r="H20290" s="2" t="s">
        <v>165</v>
      </c>
      <c r="I20290" s="2" t="s">
        <v>233</v>
      </c>
      <c r="J20290" s="2" t="s">
        <v>109</v>
      </c>
      <c r="K20290" s="2">
        <v>17</v>
      </c>
      <c r="L20290" s="2" t="s">
        <v>189</v>
      </c>
      <c r="M20290" s="2">
        <v>141</v>
      </c>
      <c r="N20290" s="2" t="s">
        <v>282</v>
      </c>
      <c r="O20290" s="2">
        <v>1.8</v>
      </c>
      <c r="P20290" s="2">
        <v>14446</v>
      </c>
      <c r="Q20290" s="2">
        <v>2016</v>
      </c>
      <c r="R20290" s="2">
        <v>9999</v>
      </c>
      <c r="S20290" s="2"/>
      <c r="T20290" s="2"/>
      <c r="U20290" s="2" t="s">
        <v>54</v>
      </c>
      <c r="V20290" s="2" t="s">
        <v>240</v>
      </c>
      <c r="W20290" s="2"/>
      <c r="X20290" s="2"/>
      <c r="Y20290" s="2"/>
      <c r="Z20290" s="2"/>
      <c r="AA20290" s="2"/>
      <c r="AB20290" s="2"/>
      <c r="AC20290" s="2"/>
      <c r="AD20290" s="2"/>
      <c r="AE20290" s="2"/>
      <c r="AF20290" s="2"/>
      <c r="AG20290" s="2"/>
      <c r="AH20290" s="2"/>
      <c r="AI20290" s="2"/>
      <c r="AJ20290" s="2">
        <v>1.6497599999999999</v>
      </c>
      <c r="AK20290" s="2">
        <v>1.6497599999999999</v>
      </c>
      <c r="AL20290" s="2">
        <v>1.6497599999999999</v>
      </c>
      <c r="AM20290" s="2">
        <v>1.6497599999999999</v>
      </c>
      <c r="AN20290" s="2"/>
      <c r="AO20290" s="2"/>
      <c r="AP20290" s="2"/>
      <c r="AQ20290" s="2"/>
      <c r="AR20290" s="2"/>
      <c r="AS20290" s="2"/>
      <c r="AT20290" s="2"/>
      <c r="AU20290" s="2"/>
      <c r="AV20290" s="2"/>
      <c r="AW20290" s="2"/>
      <c r="AX20290" s="2"/>
      <c r="AY20290" t="s">
        <v>52076</v>
      </c>
      <c r="AZ20290">
        <v>100</v>
      </c>
      <c r="BA20290" t="s">
        <v>52076</v>
      </c>
      <c r="BB20290">
        <v>100</v>
      </c>
    </row>
    <row r="20291" spans="1:54">
      <c r="A20291" s="2" t="s">
        <v>38521</v>
      </c>
      <c r="B20291" s="2" t="s">
        <v>38528</v>
      </c>
      <c r="C20291" s="2">
        <v>961</v>
      </c>
      <c r="D20291" s="2" t="s">
        <v>162</v>
      </c>
      <c r="E20291" s="2" t="s">
        <v>2116</v>
      </c>
      <c r="F20291" s="2"/>
      <c r="G20291" s="2" t="s">
        <v>164</v>
      </c>
      <c r="H20291" s="2" t="s">
        <v>165</v>
      </c>
      <c r="I20291" s="2" t="s">
        <v>233</v>
      </c>
      <c r="J20291" s="2" t="s">
        <v>109</v>
      </c>
      <c r="K20291" s="2">
        <v>17</v>
      </c>
      <c r="L20291" s="2" t="s">
        <v>189</v>
      </c>
      <c r="M20291" s="2">
        <v>141</v>
      </c>
      <c r="N20291" s="2" t="s">
        <v>282</v>
      </c>
      <c r="O20291" s="2">
        <v>1.8</v>
      </c>
      <c r="P20291" s="2">
        <v>14446</v>
      </c>
      <c r="Q20291" s="2">
        <v>2016</v>
      </c>
      <c r="R20291" s="2">
        <v>9999</v>
      </c>
      <c r="S20291" s="2"/>
      <c r="T20291" s="2"/>
      <c r="U20291" s="2" t="s">
        <v>54</v>
      </c>
      <c r="V20291" s="2" t="s">
        <v>240</v>
      </c>
      <c r="W20291" s="2"/>
      <c r="X20291" s="2"/>
      <c r="Y20291" s="2"/>
      <c r="Z20291" s="2"/>
      <c r="AA20291" s="2"/>
      <c r="AB20291" s="2"/>
      <c r="AC20291" s="2"/>
      <c r="AD20291" s="2"/>
      <c r="AE20291" s="2"/>
      <c r="AF20291" s="2"/>
      <c r="AG20291" s="2"/>
      <c r="AH20291" s="2"/>
      <c r="AI20291" s="2"/>
      <c r="AJ20291" s="2">
        <v>1.6497599999999999</v>
      </c>
      <c r="AK20291" s="2">
        <v>1.6497599999999999</v>
      </c>
      <c r="AL20291" s="2">
        <v>1.6497599999999999</v>
      </c>
      <c r="AM20291" s="2">
        <v>1.6497599999999999</v>
      </c>
      <c r="AN20291" s="2"/>
      <c r="AO20291" s="2"/>
      <c r="AP20291" s="2"/>
      <c r="AQ20291" s="2"/>
      <c r="AR20291" s="2"/>
      <c r="AS20291" s="2"/>
      <c r="AT20291" s="2"/>
      <c r="AU20291" s="2"/>
      <c r="AV20291" s="2"/>
      <c r="AW20291" s="2"/>
      <c r="AX20291" s="2"/>
      <c r="AY20291" t="s">
        <v>52076</v>
      </c>
      <c r="AZ20291">
        <v>100</v>
      </c>
      <c r="BA20291" t="s">
        <v>52076</v>
      </c>
      <c r="BB20291">
        <v>100</v>
      </c>
    </row>
    <row r="20292" spans="1:54">
      <c r="A20292" s="2" t="s">
        <v>38521</v>
      </c>
      <c r="B20292" s="2" t="s">
        <v>38529</v>
      </c>
      <c r="C20292" s="2">
        <v>961</v>
      </c>
      <c r="D20292" s="2" t="s">
        <v>162</v>
      </c>
      <c r="E20292" s="2" t="s">
        <v>55</v>
      </c>
      <c r="F20292" s="2"/>
      <c r="G20292" s="2" t="s">
        <v>164</v>
      </c>
      <c r="H20292" s="2" t="s">
        <v>165</v>
      </c>
      <c r="I20292" s="2" t="s">
        <v>233</v>
      </c>
      <c r="J20292" s="2" t="s">
        <v>109</v>
      </c>
      <c r="K20292" s="2">
        <v>17</v>
      </c>
      <c r="L20292" s="2" t="s">
        <v>189</v>
      </c>
      <c r="M20292" s="2">
        <v>141</v>
      </c>
      <c r="N20292" s="2" t="s">
        <v>282</v>
      </c>
      <c r="O20292" s="2">
        <v>2</v>
      </c>
      <c r="P20292" s="2">
        <v>14291</v>
      </c>
      <c r="Q20292" s="2">
        <v>1967</v>
      </c>
      <c r="R20292" s="2">
        <v>9999</v>
      </c>
      <c r="S20292" s="2"/>
      <c r="T20292" s="2"/>
      <c r="U20292" s="2" t="s">
        <v>54</v>
      </c>
      <c r="V20292" s="2" t="s">
        <v>239</v>
      </c>
      <c r="W20292" s="2"/>
      <c r="X20292" s="2"/>
      <c r="Y20292" s="2"/>
      <c r="Z20292" s="2"/>
      <c r="AA20292" s="2"/>
      <c r="AB20292" s="2"/>
      <c r="AC20292" s="2"/>
      <c r="AD20292" s="2"/>
      <c r="AE20292" s="2"/>
      <c r="AF20292" s="2"/>
      <c r="AG20292" s="2"/>
      <c r="AH20292" s="2"/>
      <c r="AI20292" s="2">
        <v>1</v>
      </c>
      <c r="AJ20292" s="2">
        <v>1.0609500000000001</v>
      </c>
      <c r="AK20292" s="2">
        <v>1.0609500000000001</v>
      </c>
      <c r="AL20292" s="2">
        <v>1.0609500000000001</v>
      </c>
      <c r="AM20292" s="2">
        <v>1.0609500000000001</v>
      </c>
      <c r="AN20292" s="2"/>
      <c r="AO20292" s="2"/>
      <c r="AP20292" s="2"/>
      <c r="AQ20292" s="2"/>
      <c r="AR20292" s="2"/>
      <c r="AS20292" s="2"/>
      <c r="AT20292" s="2"/>
      <c r="AU20292" s="2"/>
      <c r="AV20292" s="2"/>
      <c r="AW20292" s="2"/>
      <c r="AX20292" s="2"/>
      <c r="AY20292" t="s">
        <v>52076</v>
      </c>
      <c r="AZ20292">
        <v>100</v>
      </c>
      <c r="BA20292" t="s">
        <v>52076</v>
      </c>
      <c r="BB20292">
        <v>100</v>
      </c>
    </row>
    <row r="20293" spans="1:54">
      <c r="A20293" s="2" t="s">
        <v>38530</v>
      </c>
      <c r="B20293" s="2" t="s">
        <v>38531</v>
      </c>
      <c r="C20293" s="2">
        <v>964</v>
      </c>
      <c r="D20293" s="2" t="s">
        <v>162</v>
      </c>
      <c r="E20293" s="2" t="s">
        <v>3922</v>
      </c>
      <c r="F20293" s="2"/>
      <c r="G20293" s="2" t="s">
        <v>164</v>
      </c>
      <c r="H20293" s="2" t="s">
        <v>165</v>
      </c>
      <c r="I20293" s="2" t="s">
        <v>234</v>
      </c>
      <c r="J20293" s="2" t="s">
        <v>109</v>
      </c>
      <c r="K20293" s="2">
        <v>17</v>
      </c>
      <c r="L20293" s="2" t="s">
        <v>3507</v>
      </c>
      <c r="M20293" s="2">
        <v>167</v>
      </c>
      <c r="N20293" s="2" t="s">
        <v>3508</v>
      </c>
      <c r="O20293" s="2">
        <v>1.7</v>
      </c>
      <c r="P20293" s="2">
        <v>11082</v>
      </c>
      <c r="Q20293" s="2">
        <v>2002</v>
      </c>
      <c r="R20293" s="2">
        <v>9999</v>
      </c>
      <c r="S20293" s="2"/>
      <c r="T20293" s="2"/>
      <c r="U20293" s="2" t="s">
        <v>54</v>
      </c>
      <c r="V20293" s="2" t="s">
        <v>240</v>
      </c>
      <c r="W20293" s="2"/>
      <c r="X20293" s="2"/>
      <c r="Y20293" s="2"/>
      <c r="Z20293" s="2"/>
      <c r="AA20293" s="2"/>
      <c r="AB20293" s="2"/>
      <c r="AC20293" s="2"/>
      <c r="AD20293" s="2"/>
      <c r="AE20293" s="2"/>
      <c r="AF20293" s="2"/>
      <c r="AG20293" s="2"/>
      <c r="AH20293" s="2"/>
      <c r="AI20293" s="2">
        <v>1</v>
      </c>
      <c r="AJ20293" s="2">
        <v>0.25</v>
      </c>
      <c r="AK20293" s="2">
        <v>0.25</v>
      </c>
      <c r="AL20293" s="2">
        <v>0.25</v>
      </c>
      <c r="AM20293" s="2">
        <v>0.25</v>
      </c>
      <c r="AN20293" s="2"/>
      <c r="AO20293" s="2"/>
      <c r="AP20293" s="2"/>
      <c r="AQ20293" s="2"/>
      <c r="AR20293" s="2"/>
      <c r="AS20293" s="2"/>
      <c r="AT20293" s="2"/>
      <c r="AU20293" s="2"/>
      <c r="AV20293" s="2"/>
      <c r="AW20293" s="2"/>
      <c r="AX20293" s="2"/>
      <c r="AY20293" t="s">
        <v>46897</v>
      </c>
      <c r="AZ20293">
        <v>100</v>
      </c>
      <c r="BA20293" t="s">
        <v>46897</v>
      </c>
      <c r="BB20293">
        <v>100</v>
      </c>
    </row>
    <row r="20294" spans="1:54">
      <c r="A20294" s="2" t="s">
        <v>38530</v>
      </c>
      <c r="B20294" s="2" t="s">
        <v>38532</v>
      </c>
      <c r="C20294" s="2">
        <v>964</v>
      </c>
      <c r="D20294" s="2" t="s">
        <v>162</v>
      </c>
      <c r="E20294" s="2" t="s">
        <v>7174</v>
      </c>
      <c r="F20294" s="2"/>
      <c r="G20294" s="2" t="s">
        <v>164</v>
      </c>
      <c r="H20294" s="2" t="s">
        <v>165</v>
      </c>
      <c r="I20294" s="2" t="s">
        <v>234</v>
      </c>
      <c r="J20294" s="2" t="s">
        <v>109</v>
      </c>
      <c r="K20294" s="2">
        <v>17</v>
      </c>
      <c r="L20294" s="2" t="s">
        <v>3507</v>
      </c>
      <c r="M20294" s="2">
        <v>167</v>
      </c>
      <c r="N20294" s="2" t="s">
        <v>3508</v>
      </c>
      <c r="O20294" s="2">
        <v>1.7</v>
      </c>
      <c r="P20294" s="2">
        <v>12408</v>
      </c>
      <c r="Q20294" s="2">
        <v>2002</v>
      </c>
      <c r="R20294" s="2">
        <v>9999</v>
      </c>
      <c r="S20294" s="2"/>
      <c r="T20294" s="2"/>
      <c r="U20294" s="2" t="s">
        <v>54</v>
      </c>
      <c r="V20294" s="2" t="s">
        <v>240</v>
      </c>
      <c r="W20294" s="2"/>
      <c r="X20294" s="2"/>
      <c r="Y20294" s="2"/>
      <c r="Z20294" s="2"/>
      <c r="AA20294" s="2"/>
      <c r="AB20294" s="2"/>
      <c r="AC20294" s="2"/>
      <c r="AD20294" s="2"/>
      <c r="AE20294" s="2"/>
      <c r="AF20294" s="2"/>
      <c r="AG20294" s="2"/>
      <c r="AH20294" s="2"/>
      <c r="AI20294" s="2">
        <v>1</v>
      </c>
      <c r="AJ20294" s="2">
        <v>0.25</v>
      </c>
      <c r="AK20294" s="2">
        <v>0.25</v>
      </c>
      <c r="AL20294" s="2">
        <v>0.25</v>
      </c>
      <c r="AM20294" s="2">
        <v>0.25</v>
      </c>
      <c r="AN20294" s="2"/>
      <c r="AO20294" s="2"/>
      <c r="AP20294" s="2"/>
      <c r="AQ20294" s="2"/>
      <c r="AR20294" s="2"/>
      <c r="AS20294" s="2"/>
      <c r="AT20294" s="2"/>
      <c r="AU20294" s="2"/>
      <c r="AV20294" s="2"/>
      <c r="AW20294" s="2"/>
      <c r="AX20294" s="2"/>
      <c r="AY20294" t="s">
        <v>46897</v>
      </c>
      <c r="AZ20294">
        <v>100</v>
      </c>
      <c r="BA20294" t="s">
        <v>46897</v>
      </c>
      <c r="BB20294">
        <v>100</v>
      </c>
    </row>
    <row r="20295" spans="1:54">
      <c r="A20295" s="2" t="s">
        <v>38530</v>
      </c>
      <c r="B20295" s="2" t="s">
        <v>38533</v>
      </c>
      <c r="C20295" s="2">
        <v>964</v>
      </c>
      <c r="D20295" s="2" t="s">
        <v>162</v>
      </c>
      <c r="E20295" s="2" t="s">
        <v>7176</v>
      </c>
      <c r="F20295" s="2"/>
      <c r="G20295" s="2" t="s">
        <v>164</v>
      </c>
      <c r="H20295" s="2" t="s">
        <v>165</v>
      </c>
      <c r="I20295" s="2" t="s">
        <v>234</v>
      </c>
      <c r="J20295" s="2" t="s">
        <v>109</v>
      </c>
      <c r="K20295" s="2">
        <v>17</v>
      </c>
      <c r="L20295" s="2" t="s">
        <v>3507</v>
      </c>
      <c r="M20295" s="2">
        <v>167</v>
      </c>
      <c r="N20295" s="2" t="s">
        <v>3508</v>
      </c>
      <c r="O20295" s="2">
        <v>1.7</v>
      </c>
      <c r="P20295" s="2">
        <v>12408</v>
      </c>
      <c r="Q20295" s="2">
        <v>2002</v>
      </c>
      <c r="R20295" s="2">
        <v>9999</v>
      </c>
      <c r="S20295" s="2"/>
      <c r="T20295" s="2"/>
      <c r="U20295" s="2" t="s">
        <v>54</v>
      </c>
      <c r="V20295" s="2" t="s">
        <v>240</v>
      </c>
      <c r="W20295" s="2"/>
      <c r="X20295" s="2"/>
      <c r="Y20295" s="2"/>
      <c r="Z20295" s="2"/>
      <c r="AA20295" s="2"/>
      <c r="AB20295" s="2"/>
      <c r="AC20295" s="2"/>
      <c r="AD20295" s="2"/>
      <c r="AE20295" s="2"/>
      <c r="AF20295" s="2"/>
      <c r="AG20295" s="2"/>
      <c r="AH20295" s="2"/>
      <c r="AI20295" s="2">
        <v>1</v>
      </c>
      <c r="AJ20295" s="2">
        <v>0.25</v>
      </c>
      <c r="AK20295" s="2">
        <v>0.25</v>
      </c>
      <c r="AL20295" s="2">
        <v>0.25</v>
      </c>
      <c r="AM20295" s="2">
        <v>0.25</v>
      </c>
      <c r="AN20295" s="2"/>
      <c r="AO20295" s="2"/>
      <c r="AP20295" s="2"/>
      <c r="AQ20295" s="2"/>
      <c r="AR20295" s="2"/>
      <c r="AS20295" s="2"/>
      <c r="AT20295" s="2"/>
      <c r="AU20295" s="2"/>
      <c r="AV20295" s="2"/>
      <c r="AW20295" s="2"/>
      <c r="AX20295" s="2"/>
      <c r="AY20295" t="s">
        <v>46897</v>
      </c>
      <c r="AZ20295">
        <v>100</v>
      </c>
      <c r="BA20295" t="s">
        <v>46897</v>
      </c>
      <c r="BB20295">
        <v>100</v>
      </c>
    </row>
    <row r="20296" spans="1:54">
      <c r="A20296" s="2" t="s">
        <v>7134</v>
      </c>
      <c r="B20296" s="2" t="s">
        <v>38534</v>
      </c>
      <c r="C20296" s="2">
        <v>965</v>
      </c>
      <c r="D20296" s="2" t="s">
        <v>162</v>
      </c>
      <c r="E20296" s="2" t="s">
        <v>51</v>
      </c>
      <c r="F20296" s="2"/>
      <c r="G20296" s="2" t="s">
        <v>164</v>
      </c>
      <c r="H20296" s="2"/>
      <c r="I20296" s="2" t="s">
        <v>234</v>
      </c>
      <c r="J20296" s="2" t="s">
        <v>109</v>
      </c>
      <c r="K20296" s="2">
        <v>17</v>
      </c>
      <c r="L20296" s="2" t="s">
        <v>3507</v>
      </c>
      <c r="M20296" s="2">
        <v>167</v>
      </c>
      <c r="N20296" s="2" t="s">
        <v>3508</v>
      </c>
      <c r="O20296" s="2">
        <v>14</v>
      </c>
      <c r="P20296" s="2">
        <v>19716</v>
      </c>
      <c r="Q20296" s="2">
        <v>1970</v>
      </c>
      <c r="R20296" s="2">
        <v>9999</v>
      </c>
      <c r="S20296" s="2"/>
      <c r="T20296" s="2"/>
      <c r="U20296" s="2" t="s">
        <v>54</v>
      </c>
      <c r="V20296" s="2" t="s">
        <v>240</v>
      </c>
      <c r="W20296" s="2"/>
      <c r="X20296" s="2"/>
      <c r="Y20296" s="2"/>
      <c r="Z20296" s="2"/>
      <c r="AA20296" s="2"/>
      <c r="AB20296" s="2"/>
      <c r="AC20296" s="2"/>
      <c r="AD20296" s="2"/>
      <c r="AE20296" s="2"/>
      <c r="AF20296" s="2"/>
      <c r="AG20296" s="2"/>
      <c r="AH20296" s="2"/>
      <c r="AI20296" s="2">
        <v>1</v>
      </c>
      <c r="AJ20296" s="2">
        <v>1.0100499999999999</v>
      </c>
      <c r="AK20296" s="2">
        <v>1.0100499999999999</v>
      </c>
      <c r="AL20296" s="2">
        <v>1.0100499999999999</v>
      </c>
      <c r="AM20296" s="2">
        <v>1.0100499999999999</v>
      </c>
      <c r="AN20296" s="2"/>
      <c r="AO20296" s="2"/>
      <c r="AP20296" s="2"/>
      <c r="AQ20296" s="2"/>
      <c r="AR20296" s="2"/>
      <c r="AS20296" s="2"/>
      <c r="AT20296" s="2"/>
      <c r="AU20296" s="2"/>
      <c r="AV20296" s="2"/>
      <c r="AW20296" s="2"/>
      <c r="AX20296" s="2"/>
      <c r="AY20296" t="s">
        <v>46897</v>
      </c>
      <c r="AZ20296">
        <v>100</v>
      </c>
      <c r="BA20296" t="s">
        <v>46897</v>
      </c>
      <c r="BB20296">
        <v>100</v>
      </c>
    </row>
    <row r="20297" spans="1:54">
      <c r="A20297" s="2" t="s">
        <v>38535</v>
      </c>
      <c r="B20297" s="2" t="s">
        <v>38536</v>
      </c>
      <c r="C20297" s="2">
        <v>969</v>
      </c>
      <c r="D20297" s="2" t="s">
        <v>162</v>
      </c>
      <c r="E20297" s="2" t="s">
        <v>51</v>
      </c>
      <c r="F20297" s="2"/>
      <c r="G20297" s="2" t="s">
        <v>164</v>
      </c>
      <c r="H20297" s="2" t="s">
        <v>165</v>
      </c>
      <c r="I20297" s="2" t="s">
        <v>234</v>
      </c>
      <c r="J20297" s="2" t="s">
        <v>109</v>
      </c>
      <c r="K20297" s="2">
        <v>17</v>
      </c>
      <c r="L20297" s="2" t="s">
        <v>38537</v>
      </c>
      <c r="M20297" s="2">
        <v>139</v>
      </c>
      <c r="N20297" s="2" t="s">
        <v>38538</v>
      </c>
      <c r="O20297" s="2">
        <v>4.3</v>
      </c>
      <c r="P20297" s="2">
        <v>19444</v>
      </c>
      <c r="Q20297" s="2">
        <v>1974</v>
      </c>
      <c r="R20297" s="2">
        <v>9999</v>
      </c>
      <c r="S20297" s="2"/>
      <c r="T20297" s="2"/>
      <c r="U20297" s="2" t="s">
        <v>54</v>
      </c>
      <c r="V20297" s="2" t="s">
        <v>240</v>
      </c>
      <c r="W20297" s="2"/>
      <c r="X20297" s="2"/>
      <c r="Y20297" s="2"/>
      <c r="Z20297" s="2"/>
      <c r="AA20297" s="2"/>
      <c r="AB20297" s="2"/>
      <c r="AC20297" s="2"/>
      <c r="AD20297" s="2"/>
      <c r="AE20297" s="2"/>
      <c r="AF20297" s="2"/>
      <c r="AG20297" s="2"/>
      <c r="AH20297" s="2"/>
      <c r="AI20297" s="2">
        <v>1</v>
      </c>
      <c r="AJ20297" s="2">
        <v>1.6497599999999999</v>
      </c>
      <c r="AK20297" s="2">
        <v>1.6497599999999999</v>
      </c>
      <c r="AL20297" s="2">
        <v>1.6497599999999999</v>
      </c>
      <c r="AM20297" s="2">
        <v>1.6497599999999999</v>
      </c>
      <c r="AN20297" s="2"/>
      <c r="AO20297" s="2"/>
      <c r="AP20297" s="2"/>
      <c r="AQ20297" s="2"/>
      <c r="AR20297" s="2"/>
      <c r="AS20297" s="2"/>
      <c r="AT20297" s="2"/>
      <c r="AU20297" s="2"/>
      <c r="AV20297" s="2"/>
      <c r="AW20297" s="2"/>
      <c r="AX20297" s="2"/>
      <c r="AY20297" t="s">
        <v>52133</v>
      </c>
      <c r="AZ20297">
        <v>100</v>
      </c>
      <c r="BA20297" t="s">
        <v>52133</v>
      </c>
      <c r="BB20297">
        <v>100</v>
      </c>
    </row>
    <row r="20298" spans="1:54">
      <c r="A20298" s="2" t="s">
        <v>38535</v>
      </c>
      <c r="B20298" s="2" t="s">
        <v>38539</v>
      </c>
      <c r="C20298" s="2">
        <v>969</v>
      </c>
      <c r="D20298" s="2" t="s">
        <v>162</v>
      </c>
      <c r="E20298" s="2" t="s">
        <v>1194</v>
      </c>
      <c r="F20298" s="2"/>
      <c r="G20298" s="2" t="s">
        <v>164</v>
      </c>
      <c r="H20298" s="2" t="s">
        <v>165</v>
      </c>
      <c r="I20298" s="2" t="s">
        <v>234</v>
      </c>
      <c r="J20298" s="2" t="s">
        <v>109</v>
      </c>
      <c r="K20298" s="2">
        <v>17</v>
      </c>
      <c r="L20298" s="2" t="s">
        <v>38537</v>
      </c>
      <c r="M20298" s="2">
        <v>139</v>
      </c>
      <c r="N20298" s="2" t="s">
        <v>38538</v>
      </c>
      <c r="O20298" s="2">
        <v>2.2000000000000002</v>
      </c>
      <c r="P20298" s="2">
        <v>19444</v>
      </c>
      <c r="Q20298" s="2">
        <v>1971</v>
      </c>
      <c r="R20298" s="2">
        <v>9999</v>
      </c>
      <c r="S20298" s="2"/>
      <c r="T20298" s="2"/>
      <c r="U20298" s="2" t="s">
        <v>54</v>
      </c>
      <c r="V20298" s="2" t="s">
        <v>240</v>
      </c>
      <c r="W20298" s="2"/>
      <c r="X20298" s="2"/>
      <c r="Y20298" s="2"/>
      <c r="Z20298" s="2"/>
      <c r="AA20298" s="2"/>
      <c r="AB20298" s="2"/>
      <c r="AC20298" s="2"/>
      <c r="AD20298" s="2"/>
      <c r="AE20298" s="2"/>
      <c r="AF20298" s="2"/>
      <c r="AG20298" s="2"/>
      <c r="AH20298" s="2"/>
      <c r="AI20298" s="2">
        <v>1</v>
      </c>
      <c r="AJ20298" s="2">
        <v>1.6497599999999999</v>
      </c>
      <c r="AK20298" s="2">
        <v>1.6497599999999999</v>
      </c>
      <c r="AL20298" s="2">
        <v>1.6497599999999999</v>
      </c>
      <c r="AM20298" s="2">
        <v>1.6497599999999999</v>
      </c>
      <c r="AN20298" s="2"/>
      <c r="AO20298" s="2"/>
      <c r="AP20298" s="2"/>
      <c r="AQ20298" s="2"/>
      <c r="AR20298" s="2"/>
      <c r="AS20298" s="2"/>
      <c r="AT20298" s="2"/>
      <c r="AU20298" s="2"/>
      <c r="AV20298" s="2"/>
      <c r="AW20298" s="2"/>
      <c r="AX20298" s="2"/>
      <c r="AY20298" t="s">
        <v>52133</v>
      </c>
      <c r="AZ20298">
        <v>100</v>
      </c>
      <c r="BA20298" t="s">
        <v>52133</v>
      </c>
      <c r="BB20298">
        <v>100</v>
      </c>
    </row>
    <row r="20299" spans="1:54">
      <c r="A20299" s="2" t="s">
        <v>38535</v>
      </c>
      <c r="B20299" s="2" t="s">
        <v>38540</v>
      </c>
      <c r="C20299" s="2">
        <v>969</v>
      </c>
      <c r="D20299" s="2" t="s">
        <v>162</v>
      </c>
      <c r="E20299" s="2" t="s">
        <v>1196</v>
      </c>
      <c r="F20299" s="2"/>
      <c r="G20299" s="2" t="s">
        <v>164</v>
      </c>
      <c r="H20299" s="2" t="s">
        <v>165</v>
      </c>
      <c r="I20299" s="2" t="s">
        <v>234</v>
      </c>
      <c r="J20299" s="2" t="s">
        <v>109</v>
      </c>
      <c r="K20299" s="2">
        <v>17</v>
      </c>
      <c r="L20299" s="2" t="s">
        <v>38537</v>
      </c>
      <c r="M20299" s="2">
        <v>139</v>
      </c>
      <c r="N20299" s="2" t="s">
        <v>38538</v>
      </c>
      <c r="O20299" s="2">
        <v>2</v>
      </c>
      <c r="P20299" s="2">
        <v>19444</v>
      </c>
      <c r="Q20299" s="2">
        <v>1996</v>
      </c>
      <c r="R20299" s="2">
        <v>9999</v>
      </c>
      <c r="S20299" s="2"/>
      <c r="T20299" s="2"/>
      <c r="U20299" s="2" t="s">
        <v>54</v>
      </c>
      <c r="V20299" s="2" t="s">
        <v>240</v>
      </c>
      <c r="W20299" s="2"/>
      <c r="X20299" s="2"/>
      <c r="Y20299" s="2"/>
      <c r="Z20299" s="2"/>
      <c r="AA20299" s="2"/>
      <c r="AB20299" s="2"/>
      <c r="AC20299" s="2"/>
      <c r="AD20299" s="2"/>
      <c r="AE20299" s="2"/>
      <c r="AF20299" s="2"/>
      <c r="AG20299" s="2"/>
      <c r="AH20299" s="2"/>
      <c r="AI20299" s="2">
        <v>1</v>
      </c>
      <c r="AJ20299" s="2">
        <v>1.6497599999999999</v>
      </c>
      <c r="AK20299" s="2">
        <v>1.6497599999999999</v>
      </c>
      <c r="AL20299" s="2">
        <v>1.6497599999999999</v>
      </c>
      <c r="AM20299" s="2">
        <v>1.6497599999999999</v>
      </c>
      <c r="AN20299" s="2"/>
      <c r="AO20299" s="2"/>
      <c r="AP20299" s="2"/>
      <c r="AQ20299" s="2"/>
      <c r="AR20299" s="2"/>
      <c r="AS20299" s="2"/>
      <c r="AT20299" s="2"/>
      <c r="AU20299" s="2"/>
      <c r="AV20299" s="2"/>
      <c r="AW20299" s="2"/>
      <c r="AX20299" s="2"/>
      <c r="AY20299" t="s">
        <v>52133</v>
      </c>
      <c r="AZ20299">
        <v>100</v>
      </c>
      <c r="BA20299" t="s">
        <v>52133</v>
      </c>
      <c r="BB20299">
        <v>100</v>
      </c>
    </row>
    <row r="20300" spans="1:54">
      <c r="A20300" s="2" t="s">
        <v>38535</v>
      </c>
      <c r="B20300" s="2" t="s">
        <v>38541</v>
      </c>
      <c r="C20300" s="2">
        <v>969</v>
      </c>
      <c r="D20300" s="2" t="s">
        <v>162</v>
      </c>
      <c r="E20300" s="2" t="s">
        <v>1464</v>
      </c>
      <c r="F20300" s="2"/>
      <c r="G20300" s="2" t="s">
        <v>164</v>
      </c>
      <c r="H20300" s="2" t="s">
        <v>165</v>
      </c>
      <c r="I20300" s="2" t="s">
        <v>234</v>
      </c>
      <c r="J20300" s="2" t="s">
        <v>109</v>
      </c>
      <c r="K20300" s="2">
        <v>17</v>
      </c>
      <c r="L20300" s="2" t="s">
        <v>38537</v>
      </c>
      <c r="M20300" s="2">
        <v>139</v>
      </c>
      <c r="N20300" s="2" t="s">
        <v>38538</v>
      </c>
      <c r="O20300" s="2">
        <v>1</v>
      </c>
      <c r="P20300" s="2">
        <v>19444</v>
      </c>
      <c r="Q20300" s="2">
        <v>1996</v>
      </c>
      <c r="R20300" s="2">
        <v>9999</v>
      </c>
      <c r="S20300" s="2"/>
      <c r="T20300" s="2"/>
      <c r="U20300" s="2" t="s">
        <v>54</v>
      </c>
      <c r="V20300" s="2" t="s">
        <v>240</v>
      </c>
      <c r="W20300" s="2"/>
      <c r="X20300" s="2"/>
      <c r="Y20300" s="2"/>
      <c r="Z20300" s="2"/>
      <c r="AA20300" s="2"/>
      <c r="AB20300" s="2"/>
      <c r="AC20300" s="2"/>
      <c r="AD20300" s="2"/>
      <c r="AE20300" s="2"/>
      <c r="AF20300" s="2"/>
      <c r="AG20300" s="2"/>
      <c r="AH20300" s="2"/>
      <c r="AI20300" s="2">
        <v>1</v>
      </c>
      <c r="AJ20300" s="2">
        <v>1.6497599999999999</v>
      </c>
      <c r="AK20300" s="2">
        <v>1.6497599999999999</v>
      </c>
      <c r="AL20300" s="2">
        <v>1.6497599999999999</v>
      </c>
      <c r="AM20300" s="2">
        <v>1.6497599999999999</v>
      </c>
      <c r="AN20300" s="2"/>
      <c r="AO20300" s="2"/>
      <c r="AP20300" s="2"/>
      <c r="AQ20300" s="2"/>
      <c r="AR20300" s="2"/>
      <c r="AS20300" s="2"/>
      <c r="AT20300" s="2"/>
      <c r="AU20300" s="2"/>
      <c r="AV20300" s="2"/>
      <c r="AW20300" s="2"/>
      <c r="AX20300" s="2"/>
      <c r="AY20300" t="s">
        <v>52133</v>
      </c>
      <c r="AZ20300">
        <v>100</v>
      </c>
      <c r="BA20300" t="s">
        <v>52133</v>
      </c>
      <c r="BB20300">
        <v>100</v>
      </c>
    </row>
    <row r="20301" spans="1:54">
      <c r="A20301" s="2" t="s">
        <v>38535</v>
      </c>
      <c r="B20301" s="2" t="s">
        <v>38542</v>
      </c>
      <c r="C20301" s="2">
        <v>969</v>
      </c>
      <c r="D20301" s="2" t="s">
        <v>162</v>
      </c>
      <c r="E20301" s="2" t="s">
        <v>1504</v>
      </c>
      <c r="F20301" s="2"/>
      <c r="G20301" s="2" t="s">
        <v>164</v>
      </c>
      <c r="H20301" s="2" t="s">
        <v>165</v>
      </c>
      <c r="I20301" s="2" t="s">
        <v>234</v>
      </c>
      <c r="J20301" s="2" t="s">
        <v>109</v>
      </c>
      <c r="K20301" s="2">
        <v>17</v>
      </c>
      <c r="L20301" s="2" t="s">
        <v>38537</v>
      </c>
      <c r="M20301" s="2">
        <v>139</v>
      </c>
      <c r="N20301" s="2" t="s">
        <v>38538</v>
      </c>
      <c r="O20301" s="2">
        <v>2.2999999999999998</v>
      </c>
      <c r="P20301" s="2">
        <v>10745</v>
      </c>
      <c r="Q20301" s="2">
        <v>2012</v>
      </c>
      <c r="R20301" s="2">
        <v>9999</v>
      </c>
      <c r="S20301" s="2"/>
      <c r="T20301" s="2"/>
      <c r="U20301" s="2" t="s">
        <v>54</v>
      </c>
      <c r="V20301" s="2" t="s">
        <v>240</v>
      </c>
      <c r="W20301" s="2"/>
      <c r="X20301" s="2"/>
      <c r="Y20301" s="2"/>
      <c r="Z20301" s="2"/>
      <c r="AA20301" s="2"/>
      <c r="AB20301" s="2"/>
      <c r="AC20301" s="2"/>
      <c r="AD20301" s="2"/>
      <c r="AE20301" s="2"/>
      <c r="AF20301" s="2"/>
      <c r="AG20301" s="2"/>
      <c r="AH20301" s="2"/>
      <c r="AI20301" s="2"/>
      <c r="AJ20301" s="2">
        <v>1.6497599999999999</v>
      </c>
      <c r="AK20301" s="2">
        <v>1.6497599999999999</v>
      </c>
      <c r="AL20301" s="2">
        <v>1.6497599999999999</v>
      </c>
      <c r="AM20301" s="2">
        <v>1.6497599999999999</v>
      </c>
      <c r="AN20301" s="2"/>
      <c r="AO20301" s="2"/>
      <c r="AP20301" s="2"/>
      <c r="AQ20301" s="2"/>
      <c r="AR20301" s="2"/>
      <c r="AS20301" s="2"/>
      <c r="AT20301" s="2"/>
      <c r="AU20301" s="2"/>
      <c r="AV20301" s="2"/>
      <c r="AW20301" s="2"/>
      <c r="AX20301" s="2"/>
      <c r="AY20301" t="s">
        <v>52133</v>
      </c>
      <c r="AZ20301">
        <v>100</v>
      </c>
      <c r="BA20301" t="s">
        <v>52133</v>
      </c>
      <c r="BB20301">
        <v>100</v>
      </c>
    </row>
    <row r="20302" spans="1:54">
      <c r="A20302" s="2" t="s">
        <v>38535</v>
      </c>
      <c r="B20302" s="2" t="s">
        <v>38543</v>
      </c>
      <c r="C20302" s="2">
        <v>969</v>
      </c>
      <c r="D20302" s="2" t="s">
        <v>162</v>
      </c>
      <c r="E20302" s="2" t="s">
        <v>1061</v>
      </c>
      <c r="F20302" s="2"/>
      <c r="G20302" s="2" t="s">
        <v>164</v>
      </c>
      <c r="H20302" s="2" t="s">
        <v>165</v>
      </c>
      <c r="I20302" s="2" t="s">
        <v>234</v>
      </c>
      <c r="J20302" s="2" t="s">
        <v>109</v>
      </c>
      <c r="K20302" s="2">
        <v>17</v>
      </c>
      <c r="L20302" s="2" t="s">
        <v>38537</v>
      </c>
      <c r="M20302" s="2">
        <v>139</v>
      </c>
      <c r="N20302" s="2" t="s">
        <v>38538</v>
      </c>
      <c r="O20302" s="2">
        <v>2.2999999999999998</v>
      </c>
      <c r="P20302" s="2">
        <v>10745</v>
      </c>
      <c r="Q20302" s="2">
        <v>2012</v>
      </c>
      <c r="R20302" s="2">
        <v>9999</v>
      </c>
      <c r="S20302" s="2"/>
      <c r="T20302" s="2"/>
      <c r="U20302" s="2" t="s">
        <v>54</v>
      </c>
      <c r="V20302" s="2" t="s">
        <v>240</v>
      </c>
      <c r="W20302" s="2"/>
      <c r="X20302" s="2"/>
      <c r="Y20302" s="2"/>
      <c r="Z20302" s="2"/>
      <c r="AA20302" s="2"/>
      <c r="AB20302" s="2"/>
      <c r="AC20302" s="2"/>
      <c r="AD20302" s="2"/>
      <c r="AE20302" s="2"/>
      <c r="AF20302" s="2"/>
      <c r="AG20302" s="2"/>
      <c r="AH20302" s="2"/>
      <c r="AI20302" s="2"/>
      <c r="AJ20302" s="2">
        <v>1.6497599999999999</v>
      </c>
      <c r="AK20302" s="2">
        <v>1.6497599999999999</v>
      </c>
      <c r="AL20302" s="2">
        <v>1.6497599999999999</v>
      </c>
      <c r="AM20302" s="2">
        <v>1.6497599999999999</v>
      </c>
      <c r="AN20302" s="2"/>
      <c r="AO20302" s="2"/>
      <c r="AP20302" s="2"/>
      <c r="AQ20302" s="2"/>
      <c r="AR20302" s="2"/>
      <c r="AS20302" s="2"/>
      <c r="AT20302" s="2"/>
      <c r="AU20302" s="2"/>
      <c r="AV20302" s="2"/>
      <c r="AW20302" s="2"/>
      <c r="AX20302" s="2"/>
      <c r="AY20302" t="s">
        <v>52133</v>
      </c>
      <c r="AZ20302">
        <v>100</v>
      </c>
      <c r="BA20302" t="s">
        <v>52133</v>
      </c>
      <c r="BB20302">
        <v>100</v>
      </c>
    </row>
    <row r="20303" spans="1:54">
      <c r="A20303" s="2" t="s">
        <v>38535</v>
      </c>
      <c r="B20303" s="2" t="s">
        <v>38544</v>
      </c>
      <c r="C20303" s="2">
        <v>969</v>
      </c>
      <c r="D20303" s="2" t="s">
        <v>162</v>
      </c>
      <c r="E20303" s="2" t="s">
        <v>1065</v>
      </c>
      <c r="F20303" s="2"/>
      <c r="G20303" s="2" t="s">
        <v>164</v>
      </c>
      <c r="H20303" s="2" t="s">
        <v>165</v>
      </c>
      <c r="I20303" s="2" t="s">
        <v>234</v>
      </c>
      <c r="J20303" s="2" t="s">
        <v>109</v>
      </c>
      <c r="K20303" s="2">
        <v>17</v>
      </c>
      <c r="L20303" s="2" t="s">
        <v>38537</v>
      </c>
      <c r="M20303" s="2">
        <v>139</v>
      </c>
      <c r="N20303" s="2" t="s">
        <v>38538</v>
      </c>
      <c r="O20303" s="2">
        <v>2.2999999999999998</v>
      </c>
      <c r="P20303" s="2">
        <v>10745</v>
      </c>
      <c r="Q20303" s="2">
        <v>2012</v>
      </c>
      <c r="R20303" s="2">
        <v>9999</v>
      </c>
      <c r="S20303" s="2"/>
      <c r="T20303" s="2"/>
      <c r="U20303" s="2" t="s">
        <v>54</v>
      </c>
      <c r="V20303" s="2" t="s">
        <v>240</v>
      </c>
      <c r="W20303" s="2"/>
      <c r="X20303" s="2"/>
      <c r="Y20303" s="2"/>
      <c r="Z20303" s="2"/>
      <c r="AA20303" s="2"/>
      <c r="AB20303" s="2"/>
      <c r="AC20303" s="2"/>
      <c r="AD20303" s="2"/>
      <c r="AE20303" s="2"/>
      <c r="AF20303" s="2"/>
      <c r="AG20303" s="2"/>
      <c r="AH20303" s="2"/>
      <c r="AI20303" s="2"/>
      <c r="AJ20303" s="2">
        <v>1.6497599999999999</v>
      </c>
      <c r="AK20303" s="2">
        <v>1.6497599999999999</v>
      </c>
      <c r="AL20303" s="2">
        <v>1.6497599999999999</v>
      </c>
      <c r="AM20303" s="2">
        <v>1.6497599999999999</v>
      </c>
      <c r="AN20303" s="2"/>
      <c r="AO20303" s="2"/>
      <c r="AP20303" s="2"/>
      <c r="AQ20303" s="2"/>
      <c r="AR20303" s="2"/>
      <c r="AS20303" s="2"/>
      <c r="AT20303" s="2"/>
      <c r="AU20303" s="2"/>
      <c r="AV20303" s="2"/>
      <c r="AW20303" s="2"/>
      <c r="AX20303" s="2"/>
      <c r="AY20303" t="s">
        <v>52133</v>
      </c>
      <c r="AZ20303">
        <v>100</v>
      </c>
      <c r="BA20303" t="s">
        <v>52133</v>
      </c>
      <c r="BB20303">
        <v>100</v>
      </c>
    </row>
    <row r="20304" spans="1:54">
      <c r="A20304" s="2" t="s">
        <v>38535</v>
      </c>
      <c r="B20304" s="2" t="s">
        <v>38545</v>
      </c>
      <c r="C20304" s="2">
        <v>969</v>
      </c>
      <c r="D20304" s="2" t="s">
        <v>162</v>
      </c>
      <c r="E20304" s="2" t="s">
        <v>55</v>
      </c>
      <c r="F20304" s="2"/>
      <c r="G20304" s="2" t="s">
        <v>164</v>
      </c>
      <c r="H20304" s="2" t="s">
        <v>165</v>
      </c>
      <c r="I20304" s="2" t="s">
        <v>234</v>
      </c>
      <c r="J20304" s="2" t="s">
        <v>109</v>
      </c>
      <c r="K20304" s="2">
        <v>17</v>
      </c>
      <c r="L20304" s="2" t="s">
        <v>38537</v>
      </c>
      <c r="M20304" s="2">
        <v>139</v>
      </c>
      <c r="N20304" s="2" t="s">
        <v>38538</v>
      </c>
      <c r="O20304" s="2">
        <v>2</v>
      </c>
      <c r="P20304" s="2">
        <v>19444</v>
      </c>
      <c r="Q20304" s="2">
        <v>1961</v>
      </c>
      <c r="R20304" s="2">
        <v>9999</v>
      </c>
      <c r="S20304" s="2"/>
      <c r="T20304" s="2"/>
      <c r="U20304" s="2" t="s">
        <v>54</v>
      </c>
      <c r="V20304" s="2" t="s">
        <v>240</v>
      </c>
      <c r="W20304" s="2"/>
      <c r="X20304" s="2"/>
      <c r="Y20304" s="2"/>
      <c r="Z20304" s="2"/>
      <c r="AA20304" s="2"/>
      <c r="AB20304" s="2"/>
      <c r="AC20304" s="2"/>
      <c r="AD20304" s="2"/>
      <c r="AE20304" s="2"/>
      <c r="AF20304" s="2"/>
      <c r="AG20304" s="2"/>
      <c r="AH20304" s="2"/>
      <c r="AI20304" s="2">
        <v>1</v>
      </c>
      <c r="AJ20304" s="2">
        <v>1.6497599999999999</v>
      </c>
      <c r="AK20304" s="2">
        <v>1.6497599999999999</v>
      </c>
      <c r="AL20304" s="2">
        <v>1.6497599999999999</v>
      </c>
      <c r="AM20304" s="2">
        <v>1.6497599999999999</v>
      </c>
      <c r="AN20304" s="2"/>
      <c r="AO20304" s="2"/>
      <c r="AP20304" s="2"/>
      <c r="AQ20304" s="2"/>
      <c r="AR20304" s="2"/>
      <c r="AS20304" s="2"/>
      <c r="AT20304" s="2"/>
      <c r="AU20304" s="2"/>
      <c r="AV20304" s="2"/>
      <c r="AW20304" s="2"/>
      <c r="AX20304" s="2"/>
      <c r="AY20304" t="s">
        <v>52133</v>
      </c>
      <c r="AZ20304">
        <v>100</v>
      </c>
      <c r="BA20304" t="s">
        <v>52133</v>
      </c>
      <c r="BB20304">
        <v>100</v>
      </c>
    </row>
    <row r="20305" spans="1:54">
      <c r="A20305" s="2" t="s">
        <v>38535</v>
      </c>
      <c r="B20305" s="2" t="s">
        <v>38546</v>
      </c>
      <c r="C20305" s="2">
        <v>969</v>
      </c>
      <c r="D20305" s="2" t="s">
        <v>162</v>
      </c>
      <c r="E20305" s="2" t="s">
        <v>72</v>
      </c>
      <c r="F20305" s="2"/>
      <c r="G20305" s="2" t="s">
        <v>164</v>
      </c>
      <c r="H20305" s="2" t="s">
        <v>165</v>
      </c>
      <c r="I20305" s="2" t="s">
        <v>234</v>
      </c>
      <c r="J20305" s="2" t="s">
        <v>109</v>
      </c>
      <c r="K20305" s="2">
        <v>17</v>
      </c>
      <c r="L20305" s="2" t="s">
        <v>38537</v>
      </c>
      <c r="M20305" s="2">
        <v>139</v>
      </c>
      <c r="N20305" s="2" t="s">
        <v>38538</v>
      </c>
      <c r="O20305" s="2">
        <v>1.3</v>
      </c>
      <c r="P20305" s="2">
        <v>19444</v>
      </c>
      <c r="Q20305" s="2">
        <v>1956</v>
      </c>
      <c r="R20305" s="2">
        <v>9999</v>
      </c>
      <c r="S20305" s="2"/>
      <c r="T20305" s="2"/>
      <c r="U20305" s="2" t="s">
        <v>54</v>
      </c>
      <c r="V20305" s="2" t="s">
        <v>240</v>
      </c>
      <c r="W20305" s="2"/>
      <c r="X20305" s="2"/>
      <c r="Y20305" s="2"/>
      <c r="Z20305" s="2"/>
      <c r="AA20305" s="2"/>
      <c r="AB20305" s="2"/>
      <c r="AC20305" s="2"/>
      <c r="AD20305" s="2"/>
      <c r="AE20305" s="2"/>
      <c r="AF20305" s="2"/>
      <c r="AG20305" s="2"/>
      <c r="AH20305" s="2"/>
      <c r="AI20305" s="2">
        <v>1</v>
      </c>
      <c r="AJ20305" s="2">
        <v>1.6497599999999999</v>
      </c>
      <c r="AK20305" s="2">
        <v>1.6497599999999999</v>
      </c>
      <c r="AL20305" s="2">
        <v>1.6497599999999999</v>
      </c>
      <c r="AM20305" s="2">
        <v>1.6497599999999999</v>
      </c>
      <c r="AN20305" s="2"/>
      <c r="AO20305" s="2"/>
      <c r="AP20305" s="2"/>
      <c r="AQ20305" s="2"/>
      <c r="AR20305" s="2"/>
      <c r="AS20305" s="2"/>
      <c r="AT20305" s="2"/>
      <c r="AU20305" s="2"/>
      <c r="AV20305" s="2"/>
      <c r="AW20305" s="2"/>
      <c r="AX20305" s="2"/>
      <c r="AY20305" t="s">
        <v>52133</v>
      </c>
      <c r="AZ20305">
        <v>100</v>
      </c>
      <c r="BA20305" t="s">
        <v>52133</v>
      </c>
      <c r="BB20305">
        <v>100</v>
      </c>
    </row>
    <row r="20306" spans="1:54">
      <c r="A20306" s="2" t="s">
        <v>38535</v>
      </c>
      <c r="B20306" s="2" t="s">
        <v>38547</v>
      </c>
      <c r="C20306" s="2">
        <v>969</v>
      </c>
      <c r="D20306" s="2" t="s">
        <v>162</v>
      </c>
      <c r="E20306" s="2" t="s">
        <v>89</v>
      </c>
      <c r="F20306" s="2"/>
      <c r="G20306" s="2" t="s">
        <v>164</v>
      </c>
      <c r="H20306" s="2" t="s">
        <v>165</v>
      </c>
      <c r="I20306" s="2" t="s">
        <v>234</v>
      </c>
      <c r="J20306" s="2" t="s">
        <v>109</v>
      </c>
      <c r="K20306" s="2">
        <v>17</v>
      </c>
      <c r="L20306" s="2" t="s">
        <v>38537</v>
      </c>
      <c r="M20306" s="2">
        <v>139</v>
      </c>
      <c r="N20306" s="2" t="s">
        <v>38538</v>
      </c>
      <c r="O20306" s="2">
        <v>0.9</v>
      </c>
      <c r="P20306" s="2">
        <v>19444</v>
      </c>
      <c r="Q20306" s="2">
        <v>1951</v>
      </c>
      <c r="R20306" s="2">
        <v>9999</v>
      </c>
      <c r="S20306" s="2"/>
      <c r="T20306" s="2"/>
      <c r="U20306" s="2" t="s">
        <v>54</v>
      </c>
      <c r="V20306" s="2" t="s">
        <v>240</v>
      </c>
      <c r="W20306" s="2"/>
      <c r="X20306" s="2"/>
      <c r="Y20306" s="2"/>
      <c r="Z20306" s="2"/>
      <c r="AA20306" s="2"/>
      <c r="AB20306" s="2"/>
      <c r="AC20306" s="2"/>
      <c r="AD20306" s="2"/>
      <c r="AE20306" s="2"/>
      <c r="AF20306" s="2"/>
      <c r="AG20306" s="2"/>
      <c r="AH20306" s="2"/>
      <c r="AI20306" s="2">
        <v>1</v>
      </c>
      <c r="AJ20306" s="2">
        <v>1.6497599999999999</v>
      </c>
      <c r="AK20306" s="2">
        <v>1.6497599999999999</v>
      </c>
      <c r="AL20306" s="2">
        <v>1.6497599999999999</v>
      </c>
      <c r="AM20306" s="2">
        <v>1.6497599999999999</v>
      </c>
      <c r="AN20306" s="2"/>
      <c r="AO20306" s="2"/>
      <c r="AP20306" s="2"/>
      <c r="AQ20306" s="2"/>
      <c r="AR20306" s="2"/>
      <c r="AS20306" s="2"/>
      <c r="AT20306" s="2"/>
      <c r="AU20306" s="2"/>
      <c r="AV20306" s="2"/>
      <c r="AW20306" s="2"/>
      <c r="AX20306" s="2"/>
      <c r="AY20306" t="s">
        <v>52133</v>
      </c>
      <c r="AZ20306">
        <v>100</v>
      </c>
      <c r="BA20306" t="s">
        <v>52133</v>
      </c>
      <c r="BB20306">
        <v>100</v>
      </c>
    </row>
    <row r="20307" spans="1:54">
      <c r="A20307" s="2" t="s">
        <v>38535</v>
      </c>
      <c r="B20307" s="2" t="s">
        <v>38548</v>
      </c>
      <c r="C20307" s="2">
        <v>969</v>
      </c>
      <c r="D20307" s="2" t="s">
        <v>162</v>
      </c>
      <c r="E20307" s="2" t="s">
        <v>73</v>
      </c>
      <c r="F20307" s="2"/>
      <c r="G20307" s="2" t="s">
        <v>164</v>
      </c>
      <c r="H20307" s="2" t="s">
        <v>165</v>
      </c>
      <c r="I20307" s="2" t="s">
        <v>234</v>
      </c>
      <c r="J20307" s="2" t="s">
        <v>109</v>
      </c>
      <c r="K20307" s="2">
        <v>17</v>
      </c>
      <c r="L20307" s="2" t="s">
        <v>38537</v>
      </c>
      <c r="M20307" s="2">
        <v>139</v>
      </c>
      <c r="N20307" s="2" t="s">
        <v>38538</v>
      </c>
      <c r="O20307" s="2">
        <v>1.1000000000000001</v>
      </c>
      <c r="P20307" s="2">
        <v>19444</v>
      </c>
      <c r="Q20307" s="2">
        <v>1948</v>
      </c>
      <c r="R20307" s="2">
        <v>9999</v>
      </c>
      <c r="S20307" s="2"/>
      <c r="T20307" s="2"/>
      <c r="U20307" s="2" t="s">
        <v>54</v>
      </c>
      <c r="V20307" s="2" t="s">
        <v>240</v>
      </c>
      <c r="W20307" s="2"/>
      <c r="X20307" s="2"/>
      <c r="Y20307" s="2"/>
      <c r="Z20307" s="2"/>
      <c r="AA20307" s="2"/>
      <c r="AB20307" s="2"/>
      <c r="AC20307" s="2"/>
      <c r="AD20307" s="2"/>
      <c r="AE20307" s="2"/>
      <c r="AF20307" s="2"/>
      <c r="AG20307" s="2"/>
      <c r="AH20307" s="2"/>
      <c r="AI20307" s="2">
        <v>1</v>
      </c>
      <c r="AJ20307" s="2">
        <v>1.6497599999999999</v>
      </c>
      <c r="AK20307" s="2">
        <v>1.6497599999999999</v>
      </c>
      <c r="AL20307" s="2">
        <v>1.6497599999999999</v>
      </c>
      <c r="AM20307" s="2">
        <v>1.6497599999999999</v>
      </c>
      <c r="AN20307" s="2"/>
      <c r="AO20307" s="2"/>
      <c r="AP20307" s="2"/>
      <c r="AQ20307" s="2"/>
      <c r="AR20307" s="2"/>
      <c r="AS20307" s="2"/>
      <c r="AT20307" s="2"/>
      <c r="AU20307" s="2"/>
      <c r="AV20307" s="2"/>
      <c r="AW20307" s="2"/>
      <c r="AX20307" s="2"/>
      <c r="AY20307" t="s">
        <v>52133</v>
      </c>
      <c r="AZ20307">
        <v>100</v>
      </c>
      <c r="BA20307" t="s">
        <v>52133</v>
      </c>
      <c r="BB20307">
        <v>100</v>
      </c>
    </row>
    <row r="20308" spans="1:54">
      <c r="A20308" s="2" t="s">
        <v>38535</v>
      </c>
      <c r="B20308" s="2" t="s">
        <v>38549</v>
      </c>
      <c r="C20308" s="2">
        <v>969</v>
      </c>
      <c r="D20308" s="2" t="s">
        <v>162</v>
      </c>
      <c r="E20308" s="2" t="s">
        <v>92</v>
      </c>
      <c r="F20308" s="2"/>
      <c r="G20308" s="2" t="s">
        <v>164</v>
      </c>
      <c r="H20308" s="2" t="s">
        <v>165</v>
      </c>
      <c r="I20308" s="2" t="s">
        <v>234</v>
      </c>
      <c r="J20308" s="2" t="s">
        <v>109</v>
      </c>
      <c r="K20308" s="2">
        <v>17</v>
      </c>
      <c r="L20308" s="2" t="s">
        <v>38537</v>
      </c>
      <c r="M20308" s="2">
        <v>139</v>
      </c>
      <c r="N20308" s="2" t="s">
        <v>38538</v>
      </c>
      <c r="O20308" s="2">
        <v>0.6</v>
      </c>
      <c r="P20308" s="2">
        <v>19444</v>
      </c>
      <c r="Q20308" s="2">
        <v>1946</v>
      </c>
      <c r="R20308" s="2">
        <v>9999</v>
      </c>
      <c r="S20308" s="2"/>
      <c r="T20308" s="2"/>
      <c r="U20308" s="2" t="s">
        <v>54</v>
      </c>
      <c r="V20308" s="2" t="s">
        <v>240</v>
      </c>
      <c r="W20308" s="2"/>
      <c r="X20308" s="2"/>
      <c r="Y20308" s="2"/>
      <c r="Z20308" s="2"/>
      <c r="AA20308" s="2"/>
      <c r="AB20308" s="2"/>
      <c r="AC20308" s="2"/>
      <c r="AD20308" s="2"/>
      <c r="AE20308" s="2"/>
      <c r="AF20308" s="2"/>
      <c r="AG20308" s="2"/>
      <c r="AH20308" s="2"/>
      <c r="AI20308" s="2">
        <v>1</v>
      </c>
      <c r="AJ20308" s="2">
        <v>1.6497599999999999</v>
      </c>
      <c r="AK20308" s="2">
        <v>1.6497599999999999</v>
      </c>
      <c r="AL20308" s="2">
        <v>1.6497599999999999</v>
      </c>
      <c r="AM20308" s="2">
        <v>1.6497599999999999</v>
      </c>
      <c r="AN20308" s="2"/>
      <c r="AO20308" s="2"/>
      <c r="AP20308" s="2"/>
      <c r="AQ20308" s="2"/>
      <c r="AR20308" s="2"/>
      <c r="AS20308" s="2"/>
      <c r="AT20308" s="2"/>
      <c r="AU20308" s="2"/>
      <c r="AV20308" s="2"/>
      <c r="AW20308" s="2"/>
      <c r="AX20308" s="2"/>
      <c r="AY20308" t="s">
        <v>52133</v>
      </c>
      <c r="AZ20308">
        <v>100</v>
      </c>
      <c r="BA20308" t="s">
        <v>52133</v>
      </c>
      <c r="BB20308">
        <v>100</v>
      </c>
    </row>
    <row r="20309" spans="1:54">
      <c r="A20309" s="2" t="s">
        <v>38535</v>
      </c>
      <c r="B20309" s="2" t="s">
        <v>38550</v>
      </c>
      <c r="C20309" s="2">
        <v>969</v>
      </c>
      <c r="D20309" s="2" t="s">
        <v>162</v>
      </c>
      <c r="E20309" s="2" t="s">
        <v>821</v>
      </c>
      <c r="F20309" s="2"/>
      <c r="G20309" s="2" t="s">
        <v>164</v>
      </c>
      <c r="H20309" s="2" t="s">
        <v>165</v>
      </c>
      <c r="I20309" s="2" t="s">
        <v>234</v>
      </c>
      <c r="J20309" s="2" t="s">
        <v>109</v>
      </c>
      <c r="K20309" s="2">
        <v>17</v>
      </c>
      <c r="L20309" s="2" t="s">
        <v>38537</v>
      </c>
      <c r="M20309" s="2">
        <v>139</v>
      </c>
      <c r="N20309" s="2" t="s">
        <v>38538</v>
      </c>
      <c r="O20309" s="2">
        <v>2.2000000000000002</v>
      </c>
      <c r="P20309" s="2">
        <v>19444</v>
      </c>
      <c r="Q20309" s="2">
        <v>1971</v>
      </c>
      <c r="R20309" s="2">
        <v>9999</v>
      </c>
      <c r="S20309" s="2"/>
      <c r="T20309" s="2"/>
      <c r="U20309" s="2" t="s">
        <v>54</v>
      </c>
      <c r="V20309" s="2" t="s">
        <v>240</v>
      </c>
      <c r="W20309" s="2"/>
      <c r="X20309" s="2"/>
      <c r="Y20309" s="2"/>
      <c r="Z20309" s="2"/>
      <c r="AA20309" s="2"/>
      <c r="AB20309" s="2"/>
      <c r="AC20309" s="2"/>
      <c r="AD20309" s="2"/>
      <c r="AE20309" s="2"/>
      <c r="AF20309" s="2"/>
      <c r="AG20309" s="2"/>
      <c r="AH20309" s="2"/>
      <c r="AI20309" s="2">
        <v>1</v>
      </c>
      <c r="AJ20309" s="2">
        <v>1.6497599999999999</v>
      </c>
      <c r="AK20309" s="2">
        <v>1.6497599999999999</v>
      </c>
      <c r="AL20309" s="2">
        <v>1.6497599999999999</v>
      </c>
      <c r="AM20309" s="2">
        <v>1.6497599999999999</v>
      </c>
      <c r="AN20309" s="2"/>
      <c r="AO20309" s="2"/>
      <c r="AP20309" s="2"/>
      <c r="AQ20309" s="2"/>
      <c r="AR20309" s="2"/>
      <c r="AS20309" s="2"/>
      <c r="AT20309" s="2"/>
      <c r="AU20309" s="2"/>
      <c r="AV20309" s="2"/>
      <c r="AW20309" s="2"/>
      <c r="AX20309" s="2"/>
      <c r="AY20309" t="s">
        <v>52133</v>
      </c>
      <c r="AZ20309">
        <v>100</v>
      </c>
      <c r="BA20309" t="s">
        <v>52133</v>
      </c>
      <c r="BB20309">
        <v>100</v>
      </c>
    </row>
    <row r="20310" spans="1:54">
      <c r="A20310" s="2" t="s">
        <v>38551</v>
      </c>
      <c r="B20310" s="2" t="s">
        <v>38552</v>
      </c>
      <c r="C20310" s="2">
        <v>971</v>
      </c>
      <c r="D20310" s="2" t="s">
        <v>162</v>
      </c>
      <c r="E20310" s="2" t="s">
        <v>51</v>
      </c>
      <c r="F20310" s="2"/>
      <c r="G20310" s="2" t="s">
        <v>164</v>
      </c>
      <c r="H20310" s="2" t="s">
        <v>165</v>
      </c>
      <c r="I20310" s="2" t="s">
        <v>234</v>
      </c>
      <c r="J20310" s="2" t="s">
        <v>109</v>
      </c>
      <c r="K20310" s="2">
        <v>17</v>
      </c>
      <c r="L20310" s="2" t="s">
        <v>327</v>
      </c>
      <c r="M20310" s="2">
        <v>133</v>
      </c>
      <c r="N20310" s="2" t="s">
        <v>38553</v>
      </c>
      <c r="O20310" s="2">
        <v>2.7</v>
      </c>
      <c r="P20310" s="2">
        <v>25000</v>
      </c>
      <c r="Q20310" s="2">
        <v>1970</v>
      </c>
      <c r="R20310" s="2">
        <v>9999</v>
      </c>
      <c r="S20310" s="2"/>
      <c r="T20310" s="2"/>
      <c r="U20310" s="2" t="s">
        <v>54</v>
      </c>
      <c r="V20310" s="2" t="s">
        <v>239</v>
      </c>
      <c r="W20310" s="2"/>
      <c r="X20310" s="2"/>
      <c r="Y20310" s="2"/>
      <c r="Z20310" s="2"/>
      <c r="AA20310" s="2"/>
      <c r="AB20310" s="2"/>
      <c r="AC20310" s="2"/>
      <c r="AD20310" s="2"/>
      <c r="AE20310" s="2"/>
      <c r="AF20310" s="2"/>
      <c r="AG20310" s="2"/>
      <c r="AH20310" s="2"/>
      <c r="AI20310" s="2">
        <v>1</v>
      </c>
      <c r="AJ20310" s="2">
        <v>1.6497599999999999</v>
      </c>
      <c r="AK20310" s="2">
        <v>1.6497599999999999</v>
      </c>
      <c r="AL20310" s="2">
        <v>1.6497599999999999</v>
      </c>
      <c r="AM20310" s="2">
        <v>1.6497599999999999</v>
      </c>
      <c r="AN20310" s="2"/>
      <c r="AO20310" s="2"/>
      <c r="AP20310" s="2"/>
      <c r="AQ20310" s="2"/>
      <c r="AR20310" s="2"/>
      <c r="AS20310" s="2"/>
      <c r="AT20310" s="2"/>
      <c r="AU20310" s="2"/>
      <c r="AV20310" s="2"/>
      <c r="AW20310" s="2"/>
      <c r="AX20310" s="2"/>
      <c r="AY20310" t="s">
        <v>52134</v>
      </c>
      <c r="AZ20310">
        <v>100</v>
      </c>
      <c r="BA20310" t="s">
        <v>52134</v>
      </c>
      <c r="BB20310">
        <v>100</v>
      </c>
    </row>
    <row r="20311" spans="1:54">
      <c r="A20311" s="2" t="s">
        <v>38551</v>
      </c>
      <c r="B20311" s="2" t="s">
        <v>38554</v>
      </c>
      <c r="C20311" s="2">
        <v>971</v>
      </c>
      <c r="D20311" s="2" t="s">
        <v>162</v>
      </c>
      <c r="E20311" s="2" t="s">
        <v>1194</v>
      </c>
      <c r="F20311" s="2"/>
      <c r="G20311" s="2" t="s">
        <v>164</v>
      </c>
      <c r="H20311" s="2" t="s">
        <v>165</v>
      </c>
      <c r="I20311" s="2" t="s">
        <v>234</v>
      </c>
      <c r="J20311" s="2" t="s">
        <v>109</v>
      </c>
      <c r="K20311" s="2">
        <v>17</v>
      </c>
      <c r="L20311" s="2" t="s">
        <v>327</v>
      </c>
      <c r="M20311" s="2">
        <v>133</v>
      </c>
      <c r="N20311" s="2" t="s">
        <v>38553</v>
      </c>
      <c r="O20311" s="2">
        <v>1.8</v>
      </c>
      <c r="P20311" s="2">
        <v>10745</v>
      </c>
      <c r="Q20311" s="2">
        <v>1996</v>
      </c>
      <c r="R20311" s="2">
        <v>9999</v>
      </c>
      <c r="S20311" s="2"/>
      <c r="T20311" s="2"/>
      <c r="U20311" s="2" t="s">
        <v>54</v>
      </c>
      <c r="V20311" s="2" t="s">
        <v>240</v>
      </c>
      <c r="W20311" s="2"/>
      <c r="X20311" s="2"/>
      <c r="Y20311" s="2"/>
      <c r="Z20311" s="2"/>
      <c r="AA20311" s="2"/>
      <c r="AB20311" s="2"/>
      <c r="AC20311" s="2"/>
      <c r="AD20311" s="2"/>
      <c r="AE20311" s="2"/>
      <c r="AF20311" s="2"/>
      <c r="AG20311" s="2"/>
      <c r="AH20311" s="2"/>
      <c r="AI20311" s="2"/>
      <c r="AJ20311" s="2">
        <v>1.6497599999999999</v>
      </c>
      <c r="AK20311" s="2">
        <v>1.6497599999999999</v>
      </c>
      <c r="AL20311" s="2">
        <v>1.6497599999999999</v>
      </c>
      <c r="AM20311" s="2">
        <v>1.6497599999999999</v>
      </c>
      <c r="AN20311" s="2"/>
      <c r="AO20311" s="2"/>
      <c r="AP20311" s="2"/>
      <c r="AQ20311" s="2"/>
      <c r="AR20311" s="2"/>
      <c r="AS20311" s="2"/>
      <c r="AT20311" s="2"/>
      <c r="AU20311" s="2"/>
      <c r="AV20311" s="2"/>
      <c r="AW20311" s="2"/>
      <c r="AX20311" s="2"/>
      <c r="AY20311" t="s">
        <v>48294</v>
      </c>
      <c r="AZ20311">
        <v>100</v>
      </c>
      <c r="BA20311" t="s">
        <v>48294</v>
      </c>
      <c r="BB20311">
        <v>100</v>
      </c>
    </row>
    <row r="20312" spans="1:54">
      <c r="A20312" s="2" t="s">
        <v>38551</v>
      </c>
      <c r="B20312" s="2" t="s">
        <v>38555</v>
      </c>
      <c r="C20312" s="2">
        <v>971</v>
      </c>
      <c r="D20312" s="2" t="s">
        <v>162</v>
      </c>
      <c r="E20312" s="2" t="s">
        <v>1196</v>
      </c>
      <c r="F20312" s="2"/>
      <c r="G20312" s="2" t="s">
        <v>164</v>
      </c>
      <c r="H20312" s="2" t="s">
        <v>165</v>
      </c>
      <c r="I20312" s="2" t="s">
        <v>234</v>
      </c>
      <c r="J20312" s="2" t="s">
        <v>109</v>
      </c>
      <c r="K20312" s="2">
        <v>17</v>
      </c>
      <c r="L20312" s="2" t="s">
        <v>327</v>
      </c>
      <c r="M20312" s="2">
        <v>133</v>
      </c>
      <c r="N20312" s="2" t="s">
        <v>38553</v>
      </c>
      <c r="O20312" s="2">
        <v>1.8</v>
      </c>
      <c r="P20312" s="2">
        <v>10745</v>
      </c>
      <c r="Q20312" s="2">
        <v>1996</v>
      </c>
      <c r="R20312" s="2">
        <v>9999</v>
      </c>
      <c r="S20312" s="2"/>
      <c r="T20312" s="2"/>
      <c r="U20312" s="2" t="s">
        <v>54</v>
      </c>
      <c r="V20312" s="2" t="s">
        <v>240</v>
      </c>
      <c r="W20312" s="2"/>
      <c r="X20312" s="2"/>
      <c r="Y20312" s="2"/>
      <c r="Z20312" s="2"/>
      <c r="AA20312" s="2"/>
      <c r="AB20312" s="2"/>
      <c r="AC20312" s="2"/>
      <c r="AD20312" s="2"/>
      <c r="AE20312" s="2"/>
      <c r="AF20312" s="2"/>
      <c r="AG20312" s="2"/>
      <c r="AH20312" s="2"/>
      <c r="AI20312" s="2"/>
      <c r="AJ20312" s="2">
        <v>1.6497599999999999</v>
      </c>
      <c r="AK20312" s="2">
        <v>1.6497599999999999</v>
      </c>
      <c r="AL20312" s="2">
        <v>1.6497599999999999</v>
      </c>
      <c r="AM20312" s="2">
        <v>1.6497599999999999</v>
      </c>
      <c r="AN20312" s="2"/>
      <c r="AO20312" s="2"/>
      <c r="AP20312" s="2"/>
      <c r="AQ20312" s="2"/>
      <c r="AR20312" s="2"/>
      <c r="AS20312" s="2"/>
      <c r="AT20312" s="2"/>
      <c r="AU20312" s="2"/>
      <c r="AV20312" s="2"/>
      <c r="AW20312" s="2"/>
      <c r="AX20312" s="2"/>
      <c r="AY20312" t="s">
        <v>48294</v>
      </c>
      <c r="AZ20312">
        <v>100</v>
      </c>
      <c r="BA20312" t="s">
        <v>48294</v>
      </c>
      <c r="BB20312">
        <v>100</v>
      </c>
    </row>
    <row r="20313" spans="1:54">
      <c r="A20313" s="2" t="s">
        <v>38551</v>
      </c>
      <c r="B20313" s="2" t="s">
        <v>38556</v>
      </c>
      <c r="C20313" s="2">
        <v>971</v>
      </c>
      <c r="D20313" s="2" t="s">
        <v>162</v>
      </c>
      <c r="E20313" s="2" t="s">
        <v>1464</v>
      </c>
      <c r="F20313" s="2"/>
      <c r="G20313" s="2" t="s">
        <v>164</v>
      </c>
      <c r="H20313" s="2"/>
      <c r="I20313" s="2" t="s">
        <v>234</v>
      </c>
      <c r="J20313" s="2" t="s">
        <v>109</v>
      </c>
      <c r="K20313" s="2">
        <v>17</v>
      </c>
      <c r="L20313" s="2" t="s">
        <v>327</v>
      </c>
      <c r="M20313" s="2">
        <v>133</v>
      </c>
      <c r="N20313" s="2" t="s">
        <v>38553</v>
      </c>
      <c r="O20313" s="2">
        <v>6.6</v>
      </c>
      <c r="P20313" s="2">
        <v>12299</v>
      </c>
      <c r="Q20313" s="2">
        <v>2002</v>
      </c>
      <c r="R20313" s="2">
        <v>9999</v>
      </c>
      <c r="S20313" s="2"/>
      <c r="T20313" s="2"/>
      <c r="U20313" s="2" t="s">
        <v>54</v>
      </c>
      <c r="V20313" s="2" t="s">
        <v>239</v>
      </c>
      <c r="W20313" s="2"/>
      <c r="X20313" s="2"/>
      <c r="Y20313" s="2"/>
      <c r="Z20313" s="2"/>
      <c r="AA20313" s="2"/>
      <c r="AB20313" s="2"/>
      <c r="AC20313" s="2"/>
      <c r="AD20313" s="2"/>
      <c r="AE20313" s="2"/>
      <c r="AF20313" s="2"/>
      <c r="AG20313" s="2"/>
      <c r="AH20313" s="2"/>
      <c r="AI20313" s="2">
        <v>1</v>
      </c>
      <c r="AJ20313" s="2">
        <v>0.16383</v>
      </c>
      <c r="AK20313" s="2">
        <v>0.16383</v>
      </c>
      <c r="AL20313" s="2">
        <v>0.16383</v>
      </c>
      <c r="AM20313" s="2">
        <v>0.16383</v>
      </c>
      <c r="AN20313" s="2"/>
      <c r="AO20313" s="2"/>
      <c r="AP20313" s="2"/>
      <c r="AQ20313" s="2"/>
      <c r="AR20313" s="2"/>
      <c r="AS20313" s="2"/>
      <c r="AT20313" s="2"/>
      <c r="AU20313" s="2"/>
      <c r="AV20313" s="2"/>
      <c r="AW20313" s="2"/>
      <c r="AX20313" s="2"/>
      <c r="AY20313" t="s">
        <v>52134</v>
      </c>
      <c r="AZ20313">
        <v>100</v>
      </c>
      <c r="BA20313" t="s">
        <v>52134</v>
      </c>
      <c r="BB20313">
        <v>100</v>
      </c>
    </row>
    <row r="20314" spans="1:54">
      <c r="A20314" s="2" t="s">
        <v>38551</v>
      </c>
      <c r="B20314" s="2" t="s">
        <v>38557</v>
      </c>
      <c r="C20314" s="2">
        <v>971</v>
      </c>
      <c r="D20314" s="2" t="s">
        <v>162</v>
      </c>
      <c r="E20314" s="2" t="s">
        <v>1504</v>
      </c>
      <c r="F20314" s="2"/>
      <c r="G20314" s="2" t="s">
        <v>164</v>
      </c>
      <c r="H20314" s="2"/>
      <c r="I20314" s="2" t="s">
        <v>234</v>
      </c>
      <c r="J20314" s="2" t="s">
        <v>109</v>
      </c>
      <c r="K20314" s="2">
        <v>17</v>
      </c>
      <c r="L20314" s="2" t="s">
        <v>327</v>
      </c>
      <c r="M20314" s="2">
        <v>133</v>
      </c>
      <c r="N20314" s="2" t="s">
        <v>38553</v>
      </c>
      <c r="O20314" s="2">
        <v>6.6</v>
      </c>
      <c r="P20314" s="2">
        <v>12323</v>
      </c>
      <c r="Q20314" s="2">
        <v>2012</v>
      </c>
      <c r="R20314" s="2">
        <v>9999</v>
      </c>
      <c r="S20314" s="2"/>
      <c r="T20314" s="2"/>
      <c r="U20314" s="2" t="s">
        <v>54</v>
      </c>
      <c r="V20314" s="2" t="s">
        <v>239</v>
      </c>
      <c r="W20314" s="2"/>
      <c r="X20314" s="2"/>
      <c r="Y20314" s="2"/>
      <c r="Z20314" s="2"/>
      <c r="AA20314" s="2"/>
      <c r="AB20314" s="2"/>
      <c r="AC20314" s="2"/>
      <c r="AD20314" s="2"/>
      <c r="AE20314" s="2"/>
      <c r="AF20314" s="2"/>
      <c r="AG20314" s="2"/>
      <c r="AH20314" s="2"/>
      <c r="AI20314" s="2"/>
      <c r="AJ20314" s="2">
        <v>0.16383</v>
      </c>
      <c r="AK20314" s="2">
        <v>0.16383</v>
      </c>
      <c r="AL20314" s="2">
        <v>0.16383</v>
      </c>
      <c r="AM20314" s="2">
        <v>0.16383</v>
      </c>
      <c r="AN20314" s="2"/>
      <c r="AO20314" s="2"/>
      <c r="AP20314" s="2"/>
      <c r="AQ20314" s="2"/>
      <c r="AR20314" s="2"/>
      <c r="AS20314" s="2"/>
      <c r="AT20314" s="2"/>
      <c r="AU20314" s="2"/>
      <c r="AV20314" s="2"/>
      <c r="AW20314" s="2"/>
      <c r="AX20314" s="2"/>
      <c r="AY20314" t="s">
        <v>52134</v>
      </c>
      <c r="AZ20314">
        <v>100</v>
      </c>
      <c r="BA20314" t="s">
        <v>52134</v>
      </c>
      <c r="BB20314">
        <v>100</v>
      </c>
    </row>
    <row r="20315" spans="1:54">
      <c r="A20315" s="2" t="s">
        <v>38551</v>
      </c>
      <c r="B20315" s="2" t="s">
        <v>38558</v>
      </c>
      <c r="C20315" s="2">
        <v>971</v>
      </c>
      <c r="D20315" s="2" t="s">
        <v>162</v>
      </c>
      <c r="E20315" s="2" t="s">
        <v>55</v>
      </c>
      <c r="F20315" s="2"/>
      <c r="G20315" s="2" t="s">
        <v>164</v>
      </c>
      <c r="H20315" s="2" t="s">
        <v>165</v>
      </c>
      <c r="I20315" s="2" t="s">
        <v>234</v>
      </c>
      <c r="J20315" s="2" t="s">
        <v>109</v>
      </c>
      <c r="K20315" s="2">
        <v>17</v>
      </c>
      <c r="L20315" s="2" t="s">
        <v>327</v>
      </c>
      <c r="M20315" s="2">
        <v>133</v>
      </c>
      <c r="N20315" s="2" t="s">
        <v>38553</v>
      </c>
      <c r="O20315" s="2">
        <v>0.2</v>
      </c>
      <c r="P20315" s="2">
        <v>19228</v>
      </c>
      <c r="Q20315" s="2">
        <v>1954</v>
      </c>
      <c r="R20315" s="2">
        <v>9999</v>
      </c>
      <c r="S20315" s="2"/>
      <c r="T20315" s="2"/>
      <c r="U20315" s="2" t="s">
        <v>54</v>
      </c>
      <c r="V20315" s="2" t="s">
        <v>240</v>
      </c>
      <c r="W20315" s="2"/>
      <c r="X20315" s="2"/>
      <c r="Y20315" s="2"/>
      <c r="Z20315" s="2"/>
      <c r="AA20315" s="2"/>
      <c r="AB20315" s="2"/>
      <c r="AC20315" s="2"/>
      <c r="AD20315" s="2"/>
      <c r="AE20315" s="2"/>
      <c r="AF20315" s="2"/>
      <c r="AG20315" s="2"/>
      <c r="AH20315" s="2"/>
      <c r="AI20315" s="2">
        <v>1</v>
      </c>
      <c r="AJ20315" s="2">
        <v>1.6497599999999999</v>
      </c>
      <c r="AK20315" s="2">
        <v>1.6497599999999999</v>
      </c>
      <c r="AL20315" s="2">
        <v>1.6497599999999999</v>
      </c>
      <c r="AM20315" s="2">
        <v>1.6497599999999999</v>
      </c>
      <c r="AN20315" s="2"/>
      <c r="AO20315" s="2"/>
      <c r="AP20315" s="2"/>
      <c r="AQ20315" s="2"/>
      <c r="AR20315" s="2"/>
      <c r="AS20315" s="2"/>
      <c r="AT20315" s="2"/>
      <c r="AU20315" s="2"/>
      <c r="AV20315" s="2"/>
      <c r="AW20315" s="2"/>
      <c r="AX20315" s="2"/>
      <c r="AY20315" t="s">
        <v>52134</v>
      </c>
      <c r="AZ20315">
        <v>100</v>
      </c>
      <c r="BA20315" t="s">
        <v>52134</v>
      </c>
      <c r="BB20315">
        <v>100</v>
      </c>
    </row>
    <row r="20316" spans="1:54">
      <c r="A20316" s="2" t="s">
        <v>38551</v>
      </c>
      <c r="B20316" s="2" t="s">
        <v>38559</v>
      </c>
      <c r="C20316" s="2">
        <v>971</v>
      </c>
      <c r="D20316" s="2" t="s">
        <v>162</v>
      </c>
      <c r="E20316" s="2" t="s">
        <v>72</v>
      </c>
      <c r="F20316" s="2"/>
      <c r="G20316" s="2" t="s">
        <v>164</v>
      </c>
      <c r="H20316" s="2" t="s">
        <v>165</v>
      </c>
      <c r="I20316" s="2" t="s">
        <v>234</v>
      </c>
      <c r="J20316" s="2" t="s">
        <v>109</v>
      </c>
      <c r="K20316" s="2">
        <v>17</v>
      </c>
      <c r="L20316" s="2" t="s">
        <v>327</v>
      </c>
      <c r="M20316" s="2">
        <v>133</v>
      </c>
      <c r="N20316" s="2" t="s">
        <v>38553</v>
      </c>
      <c r="O20316" s="2">
        <v>0.2</v>
      </c>
      <c r="P20316" s="2">
        <v>19228</v>
      </c>
      <c r="Q20316" s="2">
        <v>1946</v>
      </c>
      <c r="R20316" s="2">
        <v>9999</v>
      </c>
      <c r="S20316" s="2"/>
      <c r="T20316" s="2"/>
      <c r="U20316" s="2" t="s">
        <v>54</v>
      </c>
      <c r="V20316" s="2" t="s">
        <v>240</v>
      </c>
      <c r="W20316" s="2"/>
      <c r="X20316" s="2"/>
      <c r="Y20316" s="2"/>
      <c r="Z20316" s="2"/>
      <c r="AA20316" s="2"/>
      <c r="AB20316" s="2"/>
      <c r="AC20316" s="2"/>
      <c r="AD20316" s="2"/>
      <c r="AE20316" s="2"/>
      <c r="AF20316" s="2"/>
      <c r="AG20316" s="2"/>
      <c r="AH20316" s="2"/>
      <c r="AI20316" s="2">
        <v>1</v>
      </c>
      <c r="AJ20316" s="2">
        <v>1.6497599999999999</v>
      </c>
      <c r="AK20316" s="2">
        <v>1.6497599999999999</v>
      </c>
      <c r="AL20316" s="2">
        <v>1.6497599999999999</v>
      </c>
      <c r="AM20316" s="2">
        <v>1.6497599999999999</v>
      </c>
      <c r="AN20316" s="2"/>
      <c r="AO20316" s="2"/>
      <c r="AP20316" s="2"/>
      <c r="AQ20316" s="2"/>
      <c r="AR20316" s="2"/>
      <c r="AS20316" s="2"/>
      <c r="AT20316" s="2"/>
      <c r="AU20316" s="2"/>
      <c r="AV20316" s="2"/>
      <c r="AW20316" s="2"/>
      <c r="AX20316" s="2"/>
      <c r="AY20316" t="s">
        <v>52134</v>
      </c>
      <c r="AZ20316">
        <v>100</v>
      </c>
      <c r="BA20316" t="s">
        <v>52134</v>
      </c>
      <c r="BB20316">
        <v>100</v>
      </c>
    </row>
    <row r="20317" spans="1:54">
      <c r="A20317" s="2" t="s">
        <v>38551</v>
      </c>
      <c r="B20317" s="2" t="s">
        <v>38560</v>
      </c>
      <c r="C20317" s="2">
        <v>971</v>
      </c>
      <c r="D20317" s="2" t="s">
        <v>162</v>
      </c>
      <c r="E20317" s="2" t="s">
        <v>89</v>
      </c>
      <c r="F20317" s="2"/>
      <c r="G20317" s="2" t="s">
        <v>164</v>
      </c>
      <c r="H20317" s="2" t="s">
        <v>165</v>
      </c>
      <c r="I20317" s="2" t="s">
        <v>234</v>
      </c>
      <c r="J20317" s="2" t="s">
        <v>109</v>
      </c>
      <c r="K20317" s="2">
        <v>17</v>
      </c>
      <c r="L20317" s="2" t="s">
        <v>327</v>
      </c>
      <c r="M20317" s="2">
        <v>133</v>
      </c>
      <c r="N20317" s="2" t="s">
        <v>38553</v>
      </c>
      <c r="O20317" s="2">
        <v>1.8</v>
      </c>
      <c r="P20317" s="2">
        <v>25000</v>
      </c>
      <c r="Q20317" s="2">
        <v>1963</v>
      </c>
      <c r="R20317" s="2">
        <v>9999</v>
      </c>
      <c r="S20317" s="2"/>
      <c r="T20317" s="2"/>
      <c r="U20317" s="2" t="s">
        <v>54</v>
      </c>
      <c r="V20317" s="2" t="s">
        <v>239</v>
      </c>
      <c r="W20317" s="2"/>
      <c r="X20317" s="2"/>
      <c r="Y20317" s="2"/>
      <c r="Z20317" s="2"/>
      <c r="AA20317" s="2"/>
      <c r="AB20317" s="2"/>
      <c r="AC20317" s="2"/>
      <c r="AD20317" s="2"/>
      <c r="AE20317" s="2"/>
      <c r="AF20317" s="2"/>
      <c r="AG20317" s="2"/>
      <c r="AH20317" s="2"/>
      <c r="AI20317" s="2">
        <v>1</v>
      </c>
      <c r="AJ20317" s="2">
        <v>1.6497599999999999</v>
      </c>
      <c r="AK20317" s="2">
        <v>1.6497599999999999</v>
      </c>
      <c r="AL20317" s="2">
        <v>1.6497599999999999</v>
      </c>
      <c r="AM20317" s="2">
        <v>1.6497599999999999</v>
      </c>
      <c r="AN20317" s="2"/>
      <c r="AO20317" s="2"/>
      <c r="AP20317" s="2"/>
      <c r="AQ20317" s="2"/>
      <c r="AR20317" s="2"/>
      <c r="AS20317" s="2"/>
      <c r="AT20317" s="2"/>
      <c r="AU20317" s="2"/>
      <c r="AV20317" s="2"/>
      <c r="AW20317" s="2"/>
      <c r="AX20317" s="2"/>
      <c r="AY20317" t="s">
        <v>52134</v>
      </c>
      <c r="AZ20317">
        <v>100</v>
      </c>
      <c r="BA20317" t="s">
        <v>52134</v>
      </c>
      <c r="BB20317">
        <v>100</v>
      </c>
    </row>
    <row r="20318" spans="1:54">
      <c r="A20318" s="2" t="s">
        <v>38551</v>
      </c>
      <c r="B20318" s="2" t="s">
        <v>38561</v>
      </c>
      <c r="C20318" s="2">
        <v>971</v>
      </c>
      <c r="D20318" s="2" t="s">
        <v>162</v>
      </c>
      <c r="E20318" s="2" t="s">
        <v>73</v>
      </c>
      <c r="F20318" s="2"/>
      <c r="G20318" s="2" t="s">
        <v>164</v>
      </c>
      <c r="H20318" s="2" t="s">
        <v>165</v>
      </c>
      <c r="I20318" s="2" t="s">
        <v>234</v>
      </c>
      <c r="J20318" s="2" t="s">
        <v>109</v>
      </c>
      <c r="K20318" s="2">
        <v>17</v>
      </c>
      <c r="L20318" s="2" t="s">
        <v>327</v>
      </c>
      <c r="M20318" s="2">
        <v>133</v>
      </c>
      <c r="N20318" s="2" t="s">
        <v>38553</v>
      </c>
      <c r="O20318" s="2">
        <v>0.4</v>
      </c>
      <c r="P20318" s="2">
        <v>20565</v>
      </c>
      <c r="Q20318" s="2">
        <v>1950</v>
      </c>
      <c r="R20318" s="2">
        <v>9999</v>
      </c>
      <c r="S20318" s="2"/>
      <c r="T20318" s="2"/>
      <c r="U20318" s="2" t="s">
        <v>54</v>
      </c>
      <c r="V20318" s="2" t="s">
        <v>240</v>
      </c>
      <c r="W20318" s="2"/>
      <c r="X20318" s="2"/>
      <c r="Y20318" s="2"/>
      <c r="Z20318" s="2"/>
      <c r="AA20318" s="2"/>
      <c r="AB20318" s="2"/>
      <c r="AC20318" s="2"/>
      <c r="AD20318" s="2"/>
      <c r="AE20318" s="2"/>
      <c r="AF20318" s="2"/>
      <c r="AG20318" s="2"/>
      <c r="AH20318" s="2"/>
      <c r="AI20318" s="2">
        <v>1</v>
      </c>
      <c r="AJ20318" s="2">
        <v>1.6497599999999999</v>
      </c>
      <c r="AK20318" s="2">
        <v>1.6497599999999999</v>
      </c>
      <c r="AL20318" s="2">
        <v>1.6497599999999999</v>
      </c>
      <c r="AM20318" s="2">
        <v>1.6497599999999999</v>
      </c>
      <c r="AN20318" s="2"/>
      <c r="AO20318" s="2"/>
      <c r="AP20318" s="2"/>
      <c r="AQ20318" s="2"/>
      <c r="AR20318" s="2"/>
      <c r="AS20318" s="2"/>
      <c r="AT20318" s="2"/>
      <c r="AU20318" s="2"/>
      <c r="AV20318" s="2"/>
      <c r="AW20318" s="2"/>
      <c r="AX20318" s="2"/>
      <c r="AY20318" t="s">
        <v>52134</v>
      </c>
      <c r="AZ20318">
        <v>100</v>
      </c>
      <c r="BA20318" t="s">
        <v>52134</v>
      </c>
      <c r="BB20318">
        <v>100</v>
      </c>
    </row>
    <row r="20319" spans="1:54">
      <c r="A20319" s="2" t="s">
        <v>38551</v>
      </c>
      <c r="B20319" s="2" t="s">
        <v>38562</v>
      </c>
      <c r="C20319" s="2">
        <v>971</v>
      </c>
      <c r="D20319" s="2" t="s">
        <v>162</v>
      </c>
      <c r="E20319" s="2" t="s">
        <v>92</v>
      </c>
      <c r="F20319" s="2"/>
      <c r="G20319" s="2" t="s">
        <v>164</v>
      </c>
      <c r="H20319" s="2" t="s">
        <v>165</v>
      </c>
      <c r="I20319" s="2" t="s">
        <v>234</v>
      </c>
      <c r="J20319" s="2" t="s">
        <v>109</v>
      </c>
      <c r="K20319" s="2">
        <v>17</v>
      </c>
      <c r="L20319" s="2" t="s">
        <v>327</v>
      </c>
      <c r="M20319" s="2">
        <v>133</v>
      </c>
      <c r="N20319" s="2" t="s">
        <v>38553</v>
      </c>
      <c r="O20319" s="2">
        <v>0.5</v>
      </c>
      <c r="P20319" s="2">
        <v>20900</v>
      </c>
      <c r="Q20319" s="2">
        <v>1950</v>
      </c>
      <c r="R20319" s="2">
        <v>9999</v>
      </c>
      <c r="S20319" s="2"/>
      <c r="T20319" s="2"/>
      <c r="U20319" s="2" t="s">
        <v>54</v>
      </c>
      <c r="V20319" s="2" t="s">
        <v>240</v>
      </c>
      <c r="W20319" s="2"/>
      <c r="X20319" s="2"/>
      <c r="Y20319" s="2"/>
      <c r="Z20319" s="2"/>
      <c r="AA20319" s="2"/>
      <c r="AB20319" s="2"/>
      <c r="AC20319" s="2"/>
      <c r="AD20319" s="2"/>
      <c r="AE20319" s="2"/>
      <c r="AF20319" s="2"/>
      <c r="AG20319" s="2"/>
      <c r="AH20319" s="2"/>
      <c r="AI20319" s="2">
        <v>1</v>
      </c>
      <c r="AJ20319" s="2">
        <v>1.6497599999999999</v>
      </c>
      <c r="AK20319" s="2">
        <v>1.6497599999999999</v>
      </c>
      <c r="AL20319" s="2">
        <v>1.6497599999999999</v>
      </c>
      <c r="AM20319" s="2">
        <v>1.6497599999999999</v>
      </c>
      <c r="AN20319" s="2"/>
      <c r="AO20319" s="2"/>
      <c r="AP20319" s="2"/>
      <c r="AQ20319" s="2"/>
      <c r="AR20319" s="2"/>
      <c r="AS20319" s="2"/>
      <c r="AT20319" s="2"/>
      <c r="AU20319" s="2"/>
      <c r="AV20319" s="2"/>
      <c r="AW20319" s="2"/>
      <c r="AX20319" s="2"/>
      <c r="AY20319" t="s">
        <v>52134</v>
      </c>
      <c r="AZ20319">
        <v>100</v>
      </c>
      <c r="BA20319" t="s">
        <v>52134</v>
      </c>
      <c r="BB20319">
        <v>100</v>
      </c>
    </row>
    <row r="20320" spans="1:54">
      <c r="A20320" s="2" t="s">
        <v>38551</v>
      </c>
      <c r="B20320" s="2" t="s">
        <v>38563</v>
      </c>
      <c r="C20320" s="2">
        <v>971</v>
      </c>
      <c r="D20320" s="2" t="s">
        <v>162</v>
      </c>
      <c r="E20320" s="2" t="s">
        <v>87</v>
      </c>
      <c r="F20320" s="2"/>
      <c r="G20320" s="2" t="s">
        <v>164</v>
      </c>
      <c r="H20320" s="2" t="s">
        <v>165</v>
      </c>
      <c r="I20320" s="2" t="s">
        <v>234</v>
      </c>
      <c r="J20320" s="2" t="s">
        <v>109</v>
      </c>
      <c r="K20320" s="2">
        <v>17</v>
      </c>
      <c r="L20320" s="2" t="s">
        <v>327</v>
      </c>
      <c r="M20320" s="2">
        <v>133</v>
      </c>
      <c r="N20320" s="2" t="s">
        <v>38553</v>
      </c>
      <c r="O20320" s="2">
        <v>1.5</v>
      </c>
      <c r="P20320" s="2">
        <v>25000</v>
      </c>
      <c r="Q20320" s="2">
        <v>1959</v>
      </c>
      <c r="R20320" s="2">
        <v>9999</v>
      </c>
      <c r="S20320" s="2"/>
      <c r="T20320" s="2"/>
      <c r="U20320" s="2" t="s">
        <v>54</v>
      </c>
      <c r="V20320" s="2" t="s">
        <v>239</v>
      </c>
      <c r="W20320" s="2"/>
      <c r="X20320" s="2"/>
      <c r="Y20320" s="2"/>
      <c r="Z20320" s="2"/>
      <c r="AA20320" s="2"/>
      <c r="AB20320" s="2"/>
      <c r="AC20320" s="2"/>
      <c r="AD20320" s="2"/>
      <c r="AE20320" s="2"/>
      <c r="AF20320" s="2"/>
      <c r="AG20320" s="2"/>
      <c r="AH20320" s="2"/>
      <c r="AI20320" s="2">
        <v>1</v>
      </c>
      <c r="AJ20320" s="2">
        <v>1.6497599999999999</v>
      </c>
      <c r="AK20320" s="2">
        <v>1.6497599999999999</v>
      </c>
      <c r="AL20320" s="2">
        <v>1.6497599999999999</v>
      </c>
      <c r="AM20320" s="2">
        <v>1.6497599999999999</v>
      </c>
      <c r="AN20320" s="2"/>
      <c r="AO20320" s="2"/>
      <c r="AP20320" s="2"/>
      <c r="AQ20320" s="2"/>
      <c r="AR20320" s="2"/>
      <c r="AS20320" s="2"/>
      <c r="AT20320" s="2"/>
      <c r="AU20320" s="2"/>
      <c r="AV20320" s="2"/>
      <c r="AW20320" s="2"/>
      <c r="AX20320" s="2"/>
      <c r="AY20320" t="s">
        <v>52134</v>
      </c>
      <c r="AZ20320">
        <v>100</v>
      </c>
      <c r="BA20320" t="s">
        <v>52134</v>
      </c>
      <c r="BB20320">
        <v>100</v>
      </c>
    </row>
    <row r="20321" spans="1:54">
      <c r="A20321" s="2" t="s">
        <v>38551</v>
      </c>
      <c r="B20321" s="2" t="s">
        <v>38564</v>
      </c>
      <c r="C20321" s="2">
        <v>971</v>
      </c>
      <c r="D20321" s="2" t="s">
        <v>162</v>
      </c>
      <c r="E20321" s="2" t="s">
        <v>88</v>
      </c>
      <c r="F20321" s="2"/>
      <c r="G20321" s="2" t="s">
        <v>164</v>
      </c>
      <c r="H20321" s="2" t="s">
        <v>165</v>
      </c>
      <c r="I20321" s="2" t="s">
        <v>234</v>
      </c>
      <c r="J20321" s="2" t="s">
        <v>109</v>
      </c>
      <c r="K20321" s="2">
        <v>17</v>
      </c>
      <c r="L20321" s="2" t="s">
        <v>327</v>
      </c>
      <c r="M20321" s="2">
        <v>133</v>
      </c>
      <c r="N20321" s="2" t="s">
        <v>38553</v>
      </c>
      <c r="O20321" s="2">
        <v>2.4</v>
      </c>
      <c r="P20321" s="2">
        <v>25000</v>
      </c>
      <c r="Q20321" s="2">
        <v>1973</v>
      </c>
      <c r="R20321" s="2">
        <v>9999</v>
      </c>
      <c r="S20321" s="2"/>
      <c r="T20321" s="2"/>
      <c r="U20321" s="2" t="s">
        <v>54</v>
      </c>
      <c r="V20321" s="2" t="s">
        <v>240</v>
      </c>
      <c r="W20321" s="2"/>
      <c r="X20321" s="2"/>
      <c r="Y20321" s="2"/>
      <c r="Z20321" s="2"/>
      <c r="AA20321" s="2"/>
      <c r="AB20321" s="2"/>
      <c r="AC20321" s="2"/>
      <c r="AD20321" s="2"/>
      <c r="AE20321" s="2"/>
      <c r="AF20321" s="2"/>
      <c r="AG20321" s="2"/>
      <c r="AH20321" s="2"/>
      <c r="AI20321" s="2">
        <v>1</v>
      </c>
      <c r="AJ20321" s="2">
        <v>1.6497599999999999</v>
      </c>
      <c r="AK20321" s="2">
        <v>1.6497599999999999</v>
      </c>
      <c r="AL20321" s="2">
        <v>1.6497599999999999</v>
      </c>
      <c r="AM20321" s="2">
        <v>1.6497599999999999</v>
      </c>
      <c r="AN20321" s="2"/>
      <c r="AO20321" s="2"/>
      <c r="AP20321" s="2"/>
      <c r="AQ20321" s="2"/>
      <c r="AR20321" s="2"/>
      <c r="AS20321" s="2"/>
      <c r="AT20321" s="2"/>
      <c r="AU20321" s="2"/>
      <c r="AV20321" s="2"/>
      <c r="AW20321" s="2"/>
      <c r="AX20321" s="2"/>
      <c r="AY20321" t="s">
        <v>52134</v>
      </c>
      <c r="AZ20321">
        <v>100</v>
      </c>
      <c r="BA20321" t="s">
        <v>52134</v>
      </c>
      <c r="BB20321">
        <v>100</v>
      </c>
    </row>
    <row r="20322" spans="1:54">
      <c r="A20322" s="2" t="s">
        <v>38551</v>
      </c>
      <c r="B20322" s="2" t="s">
        <v>38565</v>
      </c>
      <c r="C20322" s="2">
        <v>971</v>
      </c>
      <c r="D20322" s="2" t="s">
        <v>162</v>
      </c>
      <c r="E20322" s="2" t="s">
        <v>821</v>
      </c>
      <c r="F20322" s="2"/>
      <c r="G20322" s="2" t="s">
        <v>164</v>
      </c>
      <c r="H20322" s="2" t="s">
        <v>165</v>
      </c>
      <c r="I20322" s="2" t="s">
        <v>234</v>
      </c>
      <c r="J20322" s="2" t="s">
        <v>109</v>
      </c>
      <c r="K20322" s="2">
        <v>17</v>
      </c>
      <c r="L20322" s="2" t="s">
        <v>327</v>
      </c>
      <c r="M20322" s="2">
        <v>133</v>
      </c>
      <c r="N20322" s="2" t="s">
        <v>38553</v>
      </c>
      <c r="O20322" s="2">
        <v>1.8</v>
      </c>
      <c r="P20322" s="2">
        <v>10745</v>
      </c>
      <c r="Q20322" s="2">
        <v>1996</v>
      </c>
      <c r="R20322" s="2">
        <v>9999</v>
      </c>
      <c r="S20322" s="2"/>
      <c r="T20322" s="2"/>
      <c r="U20322" s="2" t="s">
        <v>54</v>
      </c>
      <c r="V20322" s="2" t="s">
        <v>240</v>
      </c>
      <c r="W20322" s="2"/>
      <c r="X20322" s="2"/>
      <c r="Y20322" s="2"/>
      <c r="Z20322" s="2"/>
      <c r="AA20322" s="2"/>
      <c r="AB20322" s="2"/>
      <c r="AC20322" s="2"/>
      <c r="AD20322" s="2"/>
      <c r="AE20322" s="2"/>
      <c r="AF20322" s="2"/>
      <c r="AG20322" s="2"/>
      <c r="AH20322" s="2"/>
      <c r="AI20322" s="2"/>
      <c r="AJ20322" s="2">
        <v>1.6497599999999999</v>
      </c>
      <c r="AK20322" s="2">
        <v>1.6497599999999999</v>
      </c>
      <c r="AL20322" s="2">
        <v>1.6497599999999999</v>
      </c>
      <c r="AM20322" s="2">
        <v>1.6497599999999999</v>
      </c>
      <c r="AN20322" s="2"/>
      <c r="AO20322" s="2"/>
      <c r="AP20322" s="2"/>
      <c r="AQ20322" s="2"/>
      <c r="AR20322" s="2"/>
      <c r="AS20322" s="2"/>
      <c r="AT20322" s="2"/>
      <c r="AU20322" s="2"/>
      <c r="AV20322" s="2"/>
      <c r="AW20322" s="2"/>
      <c r="AX20322" s="2"/>
      <c r="AY20322" t="s">
        <v>48294</v>
      </c>
      <c r="AZ20322">
        <v>100</v>
      </c>
      <c r="BA20322" t="s">
        <v>48294</v>
      </c>
      <c r="BB20322">
        <v>100</v>
      </c>
    </row>
    <row r="20323" spans="1:54">
      <c r="A20323" s="2" t="s">
        <v>3510</v>
      </c>
      <c r="B20323" s="2" t="s">
        <v>38566</v>
      </c>
      <c r="C20323" s="2">
        <v>972</v>
      </c>
      <c r="D20323" s="2" t="s">
        <v>162</v>
      </c>
      <c r="E20323" s="2" t="s">
        <v>88</v>
      </c>
      <c r="F20323" s="2"/>
      <c r="G20323" s="2" t="s">
        <v>164</v>
      </c>
      <c r="H20323" s="2" t="s">
        <v>165</v>
      </c>
      <c r="I20323" s="2" t="s">
        <v>233</v>
      </c>
      <c r="J20323" s="2" t="s">
        <v>109</v>
      </c>
      <c r="K20323" s="2">
        <v>17</v>
      </c>
      <c r="L20323" s="2" t="s">
        <v>383</v>
      </c>
      <c r="M20323" s="2">
        <v>31</v>
      </c>
      <c r="N20323" s="2" t="s">
        <v>2577</v>
      </c>
      <c r="O20323" s="2">
        <v>2.6</v>
      </c>
      <c r="P20323" s="2">
        <v>12723</v>
      </c>
      <c r="Q20323" s="2">
        <v>1979</v>
      </c>
      <c r="R20323" s="2">
        <v>9999</v>
      </c>
      <c r="S20323" s="2"/>
      <c r="T20323" s="2"/>
      <c r="U20323" s="2" t="s">
        <v>54</v>
      </c>
      <c r="V20323" s="2" t="s">
        <v>240</v>
      </c>
      <c r="W20323" s="2"/>
      <c r="X20323" s="2"/>
      <c r="Y20323" s="2"/>
      <c r="Z20323" s="2"/>
      <c r="AA20323" s="2"/>
      <c r="AB20323" s="2"/>
      <c r="AC20323" s="2"/>
      <c r="AD20323" s="2"/>
      <c r="AE20323" s="2"/>
      <c r="AF20323" s="2"/>
      <c r="AG20323" s="2"/>
      <c r="AH20323" s="2"/>
      <c r="AI20323" s="2">
        <v>1</v>
      </c>
      <c r="AJ20323" s="2">
        <v>1.6497599999999999</v>
      </c>
      <c r="AK20323" s="2">
        <v>1.6497599999999999</v>
      </c>
      <c r="AL20323" s="2">
        <v>1.6497599999999999</v>
      </c>
      <c r="AM20323" s="2">
        <v>1.6497599999999999</v>
      </c>
      <c r="AN20323" s="2"/>
      <c r="AO20323" s="2"/>
      <c r="AP20323" s="2"/>
      <c r="AQ20323" s="2"/>
      <c r="AR20323" s="2"/>
      <c r="AS20323" s="2"/>
      <c r="AT20323" s="2"/>
      <c r="AU20323" s="2"/>
      <c r="AV20323" s="2"/>
      <c r="AW20323" s="2"/>
      <c r="AX20323" s="2"/>
      <c r="AY20323" t="s">
        <v>46898</v>
      </c>
      <c r="AZ20323">
        <v>100</v>
      </c>
      <c r="BA20323" t="s">
        <v>46898</v>
      </c>
      <c r="BB20323">
        <v>100</v>
      </c>
    </row>
    <row r="20324" spans="1:54">
      <c r="A20324" s="2" t="s">
        <v>3510</v>
      </c>
      <c r="B20324" s="2" t="s">
        <v>38567</v>
      </c>
      <c r="C20324" s="2">
        <v>972</v>
      </c>
      <c r="D20324" s="2" t="s">
        <v>162</v>
      </c>
      <c r="E20324" s="2" t="s">
        <v>821</v>
      </c>
      <c r="F20324" s="2"/>
      <c r="G20324" s="2" t="s">
        <v>164</v>
      </c>
      <c r="H20324" s="2" t="s">
        <v>165</v>
      </c>
      <c r="I20324" s="2" t="s">
        <v>233</v>
      </c>
      <c r="J20324" s="2" t="s">
        <v>109</v>
      </c>
      <c r="K20324" s="2">
        <v>17</v>
      </c>
      <c r="L20324" s="2" t="s">
        <v>383</v>
      </c>
      <c r="M20324" s="2">
        <v>31</v>
      </c>
      <c r="N20324" s="2" t="s">
        <v>2577</v>
      </c>
      <c r="O20324" s="2">
        <v>2.6</v>
      </c>
      <c r="P20324" s="2">
        <v>12768</v>
      </c>
      <c r="Q20324" s="2">
        <v>1979</v>
      </c>
      <c r="R20324" s="2">
        <v>9999</v>
      </c>
      <c r="S20324" s="2"/>
      <c r="T20324" s="2"/>
      <c r="U20324" s="2" t="s">
        <v>54</v>
      </c>
      <c r="V20324" s="2" t="s">
        <v>240</v>
      </c>
      <c r="W20324" s="2"/>
      <c r="X20324" s="2"/>
      <c r="Y20324" s="2"/>
      <c r="Z20324" s="2"/>
      <c r="AA20324" s="2"/>
      <c r="AB20324" s="2"/>
      <c r="AC20324" s="2"/>
      <c r="AD20324" s="2"/>
      <c r="AE20324" s="2"/>
      <c r="AF20324" s="2"/>
      <c r="AG20324" s="2"/>
      <c r="AH20324" s="2"/>
      <c r="AI20324" s="2">
        <v>1</v>
      </c>
      <c r="AJ20324" s="2">
        <v>1.6497599999999999</v>
      </c>
      <c r="AK20324" s="2">
        <v>1.6497599999999999</v>
      </c>
      <c r="AL20324" s="2">
        <v>1.6497599999999999</v>
      </c>
      <c r="AM20324" s="2">
        <v>1.6497599999999999</v>
      </c>
      <c r="AN20324" s="2"/>
      <c r="AO20324" s="2"/>
      <c r="AP20324" s="2"/>
      <c r="AQ20324" s="2"/>
      <c r="AR20324" s="2"/>
      <c r="AS20324" s="2"/>
      <c r="AT20324" s="2"/>
      <c r="AU20324" s="2"/>
      <c r="AV20324" s="2"/>
      <c r="AW20324" s="2"/>
      <c r="AX20324" s="2"/>
      <c r="AY20324" t="s">
        <v>46898</v>
      </c>
      <c r="AZ20324">
        <v>100</v>
      </c>
      <c r="BA20324" t="s">
        <v>46898</v>
      </c>
      <c r="BB20324">
        <v>100</v>
      </c>
    </row>
    <row r="20325" spans="1:54">
      <c r="A20325" s="2" t="s">
        <v>86</v>
      </c>
      <c r="B20325" s="2" t="s">
        <v>38568</v>
      </c>
      <c r="C20325" s="2">
        <v>976</v>
      </c>
      <c r="D20325" s="2" t="s">
        <v>162</v>
      </c>
      <c r="E20325" s="2" t="s">
        <v>73</v>
      </c>
      <c r="F20325" s="2">
        <v>9174</v>
      </c>
      <c r="G20325" s="2" t="s">
        <v>164</v>
      </c>
      <c r="H20325" s="2"/>
      <c r="I20325" s="2" t="s">
        <v>234</v>
      </c>
      <c r="J20325" s="2" t="s">
        <v>109</v>
      </c>
      <c r="K20325" s="2">
        <v>17</v>
      </c>
      <c r="L20325" s="2" t="s">
        <v>161</v>
      </c>
      <c r="M20325" s="2">
        <v>199</v>
      </c>
      <c r="N20325" s="2" t="s">
        <v>275</v>
      </c>
      <c r="O20325" s="2">
        <v>70</v>
      </c>
      <c r="P20325" s="2">
        <v>13433</v>
      </c>
      <c r="Q20325" s="2">
        <v>2003</v>
      </c>
      <c r="R20325" s="2">
        <v>9999</v>
      </c>
      <c r="S20325" s="2"/>
      <c r="T20325" s="2"/>
      <c r="U20325" s="2" t="s">
        <v>54</v>
      </c>
      <c r="V20325" s="2" t="s">
        <v>239</v>
      </c>
      <c r="W20325" s="2"/>
      <c r="X20325" s="2"/>
      <c r="Y20325" s="2"/>
      <c r="Z20325" s="2" t="s">
        <v>253</v>
      </c>
      <c r="AA20325" s="2"/>
      <c r="AB20325" s="2"/>
      <c r="AC20325" s="2"/>
      <c r="AD20325" s="2"/>
      <c r="AE20325" s="2"/>
      <c r="AF20325" s="2"/>
      <c r="AG20325" s="2"/>
      <c r="AH20325" s="2"/>
      <c r="AI20325" s="2">
        <v>4.0000000000000001E-3</v>
      </c>
      <c r="AJ20325" s="2">
        <v>4.913E-2</v>
      </c>
      <c r="AK20325" s="2">
        <v>4.913E-2</v>
      </c>
      <c r="AL20325" s="2">
        <v>4.913E-2</v>
      </c>
      <c r="AM20325" s="2">
        <v>4.913E-2</v>
      </c>
      <c r="AN20325" s="2"/>
      <c r="AO20325" s="2"/>
      <c r="AP20325" s="2"/>
      <c r="AQ20325" s="2"/>
      <c r="AR20325" s="2"/>
      <c r="AS20325" s="2"/>
      <c r="AT20325" s="2"/>
      <c r="AU20325" s="2"/>
      <c r="AV20325" s="2"/>
      <c r="AW20325" s="2"/>
      <c r="AX20325" s="2"/>
      <c r="AY20325" t="s">
        <v>46899</v>
      </c>
      <c r="AZ20325">
        <v>100</v>
      </c>
      <c r="BA20325" t="s">
        <v>46899</v>
      </c>
      <c r="BB20325">
        <v>100</v>
      </c>
    </row>
    <row r="20326" spans="1:54">
      <c r="A20326" s="2" t="s">
        <v>86</v>
      </c>
      <c r="B20326" s="2" t="s">
        <v>38569</v>
      </c>
      <c r="C20326" s="2">
        <v>976</v>
      </c>
      <c r="D20326" s="2" t="s">
        <v>162</v>
      </c>
      <c r="E20326" s="2" t="s">
        <v>92</v>
      </c>
      <c r="F20326" s="2">
        <v>9175</v>
      </c>
      <c r="G20326" s="2" t="s">
        <v>164</v>
      </c>
      <c r="H20326" s="2"/>
      <c r="I20326" s="2" t="s">
        <v>234</v>
      </c>
      <c r="J20326" s="2" t="s">
        <v>109</v>
      </c>
      <c r="K20326" s="2">
        <v>17</v>
      </c>
      <c r="L20326" s="2" t="s">
        <v>161</v>
      </c>
      <c r="M20326" s="2">
        <v>199</v>
      </c>
      <c r="N20326" s="2" t="s">
        <v>275</v>
      </c>
      <c r="O20326" s="2">
        <v>70</v>
      </c>
      <c r="P20326" s="2">
        <v>13434</v>
      </c>
      <c r="Q20326" s="2">
        <v>2003</v>
      </c>
      <c r="R20326" s="2">
        <v>9999</v>
      </c>
      <c r="S20326" s="2"/>
      <c r="T20326" s="2"/>
      <c r="U20326" s="2" t="s">
        <v>54</v>
      </c>
      <c r="V20326" s="2" t="s">
        <v>239</v>
      </c>
      <c r="W20326" s="2"/>
      <c r="X20326" s="2"/>
      <c r="Y20326" s="2"/>
      <c r="Z20326" s="2" t="s">
        <v>253</v>
      </c>
      <c r="AA20326" s="2"/>
      <c r="AB20326" s="2"/>
      <c r="AC20326" s="2"/>
      <c r="AD20326" s="2"/>
      <c r="AE20326" s="2"/>
      <c r="AF20326" s="2"/>
      <c r="AG20326" s="2"/>
      <c r="AH20326" s="2"/>
      <c r="AI20326" s="2">
        <v>4.0000000000000001E-3</v>
      </c>
      <c r="AJ20326" s="2">
        <v>5.6340000000000001E-2</v>
      </c>
      <c r="AK20326" s="2">
        <v>5.6340000000000001E-2</v>
      </c>
      <c r="AL20326" s="2">
        <v>5.6340000000000001E-2</v>
      </c>
      <c r="AM20326" s="2">
        <v>5.6340000000000001E-2</v>
      </c>
      <c r="AN20326" s="2"/>
      <c r="AO20326" s="2"/>
      <c r="AP20326" s="2"/>
      <c r="AQ20326" s="2"/>
      <c r="AR20326" s="2"/>
      <c r="AS20326" s="2"/>
      <c r="AT20326" s="2"/>
      <c r="AU20326" s="2"/>
      <c r="AV20326" s="2"/>
      <c r="AW20326" s="2"/>
      <c r="AX20326" s="2"/>
      <c r="AY20326" t="s">
        <v>46899</v>
      </c>
      <c r="AZ20326">
        <v>100</v>
      </c>
      <c r="BA20326" t="s">
        <v>46899</v>
      </c>
      <c r="BB20326">
        <v>100</v>
      </c>
    </row>
    <row r="20327" spans="1:54">
      <c r="A20327" s="2" t="s">
        <v>38570</v>
      </c>
      <c r="B20327" s="2" t="s">
        <v>38571</v>
      </c>
      <c r="C20327" s="2">
        <v>9842</v>
      </c>
      <c r="D20327" s="2" t="s">
        <v>162</v>
      </c>
      <c r="E20327" s="2" t="s">
        <v>1348</v>
      </c>
      <c r="F20327" s="2"/>
      <c r="G20327" s="2" t="s">
        <v>163</v>
      </c>
      <c r="H20327" s="2"/>
      <c r="I20327" s="2" t="s">
        <v>867</v>
      </c>
      <c r="J20327" s="2" t="s">
        <v>649</v>
      </c>
      <c r="K20327" s="2">
        <v>53</v>
      </c>
      <c r="L20327" s="2" t="s">
        <v>10639</v>
      </c>
      <c r="M20327" s="2">
        <v>73</v>
      </c>
      <c r="N20327" s="2" t="s">
        <v>10640</v>
      </c>
      <c r="O20327" s="2">
        <v>2.2999999999999998</v>
      </c>
      <c r="P20327" s="2">
        <v>0</v>
      </c>
      <c r="Q20327" s="2">
        <v>1970</v>
      </c>
      <c r="R20327" s="2">
        <v>9999</v>
      </c>
      <c r="S20327" s="2"/>
      <c r="T20327" s="2"/>
      <c r="U20327" s="2" t="s">
        <v>54</v>
      </c>
      <c r="V20327" s="2" t="s">
        <v>163</v>
      </c>
      <c r="W20327" s="2"/>
      <c r="X20327" s="2"/>
      <c r="Y20327" s="2"/>
      <c r="Z20327" s="2"/>
      <c r="AA20327" s="2"/>
      <c r="AB20327" s="2"/>
      <c r="AC20327" s="2"/>
      <c r="AD20327" s="2"/>
      <c r="AE20327" s="2"/>
      <c r="AF20327" s="2"/>
      <c r="AG20327" s="2"/>
      <c r="AH20327" s="2"/>
      <c r="AI20327" s="2"/>
      <c r="AJ20327" s="2">
        <v>0</v>
      </c>
      <c r="AK20327" s="2">
        <v>0</v>
      </c>
      <c r="AL20327" s="2">
        <v>0</v>
      </c>
      <c r="AM20327" s="2">
        <v>0</v>
      </c>
      <c r="AN20327" s="2"/>
      <c r="AO20327" s="2"/>
      <c r="AP20327" s="2"/>
      <c r="AQ20327" s="2"/>
      <c r="AR20327" s="2"/>
      <c r="AS20327" s="2"/>
      <c r="AT20327" s="2"/>
      <c r="AU20327" s="2"/>
      <c r="AV20327" s="2"/>
      <c r="AW20327" s="2"/>
      <c r="AX20327" s="2"/>
      <c r="AY20327" t="s">
        <v>51564</v>
      </c>
      <c r="AZ20327">
        <v>100</v>
      </c>
      <c r="BA20327" t="s">
        <v>51564</v>
      </c>
      <c r="BB20327">
        <v>100</v>
      </c>
    </row>
    <row r="20328" spans="1:54">
      <c r="A20328" s="2" t="s">
        <v>20413</v>
      </c>
      <c r="B20328" s="2" t="s">
        <v>38572</v>
      </c>
      <c r="C20328" s="2">
        <v>986</v>
      </c>
      <c r="D20328" s="2" t="s">
        <v>162</v>
      </c>
      <c r="E20328" s="2" t="s">
        <v>51</v>
      </c>
      <c r="F20328" s="2"/>
      <c r="G20328" s="2" t="s">
        <v>163</v>
      </c>
      <c r="H20328" s="2"/>
      <c r="I20328" s="2" t="s">
        <v>219</v>
      </c>
      <c r="J20328" s="2" t="s">
        <v>311</v>
      </c>
      <c r="K20328" s="2">
        <v>18</v>
      </c>
      <c r="L20328" s="2" t="s">
        <v>20413</v>
      </c>
      <c r="M20328" s="2">
        <v>39</v>
      </c>
      <c r="N20328" s="2" t="s">
        <v>20414</v>
      </c>
      <c r="O20328" s="2">
        <v>0.6</v>
      </c>
      <c r="P20328" s="2">
        <v>0</v>
      </c>
      <c r="Q20328" s="2">
        <v>1913</v>
      </c>
      <c r="R20328" s="2">
        <v>9999</v>
      </c>
      <c r="S20328" s="2"/>
      <c r="T20328" s="2"/>
      <c r="U20328" s="2" t="s">
        <v>54</v>
      </c>
      <c r="V20328" s="2" t="s">
        <v>163</v>
      </c>
      <c r="W20328" s="2"/>
      <c r="X20328" s="2"/>
      <c r="Y20328" s="2"/>
      <c r="Z20328" s="2"/>
      <c r="AA20328" s="2"/>
      <c r="AB20328" s="2"/>
      <c r="AC20328" s="2"/>
      <c r="AD20328" s="2"/>
      <c r="AE20328" s="2"/>
      <c r="AF20328" s="2"/>
      <c r="AG20328" s="2"/>
      <c r="AH20328" s="2"/>
      <c r="AI20328" s="2"/>
      <c r="AJ20328" s="2">
        <v>0</v>
      </c>
      <c r="AK20328" s="2">
        <v>0</v>
      </c>
      <c r="AL20328" s="2">
        <v>0</v>
      </c>
      <c r="AM20328" s="2">
        <v>0</v>
      </c>
      <c r="AN20328" s="2"/>
      <c r="AO20328" s="2"/>
      <c r="AP20328" s="2"/>
      <c r="AQ20328" s="2"/>
      <c r="AR20328" s="2"/>
      <c r="AS20328" s="2"/>
      <c r="AT20328" s="2"/>
      <c r="AU20328" s="2"/>
      <c r="AV20328" s="2"/>
      <c r="AW20328" s="2"/>
      <c r="AX20328" s="2"/>
      <c r="AY20328" t="s">
        <v>47238</v>
      </c>
      <c r="AZ20328">
        <v>100</v>
      </c>
      <c r="BA20328" t="s">
        <v>46475</v>
      </c>
      <c r="BB20328">
        <v>100</v>
      </c>
    </row>
    <row r="20329" spans="1:54">
      <c r="A20329" s="2" t="s">
        <v>20413</v>
      </c>
      <c r="B20329" s="2" t="s">
        <v>38573</v>
      </c>
      <c r="C20329" s="2">
        <v>986</v>
      </c>
      <c r="D20329" s="2" t="s">
        <v>162</v>
      </c>
      <c r="E20329" s="2" t="s">
        <v>55</v>
      </c>
      <c r="F20329" s="2"/>
      <c r="G20329" s="2" t="s">
        <v>163</v>
      </c>
      <c r="H20329" s="2"/>
      <c r="I20329" s="2" t="s">
        <v>219</v>
      </c>
      <c r="J20329" s="2" t="s">
        <v>311</v>
      </c>
      <c r="K20329" s="2">
        <v>18</v>
      </c>
      <c r="L20329" s="2" t="s">
        <v>20413</v>
      </c>
      <c r="M20329" s="2">
        <v>39</v>
      </c>
      <c r="N20329" s="2" t="s">
        <v>20414</v>
      </c>
      <c r="O20329" s="2">
        <v>0.4</v>
      </c>
      <c r="P20329" s="2">
        <v>0</v>
      </c>
      <c r="Q20329" s="2">
        <v>1921</v>
      </c>
      <c r="R20329" s="2">
        <v>9999</v>
      </c>
      <c r="S20329" s="2"/>
      <c r="T20329" s="2"/>
      <c r="U20329" s="2" t="s">
        <v>54</v>
      </c>
      <c r="V20329" s="2" t="s">
        <v>163</v>
      </c>
      <c r="W20329" s="2"/>
      <c r="X20329" s="2"/>
      <c r="Y20329" s="2"/>
      <c r="Z20329" s="2"/>
      <c r="AA20329" s="2"/>
      <c r="AB20329" s="2"/>
      <c r="AC20329" s="2"/>
      <c r="AD20329" s="2"/>
      <c r="AE20329" s="2"/>
      <c r="AF20329" s="2"/>
      <c r="AG20329" s="2"/>
      <c r="AH20329" s="2"/>
      <c r="AI20329" s="2"/>
      <c r="AJ20329" s="2">
        <v>0</v>
      </c>
      <c r="AK20329" s="2">
        <v>0</v>
      </c>
      <c r="AL20329" s="2">
        <v>0</v>
      </c>
      <c r="AM20329" s="2">
        <v>0</v>
      </c>
      <c r="AN20329" s="2"/>
      <c r="AO20329" s="2"/>
      <c r="AP20329" s="2"/>
      <c r="AQ20329" s="2"/>
      <c r="AR20329" s="2"/>
      <c r="AS20329" s="2"/>
      <c r="AT20329" s="2"/>
      <c r="AU20329" s="2"/>
      <c r="AV20329" s="2"/>
      <c r="AW20329" s="2"/>
      <c r="AX20329" s="2"/>
      <c r="AY20329" t="s">
        <v>47238</v>
      </c>
      <c r="AZ20329">
        <v>100</v>
      </c>
      <c r="BA20329" t="s">
        <v>46475</v>
      </c>
      <c r="BB20329">
        <v>100</v>
      </c>
    </row>
    <row r="20330" spans="1:54">
      <c r="A20330" s="2" t="s">
        <v>20413</v>
      </c>
      <c r="B20330" s="2" t="s">
        <v>38574</v>
      </c>
      <c r="C20330" s="2">
        <v>986</v>
      </c>
      <c r="D20330" s="2" t="s">
        <v>162</v>
      </c>
      <c r="E20330" s="2" t="s">
        <v>72</v>
      </c>
      <c r="F20330" s="2"/>
      <c r="G20330" s="2" t="s">
        <v>163</v>
      </c>
      <c r="H20330" s="2"/>
      <c r="I20330" s="2" t="s">
        <v>219</v>
      </c>
      <c r="J20330" s="2" t="s">
        <v>311</v>
      </c>
      <c r="K20330" s="2">
        <v>18</v>
      </c>
      <c r="L20330" s="2" t="s">
        <v>20413</v>
      </c>
      <c r="M20330" s="2">
        <v>39</v>
      </c>
      <c r="N20330" s="2" t="s">
        <v>20414</v>
      </c>
      <c r="O20330" s="2">
        <v>0.4</v>
      </c>
      <c r="P20330" s="2">
        <v>0</v>
      </c>
      <c r="Q20330" s="2">
        <v>1921</v>
      </c>
      <c r="R20330" s="2">
        <v>9999</v>
      </c>
      <c r="S20330" s="2"/>
      <c r="T20330" s="2"/>
      <c r="U20330" s="2" t="s">
        <v>54</v>
      </c>
      <c r="V20330" s="2" t="s">
        <v>163</v>
      </c>
      <c r="W20330" s="2"/>
      <c r="X20330" s="2"/>
      <c r="Y20330" s="2"/>
      <c r="Z20330" s="2"/>
      <c r="AA20330" s="2"/>
      <c r="AB20330" s="2"/>
      <c r="AC20330" s="2"/>
      <c r="AD20330" s="2"/>
      <c r="AE20330" s="2"/>
      <c r="AF20330" s="2"/>
      <c r="AG20330" s="2"/>
      <c r="AH20330" s="2"/>
      <c r="AI20330" s="2"/>
      <c r="AJ20330" s="2">
        <v>0</v>
      </c>
      <c r="AK20330" s="2">
        <v>0</v>
      </c>
      <c r="AL20330" s="2">
        <v>0</v>
      </c>
      <c r="AM20330" s="2">
        <v>0</v>
      </c>
      <c r="AN20330" s="2"/>
      <c r="AO20330" s="2"/>
      <c r="AP20330" s="2"/>
      <c r="AQ20330" s="2"/>
      <c r="AR20330" s="2"/>
      <c r="AS20330" s="2"/>
      <c r="AT20330" s="2"/>
      <c r="AU20330" s="2"/>
      <c r="AV20330" s="2"/>
      <c r="AW20330" s="2"/>
      <c r="AX20330" s="2"/>
      <c r="AY20330" t="s">
        <v>47238</v>
      </c>
      <c r="AZ20330">
        <v>100</v>
      </c>
      <c r="BA20330" t="s">
        <v>46475</v>
      </c>
      <c r="BB20330">
        <v>100</v>
      </c>
    </row>
    <row r="20331" spans="1:54">
      <c r="A20331" s="2" t="s">
        <v>38575</v>
      </c>
      <c r="B20331" s="2" t="s">
        <v>38576</v>
      </c>
      <c r="C20331" s="2">
        <v>9864</v>
      </c>
      <c r="D20331" s="2" t="s">
        <v>162</v>
      </c>
      <c r="E20331" s="2" t="s">
        <v>51</v>
      </c>
      <c r="F20331" s="2"/>
      <c r="G20331" s="2" t="s">
        <v>163</v>
      </c>
      <c r="H20331" s="2"/>
      <c r="I20331" s="2" t="s">
        <v>217</v>
      </c>
      <c r="J20331" s="2" t="s">
        <v>71</v>
      </c>
      <c r="K20331" s="2">
        <v>25</v>
      </c>
      <c r="L20331" s="2" t="s">
        <v>1119</v>
      </c>
      <c r="M20331" s="2">
        <v>13</v>
      </c>
      <c r="N20331" s="2" t="s">
        <v>1120</v>
      </c>
      <c r="O20331" s="2">
        <v>0.6</v>
      </c>
      <c r="P20331" s="2">
        <v>0</v>
      </c>
      <c r="Q20331" s="2">
        <v>1893</v>
      </c>
      <c r="R20331" s="2">
        <v>9999</v>
      </c>
      <c r="S20331" s="2"/>
      <c r="T20331" s="2"/>
      <c r="U20331" s="2" t="s">
        <v>54</v>
      </c>
      <c r="V20331" s="2" t="s">
        <v>163</v>
      </c>
      <c r="W20331" s="2"/>
      <c r="X20331" s="2"/>
      <c r="Y20331" s="2"/>
      <c r="Z20331" s="2"/>
      <c r="AA20331" s="2"/>
      <c r="AB20331" s="2"/>
      <c r="AC20331" s="2"/>
      <c r="AD20331" s="2"/>
      <c r="AE20331" s="2"/>
      <c r="AF20331" s="2"/>
      <c r="AG20331" s="2"/>
      <c r="AH20331" s="2"/>
      <c r="AI20331" s="2"/>
      <c r="AJ20331" s="2">
        <v>0</v>
      </c>
      <c r="AK20331" s="2">
        <v>0</v>
      </c>
      <c r="AL20331" s="2">
        <v>0</v>
      </c>
      <c r="AM20331" s="2">
        <v>0</v>
      </c>
      <c r="AN20331" s="2"/>
      <c r="AO20331" s="2"/>
      <c r="AP20331" s="2"/>
      <c r="AQ20331" s="2"/>
      <c r="AR20331" s="2"/>
      <c r="AS20331" s="2"/>
      <c r="AT20331" s="2"/>
      <c r="AU20331" s="2"/>
      <c r="AV20331" s="2"/>
      <c r="AW20331" s="2"/>
      <c r="AX20331" s="2"/>
      <c r="AY20331" t="s">
        <v>47226</v>
      </c>
      <c r="AZ20331">
        <v>100</v>
      </c>
      <c r="BA20331" t="s">
        <v>47226</v>
      </c>
      <c r="BB20331">
        <v>100</v>
      </c>
    </row>
    <row r="20332" spans="1:54">
      <c r="A20332" s="2" t="s">
        <v>38575</v>
      </c>
      <c r="B20332" s="2" t="s">
        <v>38577</v>
      </c>
      <c r="C20332" s="2">
        <v>9864</v>
      </c>
      <c r="D20332" s="2" t="s">
        <v>162</v>
      </c>
      <c r="E20332" s="2" t="s">
        <v>55</v>
      </c>
      <c r="F20332" s="2"/>
      <c r="G20332" s="2" t="s">
        <v>163</v>
      </c>
      <c r="H20332" s="2"/>
      <c r="I20332" s="2" t="s">
        <v>217</v>
      </c>
      <c r="J20332" s="2" t="s">
        <v>71</v>
      </c>
      <c r="K20332" s="2">
        <v>25</v>
      </c>
      <c r="L20332" s="2" t="s">
        <v>1119</v>
      </c>
      <c r="M20332" s="2">
        <v>13</v>
      </c>
      <c r="N20332" s="2" t="s">
        <v>1120</v>
      </c>
      <c r="O20332" s="2">
        <v>0.6</v>
      </c>
      <c r="P20332" s="2">
        <v>0</v>
      </c>
      <c r="Q20332" s="2">
        <v>1938</v>
      </c>
      <c r="R20332" s="2">
        <v>9999</v>
      </c>
      <c r="S20332" s="2"/>
      <c r="T20332" s="2"/>
      <c r="U20332" s="2" t="s">
        <v>54</v>
      </c>
      <c r="V20332" s="2" t="s">
        <v>163</v>
      </c>
      <c r="W20332" s="2"/>
      <c r="X20332" s="2"/>
      <c r="Y20332" s="2"/>
      <c r="Z20332" s="2"/>
      <c r="AA20332" s="2"/>
      <c r="AB20332" s="2"/>
      <c r="AC20332" s="2"/>
      <c r="AD20332" s="2"/>
      <c r="AE20332" s="2"/>
      <c r="AF20332" s="2"/>
      <c r="AG20332" s="2"/>
      <c r="AH20332" s="2"/>
      <c r="AI20332" s="2"/>
      <c r="AJ20332" s="2">
        <v>0</v>
      </c>
      <c r="AK20332" s="2">
        <v>0</v>
      </c>
      <c r="AL20332" s="2">
        <v>0</v>
      </c>
      <c r="AM20332" s="2">
        <v>0</v>
      </c>
      <c r="AN20332" s="2"/>
      <c r="AO20332" s="2"/>
      <c r="AP20332" s="2"/>
      <c r="AQ20332" s="2"/>
      <c r="AR20332" s="2"/>
      <c r="AS20332" s="2"/>
      <c r="AT20332" s="2"/>
      <c r="AU20332" s="2"/>
      <c r="AV20332" s="2"/>
      <c r="AW20332" s="2"/>
      <c r="AX20332" s="2"/>
      <c r="AY20332" t="s">
        <v>47226</v>
      </c>
      <c r="AZ20332">
        <v>100</v>
      </c>
      <c r="BA20332" t="s">
        <v>47226</v>
      </c>
      <c r="BB20332">
        <v>100</v>
      </c>
    </row>
    <row r="20333" spans="1:54">
      <c r="A20333" s="2" t="s">
        <v>38575</v>
      </c>
      <c r="B20333" s="2" t="s">
        <v>38578</v>
      </c>
      <c r="C20333" s="2">
        <v>9864</v>
      </c>
      <c r="D20333" s="2" t="s">
        <v>162</v>
      </c>
      <c r="E20333" s="2" t="s">
        <v>72</v>
      </c>
      <c r="F20333" s="2"/>
      <c r="G20333" s="2" t="s">
        <v>163</v>
      </c>
      <c r="H20333" s="2"/>
      <c r="I20333" s="2" t="s">
        <v>217</v>
      </c>
      <c r="J20333" s="2" t="s">
        <v>71</v>
      </c>
      <c r="K20333" s="2">
        <v>25</v>
      </c>
      <c r="L20333" s="2" t="s">
        <v>1119</v>
      </c>
      <c r="M20333" s="2">
        <v>13</v>
      </c>
      <c r="N20333" s="2" t="s">
        <v>1120</v>
      </c>
      <c r="O20333" s="2">
        <v>0.4</v>
      </c>
      <c r="P20333" s="2">
        <v>0</v>
      </c>
      <c r="Q20333" s="2">
        <v>1939</v>
      </c>
      <c r="R20333" s="2">
        <v>9999</v>
      </c>
      <c r="S20333" s="2"/>
      <c r="T20333" s="2"/>
      <c r="U20333" s="2" t="s">
        <v>54</v>
      </c>
      <c r="V20333" s="2" t="s">
        <v>163</v>
      </c>
      <c r="W20333" s="2"/>
      <c r="X20333" s="2"/>
      <c r="Y20333" s="2"/>
      <c r="Z20333" s="2"/>
      <c r="AA20333" s="2"/>
      <c r="AB20333" s="2"/>
      <c r="AC20333" s="2"/>
      <c r="AD20333" s="2"/>
      <c r="AE20333" s="2"/>
      <c r="AF20333" s="2"/>
      <c r="AG20333" s="2"/>
      <c r="AH20333" s="2"/>
      <c r="AI20333" s="2"/>
      <c r="AJ20333" s="2">
        <v>0</v>
      </c>
      <c r="AK20333" s="2">
        <v>0</v>
      </c>
      <c r="AL20333" s="2">
        <v>0</v>
      </c>
      <c r="AM20333" s="2">
        <v>0</v>
      </c>
      <c r="AN20333" s="2"/>
      <c r="AO20333" s="2"/>
      <c r="AP20333" s="2"/>
      <c r="AQ20333" s="2"/>
      <c r="AR20333" s="2"/>
      <c r="AS20333" s="2"/>
      <c r="AT20333" s="2"/>
      <c r="AU20333" s="2"/>
      <c r="AV20333" s="2"/>
      <c r="AW20333" s="2"/>
      <c r="AX20333" s="2"/>
      <c r="AY20333" t="s">
        <v>47226</v>
      </c>
      <c r="AZ20333">
        <v>100</v>
      </c>
      <c r="BA20333" t="s">
        <v>47226</v>
      </c>
      <c r="BB20333">
        <v>100</v>
      </c>
    </row>
    <row r="20334" spans="1:54">
      <c r="A20334" s="2" t="s">
        <v>38575</v>
      </c>
      <c r="B20334" s="2" t="s">
        <v>38579</v>
      </c>
      <c r="C20334" s="2">
        <v>9864</v>
      </c>
      <c r="D20334" s="2" t="s">
        <v>162</v>
      </c>
      <c r="E20334" s="2" t="s">
        <v>89</v>
      </c>
      <c r="F20334" s="2"/>
      <c r="G20334" s="2" t="s">
        <v>163</v>
      </c>
      <c r="H20334" s="2"/>
      <c r="I20334" s="2" t="s">
        <v>217</v>
      </c>
      <c r="J20334" s="2" t="s">
        <v>71</v>
      </c>
      <c r="K20334" s="2">
        <v>25</v>
      </c>
      <c r="L20334" s="2" t="s">
        <v>1119</v>
      </c>
      <c r="M20334" s="2">
        <v>13</v>
      </c>
      <c r="N20334" s="2" t="s">
        <v>1120</v>
      </c>
      <c r="O20334" s="2">
        <v>0.5</v>
      </c>
      <c r="P20334" s="2">
        <v>0</v>
      </c>
      <c r="Q20334" s="2">
        <v>1907</v>
      </c>
      <c r="R20334" s="2">
        <v>9999</v>
      </c>
      <c r="S20334" s="2"/>
      <c r="T20334" s="2"/>
      <c r="U20334" s="2" t="s">
        <v>54</v>
      </c>
      <c r="V20334" s="2" t="s">
        <v>163</v>
      </c>
      <c r="W20334" s="2"/>
      <c r="X20334" s="2"/>
      <c r="Y20334" s="2"/>
      <c r="Z20334" s="2"/>
      <c r="AA20334" s="2"/>
      <c r="AB20334" s="2"/>
      <c r="AC20334" s="2"/>
      <c r="AD20334" s="2"/>
      <c r="AE20334" s="2"/>
      <c r="AF20334" s="2"/>
      <c r="AG20334" s="2"/>
      <c r="AH20334" s="2"/>
      <c r="AI20334" s="2"/>
      <c r="AJ20334" s="2">
        <v>0</v>
      </c>
      <c r="AK20334" s="2">
        <v>0</v>
      </c>
      <c r="AL20334" s="2">
        <v>0</v>
      </c>
      <c r="AM20334" s="2">
        <v>0</v>
      </c>
      <c r="AN20334" s="2"/>
      <c r="AO20334" s="2"/>
      <c r="AP20334" s="2"/>
      <c r="AQ20334" s="2"/>
      <c r="AR20334" s="2"/>
      <c r="AS20334" s="2"/>
      <c r="AT20334" s="2"/>
      <c r="AU20334" s="2"/>
      <c r="AV20334" s="2"/>
      <c r="AW20334" s="2"/>
      <c r="AX20334" s="2"/>
      <c r="AY20334" t="s">
        <v>47226</v>
      </c>
      <c r="AZ20334">
        <v>100</v>
      </c>
      <c r="BA20334" t="s">
        <v>47226</v>
      </c>
      <c r="BB20334">
        <v>100</v>
      </c>
    </row>
    <row r="20335" spans="1:54">
      <c r="A20335" s="2" t="s">
        <v>38580</v>
      </c>
      <c r="B20335" s="2" t="s">
        <v>38581</v>
      </c>
      <c r="C20335" s="2">
        <v>987</v>
      </c>
      <c r="D20335" s="2" t="s">
        <v>162</v>
      </c>
      <c r="E20335" s="2" t="s">
        <v>51</v>
      </c>
      <c r="F20335" s="2"/>
      <c r="G20335" s="2" t="s">
        <v>163</v>
      </c>
      <c r="H20335" s="2"/>
      <c r="I20335" s="2" t="s">
        <v>3646</v>
      </c>
      <c r="J20335" s="2" t="s">
        <v>2206</v>
      </c>
      <c r="K20335" s="2">
        <v>16</v>
      </c>
      <c r="L20335" s="2" t="s">
        <v>38246</v>
      </c>
      <c r="M20335" s="2">
        <v>29</v>
      </c>
      <c r="N20335" s="2" t="s">
        <v>38247</v>
      </c>
      <c r="O20335" s="2">
        <v>0.2</v>
      </c>
      <c r="P20335" s="2">
        <v>0</v>
      </c>
      <c r="Q20335" s="2">
        <v>1984</v>
      </c>
      <c r="R20335" s="2">
        <v>9999</v>
      </c>
      <c r="S20335" s="2"/>
      <c r="T20335" s="2"/>
      <c r="U20335" s="2" t="s">
        <v>54</v>
      </c>
      <c r="V20335" s="2" t="s">
        <v>163</v>
      </c>
      <c r="W20335" s="2"/>
      <c r="X20335" s="2"/>
      <c r="Y20335" s="2"/>
      <c r="Z20335" s="2"/>
      <c r="AA20335" s="2"/>
      <c r="AB20335" s="2"/>
      <c r="AC20335" s="2"/>
      <c r="AD20335" s="2"/>
      <c r="AE20335" s="2"/>
      <c r="AF20335" s="2"/>
      <c r="AG20335" s="2"/>
      <c r="AH20335" s="2"/>
      <c r="AI20335" s="2"/>
      <c r="AJ20335" s="2">
        <v>0</v>
      </c>
      <c r="AK20335" s="2">
        <v>0</v>
      </c>
      <c r="AL20335" s="2">
        <v>0</v>
      </c>
      <c r="AM20335" s="2">
        <v>0</v>
      </c>
      <c r="AN20335" s="2"/>
      <c r="AO20335" s="2"/>
      <c r="AP20335" s="2"/>
      <c r="AQ20335" s="2"/>
      <c r="AR20335" s="2"/>
      <c r="AS20335" s="2"/>
      <c r="AT20335" s="2"/>
      <c r="AU20335" s="2"/>
      <c r="AV20335" s="2"/>
      <c r="AW20335" s="2"/>
      <c r="AX20335" s="2"/>
      <c r="AY20335" t="s">
        <v>46578</v>
      </c>
      <c r="AZ20335">
        <v>100</v>
      </c>
      <c r="BA20335" t="s">
        <v>46444</v>
      </c>
      <c r="BB20335">
        <v>100</v>
      </c>
    </row>
    <row r="20336" spans="1:54">
      <c r="A20336" s="2" t="s">
        <v>38580</v>
      </c>
      <c r="B20336" s="2" t="s">
        <v>38582</v>
      </c>
      <c r="C20336" s="2">
        <v>987</v>
      </c>
      <c r="D20336" s="2" t="s">
        <v>162</v>
      </c>
      <c r="E20336" s="2" t="s">
        <v>55</v>
      </c>
      <c r="F20336" s="2"/>
      <c r="G20336" s="2" t="s">
        <v>163</v>
      </c>
      <c r="H20336" s="2"/>
      <c r="I20336" s="2" t="s">
        <v>3646</v>
      </c>
      <c r="J20336" s="2" t="s">
        <v>2206</v>
      </c>
      <c r="K20336" s="2">
        <v>16</v>
      </c>
      <c r="L20336" s="2" t="s">
        <v>38246</v>
      </c>
      <c r="M20336" s="2">
        <v>29</v>
      </c>
      <c r="N20336" s="2" t="s">
        <v>38247</v>
      </c>
      <c r="O20336" s="2">
        <v>0.4</v>
      </c>
      <c r="P20336" s="2">
        <v>0</v>
      </c>
      <c r="Q20336" s="2">
        <v>1984</v>
      </c>
      <c r="R20336" s="2">
        <v>9999</v>
      </c>
      <c r="S20336" s="2"/>
      <c r="T20336" s="2"/>
      <c r="U20336" s="2" t="s">
        <v>54</v>
      </c>
      <c r="V20336" s="2" t="s">
        <v>163</v>
      </c>
      <c r="W20336" s="2"/>
      <c r="X20336" s="2"/>
      <c r="Y20336" s="2"/>
      <c r="Z20336" s="2"/>
      <c r="AA20336" s="2"/>
      <c r="AB20336" s="2"/>
      <c r="AC20336" s="2"/>
      <c r="AD20336" s="2"/>
      <c r="AE20336" s="2"/>
      <c r="AF20336" s="2"/>
      <c r="AG20336" s="2"/>
      <c r="AH20336" s="2"/>
      <c r="AI20336" s="2"/>
      <c r="AJ20336" s="2">
        <v>0</v>
      </c>
      <c r="AK20336" s="2">
        <v>0</v>
      </c>
      <c r="AL20336" s="2">
        <v>0</v>
      </c>
      <c r="AM20336" s="2">
        <v>0</v>
      </c>
      <c r="AN20336" s="2"/>
      <c r="AO20336" s="2"/>
      <c r="AP20336" s="2"/>
      <c r="AQ20336" s="2"/>
      <c r="AR20336" s="2"/>
      <c r="AS20336" s="2"/>
      <c r="AT20336" s="2"/>
      <c r="AU20336" s="2"/>
      <c r="AV20336" s="2"/>
      <c r="AW20336" s="2"/>
      <c r="AX20336" s="2"/>
      <c r="AY20336" t="s">
        <v>46578</v>
      </c>
      <c r="AZ20336">
        <v>100</v>
      </c>
      <c r="BA20336" t="s">
        <v>46444</v>
      </c>
      <c r="BB20336">
        <v>100</v>
      </c>
    </row>
    <row r="20337" spans="1:54">
      <c r="A20337" s="2" t="s">
        <v>38580</v>
      </c>
      <c r="B20337" s="2" t="s">
        <v>38583</v>
      </c>
      <c r="C20337" s="2">
        <v>987</v>
      </c>
      <c r="D20337" s="2" t="s">
        <v>162</v>
      </c>
      <c r="E20337" s="2" t="s">
        <v>72</v>
      </c>
      <c r="F20337" s="2"/>
      <c r="G20337" s="2" t="s">
        <v>163</v>
      </c>
      <c r="H20337" s="2"/>
      <c r="I20337" s="2" t="s">
        <v>3646</v>
      </c>
      <c r="J20337" s="2" t="s">
        <v>2206</v>
      </c>
      <c r="K20337" s="2">
        <v>16</v>
      </c>
      <c r="L20337" s="2" t="s">
        <v>38246</v>
      </c>
      <c r="M20337" s="2">
        <v>29</v>
      </c>
      <c r="N20337" s="2" t="s">
        <v>38247</v>
      </c>
      <c r="O20337" s="2">
        <v>0.8</v>
      </c>
      <c r="P20337" s="2">
        <v>0</v>
      </c>
      <c r="Q20337" s="2">
        <v>1984</v>
      </c>
      <c r="R20337" s="2">
        <v>9999</v>
      </c>
      <c r="S20337" s="2"/>
      <c r="T20337" s="2"/>
      <c r="U20337" s="2" t="s">
        <v>54</v>
      </c>
      <c r="V20337" s="2" t="s">
        <v>163</v>
      </c>
      <c r="W20337" s="2"/>
      <c r="X20337" s="2"/>
      <c r="Y20337" s="2"/>
      <c r="Z20337" s="2"/>
      <c r="AA20337" s="2"/>
      <c r="AB20337" s="2"/>
      <c r="AC20337" s="2"/>
      <c r="AD20337" s="2"/>
      <c r="AE20337" s="2"/>
      <c r="AF20337" s="2"/>
      <c r="AG20337" s="2"/>
      <c r="AH20337" s="2"/>
      <c r="AI20337" s="2"/>
      <c r="AJ20337" s="2">
        <v>0</v>
      </c>
      <c r="AK20337" s="2">
        <v>0</v>
      </c>
      <c r="AL20337" s="2">
        <v>0</v>
      </c>
      <c r="AM20337" s="2">
        <v>0</v>
      </c>
      <c r="AN20337" s="2"/>
      <c r="AO20337" s="2"/>
      <c r="AP20337" s="2"/>
      <c r="AQ20337" s="2"/>
      <c r="AR20337" s="2"/>
      <c r="AS20337" s="2"/>
      <c r="AT20337" s="2"/>
      <c r="AU20337" s="2"/>
      <c r="AV20337" s="2"/>
      <c r="AW20337" s="2"/>
      <c r="AX20337" s="2"/>
      <c r="AY20337" t="s">
        <v>46578</v>
      </c>
      <c r="AZ20337">
        <v>100</v>
      </c>
      <c r="BA20337" t="s">
        <v>46444</v>
      </c>
      <c r="BB20337">
        <v>100</v>
      </c>
    </row>
    <row r="20338" spans="1:54">
      <c r="A20338" s="2" t="s">
        <v>38584</v>
      </c>
      <c r="B20338" s="2" t="s">
        <v>38585</v>
      </c>
      <c r="C20338" s="2">
        <v>989</v>
      </c>
      <c r="D20338" s="2" t="s">
        <v>162</v>
      </c>
      <c r="E20338" s="2" t="s">
        <v>38586</v>
      </c>
      <c r="F20338" s="2"/>
      <c r="G20338" s="2" t="s">
        <v>163</v>
      </c>
      <c r="H20338" s="2"/>
      <c r="I20338" s="2" t="s">
        <v>219</v>
      </c>
      <c r="J20338" s="2" t="s">
        <v>311</v>
      </c>
      <c r="K20338" s="2">
        <v>18</v>
      </c>
      <c r="L20338" s="2" t="s">
        <v>2080</v>
      </c>
      <c r="M20338" s="2">
        <v>141</v>
      </c>
      <c r="N20338" s="2" t="s">
        <v>2081</v>
      </c>
      <c r="O20338" s="2">
        <v>0.5</v>
      </c>
      <c r="P20338" s="2">
        <v>0</v>
      </c>
      <c r="Q20338" s="2">
        <v>1989</v>
      </c>
      <c r="R20338" s="2">
        <v>9999</v>
      </c>
      <c r="S20338" s="2"/>
      <c r="T20338" s="2"/>
      <c r="U20338" s="2" t="s">
        <v>54</v>
      </c>
      <c r="V20338" s="2" t="s">
        <v>163</v>
      </c>
      <c r="W20338" s="2"/>
      <c r="X20338" s="2"/>
      <c r="Y20338" s="2"/>
      <c r="Z20338" s="2"/>
      <c r="AA20338" s="2"/>
      <c r="AB20338" s="2"/>
      <c r="AC20338" s="2"/>
      <c r="AD20338" s="2"/>
      <c r="AE20338" s="2"/>
      <c r="AF20338" s="2"/>
      <c r="AG20338" s="2"/>
      <c r="AH20338" s="2"/>
      <c r="AI20338" s="2"/>
      <c r="AJ20338" s="2">
        <v>0</v>
      </c>
      <c r="AK20338" s="2">
        <v>0</v>
      </c>
      <c r="AL20338" s="2">
        <v>0</v>
      </c>
      <c r="AM20338" s="2">
        <v>0</v>
      </c>
      <c r="AN20338" s="2"/>
      <c r="AO20338" s="2"/>
      <c r="AP20338" s="2"/>
      <c r="AQ20338" s="2"/>
      <c r="AR20338" s="2"/>
      <c r="AS20338" s="2"/>
      <c r="AT20338" s="2"/>
      <c r="AU20338" s="2"/>
      <c r="AV20338" s="2"/>
      <c r="AW20338" s="2"/>
      <c r="AX20338" s="2"/>
      <c r="AY20338" t="s">
        <v>47238</v>
      </c>
      <c r="AZ20338">
        <v>100</v>
      </c>
      <c r="BA20338" t="s">
        <v>46475</v>
      </c>
      <c r="BB20338">
        <v>100</v>
      </c>
    </row>
    <row r="20339" spans="1:54">
      <c r="A20339" s="2" t="s">
        <v>38584</v>
      </c>
      <c r="B20339" s="2" t="s">
        <v>38587</v>
      </c>
      <c r="C20339" s="2">
        <v>989</v>
      </c>
      <c r="D20339" s="2" t="s">
        <v>162</v>
      </c>
      <c r="E20339" s="2" t="s">
        <v>38588</v>
      </c>
      <c r="F20339" s="2"/>
      <c r="G20339" s="2" t="s">
        <v>163</v>
      </c>
      <c r="H20339" s="2"/>
      <c r="I20339" s="2" t="s">
        <v>219</v>
      </c>
      <c r="J20339" s="2" t="s">
        <v>311</v>
      </c>
      <c r="K20339" s="2">
        <v>18</v>
      </c>
      <c r="L20339" s="2" t="s">
        <v>2080</v>
      </c>
      <c r="M20339" s="2">
        <v>141</v>
      </c>
      <c r="N20339" s="2" t="s">
        <v>2081</v>
      </c>
      <c r="O20339" s="2">
        <v>0.5</v>
      </c>
      <c r="P20339" s="2">
        <v>0</v>
      </c>
      <c r="Q20339" s="2">
        <v>1989</v>
      </c>
      <c r="R20339" s="2">
        <v>9999</v>
      </c>
      <c r="S20339" s="2"/>
      <c r="T20339" s="2"/>
      <c r="U20339" s="2" t="s">
        <v>54</v>
      </c>
      <c r="V20339" s="2" t="s">
        <v>163</v>
      </c>
      <c r="W20339" s="2"/>
      <c r="X20339" s="2"/>
      <c r="Y20339" s="2"/>
      <c r="Z20339" s="2"/>
      <c r="AA20339" s="2"/>
      <c r="AB20339" s="2"/>
      <c r="AC20339" s="2"/>
      <c r="AD20339" s="2"/>
      <c r="AE20339" s="2"/>
      <c r="AF20339" s="2"/>
      <c r="AG20339" s="2"/>
      <c r="AH20339" s="2"/>
      <c r="AI20339" s="2"/>
      <c r="AJ20339" s="2">
        <v>0</v>
      </c>
      <c r="AK20339" s="2">
        <v>0</v>
      </c>
      <c r="AL20339" s="2">
        <v>0</v>
      </c>
      <c r="AM20339" s="2">
        <v>0</v>
      </c>
      <c r="AN20339" s="2"/>
      <c r="AO20339" s="2"/>
      <c r="AP20339" s="2"/>
      <c r="AQ20339" s="2"/>
      <c r="AR20339" s="2"/>
      <c r="AS20339" s="2"/>
      <c r="AT20339" s="2"/>
      <c r="AU20339" s="2"/>
      <c r="AV20339" s="2"/>
      <c r="AW20339" s="2"/>
      <c r="AX20339" s="2"/>
      <c r="AY20339" t="s">
        <v>47238</v>
      </c>
      <c r="AZ20339">
        <v>100</v>
      </c>
      <c r="BA20339" t="s">
        <v>46475</v>
      </c>
      <c r="BB20339">
        <v>100</v>
      </c>
    </row>
    <row r="20340" spans="1:54">
      <c r="A20340" s="2" t="s">
        <v>38584</v>
      </c>
      <c r="B20340" s="2" t="s">
        <v>38589</v>
      </c>
      <c r="C20340" s="2">
        <v>989</v>
      </c>
      <c r="D20340" s="2" t="s">
        <v>162</v>
      </c>
      <c r="E20340" s="2" t="s">
        <v>38590</v>
      </c>
      <c r="F20340" s="2"/>
      <c r="G20340" s="2" t="s">
        <v>163</v>
      </c>
      <c r="H20340" s="2"/>
      <c r="I20340" s="2" t="s">
        <v>219</v>
      </c>
      <c r="J20340" s="2" t="s">
        <v>311</v>
      </c>
      <c r="K20340" s="2">
        <v>18</v>
      </c>
      <c r="L20340" s="2" t="s">
        <v>2080</v>
      </c>
      <c r="M20340" s="2">
        <v>141</v>
      </c>
      <c r="N20340" s="2" t="s">
        <v>2081</v>
      </c>
      <c r="O20340" s="2">
        <v>0.5</v>
      </c>
      <c r="P20340" s="2">
        <v>0</v>
      </c>
      <c r="Q20340" s="2">
        <v>1989</v>
      </c>
      <c r="R20340" s="2">
        <v>9999</v>
      </c>
      <c r="S20340" s="2"/>
      <c r="T20340" s="2"/>
      <c r="U20340" s="2" t="s">
        <v>54</v>
      </c>
      <c r="V20340" s="2" t="s">
        <v>163</v>
      </c>
      <c r="W20340" s="2"/>
      <c r="X20340" s="2"/>
      <c r="Y20340" s="2"/>
      <c r="Z20340" s="2"/>
      <c r="AA20340" s="2"/>
      <c r="AB20340" s="2"/>
      <c r="AC20340" s="2"/>
      <c r="AD20340" s="2"/>
      <c r="AE20340" s="2"/>
      <c r="AF20340" s="2"/>
      <c r="AG20340" s="2"/>
      <c r="AH20340" s="2"/>
      <c r="AI20340" s="2"/>
      <c r="AJ20340" s="2">
        <v>0</v>
      </c>
      <c r="AK20340" s="2">
        <v>0</v>
      </c>
      <c r="AL20340" s="2">
        <v>0</v>
      </c>
      <c r="AM20340" s="2">
        <v>0</v>
      </c>
      <c r="AN20340" s="2"/>
      <c r="AO20340" s="2"/>
      <c r="AP20340" s="2"/>
      <c r="AQ20340" s="2"/>
      <c r="AR20340" s="2"/>
      <c r="AS20340" s="2"/>
      <c r="AT20340" s="2"/>
      <c r="AU20340" s="2"/>
      <c r="AV20340" s="2"/>
      <c r="AW20340" s="2"/>
      <c r="AX20340" s="2"/>
      <c r="AY20340" t="s">
        <v>47238</v>
      </c>
      <c r="AZ20340">
        <v>100</v>
      </c>
      <c r="BA20340" t="s">
        <v>46475</v>
      </c>
      <c r="BB20340">
        <v>100</v>
      </c>
    </row>
    <row r="20341" spans="1:54">
      <c r="A20341" s="2" t="s">
        <v>38584</v>
      </c>
      <c r="B20341" s="2" t="s">
        <v>38591</v>
      </c>
      <c r="C20341" s="2">
        <v>989</v>
      </c>
      <c r="D20341" s="2" t="s">
        <v>162</v>
      </c>
      <c r="E20341" s="2" t="s">
        <v>38592</v>
      </c>
      <c r="F20341" s="2"/>
      <c r="G20341" s="2" t="s">
        <v>163</v>
      </c>
      <c r="H20341" s="2"/>
      <c r="I20341" s="2" t="s">
        <v>219</v>
      </c>
      <c r="J20341" s="2" t="s">
        <v>311</v>
      </c>
      <c r="K20341" s="2">
        <v>18</v>
      </c>
      <c r="L20341" s="2" t="s">
        <v>2080</v>
      </c>
      <c r="M20341" s="2">
        <v>141</v>
      </c>
      <c r="N20341" s="2" t="s">
        <v>2081</v>
      </c>
      <c r="O20341" s="2">
        <v>0.5</v>
      </c>
      <c r="P20341" s="2">
        <v>0</v>
      </c>
      <c r="Q20341" s="2">
        <v>1989</v>
      </c>
      <c r="R20341" s="2">
        <v>9999</v>
      </c>
      <c r="S20341" s="2"/>
      <c r="T20341" s="2"/>
      <c r="U20341" s="2" t="s">
        <v>54</v>
      </c>
      <c r="V20341" s="2" t="s">
        <v>163</v>
      </c>
      <c r="W20341" s="2"/>
      <c r="X20341" s="2"/>
      <c r="Y20341" s="2"/>
      <c r="Z20341" s="2"/>
      <c r="AA20341" s="2"/>
      <c r="AB20341" s="2"/>
      <c r="AC20341" s="2"/>
      <c r="AD20341" s="2"/>
      <c r="AE20341" s="2"/>
      <c r="AF20341" s="2"/>
      <c r="AG20341" s="2"/>
      <c r="AH20341" s="2"/>
      <c r="AI20341" s="2"/>
      <c r="AJ20341" s="2">
        <v>0</v>
      </c>
      <c r="AK20341" s="2">
        <v>0</v>
      </c>
      <c r="AL20341" s="2">
        <v>0</v>
      </c>
      <c r="AM20341" s="2">
        <v>0</v>
      </c>
      <c r="AN20341" s="2"/>
      <c r="AO20341" s="2"/>
      <c r="AP20341" s="2"/>
      <c r="AQ20341" s="2"/>
      <c r="AR20341" s="2"/>
      <c r="AS20341" s="2"/>
      <c r="AT20341" s="2"/>
      <c r="AU20341" s="2"/>
      <c r="AV20341" s="2"/>
      <c r="AW20341" s="2"/>
      <c r="AX20341" s="2"/>
      <c r="AY20341" t="s">
        <v>47238</v>
      </c>
      <c r="AZ20341">
        <v>100</v>
      </c>
      <c r="BA20341" t="s">
        <v>46475</v>
      </c>
      <c r="BB20341">
        <v>100</v>
      </c>
    </row>
    <row r="20342" spans="1:54">
      <c r="A20342" s="2" t="s">
        <v>38584</v>
      </c>
      <c r="B20342" s="2" t="s">
        <v>38593</v>
      </c>
      <c r="C20342" s="2">
        <v>989</v>
      </c>
      <c r="D20342" s="2" t="s">
        <v>162</v>
      </c>
      <c r="E20342" s="2" t="s">
        <v>38594</v>
      </c>
      <c r="F20342" s="2"/>
      <c r="G20342" s="2" t="s">
        <v>163</v>
      </c>
      <c r="H20342" s="2"/>
      <c r="I20342" s="2" t="s">
        <v>219</v>
      </c>
      <c r="J20342" s="2" t="s">
        <v>311</v>
      </c>
      <c r="K20342" s="2">
        <v>18</v>
      </c>
      <c r="L20342" s="2" t="s">
        <v>2080</v>
      </c>
      <c r="M20342" s="2">
        <v>141</v>
      </c>
      <c r="N20342" s="2" t="s">
        <v>2081</v>
      </c>
      <c r="O20342" s="2">
        <v>0.5</v>
      </c>
      <c r="P20342" s="2">
        <v>0</v>
      </c>
      <c r="Q20342" s="2">
        <v>1989</v>
      </c>
      <c r="R20342" s="2">
        <v>9999</v>
      </c>
      <c r="S20342" s="2"/>
      <c r="T20342" s="2"/>
      <c r="U20342" s="2" t="s">
        <v>54</v>
      </c>
      <c r="V20342" s="2" t="s">
        <v>163</v>
      </c>
      <c r="W20342" s="2"/>
      <c r="X20342" s="2"/>
      <c r="Y20342" s="2"/>
      <c r="Z20342" s="2"/>
      <c r="AA20342" s="2"/>
      <c r="AB20342" s="2"/>
      <c r="AC20342" s="2"/>
      <c r="AD20342" s="2"/>
      <c r="AE20342" s="2"/>
      <c r="AF20342" s="2"/>
      <c r="AG20342" s="2"/>
      <c r="AH20342" s="2"/>
      <c r="AI20342" s="2"/>
      <c r="AJ20342" s="2">
        <v>0</v>
      </c>
      <c r="AK20342" s="2">
        <v>0</v>
      </c>
      <c r="AL20342" s="2">
        <v>0</v>
      </c>
      <c r="AM20342" s="2">
        <v>0</v>
      </c>
      <c r="AN20342" s="2"/>
      <c r="AO20342" s="2"/>
      <c r="AP20342" s="2"/>
      <c r="AQ20342" s="2"/>
      <c r="AR20342" s="2"/>
      <c r="AS20342" s="2"/>
      <c r="AT20342" s="2"/>
      <c r="AU20342" s="2"/>
      <c r="AV20342" s="2"/>
      <c r="AW20342" s="2"/>
      <c r="AX20342" s="2"/>
      <c r="AY20342" t="s">
        <v>47238</v>
      </c>
      <c r="AZ20342">
        <v>100</v>
      </c>
      <c r="BA20342" t="s">
        <v>46475</v>
      </c>
      <c r="BB20342">
        <v>100</v>
      </c>
    </row>
    <row r="20343" spans="1:54">
      <c r="A20343" s="2" t="s">
        <v>38584</v>
      </c>
      <c r="B20343" s="2" t="s">
        <v>38595</v>
      </c>
      <c r="C20343" s="2">
        <v>989</v>
      </c>
      <c r="D20343" s="2" t="s">
        <v>162</v>
      </c>
      <c r="E20343" s="2" t="s">
        <v>38596</v>
      </c>
      <c r="F20343" s="2"/>
      <c r="G20343" s="2" t="s">
        <v>163</v>
      </c>
      <c r="H20343" s="2"/>
      <c r="I20343" s="2" t="s">
        <v>219</v>
      </c>
      <c r="J20343" s="2" t="s">
        <v>311</v>
      </c>
      <c r="K20343" s="2">
        <v>18</v>
      </c>
      <c r="L20343" s="2" t="s">
        <v>2080</v>
      </c>
      <c r="M20343" s="2">
        <v>141</v>
      </c>
      <c r="N20343" s="2" t="s">
        <v>2081</v>
      </c>
      <c r="O20343" s="2">
        <v>0.5</v>
      </c>
      <c r="P20343" s="2">
        <v>0</v>
      </c>
      <c r="Q20343" s="2">
        <v>1989</v>
      </c>
      <c r="R20343" s="2">
        <v>9999</v>
      </c>
      <c r="S20343" s="2"/>
      <c r="T20343" s="2"/>
      <c r="U20343" s="2" t="s">
        <v>54</v>
      </c>
      <c r="V20343" s="2" t="s">
        <v>163</v>
      </c>
      <c r="W20343" s="2"/>
      <c r="X20343" s="2"/>
      <c r="Y20343" s="2"/>
      <c r="Z20343" s="2"/>
      <c r="AA20343" s="2"/>
      <c r="AB20343" s="2"/>
      <c r="AC20343" s="2"/>
      <c r="AD20343" s="2"/>
      <c r="AE20343" s="2"/>
      <c r="AF20343" s="2"/>
      <c r="AG20343" s="2"/>
      <c r="AH20343" s="2"/>
      <c r="AI20343" s="2"/>
      <c r="AJ20343" s="2">
        <v>0</v>
      </c>
      <c r="AK20343" s="2">
        <v>0</v>
      </c>
      <c r="AL20343" s="2">
        <v>0</v>
      </c>
      <c r="AM20343" s="2">
        <v>0</v>
      </c>
      <c r="AN20343" s="2"/>
      <c r="AO20343" s="2"/>
      <c r="AP20343" s="2"/>
      <c r="AQ20343" s="2"/>
      <c r="AR20343" s="2"/>
      <c r="AS20343" s="2"/>
      <c r="AT20343" s="2"/>
      <c r="AU20343" s="2"/>
      <c r="AV20343" s="2"/>
      <c r="AW20343" s="2"/>
      <c r="AX20343" s="2"/>
      <c r="AY20343" t="s">
        <v>47238</v>
      </c>
      <c r="AZ20343">
        <v>100</v>
      </c>
      <c r="BA20343" t="s">
        <v>46475</v>
      </c>
      <c r="BB20343">
        <v>100</v>
      </c>
    </row>
    <row r="20344" spans="1:54">
      <c r="A20344" s="2" t="s">
        <v>38584</v>
      </c>
      <c r="B20344" s="2" t="s">
        <v>38597</v>
      </c>
      <c r="C20344" s="2">
        <v>989</v>
      </c>
      <c r="D20344" s="2" t="s">
        <v>162</v>
      </c>
      <c r="E20344" s="2" t="s">
        <v>38598</v>
      </c>
      <c r="F20344" s="2"/>
      <c r="G20344" s="2" t="s">
        <v>163</v>
      </c>
      <c r="H20344" s="2"/>
      <c r="I20344" s="2" t="s">
        <v>219</v>
      </c>
      <c r="J20344" s="2" t="s">
        <v>311</v>
      </c>
      <c r="K20344" s="2">
        <v>18</v>
      </c>
      <c r="L20344" s="2" t="s">
        <v>2080</v>
      </c>
      <c r="M20344" s="2">
        <v>141</v>
      </c>
      <c r="N20344" s="2" t="s">
        <v>2081</v>
      </c>
      <c r="O20344" s="2">
        <v>0.5</v>
      </c>
      <c r="P20344" s="2">
        <v>0</v>
      </c>
      <c r="Q20344" s="2">
        <v>1989</v>
      </c>
      <c r="R20344" s="2">
        <v>9999</v>
      </c>
      <c r="S20344" s="2"/>
      <c r="T20344" s="2"/>
      <c r="U20344" s="2" t="s">
        <v>54</v>
      </c>
      <c r="V20344" s="2" t="s">
        <v>163</v>
      </c>
      <c r="W20344" s="2"/>
      <c r="X20344" s="2"/>
      <c r="Y20344" s="2"/>
      <c r="Z20344" s="2"/>
      <c r="AA20344" s="2"/>
      <c r="AB20344" s="2"/>
      <c r="AC20344" s="2"/>
      <c r="AD20344" s="2"/>
      <c r="AE20344" s="2"/>
      <c r="AF20344" s="2"/>
      <c r="AG20344" s="2"/>
      <c r="AH20344" s="2"/>
      <c r="AI20344" s="2"/>
      <c r="AJ20344" s="2">
        <v>0</v>
      </c>
      <c r="AK20344" s="2">
        <v>0</v>
      </c>
      <c r="AL20344" s="2">
        <v>0</v>
      </c>
      <c r="AM20344" s="2">
        <v>0</v>
      </c>
      <c r="AN20344" s="2"/>
      <c r="AO20344" s="2"/>
      <c r="AP20344" s="2"/>
      <c r="AQ20344" s="2"/>
      <c r="AR20344" s="2"/>
      <c r="AS20344" s="2"/>
      <c r="AT20344" s="2"/>
      <c r="AU20344" s="2"/>
      <c r="AV20344" s="2"/>
      <c r="AW20344" s="2"/>
      <c r="AX20344" s="2"/>
      <c r="AY20344" t="s">
        <v>47238</v>
      </c>
      <c r="AZ20344">
        <v>100</v>
      </c>
      <c r="BA20344" t="s">
        <v>46475</v>
      </c>
      <c r="BB20344">
        <v>100</v>
      </c>
    </row>
    <row r="20345" spans="1:54">
      <c r="A20345" s="2" t="s">
        <v>38584</v>
      </c>
      <c r="B20345" s="2" t="s">
        <v>38599</v>
      </c>
      <c r="C20345" s="2">
        <v>989</v>
      </c>
      <c r="D20345" s="2" t="s">
        <v>162</v>
      </c>
      <c r="E20345" s="2" t="s">
        <v>38600</v>
      </c>
      <c r="F20345" s="2"/>
      <c r="G20345" s="2" t="s">
        <v>163</v>
      </c>
      <c r="H20345" s="2"/>
      <c r="I20345" s="2" t="s">
        <v>219</v>
      </c>
      <c r="J20345" s="2" t="s">
        <v>311</v>
      </c>
      <c r="K20345" s="2">
        <v>18</v>
      </c>
      <c r="L20345" s="2" t="s">
        <v>2080</v>
      </c>
      <c r="M20345" s="2">
        <v>141</v>
      </c>
      <c r="N20345" s="2" t="s">
        <v>2081</v>
      </c>
      <c r="O20345" s="2">
        <v>0.5</v>
      </c>
      <c r="P20345" s="2">
        <v>0</v>
      </c>
      <c r="Q20345" s="2">
        <v>1989</v>
      </c>
      <c r="R20345" s="2">
        <v>9999</v>
      </c>
      <c r="S20345" s="2"/>
      <c r="T20345" s="2"/>
      <c r="U20345" s="2" t="s">
        <v>54</v>
      </c>
      <c r="V20345" s="2" t="s">
        <v>163</v>
      </c>
      <c r="W20345" s="2"/>
      <c r="X20345" s="2"/>
      <c r="Y20345" s="2"/>
      <c r="Z20345" s="2"/>
      <c r="AA20345" s="2"/>
      <c r="AB20345" s="2"/>
      <c r="AC20345" s="2"/>
      <c r="AD20345" s="2"/>
      <c r="AE20345" s="2"/>
      <c r="AF20345" s="2"/>
      <c r="AG20345" s="2"/>
      <c r="AH20345" s="2"/>
      <c r="AI20345" s="2"/>
      <c r="AJ20345" s="2">
        <v>0</v>
      </c>
      <c r="AK20345" s="2">
        <v>0</v>
      </c>
      <c r="AL20345" s="2">
        <v>0</v>
      </c>
      <c r="AM20345" s="2">
        <v>0</v>
      </c>
      <c r="AN20345" s="2"/>
      <c r="AO20345" s="2"/>
      <c r="AP20345" s="2"/>
      <c r="AQ20345" s="2"/>
      <c r="AR20345" s="2"/>
      <c r="AS20345" s="2"/>
      <c r="AT20345" s="2"/>
      <c r="AU20345" s="2"/>
      <c r="AV20345" s="2"/>
      <c r="AW20345" s="2"/>
      <c r="AX20345" s="2"/>
      <c r="AY20345" t="s">
        <v>47238</v>
      </c>
      <c r="AZ20345">
        <v>100</v>
      </c>
      <c r="BA20345" t="s">
        <v>46475</v>
      </c>
      <c r="BB20345">
        <v>100</v>
      </c>
    </row>
    <row r="20346" spans="1:54">
      <c r="A20346" s="2" t="s">
        <v>38601</v>
      </c>
      <c r="B20346" s="2" t="s">
        <v>38602</v>
      </c>
      <c r="C20346" s="2">
        <v>99</v>
      </c>
      <c r="D20346" s="2" t="s">
        <v>162</v>
      </c>
      <c r="E20346" s="2" t="s">
        <v>51</v>
      </c>
      <c r="F20346" s="2"/>
      <c r="G20346" s="2" t="s">
        <v>164</v>
      </c>
      <c r="H20346" s="2"/>
      <c r="I20346" s="2" t="s">
        <v>867</v>
      </c>
      <c r="J20346" s="2" t="s">
        <v>649</v>
      </c>
      <c r="K20346" s="2">
        <v>53</v>
      </c>
      <c r="L20346" s="2" t="s">
        <v>2856</v>
      </c>
      <c r="M20346" s="2">
        <v>53</v>
      </c>
      <c r="N20346" s="2" t="s">
        <v>2857</v>
      </c>
      <c r="O20346" s="2">
        <v>67</v>
      </c>
      <c r="P20346" s="2">
        <v>25000</v>
      </c>
      <c r="Q20346" s="2">
        <v>1981</v>
      </c>
      <c r="R20346" s="2">
        <v>9999</v>
      </c>
      <c r="S20346" s="2"/>
      <c r="T20346" s="2"/>
      <c r="U20346" s="2" t="s">
        <v>54</v>
      </c>
      <c r="V20346" s="2" t="s">
        <v>239</v>
      </c>
      <c r="W20346" s="2"/>
      <c r="X20346" s="2"/>
      <c r="Y20346" s="2"/>
      <c r="Z20346" s="2"/>
      <c r="AA20346" s="2"/>
      <c r="AB20346" s="2"/>
      <c r="AC20346" s="2"/>
      <c r="AD20346" s="2"/>
      <c r="AE20346" s="2"/>
      <c r="AF20346" s="2"/>
      <c r="AG20346" s="2"/>
      <c r="AH20346" s="2"/>
      <c r="AI20346" s="2">
        <v>2.63</v>
      </c>
      <c r="AJ20346" s="2">
        <v>0.42277999999999999</v>
      </c>
      <c r="AK20346" s="2">
        <v>0.42277999999999999</v>
      </c>
      <c r="AL20346" s="2">
        <v>0.42277999999999999</v>
      </c>
      <c r="AM20346" s="2">
        <v>0.42277999999999999</v>
      </c>
      <c r="AN20346" s="2"/>
      <c r="AO20346" s="2"/>
      <c r="AP20346" s="2"/>
      <c r="AQ20346" s="2"/>
      <c r="AR20346" s="2"/>
      <c r="AS20346" s="2"/>
      <c r="AT20346" s="2"/>
      <c r="AU20346" s="2"/>
      <c r="AV20346" s="2"/>
      <c r="AW20346" s="2"/>
      <c r="AX20346" s="2"/>
      <c r="AY20346" t="s">
        <v>47505</v>
      </c>
      <c r="AZ20346">
        <v>100</v>
      </c>
      <c r="BA20346" t="s">
        <v>47506</v>
      </c>
      <c r="BB20346">
        <v>100</v>
      </c>
    </row>
    <row r="20347" spans="1:54">
      <c r="A20347" s="2" t="s">
        <v>38601</v>
      </c>
      <c r="B20347" s="2" t="s">
        <v>38603</v>
      </c>
      <c r="C20347" s="2">
        <v>99</v>
      </c>
      <c r="D20347" s="2" t="s">
        <v>162</v>
      </c>
      <c r="E20347" s="2" t="s">
        <v>55</v>
      </c>
      <c r="F20347" s="2"/>
      <c r="G20347" s="2" t="s">
        <v>164</v>
      </c>
      <c r="H20347" s="2"/>
      <c r="I20347" s="2" t="s">
        <v>867</v>
      </c>
      <c r="J20347" s="2" t="s">
        <v>649</v>
      </c>
      <c r="K20347" s="2">
        <v>53</v>
      </c>
      <c r="L20347" s="2" t="s">
        <v>2856</v>
      </c>
      <c r="M20347" s="2">
        <v>53</v>
      </c>
      <c r="N20347" s="2" t="s">
        <v>2857</v>
      </c>
      <c r="O20347" s="2">
        <v>67</v>
      </c>
      <c r="P20347" s="2">
        <v>25000</v>
      </c>
      <c r="Q20347" s="2">
        <v>1981</v>
      </c>
      <c r="R20347" s="2">
        <v>9999</v>
      </c>
      <c r="S20347" s="2"/>
      <c r="T20347" s="2"/>
      <c r="U20347" s="2" t="s">
        <v>54</v>
      </c>
      <c r="V20347" s="2" t="s">
        <v>239</v>
      </c>
      <c r="W20347" s="2"/>
      <c r="X20347" s="2"/>
      <c r="Y20347" s="2"/>
      <c r="Z20347" s="2"/>
      <c r="AA20347" s="2"/>
      <c r="AB20347" s="2"/>
      <c r="AC20347" s="2"/>
      <c r="AD20347" s="2"/>
      <c r="AE20347" s="2"/>
      <c r="AF20347" s="2"/>
      <c r="AG20347" s="2"/>
      <c r="AH20347" s="2"/>
      <c r="AI20347" s="2">
        <v>2.63</v>
      </c>
      <c r="AJ20347" s="2">
        <v>0.42277999999999999</v>
      </c>
      <c r="AK20347" s="2">
        <v>0.42277999999999999</v>
      </c>
      <c r="AL20347" s="2">
        <v>0.42277999999999999</v>
      </c>
      <c r="AM20347" s="2">
        <v>0.42277999999999999</v>
      </c>
      <c r="AN20347" s="2"/>
      <c r="AO20347" s="2"/>
      <c r="AP20347" s="2"/>
      <c r="AQ20347" s="2"/>
      <c r="AR20347" s="2"/>
      <c r="AS20347" s="2"/>
      <c r="AT20347" s="2"/>
      <c r="AU20347" s="2"/>
      <c r="AV20347" s="2"/>
      <c r="AW20347" s="2"/>
      <c r="AX20347" s="2"/>
      <c r="AY20347" t="s">
        <v>47505</v>
      </c>
      <c r="AZ20347">
        <v>100</v>
      </c>
      <c r="BA20347" t="s">
        <v>47506</v>
      </c>
      <c r="BB20347">
        <v>100</v>
      </c>
    </row>
    <row r="20348" spans="1:54">
      <c r="A20348" s="2" t="s">
        <v>3525</v>
      </c>
      <c r="B20348" s="2" t="s">
        <v>38604</v>
      </c>
      <c r="C20348" s="2">
        <v>990</v>
      </c>
      <c r="D20348" s="2" t="s">
        <v>162</v>
      </c>
      <c r="E20348" s="2" t="s">
        <v>25632</v>
      </c>
      <c r="F20348" s="2"/>
      <c r="G20348" s="2" t="s">
        <v>5772</v>
      </c>
      <c r="H20348" s="2"/>
      <c r="I20348" s="2" t="s">
        <v>310</v>
      </c>
      <c r="J20348" s="2" t="s">
        <v>311</v>
      </c>
      <c r="K20348" s="2">
        <v>18</v>
      </c>
      <c r="L20348" s="2" t="s">
        <v>86</v>
      </c>
      <c r="M20348" s="2">
        <v>97</v>
      </c>
      <c r="N20348" s="2" t="s">
        <v>3527</v>
      </c>
      <c r="O20348" s="2">
        <v>20</v>
      </c>
      <c r="P20348" s="2">
        <v>0</v>
      </c>
      <c r="Q20348" s="2">
        <v>2016</v>
      </c>
      <c r="R20348" s="2">
        <v>9999</v>
      </c>
      <c r="S20348" s="2"/>
      <c r="T20348" s="2"/>
      <c r="U20348" s="2" t="s">
        <v>54</v>
      </c>
      <c r="V20348" s="2" t="s">
        <v>5772</v>
      </c>
      <c r="W20348" s="2"/>
      <c r="X20348" s="2"/>
      <c r="Y20348" s="2"/>
      <c r="Z20348" s="2"/>
      <c r="AA20348" s="2"/>
      <c r="AB20348" s="2"/>
      <c r="AC20348" s="2"/>
      <c r="AD20348" s="2"/>
      <c r="AE20348" s="2"/>
      <c r="AF20348" s="2"/>
      <c r="AG20348" s="2"/>
      <c r="AH20348" s="2"/>
      <c r="AI20348" s="2"/>
      <c r="AJ20348" s="2">
        <v>0</v>
      </c>
      <c r="AK20348" s="2">
        <v>0</v>
      </c>
      <c r="AL20348" s="2">
        <v>0</v>
      </c>
      <c r="AM20348" s="2">
        <v>0</v>
      </c>
      <c r="AN20348" s="2"/>
      <c r="AO20348" s="2"/>
      <c r="AP20348" s="2"/>
      <c r="AQ20348" s="2"/>
      <c r="AR20348" s="2"/>
      <c r="AS20348" s="2"/>
      <c r="AT20348" s="2"/>
      <c r="AU20348" s="2"/>
      <c r="AV20348" s="2"/>
      <c r="AW20348" s="2"/>
      <c r="AX20348" s="2"/>
      <c r="AY20348" t="s">
        <v>46901</v>
      </c>
      <c r="AZ20348">
        <v>100</v>
      </c>
      <c r="BA20348" t="s">
        <v>46426</v>
      </c>
      <c r="BB20348">
        <v>100</v>
      </c>
    </row>
    <row r="20349" spans="1:54">
      <c r="A20349" s="2" t="s">
        <v>3525</v>
      </c>
      <c r="B20349" s="2" t="s">
        <v>38605</v>
      </c>
      <c r="C20349" s="2">
        <v>990</v>
      </c>
      <c r="D20349" s="2" t="s">
        <v>162</v>
      </c>
      <c r="E20349" s="2" t="s">
        <v>3986</v>
      </c>
      <c r="F20349" s="2"/>
      <c r="G20349" s="2" t="s">
        <v>164</v>
      </c>
      <c r="H20349" s="2"/>
      <c r="I20349" s="2" t="s">
        <v>310</v>
      </c>
      <c r="J20349" s="2" t="s">
        <v>311</v>
      </c>
      <c r="K20349" s="2">
        <v>18</v>
      </c>
      <c r="L20349" s="2" t="s">
        <v>86</v>
      </c>
      <c r="M20349" s="2">
        <v>97</v>
      </c>
      <c r="N20349" s="2" t="s">
        <v>3527</v>
      </c>
      <c r="O20349" s="2">
        <v>19.100000000000001</v>
      </c>
      <c r="P20349" s="2">
        <v>11798</v>
      </c>
      <c r="Q20349" s="2">
        <v>1973</v>
      </c>
      <c r="R20349" s="2">
        <v>9999</v>
      </c>
      <c r="S20349" s="2"/>
      <c r="T20349" s="2"/>
      <c r="U20349" s="2" t="s">
        <v>54</v>
      </c>
      <c r="V20349" s="2" t="s">
        <v>240</v>
      </c>
      <c r="W20349" s="2"/>
      <c r="X20349" s="2"/>
      <c r="Y20349" s="2"/>
      <c r="Z20349" s="2"/>
      <c r="AA20349" s="2"/>
      <c r="AB20349" s="2"/>
      <c r="AC20349" s="2"/>
      <c r="AD20349" s="2"/>
      <c r="AE20349" s="2"/>
      <c r="AF20349" s="2"/>
      <c r="AG20349" s="2"/>
      <c r="AH20349" s="2"/>
      <c r="AI20349" s="2">
        <v>0.35</v>
      </c>
      <c r="AJ20349" s="2">
        <v>1.0100499999999999</v>
      </c>
      <c r="AK20349" s="2">
        <v>1.0100499999999999</v>
      </c>
      <c r="AL20349" s="2">
        <v>1.0100499999999999</v>
      </c>
      <c r="AM20349" s="2">
        <v>1.0100499999999999</v>
      </c>
      <c r="AN20349" s="2"/>
      <c r="AO20349" s="2"/>
      <c r="AP20349" s="2"/>
      <c r="AQ20349" s="2"/>
      <c r="AR20349" s="2"/>
      <c r="AS20349" s="2"/>
      <c r="AT20349" s="2"/>
      <c r="AU20349" s="2"/>
      <c r="AV20349" s="2"/>
      <c r="AW20349" s="2"/>
      <c r="AX20349" s="2"/>
      <c r="AY20349" t="s">
        <v>46901</v>
      </c>
      <c r="AZ20349">
        <v>100</v>
      </c>
      <c r="BA20349" t="s">
        <v>46426</v>
      </c>
      <c r="BB20349">
        <v>100</v>
      </c>
    </row>
    <row r="20350" spans="1:54">
      <c r="A20350" s="2" t="s">
        <v>3525</v>
      </c>
      <c r="B20350" s="2" t="s">
        <v>38606</v>
      </c>
      <c r="C20350" s="2">
        <v>990</v>
      </c>
      <c r="D20350" s="2" t="s">
        <v>162</v>
      </c>
      <c r="E20350" s="2" t="s">
        <v>3603</v>
      </c>
      <c r="F20350" s="2"/>
      <c r="G20350" s="2" t="s">
        <v>164</v>
      </c>
      <c r="H20350" s="2"/>
      <c r="I20350" s="2" t="s">
        <v>310</v>
      </c>
      <c r="J20350" s="2" t="s">
        <v>311</v>
      </c>
      <c r="K20350" s="2">
        <v>18</v>
      </c>
      <c r="L20350" s="2" t="s">
        <v>86</v>
      </c>
      <c r="M20350" s="2">
        <v>97</v>
      </c>
      <c r="N20350" s="2" t="s">
        <v>3527</v>
      </c>
      <c r="O20350" s="2">
        <v>17.899999999999999</v>
      </c>
      <c r="P20350" s="2">
        <v>11798</v>
      </c>
      <c r="Q20350" s="2">
        <v>1973</v>
      </c>
      <c r="R20350" s="2">
        <v>9999</v>
      </c>
      <c r="S20350" s="2"/>
      <c r="T20350" s="2"/>
      <c r="U20350" s="2" t="s">
        <v>54</v>
      </c>
      <c r="V20350" s="2" t="s">
        <v>240</v>
      </c>
      <c r="W20350" s="2"/>
      <c r="X20350" s="2"/>
      <c r="Y20350" s="2"/>
      <c r="Z20350" s="2"/>
      <c r="AA20350" s="2"/>
      <c r="AB20350" s="2"/>
      <c r="AC20350" s="2"/>
      <c r="AD20350" s="2"/>
      <c r="AE20350" s="2"/>
      <c r="AF20350" s="2"/>
      <c r="AG20350" s="2"/>
      <c r="AH20350" s="2"/>
      <c r="AI20350" s="2">
        <v>0.35</v>
      </c>
      <c r="AJ20350" s="2">
        <v>1.0100499999999999</v>
      </c>
      <c r="AK20350" s="2">
        <v>1.0100499999999999</v>
      </c>
      <c r="AL20350" s="2">
        <v>1.0100499999999999</v>
      </c>
      <c r="AM20350" s="2">
        <v>1.0100499999999999</v>
      </c>
      <c r="AN20350" s="2"/>
      <c r="AO20350" s="2"/>
      <c r="AP20350" s="2"/>
      <c r="AQ20350" s="2"/>
      <c r="AR20350" s="2"/>
      <c r="AS20350" s="2"/>
      <c r="AT20350" s="2"/>
      <c r="AU20350" s="2"/>
      <c r="AV20350" s="2"/>
      <c r="AW20350" s="2"/>
      <c r="AX20350" s="2"/>
      <c r="AY20350" t="s">
        <v>46901</v>
      </c>
      <c r="AZ20350">
        <v>100</v>
      </c>
      <c r="BA20350" t="s">
        <v>46426</v>
      </c>
      <c r="BB20350">
        <v>100</v>
      </c>
    </row>
    <row r="20351" spans="1:54">
      <c r="A20351" s="2" t="s">
        <v>3525</v>
      </c>
      <c r="B20351" s="2" t="s">
        <v>38607</v>
      </c>
      <c r="C20351" s="2">
        <v>990</v>
      </c>
      <c r="D20351" s="2" t="s">
        <v>162</v>
      </c>
      <c r="E20351" s="2" t="s">
        <v>3607</v>
      </c>
      <c r="F20351" s="2">
        <v>682</v>
      </c>
      <c r="G20351" s="2" t="s">
        <v>164</v>
      </c>
      <c r="H20351" s="2"/>
      <c r="I20351" s="2" t="s">
        <v>310</v>
      </c>
      <c r="J20351" s="2" t="s">
        <v>311</v>
      </c>
      <c r="K20351" s="2">
        <v>18</v>
      </c>
      <c r="L20351" s="2" t="s">
        <v>86</v>
      </c>
      <c r="M20351" s="2">
        <v>97</v>
      </c>
      <c r="N20351" s="2" t="s">
        <v>3527</v>
      </c>
      <c r="O20351" s="2">
        <v>67</v>
      </c>
      <c r="P20351" s="2">
        <v>11798</v>
      </c>
      <c r="Q20351" s="2">
        <v>1994</v>
      </c>
      <c r="R20351" s="2">
        <v>2030</v>
      </c>
      <c r="S20351" s="2"/>
      <c r="T20351" s="2"/>
      <c r="U20351" s="2" t="s">
        <v>54</v>
      </c>
      <c r="V20351" s="2" t="s">
        <v>239</v>
      </c>
      <c r="W20351" s="2"/>
      <c r="X20351" s="2"/>
      <c r="Y20351" s="2"/>
      <c r="Z20351" s="2" t="s">
        <v>250</v>
      </c>
      <c r="AA20351" s="2"/>
      <c r="AB20351" s="2"/>
      <c r="AC20351" s="2"/>
      <c r="AD20351" s="2"/>
      <c r="AE20351" s="2"/>
      <c r="AF20351" s="2"/>
      <c r="AG20351" s="2"/>
      <c r="AH20351" s="2"/>
      <c r="AI20351" s="2">
        <v>1.6</v>
      </c>
      <c r="AJ20351" s="2">
        <v>0.15057999999999999</v>
      </c>
      <c r="AK20351" s="2">
        <v>0.15057999999999999</v>
      </c>
      <c r="AL20351" s="2">
        <v>0.15057999999999999</v>
      </c>
      <c r="AM20351" s="2">
        <v>0.15057999999999999</v>
      </c>
      <c r="AN20351" s="2"/>
      <c r="AO20351" s="2"/>
      <c r="AP20351" s="2"/>
      <c r="AQ20351" s="2"/>
      <c r="AR20351" s="2"/>
      <c r="AS20351" s="2"/>
      <c r="AT20351" s="2"/>
      <c r="AU20351" s="2"/>
      <c r="AV20351" s="2"/>
      <c r="AW20351" s="2"/>
      <c r="AX20351" s="2"/>
      <c r="AY20351" t="s">
        <v>46901</v>
      </c>
      <c r="AZ20351">
        <v>100</v>
      </c>
      <c r="BA20351" t="s">
        <v>46426</v>
      </c>
      <c r="BB20351">
        <v>100</v>
      </c>
    </row>
    <row r="20352" spans="1:54">
      <c r="A20352" s="2" t="s">
        <v>3525</v>
      </c>
      <c r="B20352" s="2" t="s">
        <v>38608</v>
      </c>
      <c r="C20352" s="2">
        <v>990</v>
      </c>
      <c r="D20352" s="2" t="s">
        <v>162</v>
      </c>
      <c r="E20352" s="2" t="s">
        <v>3609</v>
      </c>
      <c r="F20352" s="2">
        <v>683</v>
      </c>
      <c r="G20352" s="2" t="s">
        <v>164</v>
      </c>
      <c r="H20352" s="2"/>
      <c r="I20352" s="2" t="s">
        <v>310</v>
      </c>
      <c r="J20352" s="2" t="s">
        <v>311</v>
      </c>
      <c r="K20352" s="2">
        <v>18</v>
      </c>
      <c r="L20352" s="2" t="s">
        <v>86</v>
      </c>
      <c r="M20352" s="2">
        <v>97</v>
      </c>
      <c r="N20352" s="2" t="s">
        <v>3527</v>
      </c>
      <c r="O20352" s="2">
        <v>67</v>
      </c>
      <c r="P20352" s="2">
        <v>11798</v>
      </c>
      <c r="Q20352" s="2">
        <v>1995</v>
      </c>
      <c r="R20352" s="2">
        <v>2030</v>
      </c>
      <c r="S20352" s="2"/>
      <c r="T20352" s="2"/>
      <c r="U20352" s="2" t="s">
        <v>54</v>
      </c>
      <c r="V20352" s="2" t="s">
        <v>239</v>
      </c>
      <c r="W20352" s="2"/>
      <c r="X20352" s="2"/>
      <c r="Y20352" s="2"/>
      <c r="Z20352" s="2" t="s">
        <v>250</v>
      </c>
      <c r="AA20352" s="2"/>
      <c r="AB20352" s="2"/>
      <c r="AC20352" s="2"/>
      <c r="AD20352" s="2"/>
      <c r="AE20352" s="2"/>
      <c r="AF20352" s="2"/>
      <c r="AG20352" s="2"/>
      <c r="AH20352" s="2"/>
      <c r="AI20352" s="2">
        <v>1.6</v>
      </c>
      <c r="AJ20352" s="2">
        <v>0.14978</v>
      </c>
      <c r="AK20352" s="2">
        <v>0.14978</v>
      </c>
      <c r="AL20352" s="2">
        <v>0.14978</v>
      </c>
      <c r="AM20352" s="2">
        <v>0.14978</v>
      </c>
      <c r="AN20352" s="2"/>
      <c r="AO20352" s="2"/>
      <c r="AP20352" s="2"/>
      <c r="AQ20352" s="2"/>
      <c r="AR20352" s="2"/>
      <c r="AS20352" s="2"/>
      <c r="AT20352" s="2"/>
      <c r="AU20352" s="2"/>
      <c r="AV20352" s="2"/>
      <c r="AW20352" s="2"/>
      <c r="AX20352" s="2"/>
      <c r="AY20352" t="s">
        <v>46901</v>
      </c>
      <c r="AZ20352">
        <v>100</v>
      </c>
      <c r="BA20352" t="s">
        <v>46426</v>
      </c>
      <c r="BB20352">
        <v>100</v>
      </c>
    </row>
    <row r="20353" spans="1:54">
      <c r="A20353" s="2" t="s">
        <v>3525</v>
      </c>
      <c r="B20353" s="2" t="s">
        <v>38609</v>
      </c>
      <c r="C20353" s="2">
        <v>990</v>
      </c>
      <c r="D20353" s="2" t="s">
        <v>162</v>
      </c>
      <c r="E20353" s="2" t="s">
        <v>3611</v>
      </c>
      <c r="F20353" s="2">
        <v>684</v>
      </c>
      <c r="G20353" s="2" t="s">
        <v>164</v>
      </c>
      <c r="H20353" s="2"/>
      <c r="I20353" s="2" t="s">
        <v>310</v>
      </c>
      <c r="J20353" s="2" t="s">
        <v>311</v>
      </c>
      <c r="K20353" s="2">
        <v>18</v>
      </c>
      <c r="L20353" s="2" t="s">
        <v>86</v>
      </c>
      <c r="M20353" s="2">
        <v>97</v>
      </c>
      <c r="N20353" s="2" t="s">
        <v>3527</v>
      </c>
      <c r="O20353" s="2">
        <v>154</v>
      </c>
      <c r="P20353" s="2">
        <v>11798</v>
      </c>
      <c r="Q20353" s="2">
        <v>2002</v>
      </c>
      <c r="R20353" s="2">
        <v>2030</v>
      </c>
      <c r="S20353" s="2"/>
      <c r="T20353" s="2"/>
      <c r="U20353" s="2" t="s">
        <v>54</v>
      </c>
      <c r="V20353" s="2" t="s">
        <v>236</v>
      </c>
      <c r="W20353" s="2"/>
      <c r="X20353" s="2"/>
      <c r="Y20353" s="2"/>
      <c r="Z20353" s="2" t="s">
        <v>251</v>
      </c>
      <c r="AA20353" s="2"/>
      <c r="AB20353" s="2"/>
      <c r="AC20353" s="2"/>
      <c r="AD20353" s="2"/>
      <c r="AE20353" s="2"/>
      <c r="AF20353" s="2"/>
      <c r="AG20353" s="2"/>
      <c r="AH20353" s="2"/>
      <c r="AI20353" s="2">
        <v>1.6</v>
      </c>
      <c r="AJ20353" s="2">
        <v>3.7990000000000003E-2</v>
      </c>
      <c r="AK20353" s="2">
        <v>3.7990000000000003E-2</v>
      </c>
      <c r="AL20353" s="2">
        <v>3.7990000000000003E-2</v>
      </c>
      <c r="AM20353" s="2">
        <v>3.7990000000000003E-2</v>
      </c>
      <c r="AN20353" s="2"/>
      <c r="AO20353" s="2"/>
      <c r="AP20353" s="2"/>
      <c r="AQ20353" s="2"/>
      <c r="AR20353" s="2"/>
      <c r="AS20353" s="2"/>
      <c r="AT20353" s="2"/>
      <c r="AU20353" s="2"/>
      <c r="AV20353" s="2"/>
      <c r="AW20353" s="2"/>
      <c r="AX20353" s="2"/>
      <c r="AY20353" t="s">
        <v>46901</v>
      </c>
      <c r="AZ20353">
        <v>100</v>
      </c>
      <c r="BA20353" t="s">
        <v>46426</v>
      </c>
      <c r="BB20353">
        <v>100</v>
      </c>
    </row>
    <row r="20354" spans="1:54">
      <c r="A20354" s="2" t="s">
        <v>3525</v>
      </c>
      <c r="B20354" s="2" t="s">
        <v>38610</v>
      </c>
      <c r="C20354" s="2">
        <v>990</v>
      </c>
      <c r="D20354" s="2" t="s">
        <v>162</v>
      </c>
      <c r="E20354" s="2" t="s">
        <v>4794</v>
      </c>
      <c r="F20354" s="2"/>
      <c r="G20354" s="2" t="s">
        <v>164</v>
      </c>
      <c r="H20354" s="2" t="s">
        <v>165</v>
      </c>
      <c r="I20354" s="2" t="s">
        <v>310</v>
      </c>
      <c r="J20354" s="2" t="s">
        <v>311</v>
      </c>
      <c r="K20354" s="2">
        <v>18</v>
      </c>
      <c r="L20354" s="2" t="s">
        <v>86</v>
      </c>
      <c r="M20354" s="2">
        <v>97</v>
      </c>
      <c r="N20354" s="2" t="s">
        <v>3527</v>
      </c>
      <c r="O20354" s="2">
        <v>3</v>
      </c>
      <c r="P20354" s="2">
        <v>14342</v>
      </c>
      <c r="Q20354" s="2">
        <v>1967</v>
      </c>
      <c r="R20354" s="2">
        <v>9999</v>
      </c>
      <c r="S20354" s="2"/>
      <c r="T20354" s="2"/>
      <c r="U20354" s="2" t="s">
        <v>54</v>
      </c>
      <c r="V20354" s="2" t="s">
        <v>240</v>
      </c>
      <c r="W20354" s="2"/>
      <c r="X20354" s="2"/>
      <c r="Y20354" s="2"/>
      <c r="Z20354" s="2"/>
      <c r="AA20354" s="2"/>
      <c r="AB20354" s="2"/>
      <c r="AC20354" s="2"/>
      <c r="AD20354" s="2"/>
      <c r="AE20354" s="2"/>
      <c r="AF20354" s="2"/>
      <c r="AG20354" s="2"/>
      <c r="AH20354" s="2"/>
      <c r="AI20354" s="2">
        <v>1.6</v>
      </c>
      <c r="AJ20354" s="2">
        <v>1.6497599999999999</v>
      </c>
      <c r="AK20354" s="2">
        <v>1.6497599999999999</v>
      </c>
      <c r="AL20354" s="2">
        <v>1.6497599999999999</v>
      </c>
      <c r="AM20354" s="2">
        <v>1.6497599999999999</v>
      </c>
      <c r="AN20354" s="2"/>
      <c r="AO20354" s="2"/>
      <c r="AP20354" s="2"/>
      <c r="AQ20354" s="2"/>
      <c r="AR20354" s="2"/>
      <c r="AS20354" s="2"/>
      <c r="AT20354" s="2"/>
      <c r="AU20354" s="2"/>
      <c r="AV20354" s="2"/>
      <c r="AW20354" s="2"/>
      <c r="AX20354" s="2"/>
      <c r="AY20354" t="s">
        <v>46901</v>
      </c>
      <c r="AZ20354">
        <v>100</v>
      </c>
      <c r="BA20354" t="s">
        <v>46426</v>
      </c>
      <c r="BB20354">
        <v>100</v>
      </c>
    </row>
    <row r="20355" spans="1:54">
      <c r="A20355" s="2" t="s">
        <v>38611</v>
      </c>
      <c r="B20355" s="2" t="s">
        <v>38612</v>
      </c>
      <c r="C20355" s="2">
        <v>991</v>
      </c>
      <c r="D20355" s="2" t="s">
        <v>162</v>
      </c>
      <c r="E20355" s="2" t="s">
        <v>3986</v>
      </c>
      <c r="F20355" s="2">
        <v>91143</v>
      </c>
      <c r="G20355" s="2" t="s">
        <v>166</v>
      </c>
      <c r="H20355" s="2"/>
      <c r="I20355" s="2" t="s">
        <v>310</v>
      </c>
      <c r="J20355" s="2" t="s">
        <v>311</v>
      </c>
      <c r="K20355" s="2">
        <v>18</v>
      </c>
      <c r="L20355" s="2" t="s">
        <v>3240</v>
      </c>
      <c r="M20355" s="2">
        <v>109</v>
      </c>
      <c r="N20355" s="2" t="s">
        <v>38613</v>
      </c>
      <c r="O20355" s="2">
        <v>207</v>
      </c>
      <c r="P20355" s="2">
        <v>7050</v>
      </c>
      <c r="Q20355" s="2">
        <v>2018</v>
      </c>
      <c r="R20355" s="2">
        <v>9999</v>
      </c>
      <c r="S20355" s="2"/>
      <c r="T20355" s="2"/>
      <c r="U20355" s="2" t="s">
        <v>54</v>
      </c>
      <c r="V20355" s="2" t="s">
        <v>236</v>
      </c>
      <c r="W20355" s="2"/>
      <c r="X20355" s="2"/>
      <c r="Y20355" s="2"/>
      <c r="Z20355" s="2" t="s">
        <v>251</v>
      </c>
      <c r="AA20355" s="2" t="s">
        <v>63</v>
      </c>
      <c r="AB20355" s="2"/>
      <c r="AC20355" s="2"/>
      <c r="AD20355" s="2"/>
      <c r="AE20355" s="2"/>
      <c r="AF20355" s="2"/>
      <c r="AG20355" s="2"/>
      <c r="AH20355" s="2"/>
      <c r="AI20355" s="2"/>
      <c r="AJ20355" s="2">
        <v>4.3E-3</v>
      </c>
      <c r="AK20355" s="2">
        <v>4.3E-3</v>
      </c>
      <c r="AL20355" s="2">
        <v>4.3E-3</v>
      </c>
      <c r="AM20355" s="2">
        <v>4.3E-3</v>
      </c>
      <c r="AN20355" s="2"/>
      <c r="AO20355" s="2"/>
      <c r="AP20355" s="2"/>
      <c r="AQ20355" s="2"/>
      <c r="AR20355" s="2"/>
      <c r="AS20355" s="2"/>
      <c r="AT20355" s="2"/>
      <c r="AU20355" s="2"/>
      <c r="AV20355" s="2"/>
      <c r="AW20355" s="2"/>
      <c r="AX20355" s="2"/>
      <c r="AY20355" t="s">
        <v>46901</v>
      </c>
      <c r="AZ20355">
        <v>100</v>
      </c>
      <c r="BA20355" t="s">
        <v>46426</v>
      </c>
      <c r="BB20355">
        <v>100</v>
      </c>
    </row>
    <row r="20356" spans="1:54">
      <c r="A20356" s="2" t="s">
        <v>38611</v>
      </c>
      <c r="B20356" s="2" t="s">
        <v>38614</v>
      </c>
      <c r="C20356" s="2">
        <v>991</v>
      </c>
      <c r="D20356" s="2" t="s">
        <v>162</v>
      </c>
      <c r="E20356" s="2" t="s">
        <v>3603</v>
      </c>
      <c r="F20356" s="2">
        <v>91144</v>
      </c>
      <c r="G20356" s="2" t="s">
        <v>166</v>
      </c>
      <c r="H20356" s="2"/>
      <c r="I20356" s="2" t="s">
        <v>310</v>
      </c>
      <c r="J20356" s="2" t="s">
        <v>311</v>
      </c>
      <c r="K20356" s="2">
        <v>18</v>
      </c>
      <c r="L20356" s="2" t="s">
        <v>3240</v>
      </c>
      <c r="M20356" s="2">
        <v>109</v>
      </c>
      <c r="N20356" s="2" t="s">
        <v>38613</v>
      </c>
      <c r="O20356" s="2">
        <v>207</v>
      </c>
      <c r="P20356" s="2">
        <v>7050</v>
      </c>
      <c r="Q20356" s="2">
        <v>2018</v>
      </c>
      <c r="R20356" s="2">
        <v>9999</v>
      </c>
      <c r="S20356" s="2"/>
      <c r="T20356" s="2"/>
      <c r="U20356" s="2" t="s">
        <v>54</v>
      </c>
      <c r="V20356" s="2" t="s">
        <v>236</v>
      </c>
      <c r="W20356" s="2"/>
      <c r="X20356" s="2"/>
      <c r="Y20356" s="2"/>
      <c r="Z20356" s="2" t="s">
        <v>251</v>
      </c>
      <c r="AA20356" s="2" t="s">
        <v>63</v>
      </c>
      <c r="AB20356" s="2"/>
      <c r="AC20356" s="2"/>
      <c r="AD20356" s="2"/>
      <c r="AE20356" s="2"/>
      <c r="AF20356" s="2"/>
      <c r="AG20356" s="2"/>
      <c r="AH20356" s="2"/>
      <c r="AI20356" s="2"/>
      <c r="AJ20356" s="2">
        <v>4.3E-3</v>
      </c>
      <c r="AK20356" s="2">
        <v>4.3E-3</v>
      </c>
      <c r="AL20356" s="2">
        <v>4.3E-3</v>
      </c>
      <c r="AM20356" s="2">
        <v>4.3E-3</v>
      </c>
      <c r="AN20356" s="2"/>
      <c r="AO20356" s="2"/>
      <c r="AP20356" s="2"/>
      <c r="AQ20356" s="2"/>
      <c r="AR20356" s="2"/>
      <c r="AS20356" s="2"/>
      <c r="AT20356" s="2"/>
      <c r="AU20356" s="2"/>
      <c r="AV20356" s="2"/>
      <c r="AW20356" s="2"/>
      <c r="AX20356" s="2"/>
      <c r="AY20356" t="s">
        <v>46901</v>
      </c>
      <c r="AZ20356">
        <v>100</v>
      </c>
      <c r="BA20356" t="s">
        <v>46426</v>
      </c>
      <c r="BB20356">
        <v>100</v>
      </c>
    </row>
    <row r="20357" spans="1:54">
      <c r="A20357" s="2" t="s">
        <v>38611</v>
      </c>
      <c r="B20357" s="2" t="s">
        <v>38615</v>
      </c>
      <c r="C20357" s="2">
        <v>991</v>
      </c>
      <c r="D20357" s="2" t="s">
        <v>162</v>
      </c>
      <c r="E20357" s="2" t="s">
        <v>5553</v>
      </c>
      <c r="F20357" s="2">
        <v>91143</v>
      </c>
      <c r="G20357" s="2" t="s">
        <v>166</v>
      </c>
      <c r="H20357" s="2"/>
      <c r="I20357" s="2" t="s">
        <v>310</v>
      </c>
      <c r="J20357" s="2" t="s">
        <v>311</v>
      </c>
      <c r="K20357" s="2">
        <v>18</v>
      </c>
      <c r="L20357" s="2" t="s">
        <v>3240</v>
      </c>
      <c r="M20357" s="2">
        <v>109</v>
      </c>
      <c r="N20357" s="2" t="s">
        <v>38613</v>
      </c>
      <c r="O20357" s="2">
        <v>230</v>
      </c>
      <c r="P20357" s="2">
        <v>7050</v>
      </c>
      <c r="Q20357" s="2">
        <v>2018</v>
      </c>
      <c r="R20357" s="2">
        <v>9999</v>
      </c>
      <c r="S20357" s="2"/>
      <c r="T20357" s="2"/>
      <c r="U20357" s="2" t="s">
        <v>54</v>
      </c>
      <c r="V20357" s="2" t="s">
        <v>236</v>
      </c>
      <c r="W20357" s="2"/>
      <c r="X20357" s="2"/>
      <c r="Y20357" s="2"/>
      <c r="Z20357" s="2" t="s">
        <v>244</v>
      </c>
      <c r="AA20357" s="2" t="s">
        <v>63</v>
      </c>
      <c r="AB20357" s="2"/>
      <c r="AC20357" s="2"/>
      <c r="AD20357" s="2"/>
      <c r="AE20357" s="2"/>
      <c r="AF20357" s="2"/>
      <c r="AG20357" s="2"/>
      <c r="AH20357" s="2"/>
      <c r="AI20357" s="2"/>
      <c r="AJ20357" s="2">
        <v>4.3E-3</v>
      </c>
      <c r="AK20357" s="2">
        <v>4.3E-3</v>
      </c>
      <c r="AL20357" s="2">
        <v>4.3E-3</v>
      </c>
      <c r="AM20357" s="2">
        <v>4.3E-3</v>
      </c>
      <c r="AN20357" s="2"/>
      <c r="AO20357" s="2"/>
      <c r="AP20357" s="2"/>
      <c r="AQ20357" s="2"/>
      <c r="AR20357" s="2"/>
      <c r="AS20357" s="2"/>
      <c r="AT20357" s="2"/>
      <c r="AU20357" s="2"/>
      <c r="AV20357" s="2"/>
      <c r="AW20357" s="2"/>
      <c r="AX20357" s="2"/>
      <c r="AY20357" t="s">
        <v>46901</v>
      </c>
      <c r="AZ20357">
        <v>100</v>
      </c>
      <c r="BA20357" t="s">
        <v>46426</v>
      </c>
      <c r="BB20357">
        <v>100</v>
      </c>
    </row>
    <row r="20358" spans="1:54">
      <c r="A20358" s="2" t="s">
        <v>3539</v>
      </c>
      <c r="B20358" s="2" t="s">
        <v>38616</v>
      </c>
      <c r="C20358" s="2">
        <v>994</v>
      </c>
      <c r="D20358" s="2" t="s">
        <v>162</v>
      </c>
      <c r="E20358" s="2" t="s">
        <v>4794</v>
      </c>
      <c r="F20358" s="2"/>
      <c r="G20358" s="2" t="s">
        <v>164</v>
      </c>
      <c r="H20358" s="2" t="s">
        <v>165</v>
      </c>
      <c r="I20358" s="2" t="s">
        <v>310</v>
      </c>
      <c r="J20358" s="2" t="s">
        <v>311</v>
      </c>
      <c r="K20358" s="2">
        <v>18</v>
      </c>
      <c r="L20358" s="2" t="s">
        <v>3541</v>
      </c>
      <c r="M20358" s="2">
        <v>125</v>
      </c>
      <c r="N20358" s="2" t="s">
        <v>3542</v>
      </c>
      <c r="O20358" s="2">
        <v>3</v>
      </c>
      <c r="P20358" s="2">
        <v>11065</v>
      </c>
      <c r="Q20358" s="2">
        <v>1967</v>
      </c>
      <c r="R20358" s="2">
        <v>9999</v>
      </c>
      <c r="S20358" s="2"/>
      <c r="T20358" s="2"/>
      <c r="U20358" s="2" t="s">
        <v>54</v>
      </c>
      <c r="V20358" s="2" t="s">
        <v>240</v>
      </c>
      <c r="W20358" s="2"/>
      <c r="X20358" s="2"/>
      <c r="Y20358" s="2"/>
      <c r="Z20358" s="2"/>
      <c r="AA20358" s="2"/>
      <c r="AB20358" s="2"/>
      <c r="AC20358" s="2"/>
      <c r="AD20358" s="2"/>
      <c r="AE20358" s="2"/>
      <c r="AF20358" s="2"/>
      <c r="AG20358" s="2"/>
      <c r="AH20358" s="2"/>
      <c r="AI20358" s="2">
        <v>1.6</v>
      </c>
      <c r="AJ20358" s="2">
        <v>1.6497599999999999</v>
      </c>
      <c r="AK20358" s="2">
        <v>1.6497599999999999</v>
      </c>
      <c r="AL20358" s="2">
        <v>1.6497599999999999</v>
      </c>
      <c r="AM20358" s="2">
        <v>1.6497599999999999</v>
      </c>
      <c r="AN20358" s="2"/>
      <c r="AO20358" s="2"/>
      <c r="AP20358" s="2"/>
      <c r="AQ20358" s="2"/>
      <c r="AR20358" s="2"/>
      <c r="AS20358" s="2"/>
      <c r="AT20358" s="2"/>
      <c r="AU20358" s="2"/>
      <c r="AV20358" s="2"/>
      <c r="AW20358" s="2"/>
      <c r="AX20358" s="2"/>
      <c r="AY20358" t="s">
        <v>46901</v>
      </c>
      <c r="AZ20358">
        <v>100</v>
      </c>
      <c r="BA20358" t="s">
        <v>46426</v>
      </c>
      <c r="BB20358">
        <v>100</v>
      </c>
    </row>
    <row r="20359" spans="1:54">
      <c r="A20359" s="2" t="s">
        <v>3539</v>
      </c>
      <c r="B20359" s="2" t="s">
        <v>38617</v>
      </c>
      <c r="C20359" s="2">
        <v>994</v>
      </c>
      <c r="D20359" s="2" t="s">
        <v>162</v>
      </c>
      <c r="E20359" s="2" t="s">
        <v>4797</v>
      </c>
      <c r="F20359" s="2"/>
      <c r="G20359" s="2" t="s">
        <v>164</v>
      </c>
      <c r="H20359" s="2" t="s">
        <v>165</v>
      </c>
      <c r="I20359" s="2" t="s">
        <v>310</v>
      </c>
      <c r="J20359" s="2" t="s">
        <v>311</v>
      </c>
      <c r="K20359" s="2">
        <v>18</v>
      </c>
      <c r="L20359" s="2" t="s">
        <v>3541</v>
      </c>
      <c r="M20359" s="2">
        <v>125</v>
      </c>
      <c r="N20359" s="2" t="s">
        <v>3542</v>
      </c>
      <c r="O20359" s="2">
        <v>3</v>
      </c>
      <c r="P20359" s="2">
        <v>11043</v>
      </c>
      <c r="Q20359" s="2">
        <v>1967</v>
      </c>
      <c r="R20359" s="2">
        <v>9999</v>
      </c>
      <c r="S20359" s="2"/>
      <c r="T20359" s="2"/>
      <c r="U20359" s="2" t="s">
        <v>54</v>
      </c>
      <c r="V20359" s="2" t="s">
        <v>240</v>
      </c>
      <c r="W20359" s="2"/>
      <c r="X20359" s="2"/>
      <c r="Y20359" s="2"/>
      <c r="Z20359" s="2"/>
      <c r="AA20359" s="2"/>
      <c r="AB20359" s="2"/>
      <c r="AC20359" s="2"/>
      <c r="AD20359" s="2"/>
      <c r="AE20359" s="2"/>
      <c r="AF20359" s="2"/>
      <c r="AG20359" s="2"/>
      <c r="AH20359" s="2"/>
      <c r="AI20359" s="2">
        <v>1.6</v>
      </c>
      <c r="AJ20359" s="2">
        <v>1.6497599999999999</v>
      </c>
      <c r="AK20359" s="2">
        <v>1.6497599999999999</v>
      </c>
      <c r="AL20359" s="2">
        <v>1.6497599999999999</v>
      </c>
      <c r="AM20359" s="2">
        <v>1.6497599999999999</v>
      </c>
      <c r="AN20359" s="2"/>
      <c r="AO20359" s="2"/>
      <c r="AP20359" s="2"/>
      <c r="AQ20359" s="2"/>
      <c r="AR20359" s="2"/>
      <c r="AS20359" s="2"/>
      <c r="AT20359" s="2"/>
      <c r="AU20359" s="2"/>
      <c r="AV20359" s="2"/>
      <c r="AW20359" s="2"/>
      <c r="AX20359" s="2"/>
      <c r="AY20359" t="s">
        <v>46901</v>
      </c>
      <c r="AZ20359">
        <v>100</v>
      </c>
      <c r="BA20359" t="s">
        <v>46426</v>
      </c>
      <c r="BB20359">
        <v>100</v>
      </c>
    </row>
    <row r="20360" spans="1:54">
      <c r="A20360" s="2" t="s">
        <v>3539</v>
      </c>
      <c r="B20360" s="2" t="s">
        <v>38618</v>
      </c>
      <c r="C20360" s="2">
        <v>994</v>
      </c>
      <c r="D20360" s="2" t="s">
        <v>162</v>
      </c>
      <c r="E20360" s="2" t="s">
        <v>4799</v>
      </c>
      <c r="F20360" s="2"/>
      <c r="G20360" s="2" t="s">
        <v>164</v>
      </c>
      <c r="H20360" s="2" t="s">
        <v>165</v>
      </c>
      <c r="I20360" s="2" t="s">
        <v>310</v>
      </c>
      <c r="J20360" s="2" t="s">
        <v>311</v>
      </c>
      <c r="K20360" s="2">
        <v>18</v>
      </c>
      <c r="L20360" s="2" t="s">
        <v>3541</v>
      </c>
      <c r="M20360" s="2">
        <v>125</v>
      </c>
      <c r="N20360" s="2" t="s">
        <v>3542</v>
      </c>
      <c r="O20360" s="2">
        <v>3</v>
      </c>
      <c r="P20360" s="2">
        <v>11043</v>
      </c>
      <c r="Q20360" s="2">
        <v>1967</v>
      </c>
      <c r="R20360" s="2">
        <v>9999</v>
      </c>
      <c r="S20360" s="2"/>
      <c r="T20360" s="2"/>
      <c r="U20360" s="2" t="s">
        <v>54</v>
      </c>
      <c r="V20360" s="2" t="s">
        <v>240</v>
      </c>
      <c r="W20360" s="2"/>
      <c r="X20360" s="2"/>
      <c r="Y20360" s="2"/>
      <c r="Z20360" s="2"/>
      <c r="AA20360" s="2"/>
      <c r="AB20360" s="2"/>
      <c r="AC20360" s="2"/>
      <c r="AD20360" s="2"/>
      <c r="AE20360" s="2"/>
      <c r="AF20360" s="2"/>
      <c r="AG20360" s="2"/>
      <c r="AH20360" s="2"/>
      <c r="AI20360" s="2">
        <v>1.6</v>
      </c>
      <c r="AJ20360" s="2">
        <v>1.6497599999999999</v>
      </c>
      <c r="AK20360" s="2">
        <v>1.6497599999999999</v>
      </c>
      <c r="AL20360" s="2">
        <v>1.6497599999999999</v>
      </c>
      <c r="AM20360" s="2">
        <v>1.6497599999999999</v>
      </c>
      <c r="AN20360" s="2"/>
      <c r="AO20360" s="2"/>
      <c r="AP20360" s="2"/>
      <c r="AQ20360" s="2"/>
      <c r="AR20360" s="2"/>
      <c r="AS20360" s="2"/>
      <c r="AT20360" s="2"/>
      <c r="AU20360" s="2"/>
      <c r="AV20360" s="2"/>
      <c r="AW20360" s="2"/>
      <c r="AX20360" s="2"/>
      <c r="AY20360" t="s">
        <v>46901</v>
      </c>
      <c r="AZ20360">
        <v>100</v>
      </c>
      <c r="BA20360" t="s">
        <v>46426</v>
      </c>
      <c r="BB20360">
        <v>100</v>
      </c>
    </row>
    <row r="20361" spans="1:54">
      <c r="A20361" s="2" t="s">
        <v>38619</v>
      </c>
      <c r="B20361" s="2" t="s">
        <v>38620</v>
      </c>
      <c r="C20361" s="2">
        <v>998</v>
      </c>
      <c r="D20361" s="2" t="s">
        <v>162</v>
      </c>
      <c r="E20361" s="2" t="s">
        <v>51</v>
      </c>
      <c r="F20361" s="2"/>
      <c r="G20361" s="2" t="s">
        <v>163</v>
      </c>
      <c r="H20361" s="2"/>
      <c r="I20361" s="2" t="s">
        <v>310</v>
      </c>
      <c r="J20361" s="2" t="s">
        <v>311</v>
      </c>
      <c r="K20361" s="2">
        <v>18</v>
      </c>
      <c r="L20361" s="2" t="s">
        <v>17816</v>
      </c>
      <c r="M20361" s="2">
        <v>181</v>
      </c>
      <c r="N20361" s="2" t="s">
        <v>17817</v>
      </c>
      <c r="O20361" s="2">
        <v>1.1000000000000001</v>
      </c>
      <c r="P20361" s="2">
        <v>0</v>
      </c>
      <c r="Q20361" s="2">
        <v>1923</v>
      </c>
      <c r="R20361" s="2">
        <v>9999</v>
      </c>
      <c r="S20361" s="2"/>
      <c r="T20361" s="2"/>
      <c r="U20361" s="2" t="s">
        <v>54</v>
      </c>
      <c r="V20361" s="2" t="s">
        <v>163</v>
      </c>
      <c r="W20361" s="2"/>
      <c r="X20361" s="2"/>
      <c r="Y20361" s="2"/>
      <c r="Z20361" s="2"/>
      <c r="AA20361" s="2"/>
      <c r="AB20361" s="2"/>
      <c r="AC20361" s="2"/>
      <c r="AD20361" s="2"/>
      <c r="AE20361" s="2"/>
      <c r="AF20361" s="2"/>
      <c r="AG20361" s="2"/>
      <c r="AH20361" s="2"/>
      <c r="AI20361" s="2"/>
      <c r="AJ20361" s="2">
        <v>0</v>
      </c>
      <c r="AK20361" s="2">
        <v>0</v>
      </c>
      <c r="AL20361" s="2">
        <v>0</v>
      </c>
      <c r="AM20361" s="2">
        <v>0</v>
      </c>
      <c r="AN20361" s="2"/>
      <c r="AO20361" s="2"/>
      <c r="AP20361" s="2"/>
      <c r="AQ20361" s="2"/>
      <c r="AR20361" s="2"/>
      <c r="AS20361" s="2"/>
      <c r="AT20361" s="2"/>
      <c r="AU20361" s="2"/>
      <c r="AV20361" s="2"/>
      <c r="AW20361" s="2"/>
      <c r="AX20361" s="2"/>
      <c r="AY20361" t="s">
        <v>46904</v>
      </c>
      <c r="AZ20361">
        <v>100</v>
      </c>
      <c r="BA20361" t="s">
        <v>46905</v>
      </c>
      <c r="BB20361">
        <v>100</v>
      </c>
    </row>
    <row r="20362" spans="1:54">
      <c r="A20362" s="2" t="s">
        <v>38619</v>
      </c>
      <c r="B20362" s="2" t="s">
        <v>38621</v>
      </c>
      <c r="C20362" s="2">
        <v>998</v>
      </c>
      <c r="D20362" s="2" t="s">
        <v>162</v>
      </c>
      <c r="E20362" s="2" t="s">
        <v>55</v>
      </c>
      <c r="F20362" s="2"/>
      <c r="G20362" s="2" t="s">
        <v>163</v>
      </c>
      <c r="H20362" s="2"/>
      <c r="I20362" s="2" t="s">
        <v>310</v>
      </c>
      <c r="J20362" s="2" t="s">
        <v>311</v>
      </c>
      <c r="K20362" s="2">
        <v>18</v>
      </c>
      <c r="L20362" s="2" t="s">
        <v>17816</v>
      </c>
      <c r="M20362" s="2">
        <v>181</v>
      </c>
      <c r="N20362" s="2" t="s">
        <v>17817</v>
      </c>
      <c r="O20362" s="2">
        <v>1.1000000000000001</v>
      </c>
      <c r="P20362" s="2">
        <v>0</v>
      </c>
      <c r="Q20362" s="2">
        <v>1923</v>
      </c>
      <c r="R20362" s="2">
        <v>9999</v>
      </c>
      <c r="S20362" s="2"/>
      <c r="T20362" s="2"/>
      <c r="U20362" s="2" t="s">
        <v>54</v>
      </c>
      <c r="V20362" s="2" t="s">
        <v>163</v>
      </c>
      <c r="W20362" s="2"/>
      <c r="X20362" s="2"/>
      <c r="Y20362" s="2"/>
      <c r="Z20362" s="2"/>
      <c r="AA20362" s="2"/>
      <c r="AB20362" s="2"/>
      <c r="AC20362" s="2"/>
      <c r="AD20362" s="2"/>
      <c r="AE20362" s="2"/>
      <c r="AF20362" s="2"/>
      <c r="AG20362" s="2"/>
      <c r="AH20362" s="2"/>
      <c r="AI20362" s="2"/>
      <c r="AJ20362" s="2">
        <v>0</v>
      </c>
      <c r="AK20362" s="2">
        <v>0</v>
      </c>
      <c r="AL20362" s="2">
        <v>0</v>
      </c>
      <c r="AM20362" s="2">
        <v>0</v>
      </c>
      <c r="AN20362" s="2"/>
      <c r="AO20362" s="2"/>
      <c r="AP20362" s="2"/>
      <c r="AQ20362" s="2"/>
      <c r="AR20362" s="2"/>
      <c r="AS20362" s="2"/>
      <c r="AT20362" s="2"/>
      <c r="AU20362" s="2"/>
      <c r="AV20362" s="2"/>
      <c r="AW20362" s="2"/>
      <c r="AX20362" s="2"/>
      <c r="AY20362" t="s">
        <v>46904</v>
      </c>
      <c r="AZ20362">
        <v>100</v>
      </c>
      <c r="BA20362" t="s">
        <v>46905</v>
      </c>
      <c r="BB20362">
        <v>100</v>
      </c>
    </row>
    <row r="20363" spans="1:54">
      <c r="A20363" s="2" t="s">
        <v>38619</v>
      </c>
      <c r="B20363" s="2" t="s">
        <v>38622</v>
      </c>
      <c r="C20363" s="2">
        <v>998</v>
      </c>
      <c r="D20363" s="2" t="s">
        <v>162</v>
      </c>
      <c r="E20363" s="2" t="s">
        <v>72</v>
      </c>
      <c r="F20363" s="2"/>
      <c r="G20363" s="2" t="s">
        <v>163</v>
      </c>
      <c r="H20363" s="2"/>
      <c r="I20363" s="2" t="s">
        <v>310</v>
      </c>
      <c r="J20363" s="2" t="s">
        <v>311</v>
      </c>
      <c r="K20363" s="2">
        <v>18</v>
      </c>
      <c r="L20363" s="2" t="s">
        <v>17816</v>
      </c>
      <c r="M20363" s="2">
        <v>181</v>
      </c>
      <c r="N20363" s="2" t="s">
        <v>17817</v>
      </c>
      <c r="O20363" s="2">
        <v>1.1000000000000001</v>
      </c>
      <c r="P20363" s="2">
        <v>0</v>
      </c>
      <c r="Q20363" s="2">
        <v>1923</v>
      </c>
      <c r="R20363" s="2">
        <v>9999</v>
      </c>
      <c r="S20363" s="2"/>
      <c r="T20363" s="2"/>
      <c r="U20363" s="2" t="s">
        <v>54</v>
      </c>
      <c r="V20363" s="2" t="s">
        <v>163</v>
      </c>
      <c r="W20363" s="2"/>
      <c r="X20363" s="2"/>
      <c r="Y20363" s="2"/>
      <c r="Z20363" s="2"/>
      <c r="AA20363" s="2"/>
      <c r="AB20363" s="2"/>
      <c r="AC20363" s="2"/>
      <c r="AD20363" s="2"/>
      <c r="AE20363" s="2"/>
      <c r="AF20363" s="2"/>
      <c r="AG20363" s="2"/>
      <c r="AH20363" s="2"/>
      <c r="AI20363" s="2"/>
      <c r="AJ20363" s="2">
        <v>0</v>
      </c>
      <c r="AK20363" s="2">
        <v>0</v>
      </c>
      <c r="AL20363" s="2">
        <v>0</v>
      </c>
      <c r="AM20363" s="2">
        <v>0</v>
      </c>
      <c r="AN20363" s="2"/>
      <c r="AO20363" s="2"/>
      <c r="AP20363" s="2"/>
      <c r="AQ20363" s="2"/>
      <c r="AR20363" s="2"/>
      <c r="AS20363" s="2"/>
      <c r="AT20363" s="2"/>
      <c r="AU20363" s="2"/>
      <c r="AV20363" s="2"/>
      <c r="AW20363" s="2"/>
      <c r="AX20363" s="2"/>
      <c r="AY20363" t="s">
        <v>46904</v>
      </c>
      <c r="AZ20363">
        <v>100</v>
      </c>
      <c r="BA20363" t="s">
        <v>46905</v>
      </c>
      <c r="BB20363">
        <v>100</v>
      </c>
    </row>
    <row r="20364" spans="1:54">
      <c r="A20364" s="2" t="s">
        <v>38619</v>
      </c>
      <c r="B20364" s="2" t="s">
        <v>38623</v>
      </c>
      <c r="C20364" s="2">
        <v>998</v>
      </c>
      <c r="D20364" s="2" t="s">
        <v>162</v>
      </c>
      <c r="E20364" s="2" t="s">
        <v>89</v>
      </c>
      <c r="F20364" s="2"/>
      <c r="G20364" s="2" t="s">
        <v>163</v>
      </c>
      <c r="H20364" s="2"/>
      <c r="I20364" s="2" t="s">
        <v>310</v>
      </c>
      <c r="J20364" s="2" t="s">
        <v>311</v>
      </c>
      <c r="K20364" s="2">
        <v>18</v>
      </c>
      <c r="L20364" s="2" t="s">
        <v>17816</v>
      </c>
      <c r="M20364" s="2">
        <v>181</v>
      </c>
      <c r="N20364" s="2" t="s">
        <v>17817</v>
      </c>
      <c r="O20364" s="2">
        <v>0.7</v>
      </c>
      <c r="P20364" s="2">
        <v>0</v>
      </c>
      <c r="Q20364" s="2">
        <v>1923</v>
      </c>
      <c r="R20364" s="2">
        <v>9999</v>
      </c>
      <c r="S20364" s="2"/>
      <c r="T20364" s="2"/>
      <c r="U20364" s="2" t="s">
        <v>54</v>
      </c>
      <c r="V20364" s="2" t="s">
        <v>163</v>
      </c>
      <c r="W20364" s="2"/>
      <c r="X20364" s="2"/>
      <c r="Y20364" s="2"/>
      <c r="Z20364" s="2"/>
      <c r="AA20364" s="2"/>
      <c r="AB20364" s="2"/>
      <c r="AC20364" s="2"/>
      <c r="AD20364" s="2"/>
      <c r="AE20364" s="2"/>
      <c r="AF20364" s="2"/>
      <c r="AG20364" s="2"/>
      <c r="AH20364" s="2"/>
      <c r="AI20364" s="2"/>
      <c r="AJ20364" s="2">
        <v>0</v>
      </c>
      <c r="AK20364" s="2">
        <v>0</v>
      </c>
      <c r="AL20364" s="2">
        <v>0</v>
      </c>
      <c r="AM20364" s="2">
        <v>0</v>
      </c>
      <c r="AN20364" s="2"/>
      <c r="AO20364" s="2"/>
      <c r="AP20364" s="2"/>
      <c r="AQ20364" s="2"/>
      <c r="AR20364" s="2"/>
      <c r="AS20364" s="2"/>
      <c r="AT20364" s="2"/>
      <c r="AU20364" s="2"/>
      <c r="AV20364" s="2"/>
      <c r="AW20364" s="2"/>
      <c r="AX20364" s="2"/>
      <c r="AY20364" t="s">
        <v>46904</v>
      </c>
      <c r="AZ20364">
        <v>100</v>
      </c>
      <c r="BA20364" t="s">
        <v>46905</v>
      </c>
      <c r="BB20364">
        <v>100</v>
      </c>
    </row>
    <row r="20365" spans="1:54">
      <c r="A20365" s="2" t="s">
        <v>38624</v>
      </c>
      <c r="B20365" s="2" t="s">
        <v>38625</v>
      </c>
      <c r="C20365" s="2">
        <v>999</v>
      </c>
      <c r="D20365" s="2" t="s">
        <v>162</v>
      </c>
      <c r="E20365" s="2" t="s">
        <v>51</v>
      </c>
      <c r="F20365" s="2"/>
      <c r="G20365" s="2" t="s">
        <v>163</v>
      </c>
      <c r="H20365" s="2"/>
      <c r="I20365" s="2" t="s">
        <v>310</v>
      </c>
      <c r="J20365" s="2" t="s">
        <v>311</v>
      </c>
      <c r="K20365" s="2">
        <v>18</v>
      </c>
      <c r="L20365" s="2" t="s">
        <v>979</v>
      </c>
      <c r="M20365" s="2">
        <v>15</v>
      </c>
      <c r="N20365" s="2" t="s">
        <v>38626</v>
      </c>
      <c r="O20365" s="2">
        <v>2.9</v>
      </c>
      <c r="P20365" s="2">
        <v>0</v>
      </c>
      <c r="Q20365" s="2">
        <v>1925</v>
      </c>
      <c r="R20365" s="2">
        <v>9999</v>
      </c>
      <c r="S20365" s="2"/>
      <c r="T20365" s="2"/>
      <c r="U20365" s="2" t="s">
        <v>54</v>
      </c>
      <c r="V20365" s="2" t="s">
        <v>163</v>
      </c>
      <c r="W20365" s="2"/>
      <c r="X20365" s="2"/>
      <c r="Y20365" s="2"/>
      <c r="Z20365" s="2"/>
      <c r="AA20365" s="2"/>
      <c r="AB20365" s="2"/>
      <c r="AC20365" s="2"/>
      <c r="AD20365" s="2"/>
      <c r="AE20365" s="2"/>
      <c r="AF20365" s="2"/>
      <c r="AG20365" s="2"/>
      <c r="AH20365" s="2"/>
      <c r="AI20365" s="2"/>
      <c r="AJ20365" s="2">
        <v>0</v>
      </c>
      <c r="AK20365" s="2">
        <v>0</v>
      </c>
      <c r="AL20365" s="2">
        <v>0</v>
      </c>
      <c r="AM20365" s="2">
        <v>0</v>
      </c>
      <c r="AN20365" s="2"/>
      <c r="AO20365" s="2"/>
      <c r="AP20365" s="2"/>
      <c r="AQ20365" s="2"/>
      <c r="AR20365" s="2"/>
      <c r="AS20365" s="2"/>
      <c r="AT20365" s="2"/>
      <c r="AU20365" s="2"/>
      <c r="AV20365" s="2"/>
      <c r="AW20365" s="2"/>
      <c r="AX20365" s="2"/>
      <c r="AY20365" t="s">
        <v>46904</v>
      </c>
      <c r="AZ20365">
        <v>100</v>
      </c>
      <c r="BA20365" t="s">
        <v>46905</v>
      </c>
      <c r="BB20365">
        <v>100</v>
      </c>
    </row>
    <row r="20366" spans="1:54">
      <c r="A20366" s="2" t="s">
        <v>38624</v>
      </c>
      <c r="B20366" s="2" t="s">
        <v>38627</v>
      </c>
      <c r="C20366" s="2">
        <v>999</v>
      </c>
      <c r="D20366" s="2" t="s">
        <v>162</v>
      </c>
      <c r="E20366" s="2" t="s">
        <v>55</v>
      </c>
      <c r="F20366" s="2"/>
      <c r="G20366" s="2" t="s">
        <v>163</v>
      </c>
      <c r="H20366" s="2"/>
      <c r="I20366" s="2" t="s">
        <v>310</v>
      </c>
      <c r="J20366" s="2" t="s">
        <v>311</v>
      </c>
      <c r="K20366" s="2">
        <v>18</v>
      </c>
      <c r="L20366" s="2" t="s">
        <v>979</v>
      </c>
      <c r="M20366" s="2">
        <v>15</v>
      </c>
      <c r="N20366" s="2" t="s">
        <v>38626</v>
      </c>
      <c r="O20366" s="2">
        <v>2.2000000000000002</v>
      </c>
      <c r="P20366" s="2">
        <v>0</v>
      </c>
      <c r="Q20366" s="2">
        <v>1925</v>
      </c>
      <c r="R20366" s="2">
        <v>9999</v>
      </c>
      <c r="S20366" s="2"/>
      <c r="T20366" s="2"/>
      <c r="U20366" s="2" t="s">
        <v>54</v>
      </c>
      <c r="V20366" s="2" t="s">
        <v>163</v>
      </c>
      <c r="W20366" s="2"/>
      <c r="X20366" s="2"/>
      <c r="Y20366" s="2"/>
      <c r="Z20366" s="2"/>
      <c r="AA20366" s="2"/>
      <c r="AB20366" s="2"/>
      <c r="AC20366" s="2"/>
      <c r="AD20366" s="2"/>
      <c r="AE20366" s="2"/>
      <c r="AF20366" s="2"/>
      <c r="AG20366" s="2"/>
      <c r="AH20366" s="2"/>
      <c r="AI20366" s="2"/>
      <c r="AJ20366" s="2">
        <v>0</v>
      </c>
      <c r="AK20366" s="2">
        <v>0</v>
      </c>
      <c r="AL20366" s="2">
        <v>0</v>
      </c>
      <c r="AM20366" s="2">
        <v>0</v>
      </c>
      <c r="AN20366" s="2"/>
      <c r="AO20366" s="2"/>
      <c r="AP20366" s="2"/>
      <c r="AQ20366" s="2"/>
      <c r="AR20366" s="2"/>
      <c r="AS20366" s="2"/>
      <c r="AT20366" s="2"/>
      <c r="AU20366" s="2"/>
      <c r="AV20366" s="2"/>
      <c r="AW20366" s="2"/>
      <c r="AX20366" s="2"/>
      <c r="AY20366" t="s">
        <v>46904</v>
      </c>
      <c r="AZ20366">
        <v>100</v>
      </c>
      <c r="BA20366" t="s">
        <v>46905</v>
      </c>
      <c r="BB20366">
        <v>100</v>
      </c>
    </row>
    <row r="20367" spans="1:54">
      <c r="A20367" s="2" t="s">
        <v>38624</v>
      </c>
      <c r="B20367" s="2" t="s">
        <v>38628</v>
      </c>
      <c r="C20367" s="2">
        <v>999</v>
      </c>
      <c r="D20367" s="2" t="s">
        <v>162</v>
      </c>
      <c r="E20367" s="2" t="s">
        <v>72</v>
      </c>
      <c r="F20367" s="2"/>
      <c r="G20367" s="2" t="s">
        <v>163</v>
      </c>
      <c r="H20367" s="2"/>
      <c r="I20367" s="2" t="s">
        <v>310</v>
      </c>
      <c r="J20367" s="2" t="s">
        <v>311</v>
      </c>
      <c r="K20367" s="2">
        <v>18</v>
      </c>
      <c r="L20367" s="2" t="s">
        <v>979</v>
      </c>
      <c r="M20367" s="2">
        <v>15</v>
      </c>
      <c r="N20367" s="2" t="s">
        <v>38626</v>
      </c>
      <c r="O20367" s="2">
        <v>0.9</v>
      </c>
      <c r="P20367" s="2">
        <v>0</v>
      </c>
      <c r="Q20367" s="2">
        <v>1925</v>
      </c>
      <c r="R20367" s="2">
        <v>9999</v>
      </c>
      <c r="S20367" s="2"/>
      <c r="T20367" s="2"/>
      <c r="U20367" s="2" t="s">
        <v>54</v>
      </c>
      <c r="V20367" s="2" t="s">
        <v>163</v>
      </c>
      <c r="W20367" s="2"/>
      <c r="X20367" s="2"/>
      <c r="Y20367" s="2"/>
      <c r="Z20367" s="2"/>
      <c r="AA20367" s="2"/>
      <c r="AB20367" s="2"/>
      <c r="AC20367" s="2"/>
      <c r="AD20367" s="2"/>
      <c r="AE20367" s="2"/>
      <c r="AF20367" s="2"/>
      <c r="AG20367" s="2"/>
      <c r="AH20367" s="2"/>
      <c r="AI20367" s="2"/>
      <c r="AJ20367" s="2">
        <v>0</v>
      </c>
      <c r="AK20367" s="2">
        <v>0</v>
      </c>
      <c r="AL20367" s="2">
        <v>0</v>
      </c>
      <c r="AM20367" s="2">
        <v>0</v>
      </c>
      <c r="AN20367" s="2"/>
      <c r="AO20367" s="2"/>
      <c r="AP20367" s="2"/>
      <c r="AQ20367" s="2"/>
      <c r="AR20367" s="2"/>
      <c r="AS20367" s="2"/>
      <c r="AT20367" s="2"/>
      <c r="AU20367" s="2"/>
      <c r="AV20367" s="2"/>
      <c r="AW20367" s="2"/>
      <c r="AX20367" s="2"/>
      <c r="AY20367" t="s">
        <v>46904</v>
      </c>
      <c r="AZ20367">
        <v>100</v>
      </c>
      <c r="BA20367" t="s">
        <v>46905</v>
      </c>
      <c r="BB20367">
        <v>100</v>
      </c>
    </row>
    <row r="20368" spans="1:54">
      <c r="A20368" s="2" t="s">
        <v>38629</v>
      </c>
      <c r="B20368" s="2" t="s">
        <v>38630</v>
      </c>
      <c r="C20368" s="2">
        <v>83001</v>
      </c>
      <c r="D20368" s="2" t="s">
        <v>162</v>
      </c>
      <c r="E20368" s="2" t="s">
        <v>51</v>
      </c>
      <c r="F20368" s="2"/>
      <c r="G20368" s="2" t="s">
        <v>164</v>
      </c>
      <c r="H20368" s="2" t="s">
        <v>165</v>
      </c>
      <c r="I20368" s="2" t="s">
        <v>225</v>
      </c>
      <c r="J20368" s="2" t="s">
        <v>68</v>
      </c>
      <c r="K20368" s="2">
        <v>51</v>
      </c>
      <c r="L20368" s="2" t="s">
        <v>24969</v>
      </c>
      <c r="M20368" s="2">
        <v>107</v>
      </c>
      <c r="N20368" s="2" t="s">
        <v>24970</v>
      </c>
      <c r="O20368" s="2">
        <v>4</v>
      </c>
      <c r="P20368" s="2">
        <v>14397</v>
      </c>
      <c r="Q20368" s="2">
        <v>2016</v>
      </c>
      <c r="R20368" s="2">
        <v>9999</v>
      </c>
      <c r="S20368" s="2"/>
      <c r="T20368" s="2"/>
      <c r="U20368" s="2" t="s">
        <v>54</v>
      </c>
      <c r="V20368" s="2" t="s">
        <v>240</v>
      </c>
      <c r="W20368" s="2"/>
      <c r="X20368" s="2"/>
      <c r="Y20368" s="2"/>
      <c r="Z20368" s="2"/>
      <c r="AA20368" s="2"/>
      <c r="AB20368" s="2"/>
      <c r="AC20368" s="2"/>
      <c r="AD20368" s="2"/>
      <c r="AE20368" s="2"/>
      <c r="AF20368" s="2"/>
      <c r="AG20368" s="2"/>
      <c r="AH20368" s="2"/>
      <c r="AI20368" s="2"/>
      <c r="AJ20368" s="2">
        <v>1.6497599999999999</v>
      </c>
      <c r="AK20368" s="2">
        <v>1.6497599999999999</v>
      </c>
      <c r="AL20368" s="2">
        <v>1.6497599999999999</v>
      </c>
      <c r="AM20368" s="2">
        <v>1.6497599999999999</v>
      </c>
      <c r="AN20368" s="2"/>
      <c r="AO20368" s="2"/>
      <c r="AP20368" s="2"/>
      <c r="AQ20368" s="2"/>
      <c r="AR20368" s="2"/>
      <c r="AS20368" s="2"/>
      <c r="AT20368" s="2"/>
      <c r="AU20368" s="2"/>
      <c r="AV20368" s="2"/>
      <c r="AW20368" s="2"/>
      <c r="AX20368" s="2"/>
      <c r="AY20368" t="s">
        <v>52135</v>
      </c>
      <c r="AZ20368">
        <v>100</v>
      </c>
      <c r="BA20368" t="s">
        <v>47086</v>
      </c>
      <c r="BB20368">
        <v>100</v>
      </c>
    </row>
    <row r="20369" spans="1:54">
      <c r="A20369" s="2" t="s">
        <v>38631</v>
      </c>
      <c r="B20369" s="2" t="s">
        <v>38632</v>
      </c>
      <c r="C20369" s="2">
        <v>83002</v>
      </c>
      <c r="D20369" s="2" t="s">
        <v>162</v>
      </c>
      <c r="E20369" s="2" t="s">
        <v>51</v>
      </c>
      <c r="F20369" s="2"/>
      <c r="G20369" s="2" t="s">
        <v>164</v>
      </c>
      <c r="H20369" s="2" t="s">
        <v>165</v>
      </c>
      <c r="I20369" s="2" t="s">
        <v>225</v>
      </c>
      <c r="J20369" s="2" t="s">
        <v>68</v>
      </c>
      <c r="K20369" s="2">
        <v>51</v>
      </c>
      <c r="L20369" s="2" t="s">
        <v>10542</v>
      </c>
      <c r="M20369" s="2">
        <v>153</v>
      </c>
      <c r="N20369" s="2" t="s">
        <v>10543</v>
      </c>
      <c r="O20369" s="2">
        <v>6</v>
      </c>
      <c r="P20369" s="2">
        <v>11132</v>
      </c>
      <c r="Q20369" s="2">
        <v>2016</v>
      </c>
      <c r="R20369" s="2">
        <v>9999</v>
      </c>
      <c r="S20369" s="2"/>
      <c r="T20369" s="2"/>
      <c r="U20369" s="2" t="s">
        <v>54</v>
      </c>
      <c r="V20369" s="2" t="s">
        <v>240</v>
      </c>
      <c r="W20369" s="2"/>
      <c r="X20369" s="2"/>
      <c r="Y20369" s="2"/>
      <c r="Z20369" s="2"/>
      <c r="AA20369" s="2"/>
      <c r="AB20369" s="2"/>
      <c r="AC20369" s="2"/>
      <c r="AD20369" s="2"/>
      <c r="AE20369" s="2"/>
      <c r="AF20369" s="2"/>
      <c r="AG20369" s="2"/>
      <c r="AH20369" s="2"/>
      <c r="AI20369" s="2"/>
      <c r="AJ20369" s="2">
        <v>1.6497599999999999</v>
      </c>
      <c r="AK20369" s="2">
        <v>1.6497599999999999</v>
      </c>
      <c r="AL20369" s="2">
        <v>1.6497599999999999</v>
      </c>
      <c r="AM20369" s="2">
        <v>1.6497599999999999</v>
      </c>
      <c r="AN20369" s="2"/>
      <c r="AO20369" s="2"/>
      <c r="AP20369" s="2"/>
      <c r="AQ20369" s="2"/>
      <c r="AR20369" s="2"/>
      <c r="AS20369" s="2"/>
      <c r="AT20369" s="2"/>
      <c r="AU20369" s="2"/>
      <c r="AV20369" s="2"/>
      <c r="AW20369" s="2"/>
      <c r="AX20369" s="2"/>
      <c r="AY20369" t="s">
        <v>48018</v>
      </c>
      <c r="AZ20369">
        <v>100</v>
      </c>
      <c r="BA20369" t="s">
        <v>46745</v>
      </c>
      <c r="BB20369">
        <v>100</v>
      </c>
    </row>
    <row r="20370" spans="1:54">
      <c r="A20370" s="2" t="s">
        <v>38633</v>
      </c>
      <c r="B20370" s="2" t="s">
        <v>38634</v>
      </c>
      <c r="C20370" s="2">
        <v>83003</v>
      </c>
      <c r="D20370" s="2" t="s">
        <v>162</v>
      </c>
      <c r="E20370" s="2" t="s">
        <v>51</v>
      </c>
      <c r="F20370" s="2"/>
      <c r="G20370" s="2" t="s">
        <v>164</v>
      </c>
      <c r="H20370" s="2" t="s">
        <v>165</v>
      </c>
      <c r="I20370" s="2" t="s">
        <v>225</v>
      </c>
      <c r="J20370" s="2" t="s">
        <v>68</v>
      </c>
      <c r="K20370" s="2">
        <v>51</v>
      </c>
      <c r="L20370" s="2" t="s">
        <v>24969</v>
      </c>
      <c r="M20370" s="2">
        <v>107</v>
      </c>
      <c r="N20370" s="2" t="s">
        <v>24970</v>
      </c>
      <c r="O20370" s="2">
        <v>14</v>
      </c>
      <c r="P20370" s="2">
        <v>11132</v>
      </c>
      <c r="Q20370" s="2">
        <v>2016</v>
      </c>
      <c r="R20370" s="2">
        <v>9999</v>
      </c>
      <c r="S20370" s="2"/>
      <c r="T20370" s="2"/>
      <c r="U20370" s="2" t="s">
        <v>54</v>
      </c>
      <c r="V20370" s="2" t="s">
        <v>240</v>
      </c>
      <c r="W20370" s="2"/>
      <c r="X20370" s="2"/>
      <c r="Y20370" s="2"/>
      <c r="Z20370" s="2"/>
      <c r="AA20370" s="2"/>
      <c r="AB20370" s="2"/>
      <c r="AC20370" s="2"/>
      <c r="AD20370" s="2"/>
      <c r="AE20370" s="2"/>
      <c r="AF20370" s="2"/>
      <c r="AG20370" s="2"/>
      <c r="AH20370" s="2"/>
      <c r="AI20370" s="2"/>
      <c r="AJ20370" s="2">
        <v>1.6497599999999999</v>
      </c>
      <c r="AK20370" s="2">
        <v>1.6497599999999999</v>
      </c>
      <c r="AL20370" s="2">
        <v>1.6497599999999999</v>
      </c>
      <c r="AM20370" s="2">
        <v>1.6497599999999999</v>
      </c>
      <c r="AN20370" s="2"/>
      <c r="AO20370" s="2"/>
      <c r="AP20370" s="2"/>
      <c r="AQ20370" s="2"/>
      <c r="AR20370" s="2"/>
      <c r="AS20370" s="2"/>
      <c r="AT20370" s="2"/>
      <c r="AU20370" s="2"/>
      <c r="AV20370" s="2"/>
      <c r="AW20370" s="2"/>
      <c r="AX20370" s="2"/>
      <c r="AY20370" t="s">
        <v>52135</v>
      </c>
      <c r="AZ20370">
        <v>100</v>
      </c>
      <c r="BA20370" t="s">
        <v>47086</v>
      </c>
      <c r="BB20370">
        <v>100</v>
      </c>
    </row>
    <row r="20371" spans="1:54">
      <c r="A20371" s="2" t="s">
        <v>38633</v>
      </c>
      <c r="B20371" s="2" t="s">
        <v>38635</v>
      </c>
      <c r="C20371" s="2">
        <v>83004</v>
      </c>
      <c r="D20371" s="2" t="s">
        <v>162</v>
      </c>
      <c r="E20371" s="2" t="s">
        <v>51</v>
      </c>
      <c r="F20371" s="2"/>
      <c r="G20371" s="2" t="s">
        <v>164</v>
      </c>
      <c r="H20371" s="2" t="s">
        <v>165</v>
      </c>
      <c r="I20371" s="2" t="s">
        <v>225</v>
      </c>
      <c r="J20371" s="2" t="s">
        <v>68</v>
      </c>
      <c r="K20371" s="2">
        <v>51</v>
      </c>
      <c r="L20371" s="2" t="s">
        <v>10542</v>
      </c>
      <c r="M20371" s="2">
        <v>153</v>
      </c>
      <c r="N20371" s="2" t="s">
        <v>10543</v>
      </c>
      <c r="O20371" s="2">
        <v>25</v>
      </c>
      <c r="P20371" s="2">
        <v>11132</v>
      </c>
      <c r="Q20371" s="2">
        <v>2016</v>
      </c>
      <c r="R20371" s="2">
        <v>9999</v>
      </c>
      <c r="S20371" s="2"/>
      <c r="T20371" s="2"/>
      <c r="U20371" s="2" t="s">
        <v>54</v>
      </c>
      <c r="V20371" s="2" t="s">
        <v>240</v>
      </c>
      <c r="W20371" s="2"/>
      <c r="X20371" s="2"/>
      <c r="Y20371" s="2"/>
      <c r="Z20371" s="2"/>
      <c r="AA20371" s="2"/>
      <c r="AB20371" s="2"/>
      <c r="AC20371" s="2"/>
      <c r="AD20371" s="2"/>
      <c r="AE20371" s="2"/>
      <c r="AF20371" s="2"/>
      <c r="AG20371" s="2"/>
      <c r="AH20371" s="2"/>
      <c r="AI20371" s="2"/>
      <c r="AJ20371" s="2">
        <v>1.6497599999999999</v>
      </c>
      <c r="AK20371" s="2">
        <v>1.6497599999999999</v>
      </c>
      <c r="AL20371" s="2">
        <v>1.6497599999999999</v>
      </c>
      <c r="AM20371" s="2">
        <v>1.6497599999999999</v>
      </c>
      <c r="AN20371" s="2"/>
      <c r="AO20371" s="2"/>
      <c r="AP20371" s="2"/>
      <c r="AQ20371" s="2"/>
      <c r="AR20371" s="2"/>
      <c r="AS20371" s="2"/>
      <c r="AT20371" s="2"/>
      <c r="AU20371" s="2"/>
      <c r="AV20371" s="2"/>
      <c r="AW20371" s="2"/>
      <c r="AX20371" s="2"/>
      <c r="AY20371" t="s">
        <v>52135</v>
      </c>
      <c r="AZ20371">
        <v>100</v>
      </c>
      <c r="BA20371" t="s">
        <v>47086</v>
      </c>
      <c r="BB20371">
        <v>100</v>
      </c>
    </row>
    <row r="20372" spans="1:54">
      <c r="A20372" s="2" t="s">
        <v>38636</v>
      </c>
      <c r="B20372" s="2" t="s">
        <v>38637</v>
      </c>
      <c r="C20372" s="2">
        <v>83005</v>
      </c>
      <c r="D20372" s="2" t="s">
        <v>162</v>
      </c>
      <c r="E20372" s="2" t="s">
        <v>51</v>
      </c>
      <c r="F20372" s="2"/>
      <c r="G20372" s="2" t="s">
        <v>164</v>
      </c>
      <c r="H20372" s="2" t="s">
        <v>165</v>
      </c>
      <c r="I20372" s="2" t="s">
        <v>225</v>
      </c>
      <c r="J20372" s="2" t="s">
        <v>68</v>
      </c>
      <c r="K20372" s="2">
        <v>51</v>
      </c>
      <c r="L20372" s="2" t="s">
        <v>24969</v>
      </c>
      <c r="M20372" s="2">
        <v>107</v>
      </c>
      <c r="N20372" s="2" t="s">
        <v>24970</v>
      </c>
      <c r="O20372" s="2">
        <v>32</v>
      </c>
      <c r="P20372" s="2">
        <v>11132</v>
      </c>
      <c r="Q20372" s="2">
        <v>2016</v>
      </c>
      <c r="R20372" s="2">
        <v>9999</v>
      </c>
      <c r="S20372" s="2"/>
      <c r="T20372" s="2"/>
      <c r="U20372" s="2" t="s">
        <v>54</v>
      </c>
      <c r="V20372" s="2" t="s">
        <v>240</v>
      </c>
      <c r="W20372" s="2"/>
      <c r="X20372" s="2"/>
      <c r="Y20372" s="2"/>
      <c r="Z20372" s="2"/>
      <c r="AA20372" s="2"/>
      <c r="AB20372" s="2"/>
      <c r="AC20372" s="2"/>
      <c r="AD20372" s="2"/>
      <c r="AE20372" s="2"/>
      <c r="AF20372" s="2"/>
      <c r="AG20372" s="2"/>
      <c r="AH20372" s="2"/>
      <c r="AI20372" s="2"/>
      <c r="AJ20372" s="2">
        <v>1.6497599999999999</v>
      </c>
      <c r="AK20372" s="2">
        <v>1.6497599999999999</v>
      </c>
      <c r="AL20372" s="2">
        <v>1.6497599999999999</v>
      </c>
      <c r="AM20372" s="2">
        <v>1.6497599999999999</v>
      </c>
      <c r="AN20372" s="2"/>
      <c r="AO20372" s="2"/>
      <c r="AP20372" s="2"/>
      <c r="AQ20372" s="2"/>
      <c r="AR20372" s="2"/>
      <c r="AS20372" s="2"/>
      <c r="AT20372" s="2"/>
      <c r="AU20372" s="2"/>
      <c r="AV20372" s="2"/>
      <c r="AW20372" s="2"/>
      <c r="AX20372" s="2"/>
      <c r="AY20372" t="s">
        <v>52135</v>
      </c>
      <c r="AZ20372">
        <v>100</v>
      </c>
      <c r="BA20372" t="s">
        <v>47086</v>
      </c>
      <c r="BB20372">
        <v>100</v>
      </c>
    </row>
    <row r="20373" spans="1:54">
      <c r="A20373" s="2" t="s">
        <v>38633</v>
      </c>
      <c r="B20373" s="2" t="s">
        <v>38638</v>
      </c>
      <c r="C20373" s="2">
        <v>83006</v>
      </c>
      <c r="D20373" s="2" t="s">
        <v>162</v>
      </c>
      <c r="E20373" s="2" t="s">
        <v>51</v>
      </c>
      <c r="F20373" s="2"/>
      <c r="G20373" s="2" t="s">
        <v>164</v>
      </c>
      <c r="H20373" s="2" t="s">
        <v>165</v>
      </c>
      <c r="I20373" s="2" t="s">
        <v>225</v>
      </c>
      <c r="J20373" s="2" t="s">
        <v>68</v>
      </c>
      <c r="K20373" s="2">
        <v>51</v>
      </c>
      <c r="L20373" s="2" t="s">
        <v>2232</v>
      </c>
      <c r="M20373" s="2">
        <v>59</v>
      </c>
      <c r="N20373" s="2" t="s">
        <v>2233</v>
      </c>
      <c r="O20373" s="2">
        <v>44</v>
      </c>
      <c r="P20373" s="2">
        <v>11132</v>
      </c>
      <c r="Q20373" s="2">
        <v>2016</v>
      </c>
      <c r="R20373" s="2">
        <v>9999</v>
      </c>
      <c r="S20373" s="2"/>
      <c r="T20373" s="2"/>
      <c r="U20373" s="2" t="s">
        <v>54</v>
      </c>
      <c r="V20373" s="2" t="s">
        <v>240</v>
      </c>
      <c r="W20373" s="2"/>
      <c r="X20373" s="2"/>
      <c r="Y20373" s="2"/>
      <c r="Z20373" s="2"/>
      <c r="AA20373" s="2"/>
      <c r="AB20373" s="2"/>
      <c r="AC20373" s="2"/>
      <c r="AD20373" s="2"/>
      <c r="AE20373" s="2"/>
      <c r="AF20373" s="2"/>
      <c r="AG20373" s="2"/>
      <c r="AH20373" s="2"/>
      <c r="AI20373" s="2"/>
      <c r="AJ20373" s="2">
        <v>1.6497599999999999</v>
      </c>
      <c r="AK20373" s="2">
        <v>1.6497599999999999</v>
      </c>
      <c r="AL20373" s="2">
        <v>1.6497599999999999</v>
      </c>
      <c r="AM20373" s="2">
        <v>1.6497599999999999</v>
      </c>
      <c r="AN20373" s="2"/>
      <c r="AO20373" s="2"/>
      <c r="AP20373" s="2"/>
      <c r="AQ20373" s="2"/>
      <c r="AR20373" s="2"/>
      <c r="AS20373" s="2"/>
      <c r="AT20373" s="2"/>
      <c r="AU20373" s="2"/>
      <c r="AV20373" s="2"/>
      <c r="AW20373" s="2"/>
      <c r="AX20373" s="2"/>
      <c r="AY20373" t="s">
        <v>46672</v>
      </c>
      <c r="AZ20373">
        <v>100</v>
      </c>
      <c r="BA20373" t="s">
        <v>46345</v>
      </c>
      <c r="BB20373">
        <v>100</v>
      </c>
    </row>
    <row r="20374" spans="1:54">
      <c r="A20374" s="2" t="s">
        <v>38639</v>
      </c>
      <c r="B20374" s="2" t="s">
        <v>38640</v>
      </c>
      <c r="C20374" s="2">
        <v>83007</v>
      </c>
      <c r="D20374" s="2" t="s">
        <v>162</v>
      </c>
      <c r="E20374" s="2" t="s">
        <v>51</v>
      </c>
      <c r="F20374" s="2"/>
      <c r="G20374" s="2" t="s">
        <v>164</v>
      </c>
      <c r="H20374" s="2" t="s">
        <v>165</v>
      </c>
      <c r="I20374" s="2" t="s">
        <v>225</v>
      </c>
      <c r="J20374" s="2" t="s">
        <v>68</v>
      </c>
      <c r="K20374" s="2">
        <v>51</v>
      </c>
      <c r="L20374" s="2" t="s">
        <v>24969</v>
      </c>
      <c r="M20374" s="2">
        <v>107</v>
      </c>
      <c r="N20374" s="2" t="s">
        <v>24970</v>
      </c>
      <c r="O20374" s="2">
        <v>60</v>
      </c>
      <c r="P20374" s="2">
        <v>11132</v>
      </c>
      <c r="Q20374" s="2">
        <v>2016</v>
      </c>
      <c r="R20374" s="2">
        <v>9999</v>
      </c>
      <c r="S20374" s="2"/>
      <c r="T20374" s="2"/>
      <c r="U20374" s="2" t="s">
        <v>54</v>
      </c>
      <c r="V20374" s="2" t="s">
        <v>240</v>
      </c>
      <c r="W20374" s="2"/>
      <c r="X20374" s="2"/>
      <c r="Y20374" s="2"/>
      <c r="Z20374" s="2"/>
      <c r="AA20374" s="2"/>
      <c r="AB20374" s="2"/>
      <c r="AC20374" s="2"/>
      <c r="AD20374" s="2"/>
      <c r="AE20374" s="2"/>
      <c r="AF20374" s="2"/>
      <c r="AG20374" s="2"/>
      <c r="AH20374" s="2"/>
      <c r="AI20374" s="2"/>
      <c r="AJ20374" s="2">
        <v>1.6497599999999999</v>
      </c>
      <c r="AK20374" s="2">
        <v>1.6497599999999999</v>
      </c>
      <c r="AL20374" s="2">
        <v>1.6497599999999999</v>
      </c>
      <c r="AM20374" s="2">
        <v>1.6497599999999999</v>
      </c>
      <c r="AN20374" s="2"/>
      <c r="AO20374" s="2"/>
      <c r="AP20374" s="2"/>
      <c r="AQ20374" s="2"/>
      <c r="AR20374" s="2"/>
      <c r="AS20374" s="2"/>
      <c r="AT20374" s="2"/>
      <c r="AU20374" s="2"/>
      <c r="AV20374" s="2"/>
      <c r="AW20374" s="2"/>
      <c r="AX20374" s="2"/>
      <c r="AY20374" t="s">
        <v>52135</v>
      </c>
      <c r="AZ20374">
        <v>100</v>
      </c>
      <c r="BA20374" t="s">
        <v>47086</v>
      </c>
      <c r="BB20374">
        <v>100</v>
      </c>
    </row>
    <row r="20375" spans="1:54">
      <c r="A20375" s="6" t="s">
        <v>38641</v>
      </c>
      <c r="B20375" s="6" t="s">
        <v>38642</v>
      </c>
      <c r="C20375" s="6">
        <v>6040</v>
      </c>
      <c r="D20375" s="6" t="s">
        <v>162</v>
      </c>
      <c r="E20375" s="6" t="s">
        <v>55</v>
      </c>
      <c r="F20375" s="6"/>
      <c r="G20375" s="6" t="s">
        <v>175</v>
      </c>
      <c r="H20375" s="6"/>
      <c r="I20375" s="6" t="s">
        <v>219</v>
      </c>
      <c r="J20375" s="6" t="s">
        <v>390</v>
      </c>
      <c r="K20375" s="2">
        <v>42</v>
      </c>
      <c r="L20375" s="6" t="s">
        <v>1562</v>
      </c>
      <c r="M20375" s="2">
        <v>7</v>
      </c>
      <c r="N20375" s="2" t="s">
        <v>3962</v>
      </c>
      <c r="O20375" s="6">
        <v>901</v>
      </c>
      <c r="P20375" s="6">
        <v>10456</v>
      </c>
      <c r="Q20375" s="6">
        <v>1987</v>
      </c>
      <c r="R20375" s="2">
        <v>2067</v>
      </c>
      <c r="S20375" s="6"/>
      <c r="T20375" s="6"/>
      <c r="U20375" s="6" t="s">
        <v>54</v>
      </c>
      <c r="V20375" s="6" t="s">
        <v>242</v>
      </c>
      <c r="W20375" s="6"/>
      <c r="X20375" s="6"/>
      <c r="Y20375" s="6"/>
      <c r="Z20375" s="6"/>
      <c r="AA20375" s="6"/>
      <c r="AB20375" s="6"/>
      <c r="AC20375" s="6"/>
      <c r="AD20375" s="6"/>
      <c r="AE20375" s="6"/>
      <c r="AF20375" s="6"/>
      <c r="AG20375" s="6"/>
      <c r="AH20375" s="6"/>
      <c r="AI20375" s="6"/>
      <c r="AJ20375" s="2">
        <v>0</v>
      </c>
      <c r="AK20375" s="2">
        <v>0</v>
      </c>
      <c r="AL20375" s="2">
        <v>0</v>
      </c>
      <c r="AM20375" s="2">
        <v>0</v>
      </c>
      <c r="AN20375" s="6"/>
      <c r="AO20375" s="6"/>
      <c r="AP20375" s="6"/>
      <c r="AQ20375" s="6"/>
      <c r="AR20375" s="6"/>
      <c r="AS20375" s="6"/>
      <c r="AT20375" s="6"/>
      <c r="AU20375" s="6"/>
      <c r="AV20375" s="6"/>
      <c r="AW20375" s="6"/>
      <c r="AX20375" s="6"/>
      <c r="AY20375" t="s">
        <v>50536</v>
      </c>
      <c r="AZ20375">
        <v>60.08</v>
      </c>
      <c r="BA20375" t="s">
        <v>46568</v>
      </c>
      <c r="BB20375">
        <v>100</v>
      </c>
    </row>
    <row r="20376" spans="1:54">
      <c r="A20376" s="6" t="s">
        <v>38641</v>
      </c>
      <c r="B20376" s="6" t="s">
        <v>38643</v>
      </c>
      <c r="C20376" s="6">
        <v>6040</v>
      </c>
      <c r="D20376" s="6" t="s">
        <v>162</v>
      </c>
      <c r="E20376" s="6" t="s">
        <v>51</v>
      </c>
      <c r="F20376" s="6"/>
      <c r="G20376" s="6" t="s">
        <v>175</v>
      </c>
      <c r="H20376" s="6"/>
      <c r="I20376" s="6" t="s">
        <v>219</v>
      </c>
      <c r="J20376" s="6" t="s">
        <v>390</v>
      </c>
      <c r="K20376" s="2">
        <v>42</v>
      </c>
      <c r="L20376" s="6" t="s">
        <v>1562</v>
      </c>
      <c r="M20376" s="2">
        <v>7</v>
      </c>
      <c r="N20376" s="2" t="s">
        <v>3962</v>
      </c>
      <c r="O20376" s="6">
        <v>907</v>
      </c>
      <c r="P20376" s="6">
        <v>10456</v>
      </c>
      <c r="Q20376" s="6">
        <v>1976</v>
      </c>
      <c r="R20376" s="2">
        <v>2056</v>
      </c>
      <c r="S20376" s="6"/>
      <c r="T20376" s="6"/>
      <c r="U20376" s="6" t="s">
        <v>54</v>
      </c>
      <c r="V20376" s="6" t="s">
        <v>242</v>
      </c>
      <c r="W20376" s="6"/>
      <c r="X20376" s="6"/>
      <c r="Y20376" s="6"/>
      <c r="Z20376" s="6"/>
      <c r="AA20376" s="6"/>
      <c r="AB20376" s="6"/>
      <c r="AC20376" s="6"/>
      <c r="AD20376" s="6"/>
      <c r="AE20376" s="6"/>
      <c r="AF20376" s="6"/>
      <c r="AG20376" s="6"/>
      <c r="AH20376" s="6"/>
      <c r="AI20376" s="6"/>
      <c r="AJ20376" s="2">
        <v>0</v>
      </c>
      <c r="AK20376" s="2">
        <v>0</v>
      </c>
      <c r="AL20376" s="2">
        <v>0</v>
      </c>
      <c r="AM20376" s="2">
        <v>0</v>
      </c>
      <c r="AN20376" s="6"/>
      <c r="AO20376" s="6"/>
      <c r="AP20376" s="6"/>
      <c r="AQ20376" s="6"/>
      <c r="AR20376" s="6"/>
      <c r="AS20376" s="6"/>
      <c r="AT20376" s="6"/>
      <c r="AU20376" s="6"/>
      <c r="AV20376" s="6"/>
      <c r="AW20376" s="6"/>
      <c r="AX20376" s="6"/>
      <c r="AY20376" t="s">
        <v>50536</v>
      </c>
      <c r="AZ20376">
        <v>100</v>
      </c>
      <c r="BA20376" t="s">
        <v>46568</v>
      </c>
      <c r="BB20376">
        <v>100</v>
      </c>
    </row>
    <row r="20377" spans="1:54">
      <c r="A20377" s="2" t="s">
        <v>38644</v>
      </c>
      <c r="B20377" s="2" t="s">
        <v>38645</v>
      </c>
      <c r="C20377" s="2">
        <v>63428</v>
      </c>
      <c r="D20377" s="2" t="s">
        <v>162</v>
      </c>
      <c r="E20377" s="2" t="s">
        <v>38646</v>
      </c>
      <c r="F20377" s="2"/>
      <c r="G20377" s="2" t="s">
        <v>169</v>
      </c>
      <c r="H20377" s="2"/>
      <c r="I20377" s="2" t="s">
        <v>222</v>
      </c>
      <c r="J20377" s="2" t="s">
        <v>21799</v>
      </c>
      <c r="K20377" s="2">
        <v>11</v>
      </c>
      <c r="L20377" s="2" t="s">
        <v>21799</v>
      </c>
      <c r="M20377" s="2">
        <v>1</v>
      </c>
      <c r="N20377" s="2" t="s">
        <v>21800</v>
      </c>
      <c r="O20377" s="2">
        <v>1.5</v>
      </c>
      <c r="P20377" s="2">
        <v>0</v>
      </c>
      <c r="Q20377" s="2">
        <v>2020</v>
      </c>
      <c r="R20377" s="2">
        <v>9999</v>
      </c>
      <c r="S20377" s="2"/>
      <c r="T20377" s="2"/>
      <c r="U20377" s="2" t="s">
        <v>54</v>
      </c>
      <c r="V20377" s="2" t="s">
        <v>238</v>
      </c>
      <c r="W20377" s="2"/>
      <c r="X20377" s="2"/>
      <c r="Y20377" s="2"/>
      <c r="Z20377" s="2"/>
      <c r="AA20377" s="2"/>
      <c r="AB20377" s="2"/>
      <c r="AC20377" s="2"/>
      <c r="AD20377" s="2"/>
      <c r="AE20377" s="2"/>
      <c r="AF20377" s="2"/>
      <c r="AG20377" s="2"/>
      <c r="AH20377" s="2"/>
      <c r="AI20377" s="2"/>
      <c r="AJ20377" s="2">
        <v>0</v>
      </c>
      <c r="AK20377" s="2">
        <v>0</v>
      </c>
      <c r="AL20377" s="2">
        <v>0</v>
      </c>
      <c r="AM20377" s="2">
        <v>0</v>
      </c>
      <c r="AN20377" s="2"/>
      <c r="AO20377" s="2"/>
      <c r="AP20377" s="2"/>
      <c r="AQ20377" s="2"/>
      <c r="AR20377" s="2"/>
      <c r="AS20377" s="2"/>
      <c r="AT20377" s="2"/>
      <c r="AU20377" s="2"/>
      <c r="AV20377" s="2"/>
      <c r="AW20377" s="2"/>
      <c r="AX20377" s="2"/>
      <c r="AY20377" t="s">
        <v>52136</v>
      </c>
      <c r="AZ20377">
        <v>100</v>
      </c>
      <c r="BA20377" t="s">
        <v>46829</v>
      </c>
      <c r="BB20377">
        <v>100</v>
      </c>
    </row>
    <row r="20378" spans="1:54">
      <c r="A20378" s="2" t="s">
        <v>38647</v>
      </c>
      <c r="B20378" s="2" t="s">
        <v>38648</v>
      </c>
      <c r="C20378" s="2">
        <v>63622</v>
      </c>
      <c r="D20378" s="2" t="s">
        <v>162</v>
      </c>
      <c r="E20378" s="2" t="s">
        <v>38649</v>
      </c>
      <c r="F20378" s="2"/>
      <c r="G20378" s="2" t="s">
        <v>432</v>
      </c>
      <c r="H20378" s="2"/>
      <c r="I20378" s="2" t="s">
        <v>220</v>
      </c>
      <c r="J20378" s="2" t="s">
        <v>78</v>
      </c>
      <c r="K20378" s="2">
        <v>6</v>
      </c>
      <c r="L20378" s="2" t="s">
        <v>582</v>
      </c>
      <c r="M20378" s="2">
        <v>71</v>
      </c>
      <c r="N20378" s="2" t="s">
        <v>583</v>
      </c>
      <c r="O20378" s="2">
        <v>1.3</v>
      </c>
      <c r="P20378" s="2">
        <v>13500</v>
      </c>
      <c r="Q20378" s="2">
        <v>2020</v>
      </c>
      <c r="R20378" s="2">
        <v>9999</v>
      </c>
      <c r="S20378" s="2"/>
      <c r="T20378" s="2"/>
      <c r="U20378" s="2" t="s">
        <v>54</v>
      </c>
      <c r="V20378" s="2" t="s">
        <v>432</v>
      </c>
      <c r="W20378" s="2"/>
      <c r="X20378" s="2"/>
      <c r="Y20378" s="2"/>
      <c r="Z20378" s="2"/>
      <c r="AA20378" s="2"/>
      <c r="AB20378" s="2"/>
      <c r="AC20378" s="2"/>
      <c r="AD20378" s="2"/>
      <c r="AE20378" s="2"/>
      <c r="AF20378" s="2"/>
      <c r="AG20378" s="2"/>
      <c r="AH20378" s="2"/>
      <c r="AI20378" s="2"/>
      <c r="AJ20378" s="2">
        <v>0</v>
      </c>
      <c r="AK20378" s="2">
        <v>0</v>
      </c>
      <c r="AL20378" s="2">
        <v>0</v>
      </c>
      <c r="AM20378" s="2">
        <v>0</v>
      </c>
      <c r="AN20378" s="2"/>
      <c r="AO20378" s="2"/>
      <c r="AP20378" s="2"/>
      <c r="AQ20378" s="2"/>
      <c r="AR20378" s="2"/>
      <c r="AS20378" s="2"/>
      <c r="AT20378" s="2"/>
      <c r="AU20378" s="2"/>
      <c r="AV20378" s="2"/>
      <c r="AW20378" s="2"/>
      <c r="AX20378" s="2"/>
      <c r="AY20378" t="s">
        <v>52137</v>
      </c>
      <c r="AZ20378">
        <v>100</v>
      </c>
      <c r="BA20378" t="s">
        <v>52137</v>
      </c>
      <c r="BB20378">
        <v>100</v>
      </c>
    </row>
    <row r="20379" spans="1:54">
      <c r="A20379" s="2" t="s">
        <v>38647</v>
      </c>
      <c r="B20379" s="2" t="s">
        <v>38650</v>
      </c>
      <c r="C20379" s="2">
        <v>63622</v>
      </c>
      <c r="D20379" s="2" t="s">
        <v>162</v>
      </c>
      <c r="E20379" s="2" t="s">
        <v>38651</v>
      </c>
      <c r="F20379" s="2"/>
      <c r="G20379" s="2" t="s">
        <v>432</v>
      </c>
      <c r="H20379" s="2"/>
      <c r="I20379" s="2" t="s">
        <v>220</v>
      </c>
      <c r="J20379" s="2" t="s">
        <v>78</v>
      </c>
      <c r="K20379" s="2">
        <v>6</v>
      </c>
      <c r="L20379" s="2" t="s">
        <v>582</v>
      </c>
      <c r="M20379" s="2">
        <v>71</v>
      </c>
      <c r="N20379" s="2" t="s">
        <v>583</v>
      </c>
      <c r="O20379" s="2">
        <v>1.3</v>
      </c>
      <c r="P20379" s="2">
        <v>13500</v>
      </c>
      <c r="Q20379" s="2">
        <v>2020</v>
      </c>
      <c r="R20379" s="2">
        <v>9999</v>
      </c>
      <c r="S20379" s="2"/>
      <c r="T20379" s="2"/>
      <c r="U20379" s="2" t="s">
        <v>54</v>
      </c>
      <c r="V20379" s="2" t="s">
        <v>432</v>
      </c>
      <c r="W20379" s="2"/>
      <c r="X20379" s="2"/>
      <c r="Y20379" s="2"/>
      <c r="Z20379" s="2"/>
      <c r="AA20379" s="2"/>
      <c r="AB20379" s="2"/>
      <c r="AC20379" s="2"/>
      <c r="AD20379" s="2"/>
      <c r="AE20379" s="2"/>
      <c r="AF20379" s="2"/>
      <c r="AG20379" s="2"/>
      <c r="AH20379" s="2"/>
      <c r="AI20379" s="2"/>
      <c r="AJ20379" s="2">
        <v>0</v>
      </c>
      <c r="AK20379" s="2">
        <v>0</v>
      </c>
      <c r="AL20379" s="2">
        <v>0</v>
      </c>
      <c r="AM20379" s="2">
        <v>0</v>
      </c>
      <c r="AN20379" s="2"/>
      <c r="AO20379" s="2"/>
      <c r="AP20379" s="2"/>
      <c r="AQ20379" s="2"/>
      <c r="AR20379" s="2"/>
      <c r="AS20379" s="2"/>
      <c r="AT20379" s="2"/>
      <c r="AU20379" s="2"/>
      <c r="AV20379" s="2"/>
      <c r="AW20379" s="2"/>
      <c r="AX20379" s="2"/>
      <c r="AY20379" t="s">
        <v>52137</v>
      </c>
      <c r="AZ20379">
        <v>100</v>
      </c>
      <c r="BA20379" t="s">
        <v>52137</v>
      </c>
      <c r="BB20379">
        <v>100</v>
      </c>
    </row>
    <row r="20380" spans="1:54">
      <c r="A20380" s="2" t="s">
        <v>3496</v>
      </c>
      <c r="B20380" s="2" t="s">
        <v>38652</v>
      </c>
      <c r="C20380" s="2">
        <v>889</v>
      </c>
      <c r="D20380" s="2" t="s">
        <v>50</v>
      </c>
      <c r="E20380" s="2" t="s">
        <v>72</v>
      </c>
      <c r="F20380" s="2">
        <v>613</v>
      </c>
      <c r="G20380" s="2" t="s">
        <v>59</v>
      </c>
      <c r="H20380" s="2"/>
      <c r="I20380" s="2" t="s">
        <v>234</v>
      </c>
      <c r="J20380" s="2" t="s">
        <v>109</v>
      </c>
      <c r="K20380" s="2">
        <v>17</v>
      </c>
      <c r="L20380" s="2" t="s">
        <v>1257</v>
      </c>
      <c r="M20380" s="2">
        <v>157</v>
      </c>
      <c r="N20380" s="2" t="s">
        <v>3498</v>
      </c>
      <c r="O20380" s="2">
        <v>621</v>
      </c>
      <c r="P20380" s="2">
        <v>10103</v>
      </c>
      <c r="Q20380" s="2">
        <v>1975</v>
      </c>
      <c r="R20380" s="2">
        <v>9999</v>
      </c>
      <c r="S20380" s="2" t="s">
        <v>60</v>
      </c>
      <c r="T20380" s="2" t="s">
        <v>243</v>
      </c>
      <c r="U20380" s="2" t="s">
        <v>54</v>
      </c>
      <c r="V20380" s="2" t="s">
        <v>82</v>
      </c>
      <c r="W20380" s="2" t="s">
        <v>76</v>
      </c>
      <c r="X20380" s="2">
        <v>2010</v>
      </c>
      <c r="Y20380" s="2">
        <v>0.9</v>
      </c>
      <c r="Z20380" s="2" t="s">
        <v>245</v>
      </c>
      <c r="AA20380" s="2"/>
      <c r="AB20380" s="2"/>
      <c r="AC20380" s="2"/>
      <c r="AD20380" s="2" t="s">
        <v>95</v>
      </c>
      <c r="AE20380" s="2" t="s">
        <v>66</v>
      </c>
      <c r="AF20380" s="2" t="s">
        <v>84</v>
      </c>
      <c r="AG20380" s="2">
        <v>2010</v>
      </c>
      <c r="AH20380" s="2"/>
      <c r="AI20380" s="2">
        <v>0.1</v>
      </c>
      <c r="AJ20380" s="2">
        <v>9.1179999999999997E-2</v>
      </c>
      <c r="AK20380" s="2">
        <v>9.1179999999999997E-2</v>
      </c>
      <c r="AL20380" s="2">
        <v>9.1179999999999997E-2</v>
      </c>
      <c r="AM20380" s="2">
        <v>9.1179999999999997E-2</v>
      </c>
      <c r="AN20380" s="2">
        <v>0.1</v>
      </c>
      <c r="AO20380" s="2">
        <v>0.1</v>
      </c>
      <c r="AP20380" s="2">
        <v>0.1</v>
      </c>
      <c r="AQ20380" s="2">
        <v>0.99</v>
      </c>
      <c r="AR20380" s="2" t="s">
        <v>66</v>
      </c>
      <c r="AS20380" s="2">
        <v>2016</v>
      </c>
      <c r="AT20380" s="2"/>
      <c r="AU20380" s="2"/>
      <c r="AV20380" s="2"/>
      <c r="AW20380" s="2"/>
      <c r="AX20380" s="2"/>
      <c r="AY20380" t="s">
        <v>46895</v>
      </c>
      <c r="AZ20380">
        <v>100</v>
      </c>
      <c r="BA20380" t="s">
        <v>46565</v>
      </c>
      <c r="BB20380">
        <v>100</v>
      </c>
    </row>
    <row r="20381" spans="1:54">
      <c r="A20381" s="2" t="s">
        <v>172</v>
      </c>
      <c r="B20381" s="2" t="s">
        <v>255</v>
      </c>
      <c r="C20381" s="2">
        <v>1104</v>
      </c>
      <c r="D20381" s="2" t="s">
        <v>50</v>
      </c>
      <c r="E20381" s="2" t="s">
        <v>51</v>
      </c>
      <c r="F20381" s="2">
        <v>764</v>
      </c>
      <c r="G20381" s="2" t="s">
        <v>52</v>
      </c>
      <c r="H20381" s="2"/>
      <c r="I20381" s="2" t="s">
        <v>221</v>
      </c>
      <c r="J20381" s="2" t="s">
        <v>97</v>
      </c>
      <c r="K20381" s="2">
        <v>19</v>
      </c>
      <c r="L20381" s="2" t="s">
        <v>173</v>
      </c>
      <c r="M20381" s="2">
        <v>57</v>
      </c>
      <c r="N20381" s="2" t="s">
        <v>256</v>
      </c>
      <c r="O20381" s="2">
        <v>214</v>
      </c>
      <c r="P20381" s="2">
        <v>10991</v>
      </c>
      <c r="Q20381" s="2">
        <v>1968</v>
      </c>
      <c r="R20381" s="2">
        <v>9999</v>
      </c>
      <c r="S20381" s="2" t="s">
        <v>60</v>
      </c>
      <c r="T20381" s="2" t="s">
        <v>254</v>
      </c>
      <c r="U20381" s="2" t="s">
        <v>54</v>
      </c>
      <c r="V20381" s="2" t="s">
        <v>236</v>
      </c>
      <c r="W20381" s="2"/>
      <c r="X20381" s="2"/>
      <c r="Y20381" s="2"/>
      <c r="Z20381" s="2" t="s">
        <v>247</v>
      </c>
      <c r="AA20381" s="2"/>
      <c r="AB20381" s="2"/>
      <c r="AC20381" s="2"/>
      <c r="AD20381" s="2" t="s">
        <v>64</v>
      </c>
      <c r="AE20381" s="2" t="s">
        <v>66</v>
      </c>
      <c r="AF20381" s="2" t="s">
        <v>84</v>
      </c>
      <c r="AG20381" s="2">
        <v>2014</v>
      </c>
      <c r="AH20381" s="2"/>
      <c r="AI20381" s="2">
        <v>0.75</v>
      </c>
      <c r="AJ20381" s="4">
        <v>7.2959999999999997E-2</v>
      </c>
      <c r="AK20381" s="4">
        <v>7.2959999999999997E-2</v>
      </c>
      <c r="AL20381" s="4">
        <v>7.2959999999999997E-2</v>
      </c>
      <c r="AM20381" s="4">
        <v>7.2959999999999997E-2</v>
      </c>
      <c r="AN20381" s="2"/>
      <c r="AO20381" s="2"/>
      <c r="AP20381" s="2"/>
      <c r="AQ20381" s="2"/>
      <c r="AR20381" s="2"/>
      <c r="AS20381" s="2"/>
      <c r="AT20381" s="2"/>
      <c r="AU20381" s="2"/>
      <c r="AV20381" s="2" t="s">
        <v>47</v>
      </c>
      <c r="AW20381" s="2">
        <v>2021</v>
      </c>
      <c r="AX20381" s="2"/>
      <c r="AY20381" t="s">
        <v>46429</v>
      </c>
      <c r="AZ20381">
        <v>100</v>
      </c>
      <c r="BA20381" t="s">
        <v>46430</v>
      </c>
      <c r="BB20381">
        <v>100</v>
      </c>
    </row>
    <row r="20382" spans="1:54">
      <c r="A20382" s="2" t="s">
        <v>3275</v>
      </c>
      <c r="B20382" s="2" t="s">
        <v>38653</v>
      </c>
      <c r="C20382" s="2">
        <v>645</v>
      </c>
      <c r="D20382" s="2" t="s">
        <v>162</v>
      </c>
      <c r="E20382" s="2" t="s">
        <v>38654</v>
      </c>
      <c r="F20382" s="2"/>
      <c r="G20382" s="2" t="s">
        <v>166</v>
      </c>
      <c r="H20382" s="2"/>
      <c r="I20382" s="2" t="s">
        <v>215</v>
      </c>
      <c r="J20382" s="2" t="s">
        <v>80</v>
      </c>
      <c r="K20382" s="2">
        <v>12</v>
      </c>
      <c r="L20382" s="2" t="s">
        <v>433</v>
      </c>
      <c r="M20382" s="2">
        <v>57</v>
      </c>
      <c r="N20382" s="2" t="s">
        <v>434</v>
      </c>
      <c r="O20382" s="2">
        <v>335</v>
      </c>
      <c r="P20382" s="2">
        <v>7050</v>
      </c>
      <c r="Q20382" s="2">
        <v>2023</v>
      </c>
      <c r="R20382" s="2">
        <v>9999</v>
      </c>
      <c r="S20382" s="2"/>
      <c r="T20382" s="2"/>
      <c r="U20382" s="2" t="s">
        <v>54</v>
      </c>
      <c r="V20382" s="2" t="s">
        <v>236</v>
      </c>
      <c r="W20382" s="2"/>
      <c r="X20382" s="2"/>
      <c r="Y20382" s="2"/>
      <c r="Z20382" s="2" t="s">
        <v>251</v>
      </c>
      <c r="AA20382" s="2" t="s">
        <v>63</v>
      </c>
      <c r="AB20382" s="2"/>
      <c r="AC20382" s="2"/>
      <c r="AD20382" s="2"/>
      <c r="AE20382" s="2"/>
      <c r="AF20382" s="2"/>
      <c r="AG20382" s="2"/>
      <c r="AH20382" s="2"/>
      <c r="AI20382" s="2"/>
      <c r="AJ20382" s="2">
        <v>1.0999999999999999E-2</v>
      </c>
      <c r="AK20382" s="2">
        <v>1.0999999999999999E-2</v>
      </c>
      <c r="AL20382" s="2">
        <v>1.0999999999999999E-2</v>
      </c>
      <c r="AM20382" s="2">
        <v>1.0999999999999999E-2</v>
      </c>
      <c r="AN20382" s="2"/>
      <c r="AO20382" s="2"/>
      <c r="AP20382" s="2"/>
      <c r="AQ20382" s="2"/>
      <c r="AR20382" s="2"/>
      <c r="AS20382" s="2"/>
      <c r="AT20382" s="2"/>
      <c r="AU20382" s="2"/>
      <c r="AV20382" s="2"/>
      <c r="AW20382" s="2"/>
      <c r="AX20382" s="2"/>
      <c r="AY20382" t="s">
        <v>46870</v>
      </c>
      <c r="AZ20382">
        <v>100</v>
      </c>
      <c r="BA20382" t="s">
        <v>46871</v>
      </c>
      <c r="BB20382">
        <v>100</v>
      </c>
    </row>
    <row r="20383" spans="1:54">
      <c r="A20383" s="2" t="s">
        <v>3275</v>
      </c>
      <c r="B20383" s="2" t="s">
        <v>38655</v>
      </c>
      <c r="C20383" s="2">
        <v>645</v>
      </c>
      <c r="D20383" s="2" t="s">
        <v>162</v>
      </c>
      <c r="E20383" s="2" t="s">
        <v>3609</v>
      </c>
      <c r="F20383" s="2"/>
      <c r="G20383" s="2" t="s">
        <v>166</v>
      </c>
      <c r="H20383" s="2"/>
      <c r="I20383" s="2" t="s">
        <v>215</v>
      </c>
      <c r="J20383" s="2" t="s">
        <v>80</v>
      </c>
      <c r="K20383" s="2">
        <v>12</v>
      </c>
      <c r="L20383" s="2" t="s">
        <v>433</v>
      </c>
      <c r="M20383" s="2">
        <v>57</v>
      </c>
      <c r="N20383" s="2" t="s">
        <v>434</v>
      </c>
      <c r="O20383" s="2">
        <v>360</v>
      </c>
      <c r="P20383" s="2">
        <v>7050</v>
      </c>
      <c r="Q20383" s="2">
        <v>2023</v>
      </c>
      <c r="R20383" s="2">
        <v>9999</v>
      </c>
      <c r="S20383" s="2"/>
      <c r="T20383" s="2"/>
      <c r="U20383" s="2" t="s">
        <v>54</v>
      </c>
      <c r="V20383" s="2" t="s">
        <v>236</v>
      </c>
      <c r="W20383" s="2"/>
      <c r="X20383" s="2"/>
      <c r="Y20383" s="2"/>
      <c r="Z20383" s="2" t="s">
        <v>251</v>
      </c>
      <c r="AA20383" s="2" t="s">
        <v>63</v>
      </c>
      <c r="AB20383" s="2"/>
      <c r="AC20383" s="2"/>
      <c r="AD20383" s="2"/>
      <c r="AE20383" s="2"/>
      <c r="AF20383" s="2"/>
      <c r="AG20383" s="2"/>
      <c r="AH20383" s="2"/>
      <c r="AI20383" s="2"/>
      <c r="AJ20383" s="2">
        <v>1.0999999999999999E-2</v>
      </c>
      <c r="AK20383" s="2">
        <v>1.0999999999999999E-2</v>
      </c>
      <c r="AL20383" s="2">
        <v>1.0999999999999999E-2</v>
      </c>
      <c r="AM20383" s="2">
        <v>1.0999999999999999E-2</v>
      </c>
      <c r="AN20383" s="2"/>
      <c r="AO20383" s="2"/>
      <c r="AP20383" s="2"/>
      <c r="AQ20383" s="2"/>
      <c r="AR20383" s="2"/>
      <c r="AS20383" s="2"/>
      <c r="AT20383" s="2"/>
      <c r="AU20383" s="2"/>
      <c r="AV20383" s="2"/>
      <c r="AW20383" s="2"/>
      <c r="AX20383" s="2"/>
      <c r="AY20383" t="s">
        <v>46870</v>
      </c>
      <c r="AZ20383">
        <v>100</v>
      </c>
      <c r="BA20383" t="s">
        <v>46871</v>
      </c>
      <c r="BB20383">
        <v>100</v>
      </c>
    </row>
    <row r="20384" spans="1:54">
      <c r="A20384" s="2" t="s">
        <v>3275</v>
      </c>
      <c r="B20384" s="2" t="s">
        <v>38656</v>
      </c>
      <c r="C20384" s="2">
        <v>645</v>
      </c>
      <c r="D20384" s="2" t="s">
        <v>162</v>
      </c>
      <c r="E20384" s="2" t="s">
        <v>3611</v>
      </c>
      <c r="F20384" s="2"/>
      <c r="G20384" s="2" t="s">
        <v>166</v>
      </c>
      <c r="H20384" s="2"/>
      <c r="I20384" s="2" t="s">
        <v>215</v>
      </c>
      <c r="J20384" s="2" t="s">
        <v>80</v>
      </c>
      <c r="K20384" s="2">
        <v>12</v>
      </c>
      <c r="L20384" s="2" t="s">
        <v>433</v>
      </c>
      <c r="M20384" s="2">
        <v>57</v>
      </c>
      <c r="N20384" s="2" t="s">
        <v>434</v>
      </c>
      <c r="O20384" s="2">
        <v>360</v>
      </c>
      <c r="P20384" s="2">
        <v>7050</v>
      </c>
      <c r="Q20384" s="2">
        <v>2023</v>
      </c>
      <c r="R20384" s="2">
        <v>9999</v>
      </c>
      <c r="S20384" s="2"/>
      <c r="T20384" s="2"/>
      <c r="U20384" s="2" t="s">
        <v>54</v>
      </c>
      <c r="V20384" s="2" t="s">
        <v>236</v>
      </c>
      <c r="W20384" s="2"/>
      <c r="X20384" s="2"/>
      <c r="Y20384" s="2"/>
      <c r="Z20384" s="2" t="s">
        <v>251</v>
      </c>
      <c r="AA20384" s="2" t="s">
        <v>63</v>
      </c>
      <c r="AB20384" s="2"/>
      <c r="AC20384" s="2"/>
      <c r="AD20384" s="2"/>
      <c r="AE20384" s="2"/>
      <c r="AF20384" s="2"/>
      <c r="AG20384" s="2"/>
      <c r="AH20384" s="2"/>
      <c r="AI20384" s="2"/>
      <c r="AJ20384" s="2">
        <v>1.0999999999999999E-2</v>
      </c>
      <c r="AK20384" s="2">
        <v>1.0999999999999999E-2</v>
      </c>
      <c r="AL20384" s="2">
        <v>1.0999999999999999E-2</v>
      </c>
      <c r="AM20384" s="2">
        <v>1.0999999999999999E-2</v>
      </c>
      <c r="AN20384" s="2"/>
      <c r="AO20384" s="2"/>
      <c r="AP20384" s="2"/>
      <c r="AQ20384" s="2"/>
      <c r="AR20384" s="2"/>
      <c r="AS20384" s="2"/>
      <c r="AT20384" s="2"/>
      <c r="AU20384" s="2"/>
      <c r="AV20384" s="2"/>
      <c r="AW20384" s="2"/>
      <c r="AX20384" s="2"/>
      <c r="AY20384" t="s">
        <v>46870</v>
      </c>
      <c r="AZ20384">
        <v>100</v>
      </c>
      <c r="BA20384" t="s">
        <v>46871</v>
      </c>
      <c r="BB20384">
        <v>100</v>
      </c>
    </row>
    <row r="20385" spans="1:54">
      <c r="A20385" s="2" t="s">
        <v>38657</v>
      </c>
      <c r="B20385" s="2" t="s">
        <v>38658</v>
      </c>
      <c r="C20385" s="2">
        <v>10349</v>
      </c>
      <c r="D20385" s="2" t="s">
        <v>162</v>
      </c>
      <c r="E20385" s="2" t="s">
        <v>3557</v>
      </c>
      <c r="F20385" s="2"/>
      <c r="G20385" s="2" t="s">
        <v>164</v>
      </c>
      <c r="H20385" s="2"/>
      <c r="I20385" s="2" t="s">
        <v>214</v>
      </c>
      <c r="J20385" s="2" t="s">
        <v>78</v>
      </c>
      <c r="K20385" s="2">
        <v>6</v>
      </c>
      <c r="L20385" s="2" t="s">
        <v>12964</v>
      </c>
      <c r="M20385" s="2">
        <v>101</v>
      </c>
      <c r="N20385" s="2" t="s">
        <v>12965</v>
      </c>
      <c r="O20385" s="2">
        <v>49.5</v>
      </c>
      <c r="P20385" s="2">
        <v>8700</v>
      </c>
      <c r="Q20385" s="2">
        <v>1989</v>
      </c>
      <c r="R20385" s="2">
        <v>9999</v>
      </c>
      <c r="S20385" s="2"/>
      <c r="T20385" s="2"/>
      <c r="U20385" s="2" t="s">
        <v>58</v>
      </c>
      <c r="V20385" s="2" t="s">
        <v>236</v>
      </c>
      <c r="W20385" s="2"/>
      <c r="X20385" s="2"/>
      <c r="Y20385" s="2"/>
      <c r="Z20385" s="2"/>
      <c r="AA20385" s="2"/>
      <c r="AB20385" s="2"/>
      <c r="AC20385" s="2"/>
      <c r="AD20385" s="2"/>
      <c r="AE20385" s="2"/>
      <c r="AF20385" s="2"/>
      <c r="AG20385" s="2"/>
      <c r="AH20385" s="2"/>
      <c r="AI20385" s="2">
        <v>0.74</v>
      </c>
      <c r="AJ20385" s="2">
        <v>2.8170000000000001E-2</v>
      </c>
      <c r="AK20385" s="2">
        <v>2.8170000000000001E-2</v>
      </c>
      <c r="AL20385" s="2">
        <v>2.8170000000000001E-2</v>
      </c>
      <c r="AM20385" s="2">
        <v>2.8170000000000001E-2</v>
      </c>
      <c r="AN20385" s="2"/>
      <c r="AO20385" s="2"/>
      <c r="AP20385" s="2"/>
      <c r="AQ20385" s="2"/>
      <c r="AR20385" s="2"/>
      <c r="AS20385" s="2"/>
      <c r="AT20385" s="2"/>
      <c r="AU20385" s="2"/>
      <c r="AV20385" s="2"/>
      <c r="AW20385" s="2"/>
      <c r="AX20385" s="2"/>
      <c r="AY20385" t="s">
        <v>52140</v>
      </c>
      <c r="AZ20385">
        <v>100</v>
      </c>
      <c r="BA20385" t="s">
        <v>52140</v>
      </c>
      <c r="BB20385">
        <v>100</v>
      </c>
    </row>
    <row r="20386" spans="1:54">
      <c r="A20386" s="2" t="s">
        <v>38659</v>
      </c>
      <c r="B20386" s="2" t="s">
        <v>38660</v>
      </c>
      <c r="C20386" s="2">
        <v>350</v>
      </c>
      <c r="D20386" s="2" t="s">
        <v>162</v>
      </c>
      <c r="E20386" s="2" t="s">
        <v>51</v>
      </c>
      <c r="F20386" s="2"/>
      <c r="G20386" s="2" t="s">
        <v>52</v>
      </c>
      <c r="H20386" s="2"/>
      <c r="I20386" s="2" t="s">
        <v>220</v>
      </c>
      <c r="J20386" s="2" t="s">
        <v>78</v>
      </c>
      <c r="K20386" s="2">
        <v>6</v>
      </c>
      <c r="L20386" s="2" t="s">
        <v>4497</v>
      </c>
      <c r="M20386" s="2">
        <v>111</v>
      </c>
      <c r="N20386" s="2" t="s">
        <v>4498</v>
      </c>
      <c r="O20386" s="2">
        <v>741</v>
      </c>
      <c r="P20386" s="2">
        <v>10745</v>
      </c>
      <c r="Q20386" s="2">
        <v>1971</v>
      </c>
      <c r="R20386" s="2">
        <v>2024</v>
      </c>
      <c r="S20386" s="2"/>
      <c r="T20386" s="2"/>
      <c r="U20386" s="2" t="s">
        <v>54</v>
      </c>
      <c r="V20386" s="2" t="s">
        <v>236</v>
      </c>
      <c r="W20386" s="2"/>
      <c r="X20386" s="2"/>
      <c r="Y20386" s="2"/>
      <c r="Z20386" s="2"/>
      <c r="AA20386" s="2" t="s">
        <v>63</v>
      </c>
      <c r="AB20386" s="2"/>
      <c r="AC20386" s="2"/>
      <c r="AD20386" s="2"/>
      <c r="AE20386" s="2"/>
      <c r="AF20386" s="2"/>
      <c r="AG20386" s="2"/>
      <c r="AH20386" s="2"/>
      <c r="AI20386" s="2"/>
      <c r="AJ20386" s="2">
        <v>1.191E-2</v>
      </c>
      <c r="AK20386" s="2">
        <v>1.191E-2</v>
      </c>
      <c r="AL20386" s="2">
        <v>1.191E-2</v>
      </c>
      <c r="AM20386" s="2">
        <v>1.191E-2</v>
      </c>
      <c r="AN20386" s="2"/>
      <c r="AO20386" s="2"/>
      <c r="AP20386" s="2"/>
      <c r="AQ20386" s="2"/>
      <c r="AR20386" s="2"/>
      <c r="AS20386" s="2"/>
      <c r="AT20386" s="2"/>
      <c r="AU20386" s="2"/>
      <c r="AV20386" s="2"/>
      <c r="AW20386" s="2"/>
      <c r="AX20386" s="2"/>
      <c r="AY20386" t="s">
        <v>52138</v>
      </c>
      <c r="AZ20386">
        <v>100</v>
      </c>
      <c r="BA20386" t="s">
        <v>52138</v>
      </c>
      <c r="BB20386">
        <v>100</v>
      </c>
    </row>
    <row r="20387" spans="1:54">
      <c r="A20387" s="2" t="s">
        <v>38659</v>
      </c>
      <c r="B20387" s="2" t="s">
        <v>38661</v>
      </c>
      <c r="C20387" s="2">
        <v>350</v>
      </c>
      <c r="D20387" s="2" t="s">
        <v>162</v>
      </c>
      <c r="E20387" s="2" t="s">
        <v>55</v>
      </c>
      <c r="F20387" s="2"/>
      <c r="G20387" s="2" t="s">
        <v>52</v>
      </c>
      <c r="H20387" s="2"/>
      <c r="I20387" s="2" t="s">
        <v>220</v>
      </c>
      <c r="J20387" s="2" t="s">
        <v>78</v>
      </c>
      <c r="K20387" s="2">
        <v>6</v>
      </c>
      <c r="L20387" s="2" t="s">
        <v>4497</v>
      </c>
      <c r="M20387" s="2">
        <v>111</v>
      </c>
      <c r="N20387" s="2" t="s">
        <v>4498</v>
      </c>
      <c r="O20387" s="2">
        <v>750</v>
      </c>
      <c r="P20387" s="2">
        <v>10745</v>
      </c>
      <c r="Q20387" s="2">
        <v>1973</v>
      </c>
      <c r="R20387" s="2">
        <v>2024</v>
      </c>
      <c r="S20387" s="2"/>
      <c r="T20387" s="2"/>
      <c r="U20387" s="2" t="s">
        <v>54</v>
      </c>
      <c r="V20387" s="2" t="s">
        <v>236</v>
      </c>
      <c r="W20387" s="2"/>
      <c r="X20387" s="2"/>
      <c r="Y20387" s="2"/>
      <c r="Z20387" s="2"/>
      <c r="AA20387" s="2" t="s">
        <v>63</v>
      </c>
      <c r="AB20387" s="2"/>
      <c r="AC20387" s="2"/>
      <c r="AD20387" s="2"/>
      <c r="AE20387" s="2"/>
      <c r="AF20387" s="2"/>
      <c r="AG20387" s="2"/>
      <c r="AH20387" s="2"/>
      <c r="AI20387" s="2"/>
      <c r="AJ20387" s="2">
        <v>1.191E-2</v>
      </c>
      <c r="AK20387" s="2">
        <v>1.191E-2</v>
      </c>
      <c r="AL20387" s="2">
        <v>1.191E-2</v>
      </c>
      <c r="AM20387" s="2">
        <v>1.191E-2</v>
      </c>
      <c r="AN20387" s="2"/>
      <c r="AO20387" s="2"/>
      <c r="AP20387" s="2"/>
      <c r="AQ20387" s="2"/>
      <c r="AR20387" s="2"/>
      <c r="AS20387" s="2"/>
      <c r="AT20387" s="2"/>
      <c r="AU20387" s="2"/>
      <c r="AV20387" s="2"/>
      <c r="AW20387" s="2"/>
      <c r="AX20387" s="2"/>
      <c r="AY20387" t="s">
        <v>52138</v>
      </c>
      <c r="AZ20387">
        <v>100</v>
      </c>
      <c r="BA20387" t="s">
        <v>52138</v>
      </c>
      <c r="BB20387">
        <v>100</v>
      </c>
    </row>
    <row r="20388" spans="1:54">
      <c r="A20388" s="2" t="s">
        <v>38662</v>
      </c>
      <c r="B20388" s="2" t="s">
        <v>38663</v>
      </c>
      <c r="C20388" s="2">
        <v>58250</v>
      </c>
      <c r="D20388" s="2" t="s">
        <v>162</v>
      </c>
      <c r="E20388" s="2" t="s">
        <v>51</v>
      </c>
      <c r="F20388" s="2"/>
      <c r="G20388" s="2" t="s">
        <v>101</v>
      </c>
      <c r="H20388" s="2"/>
      <c r="I20388" s="2" t="s">
        <v>356</v>
      </c>
      <c r="J20388" s="2" t="s">
        <v>390</v>
      </c>
      <c r="K20388" s="2">
        <v>42</v>
      </c>
      <c r="L20388" s="2" t="s">
        <v>2618</v>
      </c>
      <c r="M20388" s="2">
        <v>17</v>
      </c>
      <c r="N20388" s="2" t="s">
        <v>2619</v>
      </c>
      <c r="O20388" s="2">
        <v>2</v>
      </c>
      <c r="P20388" s="2">
        <v>13500</v>
      </c>
      <c r="Q20388" s="2">
        <v>1996</v>
      </c>
      <c r="R20388" s="2">
        <v>9999</v>
      </c>
      <c r="S20388" s="2"/>
      <c r="T20388" s="2"/>
      <c r="U20388" s="2" t="s">
        <v>54</v>
      </c>
      <c r="V20388" s="2" t="s">
        <v>101</v>
      </c>
      <c r="W20388" s="2"/>
      <c r="X20388" s="2"/>
      <c r="Y20388" s="2"/>
      <c r="Z20388" s="2"/>
      <c r="AA20388" s="2"/>
      <c r="AB20388" s="2"/>
      <c r="AC20388" s="2"/>
      <c r="AD20388" s="2"/>
      <c r="AE20388" s="2"/>
      <c r="AF20388" s="2"/>
      <c r="AG20388" s="2"/>
      <c r="AH20388" s="2"/>
      <c r="AI20388" s="2"/>
      <c r="AJ20388" s="2">
        <v>0.22117000000000001</v>
      </c>
      <c r="AK20388" s="2">
        <v>0.22117000000000001</v>
      </c>
      <c r="AL20388" s="2">
        <v>0.22117000000000001</v>
      </c>
      <c r="AM20388" s="2">
        <v>0.22117000000000001</v>
      </c>
      <c r="AN20388" s="2"/>
      <c r="AO20388" s="2"/>
      <c r="AP20388" s="2"/>
      <c r="AQ20388" s="2"/>
      <c r="AR20388" s="2"/>
      <c r="AS20388" s="2"/>
      <c r="AT20388" s="2"/>
      <c r="AU20388" s="2"/>
      <c r="AV20388" s="2"/>
      <c r="AW20388" s="2"/>
      <c r="AX20388" s="2"/>
      <c r="AY20388" t="s">
        <v>52139</v>
      </c>
      <c r="AZ20388">
        <v>100</v>
      </c>
      <c r="BA20388" t="s">
        <v>52139</v>
      </c>
      <c r="BB20388">
        <v>100</v>
      </c>
    </row>
    <row r="20389" spans="1:54">
      <c r="A20389" s="2" t="s">
        <v>38662</v>
      </c>
      <c r="B20389" s="2" t="s">
        <v>38664</v>
      </c>
      <c r="C20389" s="2">
        <v>58250</v>
      </c>
      <c r="D20389" s="2" t="s">
        <v>162</v>
      </c>
      <c r="E20389" s="2" t="s">
        <v>55</v>
      </c>
      <c r="F20389" s="2"/>
      <c r="G20389" s="2" t="s">
        <v>101</v>
      </c>
      <c r="H20389" s="2"/>
      <c r="I20389" s="2" t="s">
        <v>356</v>
      </c>
      <c r="J20389" s="2" t="s">
        <v>390</v>
      </c>
      <c r="K20389" s="2">
        <v>42</v>
      </c>
      <c r="L20389" s="2" t="s">
        <v>2618</v>
      </c>
      <c r="M20389" s="2">
        <v>17</v>
      </c>
      <c r="N20389" s="2" t="s">
        <v>2619</v>
      </c>
      <c r="O20389" s="2">
        <v>2</v>
      </c>
      <c r="P20389" s="2">
        <v>13500</v>
      </c>
      <c r="Q20389" s="2">
        <v>1996</v>
      </c>
      <c r="R20389" s="2">
        <v>9999</v>
      </c>
      <c r="S20389" s="2"/>
      <c r="T20389" s="2"/>
      <c r="U20389" s="2" t="s">
        <v>54</v>
      </c>
      <c r="V20389" s="2" t="s">
        <v>101</v>
      </c>
      <c r="W20389" s="2"/>
      <c r="X20389" s="2"/>
      <c r="Y20389" s="2"/>
      <c r="Z20389" s="2"/>
      <c r="AA20389" s="2"/>
      <c r="AB20389" s="2"/>
      <c r="AC20389" s="2"/>
      <c r="AD20389" s="2"/>
      <c r="AE20389" s="2"/>
      <c r="AF20389" s="2"/>
      <c r="AG20389" s="2"/>
      <c r="AH20389" s="2"/>
      <c r="AI20389" s="2"/>
      <c r="AJ20389" s="2">
        <v>0.22117000000000001</v>
      </c>
      <c r="AK20389" s="2">
        <v>0.22117000000000001</v>
      </c>
      <c r="AL20389" s="2">
        <v>0.22117000000000001</v>
      </c>
      <c r="AM20389" s="2">
        <v>0.22117000000000001</v>
      </c>
      <c r="AN20389" s="2"/>
      <c r="AO20389" s="2"/>
      <c r="AP20389" s="2"/>
      <c r="AQ20389" s="2"/>
      <c r="AR20389" s="2"/>
      <c r="AS20389" s="2"/>
      <c r="AT20389" s="2"/>
      <c r="AU20389" s="2"/>
      <c r="AV20389" s="2"/>
      <c r="AW20389" s="2"/>
      <c r="AX20389" s="2"/>
      <c r="AY20389" t="s">
        <v>52139</v>
      </c>
      <c r="AZ20389">
        <v>100</v>
      </c>
      <c r="BA20389" t="s">
        <v>52139</v>
      </c>
      <c r="BB20389">
        <v>100</v>
      </c>
    </row>
    <row r="20390" spans="1:54">
      <c r="A20390" s="2" t="s">
        <v>38665</v>
      </c>
      <c r="B20390" s="2" t="s">
        <v>38666</v>
      </c>
      <c r="C20390" s="2">
        <v>50623</v>
      </c>
      <c r="D20390" s="2" t="s">
        <v>162</v>
      </c>
      <c r="E20390" s="2" t="s">
        <v>1201</v>
      </c>
      <c r="F20390" s="2"/>
      <c r="G20390" s="2" t="s">
        <v>164</v>
      </c>
      <c r="H20390" s="2"/>
      <c r="I20390" s="2" t="s">
        <v>220</v>
      </c>
      <c r="J20390" s="2" t="s">
        <v>78</v>
      </c>
      <c r="K20390" s="2">
        <v>6</v>
      </c>
      <c r="L20390" s="2" t="s">
        <v>16105</v>
      </c>
      <c r="M20390" s="2">
        <v>83</v>
      </c>
      <c r="N20390" s="2" t="s">
        <v>16106</v>
      </c>
      <c r="O20390" s="2">
        <v>54</v>
      </c>
      <c r="P20390" s="2">
        <v>9827</v>
      </c>
      <c r="Q20390" s="2">
        <v>1974</v>
      </c>
      <c r="R20390" s="2">
        <v>2024</v>
      </c>
      <c r="S20390" s="2"/>
      <c r="T20390" s="2"/>
      <c r="U20390" s="2" t="s">
        <v>58</v>
      </c>
      <c r="V20390" s="2" t="s">
        <v>236</v>
      </c>
      <c r="W20390" s="2"/>
      <c r="X20390" s="2"/>
      <c r="Y20390" s="2"/>
      <c r="Z20390" s="2"/>
      <c r="AA20390" s="2"/>
      <c r="AB20390" s="2"/>
      <c r="AC20390" s="2"/>
      <c r="AD20390" s="2"/>
      <c r="AE20390" s="2"/>
      <c r="AF20390" s="2"/>
      <c r="AG20390" s="2"/>
      <c r="AH20390" s="2"/>
      <c r="AI20390" s="2">
        <v>0.74</v>
      </c>
      <c r="AJ20390" s="2">
        <v>0.47388000000000002</v>
      </c>
      <c r="AK20390" s="2">
        <v>0.47388000000000002</v>
      </c>
      <c r="AL20390" s="2">
        <v>0.47388000000000002</v>
      </c>
      <c r="AM20390" s="2">
        <v>0.47388000000000002</v>
      </c>
      <c r="AN20390" s="2"/>
      <c r="AO20390" s="2"/>
      <c r="AP20390" s="2"/>
      <c r="AQ20390" s="2"/>
      <c r="AR20390" s="2"/>
      <c r="AS20390" s="2"/>
      <c r="AT20390" s="2"/>
      <c r="AU20390" s="2"/>
      <c r="AV20390" s="2"/>
      <c r="AW20390" s="2"/>
      <c r="AX20390" s="2"/>
      <c r="AY20390" t="s">
        <v>52138</v>
      </c>
      <c r="AZ20390">
        <v>100</v>
      </c>
      <c r="BA20390" t="s">
        <v>52138</v>
      </c>
      <c r="BB20390">
        <v>100</v>
      </c>
    </row>
  </sheetData>
  <autoFilter ref="A1:BB20390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286"/>
  <sheetViews>
    <sheetView zoomScale="80" zoomScaleNormal="80" workbookViewId="0"/>
  </sheetViews>
  <sheetFormatPr defaultRowHeight="15"/>
  <cols>
    <col min="1" max="1" width="38.5703125" bestFit="1" customWidth="1"/>
    <col min="2" max="2" width="17.85546875" bestFit="1" customWidth="1"/>
    <col min="3" max="3" width="18.42578125" bestFit="1" customWidth="1"/>
    <col min="4" max="4" width="35" bestFit="1" customWidth="1"/>
    <col min="5" max="5" width="10.28515625" bestFit="1" customWidth="1"/>
    <col min="6" max="6" width="25.140625" bestFit="1" customWidth="1"/>
    <col min="7" max="7" width="23.85546875" bestFit="1" customWidth="1"/>
    <col min="8" max="8" width="31.28515625" bestFit="1" customWidth="1"/>
    <col min="9" max="10" width="16" bestFit="1" customWidth="1"/>
    <col min="11" max="11" width="13.5703125" bestFit="1" customWidth="1"/>
    <col min="12" max="12" width="16.42578125" bestFit="1" customWidth="1"/>
    <col min="13" max="13" width="15" bestFit="1" customWidth="1"/>
    <col min="14" max="14" width="8.85546875" bestFit="1" customWidth="1"/>
    <col min="15" max="15" width="17.42578125" bestFit="1" customWidth="1"/>
    <col min="16" max="16" width="23.42578125" bestFit="1" customWidth="1"/>
    <col min="17" max="17" width="15.140625" bestFit="1" customWidth="1"/>
    <col min="18" max="18" width="18.7109375" bestFit="1" customWidth="1"/>
    <col min="19" max="19" width="11.5703125" bestFit="1" customWidth="1"/>
    <col min="20" max="20" width="10.7109375" bestFit="1" customWidth="1"/>
    <col min="21" max="21" width="10.5703125" bestFit="1" customWidth="1"/>
    <col min="22" max="22" width="32.28515625" bestFit="1" customWidth="1"/>
    <col min="23" max="23" width="19.85546875" bestFit="1" customWidth="1"/>
    <col min="24" max="24" width="23.85546875" bestFit="1" customWidth="1"/>
    <col min="25" max="25" width="21" bestFit="1" customWidth="1"/>
    <col min="26" max="26" width="24.5703125" bestFit="1" customWidth="1"/>
    <col min="27" max="27" width="25.140625" bestFit="1" customWidth="1"/>
    <col min="28" max="28" width="19.42578125" bestFit="1" customWidth="1"/>
    <col min="29" max="29" width="20.85546875" bestFit="1" customWidth="1"/>
    <col min="30" max="30" width="14.28515625" bestFit="1" customWidth="1"/>
    <col min="31" max="31" width="27.42578125" bestFit="1" customWidth="1"/>
    <col min="32" max="32" width="19.85546875" bestFit="1" customWidth="1"/>
    <col min="33" max="33" width="18.85546875" bestFit="1" customWidth="1"/>
    <col min="34" max="34" width="29.28515625" bestFit="1" customWidth="1"/>
    <col min="35" max="35" width="31.42578125" bestFit="1" customWidth="1"/>
    <col min="36" max="37" width="32.42578125" bestFit="1" customWidth="1"/>
    <col min="38" max="39" width="33" bestFit="1" customWidth="1"/>
    <col min="40" max="40" width="17.7109375" bestFit="1" customWidth="1"/>
    <col min="41" max="41" width="18.5703125" bestFit="1" customWidth="1"/>
    <col min="42" max="42" width="17.7109375" bestFit="1" customWidth="1"/>
    <col min="43" max="43" width="15.85546875" bestFit="1" customWidth="1"/>
    <col min="44" max="44" width="11.42578125" bestFit="1" customWidth="1"/>
    <col min="45" max="45" width="18" bestFit="1" customWidth="1"/>
    <col min="46" max="46" width="7.28515625" bestFit="1" customWidth="1"/>
    <col min="47" max="47" width="15.7109375" bestFit="1" customWidth="1"/>
    <col min="48" max="48" width="7.7109375" bestFit="1" customWidth="1"/>
    <col min="49" max="49" width="18.5703125" bestFit="1" customWidth="1"/>
    <col min="50" max="50" width="21.5703125" bestFit="1" customWidth="1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38667</v>
      </c>
      <c r="B2" s="2" t="s">
        <v>38668</v>
      </c>
      <c r="C2" s="2">
        <v>10033</v>
      </c>
      <c r="D2" s="2" t="s">
        <v>50</v>
      </c>
      <c r="E2" s="2" t="s">
        <v>1196</v>
      </c>
      <c r="F2" s="2"/>
      <c r="G2" s="2" t="s">
        <v>317</v>
      </c>
      <c r="H2" s="2"/>
      <c r="I2" s="2" t="s">
        <v>213</v>
      </c>
      <c r="J2" s="2" t="s">
        <v>74</v>
      </c>
      <c r="K2" s="2">
        <v>26</v>
      </c>
      <c r="L2" s="2" t="s">
        <v>549</v>
      </c>
      <c r="M2" s="2">
        <v>163</v>
      </c>
      <c r="N2" s="2" t="s">
        <v>1155</v>
      </c>
      <c r="O2" s="2">
        <v>21.2</v>
      </c>
      <c r="P2" s="2">
        <v>8824</v>
      </c>
      <c r="Q2" s="2">
        <v>1988</v>
      </c>
      <c r="R2" s="2">
        <v>2019</v>
      </c>
      <c r="S2" s="2"/>
      <c r="T2" s="2"/>
      <c r="U2" s="2" t="s">
        <v>58</v>
      </c>
      <c r="V2" s="2" t="s">
        <v>320</v>
      </c>
      <c r="W2" s="2" t="s">
        <v>76</v>
      </c>
      <c r="X2" s="2">
        <v>1995</v>
      </c>
      <c r="Y2" s="2">
        <v>0.9</v>
      </c>
      <c r="Z2" s="2"/>
      <c r="AA2" s="2"/>
      <c r="AB2" s="2"/>
      <c r="AC2" s="2"/>
      <c r="AD2" s="2" t="s">
        <v>50</v>
      </c>
      <c r="AE2" s="2" t="s">
        <v>77</v>
      </c>
      <c r="AF2" s="2"/>
      <c r="AG2" s="2"/>
      <c r="AH2" s="2"/>
      <c r="AI2" s="2"/>
      <c r="AJ2" s="2">
        <v>0.29769000000000001</v>
      </c>
      <c r="AK2" s="2">
        <v>0.29769000000000001</v>
      </c>
      <c r="AL2" s="2">
        <v>0.29769000000000001</v>
      </c>
      <c r="AM2" s="2">
        <v>0.29769000000000001</v>
      </c>
      <c r="AN2" s="2">
        <v>0.08</v>
      </c>
      <c r="AO2" s="2">
        <v>0.08</v>
      </c>
      <c r="AP2" s="2">
        <v>0.08</v>
      </c>
      <c r="AQ2" s="2"/>
      <c r="AR2" s="2"/>
      <c r="AS2" s="2"/>
      <c r="AT2" s="2"/>
      <c r="AU2" s="2"/>
      <c r="AV2" s="2"/>
      <c r="AW2" s="2"/>
      <c r="AX2" s="2"/>
    </row>
    <row r="3" spans="1:50">
      <c r="A3" s="2" t="s">
        <v>38667</v>
      </c>
      <c r="B3" s="2" t="s">
        <v>38669</v>
      </c>
      <c r="C3" s="2">
        <v>10033</v>
      </c>
      <c r="D3" s="2" t="s">
        <v>50</v>
      </c>
      <c r="E3" s="2" t="s">
        <v>1464</v>
      </c>
      <c r="F3" s="2"/>
      <c r="G3" s="2" t="s">
        <v>317</v>
      </c>
      <c r="H3" s="2"/>
      <c r="I3" s="2" t="s">
        <v>213</v>
      </c>
      <c r="J3" s="2" t="s">
        <v>74</v>
      </c>
      <c r="K3" s="2">
        <v>26</v>
      </c>
      <c r="L3" s="2" t="s">
        <v>549</v>
      </c>
      <c r="M3" s="2">
        <v>163</v>
      </c>
      <c r="N3" s="2" t="s">
        <v>1155</v>
      </c>
      <c r="O3" s="2">
        <v>21.2</v>
      </c>
      <c r="P3" s="2">
        <v>8824</v>
      </c>
      <c r="Q3" s="2">
        <v>1988</v>
      </c>
      <c r="R3" s="2">
        <v>2019</v>
      </c>
      <c r="S3" s="2"/>
      <c r="T3" s="2"/>
      <c r="U3" s="2" t="s">
        <v>58</v>
      </c>
      <c r="V3" s="2" t="s">
        <v>320</v>
      </c>
      <c r="W3" s="2" t="s">
        <v>76</v>
      </c>
      <c r="X3" s="2">
        <v>1993</v>
      </c>
      <c r="Y3" s="2">
        <v>0.89100000000000001</v>
      </c>
      <c r="Z3" s="2"/>
      <c r="AA3" s="2"/>
      <c r="AB3" s="2"/>
      <c r="AC3" s="2"/>
      <c r="AD3" s="2" t="s">
        <v>50</v>
      </c>
      <c r="AE3" s="2" t="s">
        <v>77</v>
      </c>
      <c r="AF3" s="2"/>
      <c r="AG3" s="2"/>
      <c r="AH3" s="2"/>
      <c r="AI3" s="2"/>
      <c r="AJ3" s="2">
        <v>0.29769000000000001</v>
      </c>
      <c r="AK3" s="2">
        <v>0.29769000000000001</v>
      </c>
      <c r="AL3" s="2">
        <v>0.29769000000000001</v>
      </c>
      <c r="AM3" s="2">
        <v>0.29769000000000001</v>
      </c>
      <c r="AN3" s="2">
        <v>0.08</v>
      </c>
      <c r="AO3" s="2">
        <v>0.08</v>
      </c>
      <c r="AP3" s="2">
        <v>0.08</v>
      </c>
      <c r="AQ3" s="2"/>
      <c r="AR3" s="2"/>
      <c r="AS3" s="2"/>
      <c r="AT3" s="2"/>
      <c r="AU3" s="2"/>
      <c r="AV3" s="2"/>
      <c r="AW3" s="2"/>
      <c r="AX3" s="2"/>
    </row>
    <row r="4" spans="1:50">
      <c r="A4" s="2" t="s">
        <v>38667</v>
      </c>
      <c r="B4" s="2" t="s">
        <v>38670</v>
      </c>
      <c r="C4" s="2">
        <v>10033</v>
      </c>
      <c r="D4" s="2" t="s">
        <v>50</v>
      </c>
      <c r="E4" s="2" t="s">
        <v>1504</v>
      </c>
      <c r="F4" s="2"/>
      <c r="G4" s="2" t="s">
        <v>317</v>
      </c>
      <c r="H4" s="2"/>
      <c r="I4" s="2" t="s">
        <v>213</v>
      </c>
      <c r="J4" s="2" t="s">
        <v>74</v>
      </c>
      <c r="K4" s="2">
        <v>26</v>
      </c>
      <c r="L4" s="2" t="s">
        <v>549</v>
      </c>
      <c r="M4" s="2">
        <v>163</v>
      </c>
      <c r="N4" s="2" t="s">
        <v>1155</v>
      </c>
      <c r="O4" s="2">
        <v>21.2</v>
      </c>
      <c r="P4" s="2">
        <v>8824</v>
      </c>
      <c r="Q4" s="2">
        <v>1988</v>
      </c>
      <c r="R4" s="2">
        <v>2019</v>
      </c>
      <c r="S4" s="2"/>
      <c r="T4" s="2"/>
      <c r="U4" s="2" t="s">
        <v>58</v>
      </c>
      <c r="V4" s="2" t="s">
        <v>320</v>
      </c>
      <c r="W4" s="2" t="s">
        <v>76</v>
      </c>
      <c r="X4" s="2">
        <v>1994</v>
      </c>
      <c r="Y4" s="2">
        <v>0.92100000000000004</v>
      </c>
      <c r="Z4" s="2"/>
      <c r="AA4" s="2"/>
      <c r="AB4" s="2"/>
      <c r="AC4" s="2"/>
      <c r="AD4" s="2" t="s">
        <v>50</v>
      </c>
      <c r="AE4" s="2" t="s">
        <v>77</v>
      </c>
      <c r="AF4" s="2"/>
      <c r="AG4" s="2"/>
      <c r="AH4" s="2"/>
      <c r="AI4" s="2"/>
      <c r="AJ4" s="2">
        <v>0.29769000000000001</v>
      </c>
      <c r="AK4" s="2">
        <v>0.29769000000000001</v>
      </c>
      <c r="AL4" s="2">
        <v>0.29769000000000001</v>
      </c>
      <c r="AM4" s="2">
        <v>0.29769000000000001</v>
      </c>
      <c r="AN4" s="2">
        <v>0.08</v>
      </c>
      <c r="AO4" s="2">
        <v>0.08</v>
      </c>
      <c r="AP4" s="2">
        <v>0.08</v>
      </c>
      <c r="AQ4" s="2"/>
      <c r="AR4" s="2"/>
      <c r="AS4" s="2"/>
      <c r="AT4" s="2"/>
      <c r="AU4" s="2"/>
      <c r="AV4" s="2"/>
      <c r="AW4" s="2"/>
      <c r="AX4" s="2"/>
    </row>
    <row r="5" spans="1:50">
      <c r="A5" s="2" t="s">
        <v>38671</v>
      </c>
      <c r="B5" s="2" t="s">
        <v>38672</v>
      </c>
      <c r="C5" s="2">
        <v>10356</v>
      </c>
      <c r="D5" s="2" t="s">
        <v>50</v>
      </c>
      <c r="E5" s="2" t="s">
        <v>667</v>
      </c>
      <c r="F5" s="2"/>
      <c r="G5" s="2" t="s">
        <v>362</v>
      </c>
      <c r="H5" s="2"/>
      <c r="I5" s="2" t="s">
        <v>501</v>
      </c>
      <c r="J5" s="2" t="s">
        <v>502</v>
      </c>
      <c r="K5" s="2">
        <v>23</v>
      </c>
      <c r="L5" s="2" t="s">
        <v>5812</v>
      </c>
      <c r="M5" s="2">
        <v>3</v>
      </c>
      <c r="N5" s="2" t="s">
        <v>5813</v>
      </c>
      <c r="O5" s="2">
        <v>37</v>
      </c>
      <c r="P5" s="2">
        <v>13719</v>
      </c>
      <c r="Q5" s="2">
        <v>1993</v>
      </c>
      <c r="R5" s="2">
        <v>2019</v>
      </c>
      <c r="S5" s="2"/>
      <c r="T5" s="2"/>
      <c r="U5" s="2" t="s">
        <v>54</v>
      </c>
      <c r="V5" s="2" t="s">
        <v>362</v>
      </c>
      <c r="W5" s="2"/>
      <c r="X5" s="2"/>
      <c r="Y5" s="2"/>
      <c r="Z5" s="2"/>
      <c r="AA5" s="2" t="s">
        <v>83</v>
      </c>
      <c r="AB5" s="2"/>
      <c r="AC5" s="2"/>
      <c r="AD5" s="2" t="s">
        <v>365</v>
      </c>
      <c r="AE5" s="2" t="s">
        <v>65</v>
      </c>
      <c r="AF5" s="2"/>
      <c r="AG5" s="2"/>
      <c r="AH5" s="2"/>
      <c r="AI5" s="2">
        <v>2.1059999999999999</v>
      </c>
      <c r="AJ5" s="2">
        <v>5.4370000000000002E-2</v>
      </c>
      <c r="AK5" s="2">
        <v>5.4370000000000002E-2</v>
      </c>
      <c r="AL5" s="2">
        <v>5.4370000000000002E-2</v>
      </c>
      <c r="AM5" s="2">
        <v>5.4370000000000002E-2</v>
      </c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>
      <c r="A6" s="2" t="s">
        <v>38673</v>
      </c>
      <c r="B6" s="2" t="s">
        <v>38674</v>
      </c>
      <c r="C6" s="2">
        <v>1047</v>
      </c>
      <c r="D6" s="2" t="s">
        <v>50</v>
      </c>
      <c r="E6" s="2" t="s">
        <v>89</v>
      </c>
      <c r="F6" s="2">
        <v>739</v>
      </c>
      <c r="G6" s="2" t="s">
        <v>59</v>
      </c>
      <c r="H6" s="2"/>
      <c r="I6" s="2" t="s">
        <v>221</v>
      </c>
      <c r="J6" s="2" t="s">
        <v>97</v>
      </c>
      <c r="K6" s="2">
        <v>19</v>
      </c>
      <c r="L6" s="2" t="s">
        <v>98</v>
      </c>
      <c r="M6" s="2">
        <v>5</v>
      </c>
      <c r="N6" s="2" t="s">
        <v>263</v>
      </c>
      <c r="O6" s="2">
        <v>248</v>
      </c>
      <c r="P6" s="2">
        <v>12042</v>
      </c>
      <c r="Q6" s="2">
        <v>1977</v>
      </c>
      <c r="R6" s="2">
        <v>2022</v>
      </c>
      <c r="S6" s="2" t="s">
        <v>75</v>
      </c>
      <c r="T6" s="2" t="s">
        <v>243</v>
      </c>
      <c r="U6" s="2" t="s">
        <v>54</v>
      </c>
      <c r="V6" s="2" t="s">
        <v>82</v>
      </c>
      <c r="W6" s="2" t="s">
        <v>76</v>
      </c>
      <c r="X6" s="2">
        <v>2015</v>
      </c>
      <c r="Y6" s="2">
        <v>0.96099999999999997</v>
      </c>
      <c r="Z6" s="2" t="s">
        <v>249</v>
      </c>
      <c r="AA6" s="2" t="s">
        <v>63</v>
      </c>
      <c r="AB6" s="2">
        <v>2010</v>
      </c>
      <c r="AC6" s="2"/>
      <c r="AD6" s="2" t="s">
        <v>100</v>
      </c>
      <c r="AE6" s="2" t="s">
        <v>65</v>
      </c>
      <c r="AF6" s="2" t="s">
        <v>84</v>
      </c>
      <c r="AG6" s="2">
        <v>2010</v>
      </c>
      <c r="AH6" s="2"/>
      <c r="AI6" s="2">
        <v>7.4999999999999997E-2</v>
      </c>
      <c r="AJ6" s="2">
        <v>0.41510000000000002</v>
      </c>
      <c r="AK6" s="2">
        <v>4.2599999999999999E-2</v>
      </c>
      <c r="AL6" s="2">
        <v>0.41510000000000002</v>
      </c>
      <c r="AM6" s="2">
        <v>4.2599999999999999E-2</v>
      </c>
      <c r="AN6" s="2">
        <v>0.1</v>
      </c>
      <c r="AO6" s="2">
        <v>0.1</v>
      </c>
      <c r="AP6" s="2">
        <v>0.1</v>
      </c>
      <c r="AQ6" s="2">
        <v>0.99</v>
      </c>
      <c r="AR6" s="2"/>
      <c r="AS6" s="2"/>
      <c r="AT6" s="2"/>
      <c r="AU6" s="2"/>
      <c r="AV6" s="2"/>
      <c r="AW6" s="2"/>
      <c r="AX6" s="2"/>
    </row>
    <row r="7" spans="1:50">
      <c r="A7" s="2" t="s">
        <v>38675</v>
      </c>
      <c r="B7" s="2" t="s">
        <v>38676</v>
      </c>
      <c r="C7" s="2">
        <v>10641</v>
      </c>
      <c r="D7" s="2" t="s">
        <v>50</v>
      </c>
      <c r="E7" s="2" t="s">
        <v>1443</v>
      </c>
      <c r="F7" s="2">
        <v>3566</v>
      </c>
      <c r="G7" s="2" t="s">
        <v>59</v>
      </c>
      <c r="H7" s="2"/>
      <c r="I7" s="2" t="s">
        <v>413</v>
      </c>
      <c r="J7" s="2" t="s">
        <v>390</v>
      </c>
      <c r="K7" s="2">
        <v>42</v>
      </c>
      <c r="L7" s="2" t="s">
        <v>414</v>
      </c>
      <c r="M7" s="2">
        <v>21</v>
      </c>
      <c r="N7" s="2" t="s">
        <v>415</v>
      </c>
      <c r="O7" s="2">
        <v>44</v>
      </c>
      <c r="P7" s="2">
        <v>10702</v>
      </c>
      <c r="Q7" s="2">
        <v>1991</v>
      </c>
      <c r="R7" s="2">
        <v>2019</v>
      </c>
      <c r="S7" s="2" t="s">
        <v>393</v>
      </c>
      <c r="T7" s="2" t="s">
        <v>243</v>
      </c>
      <c r="U7" s="2" t="s">
        <v>58</v>
      </c>
      <c r="V7" s="2" t="s">
        <v>394</v>
      </c>
      <c r="W7" s="2" t="s">
        <v>395</v>
      </c>
      <c r="X7" s="2">
        <v>1991</v>
      </c>
      <c r="Y7" s="2">
        <v>0.92</v>
      </c>
      <c r="Z7" s="2" t="s">
        <v>486</v>
      </c>
      <c r="AA7" s="2" t="s">
        <v>83</v>
      </c>
      <c r="AB7" s="2"/>
      <c r="AC7" s="2">
        <v>1998</v>
      </c>
      <c r="AD7" s="2" t="s">
        <v>50</v>
      </c>
      <c r="AE7" s="2" t="s">
        <v>77</v>
      </c>
      <c r="AF7" s="2"/>
      <c r="AG7" s="2"/>
      <c r="AH7" s="2"/>
      <c r="AI7" s="2">
        <v>1.2</v>
      </c>
      <c r="AJ7" s="2">
        <v>0.15236</v>
      </c>
      <c r="AK7" s="2">
        <v>0.15236</v>
      </c>
      <c r="AL7" s="2">
        <v>0.15236</v>
      </c>
      <c r="AM7" s="2">
        <v>0.15236</v>
      </c>
      <c r="AN7" s="2">
        <v>0.01</v>
      </c>
      <c r="AO7" s="2">
        <v>0.01</v>
      </c>
      <c r="AP7" s="2">
        <v>0.01</v>
      </c>
      <c r="AQ7" s="3">
        <v>0.98</v>
      </c>
      <c r="AR7" s="2" t="s">
        <v>66</v>
      </c>
      <c r="AS7" s="2">
        <v>1991</v>
      </c>
      <c r="AT7" s="2"/>
      <c r="AU7" s="2"/>
      <c r="AV7" s="2"/>
      <c r="AW7" s="2"/>
      <c r="AX7" s="2"/>
    </row>
    <row r="8" spans="1:50">
      <c r="A8" s="2" t="s">
        <v>38675</v>
      </c>
      <c r="B8" s="2" t="s">
        <v>38677</v>
      </c>
      <c r="C8" s="2">
        <v>10641</v>
      </c>
      <c r="D8" s="2" t="s">
        <v>50</v>
      </c>
      <c r="E8" s="2" t="s">
        <v>1449</v>
      </c>
      <c r="F8" s="2">
        <v>3567</v>
      </c>
      <c r="G8" s="2" t="s">
        <v>59</v>
      </c>
      <c r="H8" s="2"/>
      <c r="I8" s="2" t="s">
        <v>413</v>
      </c>
      <c r="J8" s="2" t="s">
        <v>390</v>
      </c>
      <c r="K8" s="2">
        <v>42</v>
      </c>
      <c r="L8" s="2" t="s">
        <v>414</v>
      </c>
      <c r="M8" s="2">
        <v>21</v>
      </c>
      <c r="N8" s="2" t="s">
        <v>415</v>
      </c>
      <c r="O8" s="2">
        <v>44</v>
      </c>
      <c r="P8" s="2">
        <v>10702</v>
      </c>
      <c r="Q8" s="2">
        <v>1991</v>
      </c>
      <c r="R8" s="2">
        <v>2019</v>
      </c>
      <c r="S8" s="2" t="s">
        <v>393</v>
      </c>
      <c r="T8" s="2" t="s">
        <v>243</v>
      </c>
      <c r="U8" s="2" t="s">
        <v>58</v>
      </c>
      <c r="V8" s="2" t="s">
        <v>394</v>
      </c>
      <c r="W8" s="2" t="s">
        <v>395</v>
      </c>
      <c r="X8" s="2">
        <v>1991</v>
      </c>
      <c r="Y8" s="2">
        <v>0.92</v>
      </c>
      <c r="Z8" s="2" t="s">
        <v>416</v>
      </c>
      <c r="AA8" s="2" t="s">
        <v>83</v>
      </c>
      <c r="AB8" s="2"/>
      <c r="AC8" s="2">
        <v>1998</v>
      </c>
      <c r="AD8" s="2" t="s">
        <v>50</v>
      </c>
      <c r="AE8" s="2" t="s">
        <v>77</v>
      </c>
      <c r="AF8" s="2"/>
      <c r="AG8" s="2"/>
      <c r="AH8" s="2"/>
      <c r="AI8" s="2">
        <v>1.2</v>
      </c>
      <c r="AJ8" s="2">
        <v>0.15307999999999999</v>
      </c>
      <c r="AK8" s="2">
        <v>0.15307999999999999</v>
      </c>
      <c r="AL8" s="2">
        <v>0.15307999999999999</v>
      </c>
      <c r="AM8" s="2">
        <v>0.15307999999999999</v>
      </c>
      <c r="AN8" s="2">
        <v>0.01</v>
      </c>
      <c r="AO8" s="2">
        <v>0.01</v>
      </c>
      <c r="AP8" s="2">
        <v>0.01</v>
      </c>
      <c r="AQ8" s="3">
        <v>0.98</v>
      </c>
      <c r="AR8" s="2" t="s">
        <v>66</v>
      </c>
      <c r="AS8" s="2">
        <v>1991</v>
      </c>
      <c r="AT8" s="2"/>
      <c r="AU8" s="2"/>
      <c r="AV8" s="2"/>
      <c r="AW8" s="2"/>
      <c r="AX8" s="2"/>
    </row>
    <row r="9" spans="1:50">
      <c r="A9" s="2" t="s">
        <v>38678</v>
      </c>
      <c r="B9" s="2" t="s">
        <v>38679</v>
      </c>
      <c r="C9" s="2">
        <v>10743</v>
      </c>
      <c r="D9" s="2" t="s">
        <v>50</v>
      </c>
      <c r="E9" s="2" t="s">
        <v>388</v>
      </c>
      <c r="F9" s="2">
        <v>10078</v>
      </c>
      <c r="G9" s="2" t="s">
        <v>59</v>
      </c>
      <c r="H9" s="2"/>
      <c r="I9" s="2" t="s">
        <v>216</v>
      </c>
      <c r="J9" s="2" t="s">
        <v>85</v>
      </c>
      <c r="K9" s="2">
        <v>54</v>
      </c>
      <c r="L9" s="2" t="s">
        <v>1855</v>
      </c>
      <c r="M9" s="2">
        <v>61</v>
      </c>
      <c r="N9" s="2" t="s">
        <v>1856</v>
      </c>
      <c r="O9" s="2">
        <v>25</v>
      </c>
      <c r="P9" s="2">
        <v>10092</v>
      </c>
      <c r="Q9" s="2">
        <v>1991</v>
      </c>
      <c r="R9" s="2">
        <v>2020</v>
      </c>
      <c r="S9" s="2" t="s">
        <v>393</v>
      </c>
      <c r="T9" s="2" t="s">
        <v>243</v>
      </c>
      <c r="U9" s="2" t="s">
        <v>58</v>
      </c>
      <c r="V9" s="2" t="s">
        <v>107</v>
      </c>
      <c r="W9" s="2" t="s">
        <v>395</v>
      </c>
      <c r="X9" s="2">
        <v>1992</v>
      </c>
      <c r="Y9" s="2">
        <v>0.94599999999999995</v>
      </c>
      <c r="Z9" s="2" t="s">
        <v>486</v>
      </c>
      <c r="AA9" s="2" t="s">
        <v>83</v>
      </c>
      <c r="AB9" s="2"/>
      <c r="AC9" s="2">
        <v>2016</v>
      </c>
      <c r="AD9" s="2" t="s">
        <v>50</v>
      </c>
      <c r="AE9" s="2" t="s">
        <v>77</v>
      </c>
      <c r="AF9" s="2"/>
      <c r="AG9" s="2"/>
      <c r="AH9" s="2"/>
      <c r="AI9" s="2">
        <v>0.4</v>
      </c>
      <c r="AJ9" s="2">
        <v>0.34854000000000002</v>
      </c>
      <c r="AK9" s="2">
        <v>0.17427000000000001</v>
      </c>
      <c r="AL9" s="2">
        <v>0.34854000000000002</v>
      </c>
      <c r="AM9" s="2">
        <v>0.17427000000000001</v>
      </c>
      <c r="AN9" s="2">
        <v>0.01</v>
      </c>
      <c r="AO9" s="2">
        <v>0.01</v>
      </c>
      <c r="AP9" s="2">
        <v>0.01</v>
      </c>
      <c r="AQ9" s="3">
        <v>0.98</v>
      </c>
      <c r="AR9" s="2" t="s">
        <v>66</v>
      </c>
      <c r="AS9" s="2">
        <v>1992</v>
      </c>
      <c r="AT9" s="2"/>
      <c r="AU9" s="2"/>
      <c r="AV9" s="2"/>
      <c r="AW9" s="2"/>
      <c r="AX9" s="2"/>
    </row>
    <row r="10" spans="1:50">
      <c r="A10" s="2" t="s">
        <v>38678</v>
      </c>
      <c r="B10" s="2" t="s">
        <v>38680</v>
      </c>
      <c r="C10" s="2">
        <v>10743</v>
      </c>
      <c r="D10" s="2" t="s">
        <v>50</v>
      </c>
      <c r="E10" s="2" t="s">
        <v>397</v>
      </c>
      <c r="F10" s="2">
        <v>10079</v>
      </c>
      <c r="G10" s="2" t="s">
        <v>59</v>
      </c>
      <c r="H10" s="2"/>
      <c r="I10" s="2" t="s">
        <v>216</v>
      </c>
      <c r="J10" s="2" t="s">
        <v>85</v>
      </c>
      <c r="K10" s="2">
        <v>54</v>
      </c>
      <c r="L10" s="2" t="s">
        <v>1855</v>
      </c>
      <c r="M10" s="2">
        <v>61</v>
      </c>
      <c r="N10" s="2" t="s">
        <v>1856</v>
      </c>
      <c r="O10" s="2">
        <v>25</v>
      </c>
      <c r="P10" s="2">
        <v>10092</v>
      </c>
      <c r="Q10" s="2">
        <v>1991</v>
      </c>
      <c r="R10" s="2">
        <v>2020</v>
      </c>
      <c r="S10" s="2" t="s">
        <v>393</v>
      </c>
      <c r="T10" s="2" t="s">
        <v>243</v>
      </c>
      <c r="U10" s="2" t="s">
        <v>58</v>
      </c>
      <c r="V10" s="2" t="s">
        <v>107</v>
      </c>
      <c r="W10" s="2" t="s">
        <v>395</v>
      </c>
      <c r="X10" s="2">
        <v>1992</v>
      </c>
      <c r="Y10" s="2">
        <v>0.94599999999999995</v>
      </c>
      <c r="Z10" s="2" t="s">
        <v>486</v>
      </c>
      <c r="AA10" s="2" t="s">
        <v>83</v>
      </c>
      <c r="AB10" s="2"/>
      <c r="AC10" s="2">
        <v>2016</v>
      </c>
      <c r="AD10" s="2" t="s">
        <v>50</v>
      </c>
      <c r="AE10" s="2" t="s">
        <v>77</v>
      </c>
      <c r="AF10" s="2"/>
      <c r="AG10" s="2"/>
      <c r="AH10" s="2"/>
      <c r="AI10" s="2">
        <v>0.4</v>
      </c>
      <c r="AJ10" s="2">
        <v>0.35034999999999999</v>
      </c>
      <c r="AK10" s="2">
        <v>0.17518</v>
      </c>
      <c r="AL10" s="2">
        <v>0.35034999999999999</v>
      </c>
      <c r="AM10" s="2">
        <v>0.17518</v>
      </c>
      <c r="AN10" s="2">
        <v>0.01</v>
      </c>
      <c r="AO10" s="2">
        <v>0.01</v>
      </c>
      <c r="AP10" s="2">
        <v>0.01</v>
      </c>
      <c r="AQ10" s="3">
        <v>0.98</v>
      </c>
      <c r="AR10" s="2" t="s">
        <v>66</v>
      </c>
      <c r="AS10" s="2">
        <v>1992</v>
      </c>
      <c r="AT10" s="2"/>
      <c r="AU10" s="2"/>
      <c r="AV10" s="2"/>
      <c r="AW10" s="2"/>
      <c r="AX10" s="2"/>
    </row>
    <row r="11" spans="1:50">
      <c r="A11" s="2" t="s">
        <v>110</v>
      </c>
      <c r="B11" s="2" t="s">
        <v>38681</v>
      </c>
      <c r="C11" s="2">
        <v>113</v>
      </c>
      <c r="D11" s="2" t="s">
        <v>50</v>
      </c>
      <c r="E11" s="2" t="s">
        <v>89</v>
      </c>
      <c r="F11" s="2">
        <v>65</v>
      </c>
      <c r="G11" s="2" t="s">
        <v>59</v>
      </c>
      <c r="H11" s="2"/>
      <c r="I11" s="2" t="s">
        <v>226</v>
      </c>
      <c r="J11" s="2" t="s">
        <v>112</v>
      </c>
      <c r="K11" s="2">
        <v>4</v>
      </c>
      <c r="L11" s="2" t="s">
        <v>113</v>
      </c>
      <c r="M11" s="2">
        <v>17</v>
      </c>
      <c r="N11" s="2" t="s">
        <v>257</v>
      </c>
      <c r="O11" s="2">
        <v>380</v>
      </c>
      <c r="P11" s="2">
        <v>10709</v>
      </c>
      <c r="Q11" s="2">
        <v>1981</v>
      </c>
      <c r="R11" s="2">
        <v>2020</v>
      </c>
      <c r="S11" s="2" t="s">
        <v>60</v>
      </c>
      <c r="T11" s="2" t="s">
        <v>243</v>
      </c>
      <c r="U11" s="2" t="s">
        <v>54</v>
      </c>
      <c r="V11" s="2" t="s">
        <v>99</v>
      </c>
      <c r="W11" s="2" t="s">
        <v>62</v>
      </c>
      <c r="X11" s="2">
        <v>2008</v>
      </c>
      <c r="Y11" s="2">
        <v>0.94</v>
      </c>
      <c r="Z11" s="2" t="s">
        <v>900</v>
      </c>
      <c r="AA11" s="2"/>
      <c r="AB11" s="2"/>
      <c r="AC11" s="2"/>
      <c r="AD11" s="2" t="s">
        <v>50</v>
      </c>
      <c r="AE11" s="2" t="s">
        <v>77</v>
      </c>
      <c r="AF11" s="2" t="s">
        <v>84</v>
      </c>
      <c r="AG11" s="2">
        <v>2016</v>
      </c>
      <c r="AH11" s="2"/>
      <c r="AI11" s="2">
        <v>0.15</v>
      </c>
      <c r="AJ11" s="2">
        <v>0.17519999999999999</v>
      </c>
      <c r="AK11" s="2">
        <v>0.17519999999999999</v>
      </c>
      <c r="AL11" s="2">
        <v>0.17519999999999999</v>
      </c>
      <c r="AM11" s="2">
        <v>0.17519999999999999</v>
      </c>
      <c r="AN11" s="2">
        <v>0.05</v>
      </c>
      <c r="AO11" s="2">
        <v>0.1</v>
      </c>
      <c r="AP11" s="2">
        <v>0.1</v>
      </c>
      <c r="AQ11" s="2">
        <v>0.99</v>
      </c>
      <c r="AR11" s="2"/>
      <c r="AS11" s="2"/>
      <c r="AT11" s="2"/>
      <c r="AU11" s="2"/>
      <c r="AV11" s="2"/>
      <c r="AW11" s="2"/>
      <c r="AX11" s="2" t="s">
        <v>66</v>
      </c>
    </row>
    <row r="12" spans="1:50">
      <c r="A12" s="2" t="s">
        <v>38682</v>
      </c>
      <c r="B12" s="2" t="s">
        <v>38683</v>
      </c>
      <c r="C12" s="2">
        <v>127</v>
      </c>
      <c r="D12" s="2" t="s">
        <v>50</v>
      </c>
      <c r="E12" s="2" t="s">
        <v>51</v>
      </c>
      <c r="F12" s="2">
        <v>81</v>
      </c>
      <c r="G12" s="2" t="s">
        <v>59</v>
      </c>
      <c r="H12" s="2"/>
      <c r="I12" s="2" t="s">
        <v>1756</v>
      </c>
      <c r="J12" s="2" t="s">
        <v>81</v>
      </c>
      <c r="K12" s="2">
        <v>48</v>
      </c>
      <c r="L12" s="2" t="s">
        <v>23264</v>
      </c>
      <c r="M12" s="2">
        <v>487</v>
      </c>
      <c r="N12" s="2" t="s">
        <v>23265</v>
      </c>
      <c r="O12" s="2">
        <v>650</v>
      </c>
      <c r="P12" s="2">
        <v>10658</v>
      </c>
      <c r="Q12" s="2">
        <v>1986</v>
      </c>
      <c r="R12" s="2">
        <v>2020</v>
      </c>
      <c r="S12" s="2" t="s">
        <v>75</v>
      </c>
      <c r="T12" s="2" t="s">
        <v>243</v>
      </c>
      <c r="U12" s="2" t="s">
        <v>54</v>
      </c>
      <c r="V12" s="2" t="s">
        <v>82</v>
      </c>
      <c r="W12" s="2" t="s">
        <v>62</v>
      </c>
      <c r="X12" s="2">
        <v>1986</v>
      </c>
      <c r="Y12" s="2">
        <v>0.86799999999999999</v>
      </c>
      <c r="Z12" s="2" t="s">
        <v>244</v>
      </c>
      <c r="AA12" s="2"/>
      <c r="AB12" s="2"/>
      <c r="AC12" s="2"/>
      <c r="AD12" s="2" t="s">
        <v>64</v>
      </c>
      <c r="AE12" s="2" t="s">
        <v>65</v>
      </c>
      <c r="AF12" s="2" t="s">
        <v>84</v>
      </c>
      <c r="AG12" s="2">
        <v>2015</v>
      </c>
      <c r="AH12" s="2"/>
      <c r="AI12" s="2">
        <v>0.5</v>
      </c>
      <c r="AJ12" s="2">
        <v>0.33699000000000001</v>
      </c>
      <c r="AK12" s="2">
        <v>0.33699000000000001</v>
      </c>
      <c r="AL12" s="2">
        <v>0.19869999999999999</v>
      </c>
      <c r="AM12" s="2">
        <v>0.19869999999999999</v>
      </c>
      <c r="AN12" s="2">
        <v>0.1</v>
      </c>
      <c r="AO12" s="2">
        <v>0.1</v>
      </c>
      <c r="AP12" s="2">
        <v>0.1</v>
      </c>
      <c r="AQ12" s="2">
        <v>0.91800000000000004</v>
      </c>
      <c r="AR12" s="2"/>
      <c r="AS12" s="2"/>
      <c r="AT12" s="2"/>
      <c r="AU12" s="2"/>
      <c r="AV12" s="2"/>
      <c r="AW12" s="2"/>
      <c r="AX12" s="2"/>
    </row>
    <row r="13" spans="1:50">
      <c r="A13" s="2" t="s">
        <v>945</v>
      </c>
      <c r="B13" s="2" t="s">
        <v>38684</v>
      </c>
      <c r="C13" s="2">
        <v>1271</v>
      </c>
      <c r="D13" s="2" t="s">
        <v>50</v>
      </c>
      <c r="E13" s="2" t="s">
        <v>73</v>
      </c>
      <c r="F13" s="2"/>
      <c r="G13" s="2" t="s">
        <v>52</v>
      </c>
      <c r="H13" s="2"/>
      <c r="I13" s="2" t="s">
        <v>816</v>
      </c>
      <c r="J13" s="2" t="s">
        <v>817</v>
      </c>
      <c r="K13" s="2">
        <v>20</v>
      </c>
      <c r="L13" s="2" t="s">
        <v>90</v>
      </c>
      <c r="M13" s="2">
        <v>125</v>
      </c>
      <c r="N13" s="2" t="s">
        <v>947</v>
      </c>
      <c r="O13" s="2">
        <v>16</v>
      </c>
      <c r="P13" s="2">
        <v>13986</v>
      </c>
      <c r="Q13" s="2">
        <v>1997</v>
      </c>
      <c r="R13" s="2">
        <v>2019</v>
      </c>
      <c r="S13" s="2"/>
      <c r="T13" s="2"/>
      <c r="U13" s="2" t="s">
        <v>54</v>
      </c>
      <c r="V13" s="2" t="s">
        <v>236</v>
      </c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>
        <v>3</v>
      </c>
      <c r="AJ13" s="2">
        <v>0.23063</v>
      </c>
      <c r="AK13" s="2">
        <v>0.23063</v>
      </c>
      <c r="AL13" s="2">
        <v>0.23063</v>
      </c>
      <c r="AM13" s="2">
        <v>0.23063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</row>
    <row r="14" spans="1:50">
      <c r="A14" s="2" t="s">
        <v>5288</v>
      </c>
      <c r="B14" s="2" t="s">
        <v>38685</v>
      </c>
      <c r="C14" s="2">
        <v>1295</v>
      </c>
      <c r="D14" s="2" t="s">
        <v>50</v>
      </c>
      <c r="E14" s="2" t="s">
        <v>55</v>
      </c>
      <c r="F14" s="2">
        <v>856</v>
      </c>
      <c r="G14" s="2" t="s">
        <v>52</v>
      </c>
      <c r="H14" s="2"/>
      <c r="I14" s="2" t="s">
        <v>816</v>
      </c>
      <c r="J14" s="2" t="s">
        <v>817</v>
      </c>
      <c r="K14" s="2">
        <v>20</v>
      </c>
      <c r="L14" s="2" t="s">
        <v>1153</v>
      </c>
      <c r="M14" s="2">
        <v>209</v>
      </c>
      <c r="N14" s="2" t="s">
        <v>3079</v>
      </c>
      <c r="O14" s="2">
        <v>85</v>
      </c>
      <c r="P14" s="2">
        <v>12190</v>
      </c>
      <c r="Q14" s="2">
        <v>1971</v>
      </c>
      <c r="R14" s="2">
        <v>2019</v>
      </c>
      <c r="S14" s="2" t="s">
        <v>75</v>
      </c>
      <c r="T14" s="2" t="s">
        <v>243</v>
      </c>
      <c r="U14" s="2" t="s">
        <v>54</v>
      </c>
      <c r="V14" s="2" t="s">
        <v>236</v>
      </c>
      <c r="W14" s="2"/>
      <c r="X14" s="2"/>
      <c r="Y14" s="2"/>
      <c r="Z14" s="2" t="s">
        <v>1123</v>
      </c>
      <c r="AA14" s="2"/>
      <c r="AB14" s="2"/>
      <c r="AC14" s="2"/>
      <c r="AD14" s="2"/>
      <c r="AE14" s="2"/>
      <c r="AF14" s="2"/>
      <c r="AG14" s="2"/>
      <c r="AH14" s="2"/>
      <c r="AI14" s="2">
        <v>6.0000000000000001E-3</v>
      </c>
      <c r="AJ14" s="2">
        <v>0.14277000000000001</v>
      </c>
      <c r="AK14" s="2">
        <v>0.14277000000000001</v>
      </c>
      <c r="AL14" s="2">
        <v>0.14277000000000001</v>
      </c>
      <c r="AM14" s="2">
        <v>0.14277000000000001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</row>
    <row r="15" spans="1:50">
      <c r="A15" s="2" t="s">
        <v>117</v>
      </c>
      <c r="B15" s="2" t="s">
        <v>38686</v>
      </c>
      <c r="C15" s="2">
        <v>136</v>
      </c>
      <c r="D15" s="2" t="s">
        <v>50</v>
      </c>
      <c r="E15" s="2" t="s">
        <v>51</v>
      </c>
      <c r="F15" s="2">
        <v>84</v>
      </c>
      <c r="G15" s="2" t="s">
        <v>59</v>
      </c>
      <c r="H15" s="2"/>
      <c r="I15" s="2" t="s">
        <v>215</v>
      </c>
      <c r="J15" s="2" t="s">
        <v>80</v>
      </c>
      <c r="K15" s="2">
        <v>12</v>
      </c>
      <c r="L15" s="2" t="s">
        <v>104</v>
      </c>
      <c r="M15" s="2">
        <v>107</v>
      </c>
      <c r="N15" s="2" t="s">
        <v>288</v>
      </c>
      <c r="O15" s="2">
        <v>652</v>
      </c>
      <c r="P15" s="2">
        <v>9889</v>
      </c>
      <c r="Q15" s="2">
        <v>1984</v>
      </c>
      <c r="R15" s="2">
        <v>2023</v>
      </c>
      <c r="S15" s="2" t="s">
        <v>75</v>
      </c>
      <c r="T15" s="2" t="s">
        <v>243</v>
      </c>
      <c r="U15" s="2" t="s">
        <v>54</v>
      </c>
      <c r="V15" s="2" t="s">
        <v>61</v>
      </c>
      <c r="W15" s="2" t="s">
        <v>62</v>
      </c>
      <c r="X15" s="2">
        <v>1984</v>
      </c>
      <c r="Y15" s="2">
        <v>0.95</v>
      </c>
      <c r="Z15" s="2" t="s">
        <v>246</v>
      </c>
      <c r="AA15" s="2" t="s">
        <v>63</v>
      </c>
      <c r="AB15" s="2">
        <v>2009</v>
      </c>
      <c r="AC15" s="2"/>
      <c r="AD15" s="2" t="s">
        <v>64</v>
      </c>
      <c r="AE15" s="2" t="s">
        <v>65</v>
      </c>
      <c r="AF15" s="2"/>
      <c r="AG15" s="2"/>
      <c r="AH15" s="2"/>
      <c r="AI15" s="2">
        <v>0.2</v>
      </c>
      <c r="AJ15" s="2">
        <v>0.2034</v>
      </c>
      <c r="AK15" s="2">
        <v>6.3030000000000003E-2</v>
      </c>
      <c r="AL15" s="2">
        <v>0.2034</v>
      </c>
      <c r="AM15" s="2">
        <v>6.3030000000000003E-2</v>
      </c>
      <c r="AN15" s="2">
        <v>0.05</v>
      </c>
      <c r="AO15" s="2">
        <v>0.1</v>
      </c>
      <c r="AP15" s="2">
        <v>0.56000000000000005</v>
      </c>
      <c r="AQ15" s="2">
        <v>0.99</v>
      </c>
      <c r="AR15" s="2"/>
      <c r="AS15" s="2"/>
      <c r="AT15" s="2"/>
      <c r="AU15" s="2"/>
      <c r="AV15" s="2"/>
      <c r="AW15" s="2"/>
      <c r="AX15" s="2" t="s">
        <v>66</v>
      </c>
    </row>
    <row r="16" spans="1:50">
      <c r="A16" s="2" t="s">
        <v>118</v>
      </c>
      <c r="B16" s="2" t="s">
        <v>38687</v>
      </c>
      <c r="C16" s="2">
        <v>1571</v>
      </c>
      <c r="D16" s="2" t="s">
        <v>50</v>
      </c>
      <c r="E16" s="2" t="s">
        <v>51</v>
      </c>
      <c r="F16" s="2">
        <v>1050</v>
      </c>
      <c r="G16" s="2" t="s">
        <v>59</v>
      </c>
      <c r="H16" s="2"/>
      <c r="I16" s="2" t="s">
        <v>222</v>
      </c>
      <c r="J16" s="2" t="s">
        <v>105</v>
      </c>
      <c r="K16" s="2">
        <v>24</v>
      </c>
      <c r="L16" s="2" t="s">
        <v>119</v>
      </c>
      <c r="M16" s="2">
        <v>33</v>
      </c>
      <c r="N16" s="2" t="s">
        <v>280</v>
      </c>
      <c r="O16" s="2">
        <v>331</v>
      </c>
      <c r="P16" s="2">
        <v>11442</v>
      </c>
      <c r="Q16" s="2">
        <v>1964</v>
      </c>
      <c r="R16" s="2">
        <v>2021</v>
      </c>
      <c r="S16" s="2" t="s">
        <v>75</v>
      </c>
      <c r="T16" s="2" t="s">
        <v>243</v>
      </c>
      <c r="U16" s="2" t="s">
        <v>54</v>
      </c>
      <c r="V16" s="2" t="s">
        <v>61</v>
      </c>
      <c r="W16" s="2" t="s">
        <v>62</v>
      </c>
      <c r="X16" s="2">
        <v>2009</v>
      </c>
      <c r="Y16" s="2">
        <v>0.98</v>
      </c>
      <c r="Z16" s="2" t="s">
        <v>247</v>
      </c>
      <c r="AA16" s="2" t="s">
        <v>63</v>
      </c>
      <c r="AB16" s="2">
        <v>2008</v>
      </c>
      <c r="AC16" s="2"/>
      <c r="AD16" s="2" t="s">
        <v>95</v>
      </c>
      <c r="AE16" s="2" t="s">
        <v>65</v>
      </c>
      <c r="AF16" s="2"/>
      <c r="AG16" s="2"/>
      <c r="AH16" s="2"/>
      <c r="AI16" s="2">
        <v>0.12</v>
      </c>
      <c r="AJ16" s="2">
        <v>7.4999999999999997E-2</v>
      </c>
      <c r="AK16" s="2">
        <v>7.4999999999999997E-2</v>
      </c>
      <c r="AL16" s="2">
        <v>7.4999999999999997E-2</v>
      </c>
      <c r="AM16" s="2">
        <v>7.4999999999999997E-2</v>
      </c>
      <c r="AN16" s="2">
        <v>0.05</v>
      </c>
      <c r="AO16" s="2">
        <v>0.1</v>
      </c>
      <c r="AP16" s="2">
        <v>0.56000000000000005</v>
      </c>
      <c r="AQ16" s="2">
        <v>0.99</v>
      </c>
      <c r="AR16" s="2"/>
      <c r="AS16" s="2"/>
      <c r="AT16" s="2"/>
      <c r="AU16" s="2"/>
      <c r="AV16" s="2"/>
      <c r="AW16" s="2"/>
      <c r="AX16" s="2"/>
    </row>
    <row r="17" spans="1:50">
      <c r="A17" s="2" t="s">
        <v>118</v>
      </c>
      <c r="B17" s="2" t="s">
        <v>38688</v>
      </c>
      <c r="C17" s="2">
        <v>1571</v>
      </c>
      <c r="D17" s="2" t="s">
        <v>50</v>
      </c>
      <c r="E17" s="2" t="s">
        <v>55</v>
      </c>
      <c r="F17" s="2">
        <v>1051</v>
      </c>
      <c r="G17" s="2" t="s">
        <v>59</v>
      </c>
      <c r="H17" s="2"/>
      <c r="I17" s="2" t="s">
        <v>222</v>
      </c>
      <c r="J17" s="2" t="s">
        <v>105</v>
      </c>
      <c r="K17" s="2">
        <v>24</v>
      </c>
      <c r="L17" s="2" t="s">
        <v>119</v>
      </c>
      <c r="M17" s="2">
        <v>33</v>
      </c>
      <c r="N17" s="2" t="s">
        <v>280</v>
      </c>
      <c r="O17" s="2">
        <v>336</v>
      </c>
      <c r="P17" s="2">
        <v>11206</v>
      </c>
      <c r="Q17" s="2">
        <v>1965</v>
      </c>
      <c r="R17" s="2">
        <v>2021</v>
      </c>
      <c r="S17" s="2" t="s">
        <v>75</v>
      </c>
      <c r="T17" s="2" t="s">
        <v>243</v>
      </c>
      <c r="U17" s="2" t="s">
        <v>54</v>
      </c>
      <c r="V17" s="2" t="s">
        <v>61</v>
      </c>
      <c r="W17" s="2" t="s">
        <v>62</v>
      </c>
      <c r="X17" s="2">
        <v>2009</v>
      </c>
      <c r="Y17" s="2">
        <v>0.98</v>
      </c>
      <c r="Z17" s="2" t="s">
        <v>38689</v>
      </c>
      <c r="AA17" s="2" t="s">
        <v>83</v>
      </c>
      <c r="AB17" s="2"/>
      <c r="AC17" s="2">
        <v>2007</v>
      </c>
      <c r="AD17" s="2" t="s">
        <v>95</v>
      </c>
      <c r="AE17" s="2" t="s">
        <v>65</v>
      </c>
      <c r="AF17" s="2"/>
      <c r="AG17" s="2"/>
      <c r="AH17" s="2"/>
      <c r="AI17" s="2">
        <v>0.12</v>
      </c>
      <c r="AJ17" s="2">
        <v>0.2742</v>
      </c>
      <c r="AK17" s="2">
        <v>0.2742</v>
      </c>
      <c r="AL17" s="2">
        <v>0.2742</v>
      </c>
      <c r="AM17" s="2">
        <v>0.2742</v>
      </c>
      <c r="AN17" s="2">
        <v>0.05</v>
      </c>
      <c r="AO17" s="2">
        <v>0.1</v>
      </c>
      <c r="AP17" s="2">
        <v>0.56000000000000005</v>
      </c>
      <c r="AQ17" s="2">
        <v>0.99</v>
      </c>
      <c r="AR17" s="2"/>
      <c r="AS17" s="2"/>
      <c r="AT17" s="2"/>
      <c r="AU17" s="2"/>
      <c r="AV17" s="2"/>
      <c r="AW17" s="2"/>
      <c r="AX17" s="2"/>
    </row>
    <row r="18" spans="1:50">
      <c r="A18" s="2" t="s">
        <v>120</v>
      </c>
      <c r="B18" s="2" t="s">
        <v>38690</v>
      </c>
      <c r="C18" s="2">
        <v>1572</v>
      </c>
      <c r="D18" s="2" t="s">
        <v>50</v>
      </c>
      <c r="E18" s="2" t="s">
        <v>51</v>
      </c>
      <c r="F18" s="2">
        <v>1057</v>
      </c>
      <c r="G18" s="2" t="s">
        <v>59</v>
      </c>
      <c r="H18" s="2"/>
      <c r="I18" s="2" t="s">
        <v>222</v>
      </c>
      <c r="J18" s="2" t="s">
        <v>105</v>
      </c>
      <c r="K18" s="2">
        <v>24</v>
      </c>
      <c r="L18" s="2" t="s">
        <v>90</v>
      </c>
      <c r="M18" s="2">
        <v>31</v>
      </c>
      <c r="N18" s="2" t="s">
        <v>279</v>
      </c>
      <c r="O18" s="2">
        <v>173</v>
      </c>
      <c r="P18" s="2">
        <v>11757</v>
      </c>
      <c r="Q18" s="2">
        <v>1959</v>
      </c>
      <c r="R18" s="2">
        <v>2020</v>
      </c>
      <c r="S18" s="2" t="s">
        <v>60</v>
      </c>
      <c r="T18" s="2" t="s">
        <v>254</v>
      </c>
      <c r="U18" s="2" t="s">
        <v>54</v>
      </c>
      <c r="V18" s="2" t="s">
        <v>61</v>
      </c>
      <c r="W18" s="2" t="s">
        <v>62</v>
      </c>
      <c r="X18" s="2">
        <v>2009</v>
      </c>
      <c r="Y18" s="2">
        <v>0.98</v>
      </c>
      <c r="Z18" s="2" t="s">
        <v>245</v>
      </c>
      <c r="AA18" s="2" t="s">
        <v>83</v>
      </c>
      <c r="AB18" s="2"/>
      <c r="AC18" s="2">
        <v>2009</v>
      </c>
      <c r="AD18" s="2" t="s">
        <v>95</v>
      </c>
      <c r="AE18" s="2" t="s">
        <v>65</v>
      </c>
      <c r="AF18" s="2"/>
      <c r="AG18" s="2"/>
      <c r="AH18" s="2"/>
      <c r="AI18" s="2">
        <v>2.8</v>
      </c>
      <c r="AJ18" s="2">
        <v>0.28593000000000002</v>
      </c>
      <c r="AK18" s="2">
        <v>0.22456000000000001</v>
      </c>
      <c r="AL18" s="2">
        <v>0.1469</v>
      </c>
      <c r="AM18" s="2">
        <v>0.11537041933340328</v>
      </c>
      <c r="AN18" s="2">
        <v>0.05</v>
      </c>
      <c r="AO18" s="2">
        <v>0.1</v>
      </c>
      <c r="AP18" s="2">
        <v>0.56000000000000005</v>
      </c>
      <c r="AQ18" s="2">
        <v>0.99</v>
      </c>
      <c r="AR18" s="2"/>
      <c r="AS18" s="2"/>
      <c r="AT18" s="2"/>
      <c r="AU18" s="2"/>
      <c r="AV18" s="2"/>
      <c r="AW18" s="2"/>
      <c r="AX18" s="2"/>
    </row>
    <row r="19" spans="1:50">
      <c r="A19" s="2" t="s">
        <v>120</v>
      </c>
      <c r="B19" s="2" t="s">
        <v>38691</v>
      </c>
      <c r="C19" s="2">
        <v>1572</v>
      </c>
      <c r="D19" s="2" t="s">
        <v>50</v>
      </c>
      <c r="E19" s="2" t="s">
        <v>55</v>
      </c>
      <c r="F19" s="2">
        <v>1058</v>
      </c>
      <c r="G19" s="2" t="s">
        <v>59</v>
      </c>
      <c r="H19" s="2"/>
      <c r="I19" s="2" t="s">
        <v>222</v>
      </c>
      <c r="J19" s="2" t="s">
        <v>105</v>
      </c>
      <c r="K19" s="2">
        <v>24</v>
      </c>
      <c r="L19" s="2" t="s">
        <v>90</v>
      </c>
      <c r="M19" s="2">
        <v>31</v>
      </c>
      <c r="N19" s="2" t="s">
        <v>279</v>
      </c>
      <c r="O19" s="2">
        <v>173</v>
      </c>
      <c r="P19" s="2">
        <v>11814</v>
      </c>
      <c r="Q19" s="2">
        <v>1960</v>
      </c>
      <c r="R19" s="2">
        <v>2020</v>
      </c>
      <c r="S19" s="2" t="s">
        <v>60</v>
      </c>
      <c r="T19" s="2" t="s">
        <v>254</v>
      </c>
      <c r="U19" s="2" t="s">
        <v>54</v>
      </c>
      <c r="V19" s="2" t="s">
        <v>61</v>
      </c>
      <c r="W19" s="2" t="s">
        <v>62</v>
      </c>
      <c r="X19" s="2">
        <v>2009</v>
      </c>
      <c r="Y19" s="2">
        <v>0.98</v>
      </c>
      <c r="Z19" s="2" t="s">
        <v>245</v>
      </c>
      <c r="AA19" s="2" t="s">
        <v>83</v>
      </c>
      <c r="AB19" s="2"/>
      <c r="AC19" s="2">
        <v>2009</v>
      </c>
      <c r="AD19" s="2" t="s">
        <v>95</v>
      </c>
      <c r="AE19" s="2" t="s">
        <v>65</v>
      </c>
      <c r="AF19" s="2"/>
      <c r="AG19" s="2"/>
      <c r="AH19" s="2"/>
      <c r="AI19" s="2">
        <v>2.8</v>
      </c>
      <c r="AJ19" s="2">
        <v>0.37459999999999999</v>
      </c>
      <c r="AK19" s="2">
        <v>0.25429000000000002</v>
      </c>
      <c r="AL19" s="2">
        <v>0.1469</v>
      </c>
      <c r="AM19" s="2">
        <v>0.1</v>
      </c>
      <c r="AN19" s="2">
        <v>0.05</v>
      </c>
      <c r="AO19" s="2">
        <v>0.1</v>
      </c>
      <c r="AP19" s="2">
        <v>0.56000000000000005</v>
      </c>
      <c r="AQ19" s="2">
        <v>0.99</v>
      </c>
      <c r="AR19" s="2"/>
      <c r="AS19" s="2"/>
      <c r="AT19" s="2"/>
      <c r="AU19" s="2"/>
      <c r="AV19" s="2"/>
      <c r="AW19" s="2"/>
      <c r="AX19" s="2"/>
    </row>
    <row r="20" spans="1:50">
      <c r="A20" s="2" t="s">
        <v>120</v>
      </c>
      <c r="B20" s="2" t="s">
        <v>38692</v>
      </c>
      <c r="C20" s="2">
        <v>1572</v>
      </c>
      <c r="D20" s="2" t="s">
        <v>50</v>
      </c>
      <c r="E20" s="2" t="s">
        <v>72</v>
      </c>
      <c r="F20" s="2">
        <v>1059</v>
      </c>
      <c r="G20" s="2" t="s">
        <v>59</v>
      </c>
      <c r="H20" s="2"/>
      <c r="I20" s="2" t="s">
        <v>222</v>
      </c>
      <c r="J20" s="2" t="s">
        <v>105</v>
      </c>
      <c r="K20" s="2">
        <v>24</v>
      </c>
      <c r="L20" s="2" t="s">
        <v>90</v>
      </c>
      <c r="M20" s="2">
        <v>31</v>
      </c>
      <c r="N20" s="2" t="s">
        <v>279</v>
      </c>
      <c r="O20" s="2">
        <v>173</v>
      </c>
      <c r="P20" s="2">
        <v>11804</v>
      </c>
      <c r="Q20" s="2">
        <v>1962</v>
      </c>
      <c r="R20" s="2">
        <v>2020</v>
      </c>
      <c r="S20" s="2" t="s">
        <v>60</v>
      </c>
      <c r="T20" s="2" t="s">
        <v>254</v>
      </c>
      <c r="U20" s="2" t="s">
        <v>54</v>
      </c>
      <c r="V20" s="2" t="s">
        <v>61</v>
      </c>
      <c r="W20" s="2" t="s">
        <v>62</v>
      </c>
      <c r="X20" s="2">
        <v>2009</v>
      </c>
      <c r="Y20" s="2">
        <v>0.98</v>
      </c>
      <c r="Z20" s="2" t="s">
        <v>245</v>
      </c>
      <c r="AA20" s="2" t="s">
        <v>83</v>
      </c>
      <c r="AB20" s="2"/>
      <c r="AC20" s="2">
        <v>2009</v>
      </c>
      <c r="AD20" s="2" t="s">
        <v>95</v>
      </c>
      <c r="AE20" s="2" t="s">
        <v>65</v>
      </c>
      <c r="AF20" s="2"/>
      <c r="AG20" s="2"/>
      <c r="AH20" s="2"/>
      <c r="AI20" s="2">
        <v>2.8</v>
      </c>
      <c r="AJ20" s="2">
        <v>0.28177999999999997</v>
      </c>
      <c r="AK20" s="2">
        <v>0.22431000000000001</v>
      </c>
      <c r="AL20" s="2">
        <v>0.1469</v>
      </c>
      <c r="AM20" s="2">
        <v>0.11693923983249345</v>
      </c>
      <c r="AN20" s="2">
        <v>0.05</v>
      </c>
      <c r="AO20" s="2">
        <v>0.1</v>
      </c>
      <c r="AP20" s="2">
        <v>0.56000000000000005</v>
      </c>
      <c r="AQ20" s="2">
        <v>0.99</v>
      </c>
      <c r="AR20" s="2"/>
      <c r="AS20" s="2"/>
      <c r="AT20" s="2"/>
      <c r="AU20" s="2"/>
      <c r="AV20" s="2"/>
      <c r="AW20" s="2"/>
      <c r="AX20" s="2"/>
    </row>
    <row r="21" spans="1:50">
      <c r="A21" s="2" t="s">
        <v>5937</v>
      </c>
      <c r="B21" s="2" t="s">
        <v>38693</v>
      </c>
      <c r="C21" s="2">
        <v>1588</v>
      </c>
      <c r="D21" s="2" t="s">
        <v>50</v>
      </c>
      <c r="E21" s="2" t="s">
        <v>87</v>
      </c>
      <c r="F21" s="2">
        <v>1083</v>
      </c>
      <c r="G21" s="2" t="s">
        <v>52</v>
      </c>
      <c r="H21" s="2"/>
      <c r="I21" s="2" t="s">
        <v>217</v>
      </c>
      <c r="J21" s="2" t="s">
        <v>71</v>
      </c>
      <c r="K21" s="2">
        <v>25</v>
      </c>
      <c r="L21" s="2" t="s">
        <v>2731</v>
      </c>
      <c r="M21" s="2">
        <v>17</v>
      </c>
      <c r="N21" s="2" t="s">
        <v>4279</v>
      </c>
      <c r="O21" s="2">
        <v>574</v>
      </c>
      <c r="P21" s="2">
        <v>12032</v>
      </c>
      <c r="Q21" s="2">
        <v>1975</v>
      </c>
      <c r="R21" s="2">
        <v>2022</v>
      </c>
      <c r="S21" s="2" t="s">
        <v>60</v>
      </c>
      <c r="T21" s="2" t="s">
        <v>243</v>
      </c>
      <c r="U21" s="2" t="s">
        <v>54</v>
      </c>
      <c r="V21" s="2" t="s">
        <v>1057</v>
      </c>
      <c r="W21" s="2"/>
      <c r="X21" s="2"/>
      <c r="Y21" s="2"/>
      <c r="Z21" s="2" t="s">
        <v>38694</v>
      </c>
      <c r="AA21" s="2"/>
      <c r="AB21" s="2"/>
      <c r="AC21" s="2"/>
      <c r="AD21" s="2" t="s">
        <v>365</v>
      </c>
      <c r="AE21" s="2" t="s">
        <v>65</v>
      </c>
      <c r="AF21" s="2"/>
      <c r="AG21" s="2"/>
      <c r="AH21" s="2"/>
      <c r="AI21" s="2">
        <v>1.1000000000000001</v>
      </c>
      <c r="AJ21" s="2">
        <v>0.14729999999999999</v>
      </c>
      <c r="AK21" s="2">
        <v>0.14729999999999999</v>
      </c>
      <c r="AL21" s="2">
        <v>0.14729999999999999</v>
      </c>
      <c r="AM21" s="2">
        <v>0.14729999999999999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</row>
    <row r="22" spans="1:50">
      <c r="A22" s="2" t="s">
        <v>121</v>
      </c>
      <c r="B22" s="2" t="s">
        <v>38695</v>
      </c>
      <c r="C22" s="2">
        <v>165</v>
      </c>
      <c r="D22" s="2" t="s">
        <v>50</v>
      </c>
      <c r="E22" s="2" t="s">
        <v>51</v>
      </c>
      <c r="F22" s="2">
        <v>95</v>
      </c>
      <c r="G22" s="2" t="s">
        <v>52</v>
      </c>
      <c r="H22" s="2"/>
      <c r="I22" s="2" t="s">
        <v>224</v>
      </c>
      <c r="J22" s="2" t="s">
        <v>93</v>
      </c>
      <c r="K22" s="2">
        <v>40</v>
      </c>
      <c r="L22" s="2" t="s">
        <v>122</v>
      </c>
      <c r="M22" s="2">
        <v>97</v>
      </c>
      <c r="N22" s="2" t="s">
        <v>268</v>
      </c>
      <c r="O22" s="2">
        <v>40</v>
      </c>
      <c r="P22" s="2">
        <v>12224</v>
      </c>
      <c r="Q22" s="2">
        <v>1982</v>
      </c>
      <c r="R22" s="2">
        <v>2020</v>
      </c>
      <c r="S22" s="2" t="s">
        <v>75</v>
      </c>
      <c r="T22" s="2" t="s">
        <v>243</v>
      </c>
      <c r="U22" s="2" t="s">
        <v>54</v>
      </c>
      <c r="V22" s="2" t="s">
        <v>236</v>
      </c>
      <c r="W22" s="2"/>
      <c r="X22" s="2"/>
      <c r="Y22" s="2"/>
      <c r="Z22" s="2" t="s">
        <v>248</v>
      </c>
      <c r="AA22" s="2"/>
      <c r="AB22" s="2"/>
      <c r="AC22" s="2"/>
      <c r="AD22" s="2"/>
      <c r="AE22" s="2"/>
      <c r="AF22" s="2"/>
      <c r="AG22" s="2"/>
      <c r="AH22" s="2"/>
      <c r="AI22" s="2">
        <v>1.2</v>
      </c>
      <c r="AJ22" s="2">
        <v>6.5809999999999994E-2</v>
      </c>
      <c r="AK22" s="2">
        <v>6.5809999999999994E-2</v>
      </c>
      <c r="AL22" s="2">
        <v>6.5809999999999994E-2</v>
      </c>
      <c r="AM22" s="2">
        <v>6.5809999999999994E-2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</row>
    <row r="23" spans="1:50">
      <c r="A23" s="2" t="s">
        <v>7012</v>
      </c>
      <c r="B23" s="2" t="s">
        <v>38696</v>
      </c>
      <c r="C23" s="2">
        <v>2022</v>
      </c>
      <c r="D23" s="2" t="s">
        <v>50</v>
      </c>
      <c r="E23" s="2" t="s">
        <v>55</v>
      </c>
      <c r="F23" s="2"/>
      <c r="G23" s="2" t="s">
        <v>52</v>
      </c>
      <c r="H23" s="2"/>
      <c r="I23" s="2" t="s">
        <v>212</v>
      </c>
      <c r="J23" s="2" t="s">
        <v>67</v>
      </c>
      <c r="K23" s="2">
        <v>27</v>
      </c>
      <c r="L23" s="2" t="s">
        <v>7015</v>
      </c>
      <c r="M23" s="2">
        <v>67</v>
      </c>
      <c r="N23" s="2" t="s">
        <v>7016</v>
      </c>
      <c r="O23" s="2">
        <v>2.6</v>
      </c>
      <c r="P23" s="2">
        <v>8300</v>
      </c>
      <c r="Q23" s="2">
        <v>1953</v>
      </c>
      <c r="R23" s="2">
        <v>2020</v>
      </c>
      <c r="S23" s="2" t="s">
        <v>75</v>
      </c>
      <c r="T23" s="2"/>
      <c r="U23" s="2" t="s">
        <v>58</v>
      </c>
      <c r="V23" s="2" t="s">
        <v>236</v>
      </c>
      <c r="W23" s="2"/>
      <c r="X23" s="2"/>
      <c r="Y23" s="2"/>
      <c r="Z23" s="2" t="s">
        <v>244</v>
      </c>
      <c r="AA23" s="2"/>
      <c r="AB23" s="2"/>
      <c r="AC23" s="2"/>
      <c r="AD23" s="2"/>
      <c r="AE23" s="2"/>
      <c r="AF23" s="2"/>
      <c r="AG23" s="2"/>
      <c r="AH23" s="2"/>
      <c r="AI23" s="2">
        <v>4</v>
      </c>
      <c r="AJ23" s="2">
        <v>9.7030000000000005E-2</v>
      </c>
      <c r="AK23" s="2">
        <v>9.7030000000000005E-2</v>
      </c>
      <c r="AL23" s="2">
        <v>9.7030000000000005E-2</v>
      </c>
      <c r="AM23" s="2">
        <v>9.7030000000000005E-2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</row>
    <row r="24" spans="1:50">
      <c r="A24" s="2" t="s">
        <v>7012</v>
      </c>
      <c r="B24" s="2" t="s">
        <v>38697</v>
      </c>
      <c r="C24" s="2">
        <v>2022</v>
      </c>
      <c r="D24" s="2" t="s">
        <v>50</v>
      </c>
      <c r="E24" s="2" t="s">
        <v>72</v>
      </c>
      <c r="F24" s="2"/>
      <c r="G24" s="2" t="s">
        <v>52</v>
      </c>
      <c r="H24" s="2"/>
      <c r="I24" s="2" t="s">
        <v>212</v>
      </c>
      <c r="J24" s="2" t="s">
        <v>67</v>
      </c>
      <c r="K24" s="2">
        <v>27</v>
      </c>
      <c r="L24" s="2" t="s">
        <v>7015</v>
      </c>
      <c r="M24" s="2">
        <v>67</v>
      </c>
      <c r="N24" s="2" t="s">
        <v>7016</v>
      </c>
      <c r="O24" s="2">
        <v>20.7</v>
      </c>
      <c r="P24" s="2">
        <v>8300</v>
      </c>
      <c r="Q24" s="2">
        <v>1959</v>
      </c>
      <c r="R24" s="2">
        <v>2020</v>
      </c>
      <c r="S24" s="2" t="s">
        <v>458</v>
      </c>
      <c r="T24" s="2" t="s">
        <v>243</v>
      </c>
      <c r="U24" s="2" t="s">
        <v>58</v>
      </c>
      <c r="V24" s="2" t="s">
        <v>236</v>
      </c>
      <c r="W24" s="2"/>
      <c r="X24" s="2"/>
      <c r="Y24" s="2"/>
      <c r="Z24" s="2" t="s">
        <v>244</v>
      </c>
      <c r="AA24" s="2"/>
      <c r="AB24" s="2"/>
      <c r="AC24" s="2"/>
      <c r="AD24" s="2"/>
      <c r="AE24" s="2"/>
      <c r="AF24" s="2"/>
      <c r="AG24" s="2"/>
      <c r="AH24" s="2"/>
      <c r="AI24" s="2">
        <v>2.2269999999999999</v>
      </c>
      <c r="AJ24" s="2">
        <v>0.36629</v>
      </c>
      <c r="AK24" s="2">
        <v>0.36629</v>
      </c>
      <c r="AL24" s="2">
        <v>0.36629</v>
      </c>
      <c r="AM24" s="2">
        <v>0.36629</v>
      </c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>
      <c r="A25" s="2" t="s">
        <v>1241</v>
      </c>
      <c r="B25" s="2" t="s">
        <v>38698</v>
      </c>
      <c r="C25" s="2">
        <v>2123</v>
      </c>
      <c r="D25" s="2" t="s">
        <v>50</v>
      </c>
      <c r="E25" s="2" t="s">
        <v>92</v>
      </c>
      <c r="F25" s="2"/>
      <c r="G25" s="2" t="s">
        <v>362</v>
      </c>
      <c r="H25" s="2"/>
      <c r="I25" s="2" t="s">
        <v>1231</v>
      </c>
      <c r="J25" s="2" t="s">
        <v>1219</v>
      </c>
      <c r="K25" s="2">
        <v>29</v>
      </c>
      <c r="L25" s="2" t="s">
        <v>1243</v>
      </c>
      <c r="M25" s="2">
        <v>19</v>
      </c>
      <c r="N25" s="2" t="s">
        <v>1244</v>
      </c>
      <c r="O25" s="2">
        <v>19</v>
      </c>
      <c r="P25" s="2">
        <v>13380</v>
      </c>
      <c r="Q25" s="2">
        <v>1957</v>
      </c>
      <c r="R25" s="2">
        <v>2016</v>
      </c>
      <c r="S25" s="2" t="s">
        <v>458</v>
      </c>
      <c r="T25" s="2" t="s">
        <v>243</v>
      </c>
      <c r="U25" s="2" t="s">
        <v>54</v>
      </c>
      <c r="V25" s="2" t="s">
        <v>362</v>
      </c>
      <c r="W25" s="2"/>
      <c r="X25" s="2"/>
      <c r="Y25" s="2"/>
      <c r="Z25" s="2" t="s">
        <v>1121</v>
      </c>
      <c r="AA25" s="2"/>
      <c r="AB25" s="2"/>
      <c r="AC25" s="2"/>
      <c r="AD25" s="2" t="s">
        <v>50</v>
      </c>
      <c r="AE25" s="2" t="s">
        <v>77</v>
      </c>
      <c r="AF25" s="2"/>
      <c r="AG25" s="2"/>
      <c r="AH25" s="2"/>
      <c r="AI25" s="2">
        <v>8</v>
      </c>
      <c r="AJ25" s="2">
        <v>0.37952000000000002</v>
      </c>
      <c r="AK25" s="2">
        <v>0.37952000000000002</v>
      </c>
      <c r="AL25" s="2">
        <v>0.37952000000000002</v>
      </c>
      <c r="AM25" s="2">
        <v>0.37952000000000002</v>
      </c>
      <c r="AN25" s="2">
        <v>0.11</v>
      </c>
      <c r="AO25" s="2">
        <v>0.27</v>
      </c>
      <c r="AP25" s="2">
        <v>1</v>
      </c>
      <c r="AQ25" s="2"/>
      <c r="AR25" s="2"/>
      <c r="AS25" s="2"/>
      <c r="AT25" s="2"/>
      <c r="AU25" s="2"/>
      <c r="AV25" s="2"/>
      <c r="AW25" s="2"/>
      <c r="AX25" s="2"/>
    </row>
    <row r="26" spans="1:50">
      <c r="A26" s="2" t="s">
        <v>1241</v>
      </c>
      <c r="B26" s="2" t="s">
        <v>38699</v>
      </c>
      <c r="C26" s="2">
        <v>2123</v>
      </c>
      <c r="D26" s="2" t="s">
        <v>50</v>
      </c>
      <c r="E26" s="2" t="s">
        <v>87</v>
      </c>
      <c r="F26" s="2"/>
      <c r="G26" s="2" t="s">
        <v>362</v>
      </c>
      <c r="H26" s="2"/>
      <c r="I26" s="2" t="s">
        <v>1231</v>
      </c>
      <c r="J26" s="2" t="s">
        <v>1219</v>
      </c>
      <c r="K26" s="2">
        <v>29</v>
      </c>
      <c r="L26" s="2" t="s">
        <v>1243</v>
      </c>
      <c r="M26" s="2">
        <v>19</v>
      </c>
      <c r="N26" s="2" t="s">
        <v>1244</v>
      </c>
      <c r="O26" s="2">
        <v>19</v>
      </c>
      <c r="P26" s="2">
        <v>13380</v>
      </c>
      <c r="Q26" s="2">
        <v>1965</v>
      </c>
      <c r="R26" s="2">
        <v>2019</v>
      </c>
      <c r="S26" s="2" t="s">
        <v>458</v>
      </c>
      <c r="T26" s="2" t="s">
        <v>243</v>
      </c>
      <c r="U26" s="2" t="s">
        <v>54</v>
      </c>
      <c r="V26" s="2" t="s">
        <v>362</v>
      </c>
      <c r="W26" s="2"/>
      <c r="X26" s="2"/>
      <c r="Y26" s="2"/>
      <c r="Z26" s="2" t="s">
        <v>1121</v>
      </c>
      <c r="AA26" s="2"/>
      <c r="AB26" s="2"/>
      <c r="AC26" s="2"/>
      <c r="AD26" s="2" t="s">
        <v>50</v>
      </c>
      <c r="AE26" s="2" t="s">
        <v>77</v>
      </c>
      <c r="AF26" s="2"/>
      <c r="AG26" s="2"/>
      <c r="AH26" s="2"/>
      <c r="AI26" s="2">
        <v>8</v>
      </c>
      <c r="AJ26" s="2">
        <v>0.44562000000000002</v>
      </c>
      <c r="AK26" s="2">
        <v>0.44562000000000002</v>
      </c>
      <c r="AL26" s="2">
        <v>0.44562000000000002</v>
      </c>
      <c r="AM26" s="2">
        <v>0.44562000000000002</v>
      </c>
      <c r="AN26" s="2">
        <v>0.11</v>
      </c>
      <c r="AO26" s="2">
        <v>0.27</v>
      </c>
      <c r="AP26" s="2">
        <v>1</v>
      </c>
      <c r="AQ26" s="2"/>
      <c r="AR26" s="2"/>
      <c r="AS26" s="2"/>
      <c r="AT26" s="2"/>
      <c r="AU26" s="2"/>
      <c r="AV26" s="2"/>
      <c r="AW26" s="2"/>
      <c r="AX26" s="2"/>
    </row>
    <row r="27" spans="1:50">
      <c r="A27" s="2" t="s">
        <v>38700</v>
      </c>
      <c r="B27" s="2" t="s">
        <v>38701</v>
      </c>
      <c r="C27" s="2">
        <v>2535</v>
      </c>
      <c r="D27" s="2" t="s">
        <v>50</v>
      </c>
      <c r="E27" s="2" t="s">
        <v>51</v>
      </c>
      <c r="F27" s="2">
        <v>1768</v>
      </c>
      <c r="G27" s="2" t="s">
        <v>59</v>
      </c>
      <c r="H27" s="2"/>
      <c r="I27" s="2" t="s">
        <v>604</v>
      </c>
      <c r="J27" s="2" t="s">
        <v>69</v>
      </c>
      <c r="K27" s="2">
        <v>36</v>
      </c>
      <c r="L27" s="2" t="s">
        <v>3966</v>
      </c>
      <c r="M27" s="2">
        <v>109</v>
      </c>
      <c r="N27" s="2" t="s">
        <v>3967</v>
      </c>
      <c r="O27" s="2">
        <v>154</v>
      </c>
      <c r="P27" s="2">
        <v>11203</v>
      </c>
      <c r="Q27" s="2">
        <v>1955</v>
      </c>
      <c r="R27" s="2">
        <v>2019</v>
      </c>
      <c r="S27" s="2" t="s">
        <v>60</v>
      </c>
      <c r="T27" s="2" t="s">
        <v>243</v>
      </c>
      <c r="U27" s="2" t="s">
        <v>54</v>
      </c>
      <c r="V27" s="2" t="s">
        <v>61</v>
      </c>
      <c r="W27" s="2" t="s">
        <v>62</v>
      </c>
      <c r="X27" s="2">
        <v>1995</v>
      </c>
      <c r="Y27" s="2">
        <v>0.95</v>
      </c>
      <c r="Z27" s="2" t="s">
        <v>900</v>
      </c>
      <c r="AA27" s="2" t="s">
        <v>63</v>
      </c>
      <c r="AB27" s="2">
        <v>2001</v>
      </c>
      <c r="AC27" s="2"/>
      <c r="AD27" s="2" t="s">
        <v>64</v>
      </c>
      <c r="AE27" s="2" t="s">
        <v>65</v>
      </c>
      <c r="AF27" s="2"/>
      <c r="AG27" s="2"/>
      <c r="AH27" s="2"/>
      <c r="AI27" s="2">
        <v>3.4</v>
      </c>
      <c r="AJ27" s="2">
        <v>0.30148000000000003</v>
      </c>
      <c r="AK27" s="2">
        <v>0.15815000000000001</v>
      </c>
      <c r="AL27" s="2">
        <v>0.30148000000000003</v>
      </c>
      <c r="AM27" s="2">
        <v>0.15815000000000001</v>
      </c>
      <c r="AN27" s="2">
        <v>0.05</v>
      </c>
      <c r="AO27" s="2">
        <v>0.1</v>
      </c>
      <c r="AP27" s="2">
        <v>0.56000000000000005</v>
      </c>
      <c r="AQ27" s="2">
        <v>0.99</v>
      </c>
      <c r="AR27" s="2"/>
      <c r="AS27" s="2"/>
      <c r="AT27" s="2"/>
      <c r="AU27" s="2"/>
      <c r="AV27" s="2"/>
      <c r="AW27" s="2"/>
      <c r="AX27" s="2"/>
    </row>
    <row r="28" spans="1:50">
      <c r="A28" s="2" t="s">
        <v>38700</v>
      </c>
      <c r="B28" s="2" t="s">
        <v>38702</v>
      </c>
      <c r="C28" s="2">
        <v>2535</v>
      </c>
      <c r="D28" s="2" t="s">
        <v>50</v>
      </c>
      <c r="E28" s="2" t="s">
        <v>55</v>
      </c>
      <c r="F28" s="2">
        <v>1769</v>
      </c>
      <c r="G28" s="2" t="s">
        <v>59</v>
      </c>
      <c r="H28" s="2"/>
      <c r="I28" s="2" t="s">
        <v>604</v>
      </c>
      <c r="J28" s="2" t="s">
        <v>69</v>
      </c>
      <c r="K28" s="2">
        <v>36</v>
      </c>
      <c r="L28" s="2" t="s">
        <v>3966</v>
      </c>
      <c r="M28" s="2">
        <v>109</v>
      </c>
      <c r="N28" s="2" t="s">
        <v>3967</v>
      </c>
      <c r="O28" s="2">
        <v>140</v>
      </c>
      <c r="P28" s="2">
        <v>11120</v>
      </c>
      <c r="Q28" s="2">
        <v>1958</v>
      </c>
      <c r="R28" s="2">
        <v>2019</v>
      </c>
      <c r="S28" s="2" t="s">
        <v>60</v>
      </c>
      <c r="T28" s="2" t="s">
        <v>243</v>
      </c>
      <c r="U28" s="2" t="s">
        <v>54</v>
      </c>
      <c r="V28" s="2" t="s">
        <v>61</v>
      </c>
      <c r="W28" s="2" t="s">
        <v>62</v>
      </c>
      <c r="X28" s="2">
        <v>1995</v>
      </c>
      <c r="Y28" s="2">
        <v>0.95</v>
      </c>
      <c r="Z28" s="2" t="s">
        <v>900</v>
      </c>
      <c r="AA28" s="2"/>
      <c r="AB28" s="2"/>
      <c r="AC28" s="2"/>
      <c r="AD28" s="2" t="s">
        <v>64</v>
      </c>
      <c r="AE28" s="2" t="s">
        <v>65</v>
      </c>
      <c r="AF28" s="2" t="s">
        <v>84</v>
      </c>
      <c r="AG28" s="2">
        <v>2016</v>
      </c>
      <c r="AH28" s="2"/>
      <c r="AI28" s="2">
        <v>3.4</v>
      </c>
      <c r="AJ28" s="2">
        <v>0.21268999999999999</v>
      </c>
      <c r="AK28" s="2">
        <v>0.21268999999999999</v>
      </c>
      <c r="AL28" s="2">
        <v>0.21268999999999999</v>
      </c>
      <c r="AM28" s="2">
        <v>0.21268999999999999</v>
      </c>
      <c r="AN28" s="2">
        <v>0.05</v>
      </c>
      <c r="AO28" s="2">
        <v>0.1</v>
      </c>
      <c r="AP28" s="2">
        <v>0.1</v>
      </c>
      <c r="AQ28" s="2">
        <v>0.99</v>
      </c>
      <c r="AR28" s="2"/>
      <c r="AS28" s="2"/>
      <c r="AT28" s="2"/>
      <c r="AU28" s="2"/>
      <c r="AV28" s="2"/>
      <c r="AW28" s="2"/>
      <c r="AX28" s="2"/>
    </row>
    <row r="29" spans="1:50">
      <c r="A29" s="2" t="s">
        <v>10030</v>
      </c>
      <c r="B29" s="2" t="s">
        <v>38703</v>
      </c>
      <c r="C29" s="2">
        <v>3464</v>
      </c>
      <c r="D29" s="2" t="s">
        <v>50</v>
      </c>
      <c r="E29" s="2" t="s">
        <v>38704</v>
      </c>
      <c r="F29" s="2"/>
      <c r="G29" s="2" t="s">
        <v>52</v>
      </c>
      <c r="H29" s="2"/>
      <c r="I29" s="2" t="s">
        <v>232</v>
      </c>
      <c r="J29" s="2" t="s">
        <v>81</v>
      </c>
      <c r="K29" s="2">
        <v>48</v>
      </c>
      <c r="L29" s="2" t="s">
        <v>137</v>
      </c>
      <c r="M29" s="2">
        <v>201</v>
      </c>
      <c r="N29" s="2" t="s">
        <v>258</v>
      </c>
      <c r="O29" s="2">
        <v>406</v>
      </c>
      <c r="P29" s="2">
        <v>11615</v>
      </c>
      <c r="Q29" s="2">
        <v>1973</v>
      </c>
      <c r="R29" s="2">
        <v>2017</v>
      </c>
      <c r="S29" s="2" t="s">
        <v>60</v>
      </c>
      <c r="T29" s="2"/>
      <c r="U29" s="2" t="s">
        <v>54</v>
      </c>
      <c r="V29" s="2" t="s">
        <v>236</v>
      </c>
      <c r="W29" s="2"/>
      <c r="X29" s="2"/>
      <c r="Y29" s="2"/>
      <c r="Z29" s="2" t="s">
        <v>38705</v>
      </c>
      <c r="AA29" s="2"/>
      <c r="AB29" s="2"/>
      <c r="AC29" s="2"/>
      <c r="AD29" s="2"/>
      <c r="AE29" s="2"/>
      <c r="AF29" s="2"/>
      <c r="AG29" s="2"/>
      <c r="AH29" s="2"/>
      <c r="AI29" s="2">
        <v>0.39500000000000002</v>
      </c>
      <c r="AJ29" s="2">
        <v>5.1999999999999998E-2</v>
      </c>
      <c r="AK29" s="2">
        <v>5.1999999999999998E-2</v>
      </c>
      <c r="AL29" s="2">
        <v>5.1999999999999998E-2</v>
      </c>
      <c r="AM29" s="2">
        <v>5.1999999999999998E-2</v>
      </c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>
      <c r="A30" s="2" t="s">
        <v>1729</v>
      </c>
      <c r="B30" s="2" t="s">
        <v>38706</v>
      </c>
      <c r="C30" s="2">
        <v>3476</v>
      </c>
      <c r="D30" s="2" t="s">
        <v>50</v>
      </c>
      <c r="E30" s="2" t="s">
        <v>55</v>
      </c>
      <c r="F30" s="2">
        <v>2385</v>
      </c>
      <c r="G30" s="2" t="s">
        <v>52</v>
      </c>
      <c r="H30" s="2"/>
      <c r="I30" s="2" t="s">
        <v>224</v>
      </c>
      <c r="J30" s="2" t="s">
        <v>81</v>
      </c>
      <c r="K30" s="2">
        <v>48</v>
      </c>
      <c r="L30" s="2" t="s">
        <v>1731</v>
      </c>
      <c r="M30" s="2">
        <v>183</v>
      </c>
      <c r="N30" s="2" t="s">
        <v>1732</v>
      </c>
      <c r="O30" s="2">
        <v>31</v>
      </c>
      <c r="P30" s="2">
        <v>13884</v>
      </c>
      <c r="Q30" s="2">
        <v>1950</v>
      </c>
      <c r="R30" s="2">
        <v>2020</v>
      </c>
      <c r="S30" s="2" t="s">
        <v>75</v>
      </c>
      <c r="T30" s="2" t="s">
        <v>243</v>
      </c>
      <c r="U30" s="2" t="s">
        <v>54</v>
      </c>
      <c r="V30" s="2" t="s">
        <v>236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1.157</v>
      </c>
      <c r="AJ30" s="2">
        <v>0.12021999999999999</v>
      </c>
      <c r="AK30" s="2">
        <v>0.12021999999999999</v>
      </c>
      <c r="AL30" s="2">
        <v>0.12021999999999999</v>
      </c>
      <c r="AM30" s="2">
        <v>0.12021999999999999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>
      <c r="A31" s="2" t="s">
        <v>1729</v>
      </c>
      <c r="B31" s="2" t="s">
        <v>38707</v>
      </c>
      <c r="C31" s="2">
        <v>3476</v>
      </c>
      <c r="D31" s="2" t="s">
        <v>50</v>
      </c>
      <c r="E31" s="2" t="s">
        <v>72</v>
      </c>
      <c r="F31" s="2">
        <v>2386</v>
      </c>
      <c r="G31" s="2" t="s">
        <v>52</v>
      </c>
      <c r="H31" s="2"/>
      <c r="I31" s="2" t="s">
        <v>224</v>
      </c>
      <c r="J31" s="2" t="s">
        <v>81</v>
      </c>
      <c r="K31" s="2">
        <v>48</v>
      </c>
      <c r="L31" s="2" t="s">
        <v>1731</v>
      </c>
      <c r="M31" s="2">
        <v>183</v>
      </c>
      <c r="N31" s="2" t="s">
        <v>1732</v>
      </c>
      <c r="O31" s="2">
        <v>25</v>
      </c>
      <c r="P31" s="2">
        <v>13630</v>
      </c>
      <c r="Q31" s="2">
        <v>1952</v>
      </c>
      <c r="R31" s="2">
        <v>2020</v>
      </c>
      <c r="S31" s="2" t="s">
        <v>75</v>
      </c>
      <c r="T31" s="2" t="s">
        <v>243</v>
      </c>
      <c r="U31" s="2" t="s">
        <v>54</v>
      </c>
      <c r="V31" s="2" t="s">
        <v>236</v>
      </c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>
        <v>1.157</v>
      </c>
      <c r="AJ31" s="2">
        <v>0.13008</v>
      </c>
      <c r="AK31" s="2">
        <v>0.13008</v>
      </c>
      <c r="AL31" s="2">
        <v>0.13008</v>
      </c>
      <c r="AM31" s="2">
        <v>0.13008</v>
      </c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>
      <c r="A32" s="2" t="s">
        <v>38708</v>
      </c>
      <c r="B32" s="2" t="s">
        <v>38709</v>
      </c>
      <c r="C32" s="2">
        <v>3477</v>
      </c>
      <c r="D32" s="2" t="s">
        <v>50</v>
      </c>
      <c r="E32" s="2" t="s">
        <v>51</v>
      </c>
      <c r="F32" s="2">
        <v>2389</v>
      </c>
      <c r="G32" s="2" t="s">
        <v>52</v>
      </c>
      <c r="H32" s="2"/>
      <c r="I32" s="2" t="s">
        <v>224</v>
      </c>
      <c r="J32" s="2" t="s">
        <v>81</v>
      </c>
      <c r="K32" s="2">
        <v>48</v>
      </c>
      <c r="L32" s="2" t="s">
        <v>21385</v>
      </c>
      <c r="M32" s="2">
        <v>343</v>
      </c>
      <c r="N32" s="2" t="s">
        <v>38710</v>
      </c>
      <c r="O32" s="2">
        <v>50</v>
      </c>
      <c r="P32" s="2">
        <v>14500</v>
      </c>
      <c r="Q32" s="2">
        <v>1954</v>
      </c>
      <c r="R32" s="2">
        <v>2020</v>
      </c>
      <c r="S32" s="2" t="s">
        <v>75</v>
      </c>
      <c r="T32" s="2" t="s">
        <v>243</v>
      </c>
      <c r="U32" s="2" t="s">
        <v>54</v>
      </c>
      <c r="V32" s="2" t="s">
        <v>236</v>
      </c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>
        <v>0.3</v>
      </c>
      <c r="AJ32" s="2">
        <v>0.31065999999999999</v>
      </c>
      <c r="AK32" s="2">
        <v>0.31065999999999999</v>
      </c>
      <c r="AL32" s="2">
        <v>0.31065999999999999</v>
      </c>
      <c r="AM32" s="2">
        <v>0.31065999999999999</v>
      </c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>
      <c r="A33" s="2" t="s">
        <v>138</v>
      </c>
      <c r="B33" s="2" t="s">
        <v>38711</v>
      </c>
      <c r="C33" s="2">
        <v>3548</v>
      </c>
      <c r="D33" s="2" t="s">
        <v>50</v>
      </c>
      <c r="E33" s="2" t="s">
        <v>51</v>
      </c>
      <c r="F33" s="2">
        <v>2454</v>
      </c>
      <c r="G33" s="2" t="s">
        <v>52</v>
      </c>
      <c r="H33" s="2"/>
      <c r="I33" s="2" t="s">
        <v>232</v>
      </c>
      <c r="J33" s="2" t="s">
        <v>81</v>
      </c>
      <c r="K33" s="2">
        <v>48</v>
      </c>
      <c r="L33" s="2" t="s">
        <v>139</v>
      </c>
      <c r="M33" s="2">
        <v>453</v>
      </c>
      <c r="N33" s="2" t="s">
        <v>259</v>
      </c>
      <c r="O33" s="2">
        <v>320</v>
      </c>
      <c r="P33" s="2">
        <v>11369</v>
      </c>
      <c r="Q33" s="2">
        <v>1971</v>
      </c>
      <c r="R33" s="2">
        <v>2020</v>
      </c>
      <c r="S33" s="2" t="s">
        <v>60</v>
      </c>
      <c r="T33" s="2"/>
      <c r="U33" s="2" t="s">
        <v>54</v>
      </c>
      <c r="V33" s="2" t="s">
        <v>236</v>
      </c>
      <c r="W33" s="2"/>
      <c r="X33" s="2"/>
      <c r="Y33" s="2"/>
      <c r="Z33" s="2" t="s">
        <v>244</v>
      </c>
      <c r="AA33" s="2"/>
      <c r="AB33" s="2"/>
      <c r="AC33" s="2"/>
      <c r="AD33" s="2"/>
      <c r="AE33" s="2"/>
      <c r="AF33" s="2"/>
      <c r="AG33" s="2"/>
      <c r="AH33" s="2"/>
      <c r="AI33" s="2">
        <v>1.157</v>
      </c>
      <c r="AJ33" s="2">
        <v>0.15934999999999999</v>
      </c>
      <c r="AK33" s="2">
        <v>0.15934999999999999</v>
      </c>
      <c r="AL33" s="2">
        <v>0.15934999999999999</v>
      </c>
      <c r="AM33" s="2">
        <v>0.15934999999999999</v>
      </c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>
      <c r="A34" s="2" t="s">
        <v>3768</v>
      </c>
      <c r="B34" s="2" t="s">
        <v>38712</v>
      </c>
      <c r="C34" s="2">
        <v>3797</v>
      </c>
      <c r="D34" s="2" t="s">
        <v>50</v>
      </c>
      <c r="E34" s="2" t="s">
        <v>73</v>
      </c>
      <c r="F34" s="2">
        <v>2519</v>
      </c>
      <c r="G34" s="2" t="s">
        <v>59</v>
      </c>
      <c r="H34" s="2"/>
      <c r="I34" s="2" t="s">
        <v>225</v>
      </c>
      <c r="J34" s="2" t="s">
        <v>68</v>
      </c>
      <c r="K34" s="2">
        <v>51</v>
      </c>
      <c r="L34" s="2" t="s">
        <v>3768</v>
      </c>
      <c r="M34" s="2">
        <v>41</v>
      </c>
      <c r="N34" s="2" t="s">
        <v>3769</v>
      </c>
      <c r="O34" s="2">
        <v>336</v>
      </c>
      <c r="P34" s="2">
        <v>10256</v>
      </c>
      <c r="Q34" s="2">
        <v>1964</v>
      </c>
      <c r="R34" s="2">
        <v>2023</v>
      </c>
      <c r="S34" s="2" t="s">
        <v>60</v>
      </c>
      <c r="T34" s="2" t="s">
        <v>243</v>
      </c>
      <c r="U34" s="2" t="s">
        <v>54</v>
      </c>
      <c r="V34" s="2" t="s">
        <v>61</v>
      </c>
      <c r="W34" s="2" t="s">
        <v>62</v>
      </c>
      <c r="X34" s="2">
        <v>2011</v>
      </c>
      <c r="Y34" s="2">
        <v>0.97</v>
      </c>
      <c r="Z34" s="2" t="s">
        <v>247</v>
      </c>
      <c r="AA34" s="2" t="s">
        <v>63</v>
      </c>
      <c r="AB34" s="2">
        <v>2001</v>
      </c>
      <c r="AC34" s="2"/>
      <c r="AD34" s="2" t="s">
        <v>116</v>
      </c>
      <c r="AE34" s="2" t="s">
        <v>65</v>
      </c>
      <c r="AF34" s="2"/>
      <c r="AG34" s="2"/>
      <c r="AH34" s="2"/>
      <c r="AI34" s="2">
        <v>2.64</v>
      </c>
      <c r="AJ34" s="2">
        <v>0.2878</v>
      </c>
      <c r="AK34" s="2">
        <v>5.5489999999999998E-2</v>
      </c>
      <c r="AL34" s="2">
        <v>0.2878</v>
      </c>
      <c r="AM34" s="2">
        <v>5.5489999999999998E-2</v>
      </c>
      <c r="AN34" s="2">
        <v>0.05</v>
      </c>
      <c r="AO34" s="2">
        <v>0.1</v>
      </c>
      <c r="AP34" s="2">
        <v>0.56000000000000005</v>
      </c>
      <c r="AQ34" s="2">
        <v>0.99</v>
      </c>
      <c r="AR34" s="2"/>
      <c r="AS34" s="2"/>
      <c r="AT34" s="2"/>
      <c r="AU34" s="2"/>
      <c r="AV34" s="2"/>
      <c r="AW34" s="2"/>
      <c r="AX34" s="2"/>
    </row>
    <row r="35" spans="1:50">
      <c r="A35" s="2" t="s">
        <v>3768</v>
      </c>
      <c r="B35" s="2" t="s">
        <v>38713</v>
      </c>
      <c r="C35" s="2">
        <v>3797</v>
      </c>
      <c r="D35" s="2" t="s">
        <v>50</v>
      </c>
      <c r="E35" s="2" t="s">
        <v>92</v>
      </c>
      <c r="F35" s="2">
        <v>2520</v>
      </c>
      <c r="G35" s="2" t="s">
        <v>59</v>
      </c>
      <c r="H35" s="2"/>
      <c r="I35" s="2" t="s">
        <v>225</v>
      </c>
      <c r="J35" s="2" t="s">
        <v>68</v>
      </c>
      <c r="K35" s="2">
        <v>51</v>
      </c>
      <c r="L35" s="2" t="s">
        <v>3768</v>
      </c>
      <c r="M35" s="2">
        <v>41</v>
      </c>
      <c r="N35" s="2" t="s">
        <v>3769</v>
      </c>
      <c r="O35" s="2">
        <v>670</v>
      </c>
      <c r="P35" s="2">
        <v>10217</v>
      </c>
      <c r="Q35" s="2">
        <v>1969</v>
      </c>
      <c r="R35" s="2">
        <v>2023</v>
      </c>
      <c r="S35" s="2" t="s">
        <v>60</v>
      </c>
      <c r="T35" s="2" t="s">
        <v>243</v>
      </c>
      <c r="U35" s="2" t="s">
        <v>54</v>
      </c>
      <c r="V35" s="2" t="s">
        <v>61</v>
      </c>
      <c r="W35" s="2" t="s">
        <v>62</v>
      </c>
      <c r="X35" s="2">
        <v>2008</v>
      </c>
      <c r="Y35" s="2">
        <v>0.97</v>
      </c>
      <c r="Z35" s="2" t="s">
        <v>900</v>
      </c>
      <c r="AA35" s="2" t="s">
        <v>63</v>
      </c>
      <c r="AB35" s="2">
        <v>2001</v>
      </c>
      <c r="AC35" s="2"/>
      <c r="AD35" s="2" t="s">
        <v>3260</v>
      </c>
      <c r="AE35" s="2" t="s">
        <v>65</v>
      </c>
      <c r="AF35" s="2"/>
      <c r="AG35" s="2"/>
      <c r="AH35" s="2"/>
      <c r="AI35" s="2">
        <v>2.64</v>
      </c>
      <c r="AJ35" s="2">
        <v>0.41310000000000002</v>
      </c>
      <c r="AK35" s="2">
        <v>6.0420000000000001E-2</v>
      </c>
      <c r="AL35" s="2">
        <v>0.41310000000000002</v>
      </c>
      <c r="AM35" s="2">
        <v>6.0420000000000001E-2</v>
      </c>
      <c r="AN35" s="2">
        <v>0.05</v>
      </c>
      <c r="AO35" s="2">
        <v>0.1</v>
      </c>
      <c r="AP35" s="2">
        <v>0.56000000000000005</v>
      </c>
      <c r="AQ35" s="2">
        <v>0.99</v>
      </c>
      <c r="AR35" s="2"/>
      <c r="AS35" s="2"/>
      <c r="AT35" s="2"/>
      <c r="AU35" s="2"/>
      <c r="AV35" s="2"/>
      <c r="AW35" s="2"/>
      <c r="AX35" s="2"/>
    </row>
    <row r="36" spans="1:50">
      <c r="A36" s="2" t="s">
        <v>10540</v>
      </c>
      <c r="B36" s="2" t="s">
        <v>38714</v>
      </c>
      <c r="C36" s="2">
        <v>3804</v>
      </c>
      <c r="D36" s="2" t="s">
        <v>50</v>
      </c>
      <c r="E36" s="2" t="s">
        <v>73</v>
      </c>
      <c r="F36" s="2">
        <v>2529</v>
      </c>
      <c r="G36" s="2" t="s">
        <v>52</v>
      </c>
      <c r="H36" s="2"/>
      <c r="I36" s="2" t="s">
        <v>225</v>
      </c>
      <c r="J36" s="2" t="s">
        <v>68</v>
      </c>
      <c r="K36" s="2">
        <v>51</v>
      </c>
      <c r="L36" s="2" t="s">
        <v>10542</v>
      </c>
      <c r="M36" s="2">
        <v>153</v>
      </c>
      <c r="N36" s="2" t="s">
        <v>10543</v>
      </c>
      <c r="O36" s="2">
        <v>786</v>
      </c>
      <c r="P36" s="2">
        <v>11467</v>
      </c>
      <c r="Q36" s="2">
        <v>1975</v>
      </c>
      <c r="R36" s="2">
        <v>2021</v>
      </c>
      <c r="S36" s="2" t="s">
        <v>60</v>
      </c>
      <c r="T36" s="2"/>
      <c r="U36" s="2" t="s">
        <v>54</v>
      </c>
      <c r="V36" s="2" t="s">
        <v>237</v>
      </c>
      <c r="W36" s="2"/>
      <c r="X36" s="2"/>
      <c r="Y36" s="2"/>
      <c r="Z36" s="2" t="s">
        <v>1239</v>
      </c>
      <c r="AA36" s="2" t="s">
        <v>83</v>
      </c>
      <c r="AB36" s="2"/>
      <c r="AC36" s="2"/>
      <c r="AD36" s="2" t="s">
        <v>91</v>
      </c>
      <c r="AE36" s="2" t="s">
        <v>77</v>
      </c>
      <c r="AF36" s="2"/>
      <c r="AG36" s="2"/>
      <c r="AH36" s="2"/>
      <c r="AI36" s="2">
        <v>0.8</v>
      </c>
      <c r="AJ36" s="2">
        <v>0.18581</v>
      </c>
      <c r="AK36" s="2">
        <v>3.5529999999999999E-2</v>
      </c>
      <c r="AL36" s="2">
        <v>0.18581</v>
      </c>
      <c r="AM36" s="2">
        <v>3.5529999999999999E-2</v>
      </c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>
      <c r="A37" s="2" t="s">
        <v>38715</v>
      </c>
      <c r="B37" s="2" t="s">
        <v>38716</v>
      </c>
      <c r="C37" s="2">
        <v>3809</v>
      </c>
      <c r="D37" s="2" t="s">
        <v>50</v>
      </c>
      <c r="E37" s="2" t="s">
        <v>72</v>
      </c>
      <c r="F37" s="2">
        <v>2532</v>
      </c>
      <c r="G37" s="2" t="s">
        <v>52</v>
      </c>
      <c r="H37" s="2"/>
      <c r="I37" s="2" t="s">
        <v>225</v>
      </c>
      <c r="J37" s="2" t="s">
        <v>68</v>
      </c>
      <c r="K37" s="2">
        <v>51</v>
      </c>
      <c r="L37" s="2" t="s">
        <v>133</v>
      </c>
      <c r="M37" s="2">
        <v>199</v>
      </c>
      <c r="N37" s="2" t="s">
        <v>38717</v>
      </c>
      <c r="O37" s="2">
        <v>790</v>
      </c>
      <c r="P37" s="2">
        <v>11273</v>
      </c>
      <c r="Q37" s="2">
        <v>1974</v>
      </c>
      <c r="R37" s="2">
        <v>2023</v>
      </c>
      <c r="S37" s="2" t="s">
        <v>60</v>
      </c>
      <c r="T37" s="2" t="s">
        <v>243</v>
      </c>
      <c r="U37" s="2" t="s">
        <v>54</v>
      </c>
      <c r="V37" s="2" t="s">
        <v>237</v>
      </c>
      <c r="W37" s="2"/>
      <c r="X37" s="2"/>
      <c r="Y37" s="2"/>
      <c r="Z37" s="2" t="s">
        <v>143</v>
      </c>
      <c r="AA37" s="2" t="s">
        <v>83</v>
      </c>
      <c r="AB37" s="2"/>
      <c r="AC37" s="2"/>
      <c r="AD37" s="2" t="s">
        <v>91</v>
      </c>
      <c r="AE37" s="2" t="s">
        <v>77</v>
      </c>
      <c r="AF37" s="2"/>
      <c r="AG37" s="2"/>
      <c r="AH37" s="2"/>
      <c r="AI37" s="2">
        <v>2.64</v>
      </c>
      <c r="AJ37" s="2">
        <v>0.1951</v>
      </c>
      <c r="AK37" s="2">
        <v>1.8919999999999999E-2</v>
      </c>
      <c r="AL37" s="2">
        <v>0.1951</v>
      </c>
      <c r="AM37" s="2">
        <v>1.8919999999999999E-2</v>
      </c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>
      <c r="A38" s="2" t="s">
        <v>38718</v>
      </c>
      <c r="B38" s="2" t="s">
        <v>38719</v>
      </c>
      <c r="C38" s="2">
        <v>4050</v>
      </c>
      <c r="D38" s="2" t="s">
        <v>50</v>
      </c>
      <c r="E38" s="2" t="s">
        <v>73</v>
      </c>
      <c r="F38" s="2">
        <v>2600</v>
      </c>
      <c r="G38" s="2" t="s">
        <v>59</v>
      </c>
      <c r="H38" s="2"/>
      <c r="I38" s="2" t="s">
        <v>622</v>
      </c>
      <c r="J38" s="2" t="s">
        <v>623</v>
      </c>
      <c r="K38" s="2">
        <v>55</v>
      </c>
      <c r="L38" s="2" t="s">
        <v>17050</v>
      </c>
      <c r="M38" s="2">
        <v>117</v>
      </c>
      <c r="N38" s="2" t="s">
        <v>17051</v>
      </c>
      <c r="O38" s="2">
        <v>416</v>
      </c>
      <c r="P38" s="2">
        <v>10454</v>
      </c>
      <c r="Q38" s="2">
        <v>1985</v>
      </c>
      <c r="R38" s="2">
        <v>2022</v>
      </c>
      <c r="S38" s="2" t="s">
        <v>75</v>
      </c>
      <c r="T38" s="2" t="s">
        <v>243</v>
      </c>
      <c r="U38" s="2" t="s">
        <v>54</v>
      </c>
      <c r="V38" s="2" t="s">
        <v>82</v>
      </c>
      <c r="W38" s="2" t="s">
        <v>76</v>
      </c>
      <c r="X38" s="2">
        <v>2016</v>
      </c>
      <c r="Y38" s="2">
        <v>0.9</v>
      </c>
      <c r="Z38" s="2" t="s">
        <v>246</v>
      </c>
      <c r="AA38" s="2" t="s">
        <v>63</v>
      </c>
      <c r="AB38" s="2">
        <v>2012</v>
      </c>
      <c r="AC38" s="2"/>
      <c r="AD38" s="2" t="s">
        <v>95</v>
      </c>
      <c r="AE38" s="2" t="s">
        <v>65</v>
      </c>
      <c r="AF38" s="2" t="s">
        <v>84</v>
      </c>
      <c r="AG38" s="2">
        <v>2003</v>
      </c>
      <c r="AH38" s="2"/>
      <c r="AI38" s="2">
        <v>7.4999999999999997E-2</v>
      </c>
      <c r="AJ38" s="2">
        <v>3.7170000000000002E-2</v>
      </c>
      <c r="AK38" s="2">
        <v>3.7170000000000002E-2</v>
      </c>
      <c r="AL38" s="2">
        <v>3.7170000000000002E-2</v>
      </c>
      <c r="AM38" s="2">
        <v>3.7170000000000002E-2</v>
      </c>
      <c r="AN38" s="2">
        <v>0.1</v>
      </c>
      <c r="AO38" s="2">
        <v>0.1</v>
      </c>
      <c r="AP38" s="2">
        <v>0.1</v>
      </c>
      <c r="AQ38" s="2">
        <v>0.95000000000000007</v>
      </c>
      <c r="AR38" s="2"/>
      <c r="AS38" s="2"/>
      <c r="AT38" s="2"/>
      <c r="AU38" s="2"/>
      <c r="AV38" s="2"/>
      <c r="AW38" s="2"/>
      <c r="AX38" s="2"/>
    </row>
    <row r="39" spans="1:50">
      <c r="A39" s="2" t="s">
        <v>38720</v>
      </c>
      <c r="B39" s="2" t="s">
        <v>38721</v>
      </c>
      <c r="C39" s="2">
        <v>4143</v>
      </c>
      <c r="D39" s="2" t="s">
        <v>50</v>
      </c>
      <c r="E39" s="2" t="s">
        <v>51</v>
      </c>
      <c r="F39" s="2">
        <v>2630</v>
      </c>
      <c r="G39" s="2" t="s">
        <v>59</v>
      </c>
      <c r="H39" s="2"/>
      <c r="I39" s="2" t="s">
        <v>212</v>
      </c>
      <c r="J39" s="2" t="s">
        <v>623</v>
      </c>
      <c r="K39" s="2">
        <v>55</v>
      </c>
      <c r="L39" s="2" t="s">
        <v>7101</v>
      </c>
      <c r="M39" s="2">
        <v>123</v>
      </c>
      <c r="N39" s="2" t="s">
        <v>11271</v>
      </c>
      <c r="O39" s="2">
        <v>308</v>
      </c>
      <c r="P39" s="2">
        <v>10579</v>
      </c>
      <c r="Q39" s="2">
        <v>1969</v>
      </c>
      <c r="R39" s="2">
        <v>2021</v>
      </c>
      <c r="S39" s="2" t="s">
        <v>60</v>
      </c>
      <c r="T39" s="2" t="s">
        <v>243</v>
      </c>
      <c r="U39" s="2" t="s">
        <v>54</v>
      </c>
      <c r="V39" s="2" t="s">
        <v>82</v>
      </c>
      <c r="W39" s="2" t="s">
        <v>76</v>
      </c>
      <c r="X39" s="2">
        <v>2010</v>
      </c>
      <c r="Y39" s="2">
        <v>0.94899999999999995</v>
      </c>
      <c r="Z39" s="2" t="s">
        <v>900</v>
      </c>
      <c r="AA39" s="2" t="s">
        <v>83</v>
      </c>
      <c r="AB39" s="2"/>
      <c r="AC39" s="2">
        <v>2015</v>
      </c>
      <c r="AD39" s="2" t="s">
        <v>95</v>
      </c>
      <c r="AE39" s="2" t="s">
        <v>65</v>
      </c>
      <c r="AF39" s="2" t="s">
        <v>84</v>
      </c>
      <c r="AG39" s="2">
        <v>2015</v>
      </c>
      <c r="AH39" s="2"/>
      <c r="AI39" s="2">
        <v>0.09</v>
      </c>
      <c r="AJ39" s="2">
        <v>0.33360000000000001</v>
      </c>
      <c r="AK39" s="2">
        <v>0.11026</v>
      </c>
      <c r="AL39" s="2">
        <v>0.33360000000000001</v>
      </c>
      <c r="AM39" s="2">
        <v>0.11026</v>
      </c>
      <c r="AN39" s="2">
        <v>0.1</v>
      </c>
      <c r="AO39" s="2">
        <v>0.1</v>
      </c>
      <c r="AP39" s="2">
        <v>0.1</v>
      </c>
      <c r="AQ39" s="2">
        <v>0.99</v>
      </c>
      <c r="AR39" s="2"/>
      <c r="AS39" s="2"/>
      <c r="AT39" s="2"/>
      <c r="AU39" s="2"/>
      <c r="AV39" s="2"/>
      <c r="AW39" s="2"/>
      <c r="AX39" s="2"/>
    </row>
    <row r="40" spans="1:50">
      <c r="A40" s="2" t="s">
        <v>38722</v>
      </c>
      <c r="B40" s="2" t="s">
        <v>38723</v>
      </c>
      <c r="C40" s="2">
        <v>492</v>
      </c>
      <c r="D40" s="2" t="s">
        <v>50</v>
      </c>
      <c r="E40" s="2" t="s">
        <v>92</v>
      </c>
      <c r="F40" s="2">
        <v>314</v>
      </c>
      <c r="G40" s="2" t="s">
        <v>59</v>
      </c>
      <c r="H40" s="2"/>
      <c r="I40" s="2" t="s">
        <v>211</v>
      </c>
      <c r="J40" s="2" t="s">
        <v>56</v>
      </c>
      <c r="K40" s="2">
        <v>8</v>
      </c>
      <c r="L40" s="2" t="s">
        <v>136</v>
      </c>
      <c r="M40" s="2">
        <v>41</v>
      </c>
      <c r="N40" s="2" t="s">
        <v>264</v>
      </c>
      <c r="O40" s="2">
        <v>77</v>
      </c>
      <c r="P40" s="2">
        <v>11438</v>
      </c>
      <c r="Q40" s="2">
        <v>1968</v>
      </c>
      <c r="R40" s="2">
        <v>2022</v>
      </c>
      <c r="S40" s="2" t="s">
        <v>75</v>
      </c>
      <c r="T40" s="2" t="s">
        <v>243</v>
      </c>
      <c r="U40" s="2" t="s">
        <v>54</v>
      </c>
      <c r="V40" s="2" t="s">
        <v>99</v>
      </c>
      <c r="W40" s="2" t="s">
        <v>62</v>
      </c>
      <c r="X40" s="2">
        <v>2017</v>
      </c>
      <c r="Y40" s="2">
        <v>0.92</v>
      </c>
      <c r="Z40" s="2" t="s">
        <v>247</v>
      </c>
      <c r="AA40" s="2"/>
      <c r="AB40" s="2"/>
      <c r="AC40" s="2"/>
      <c r="AD40" s="2" t="s">
        <v>50</v>
      </c>
      <c r="AE40" s="2" t="s">
        <v>77</v>
      </c>
      <c r="AF40" s="2" t="s">
        <v>84</v>
      </c>
      <c r="AG40" s="2">
        <v>2015</v>
      </c>
      <c r="AH40" s="2"/>
      <c r="AI40" s="2">
        <v>0.13</v>
      </c>
      <c r="AJ40" s="2">
        <v>0.21895999999999999</v>
      </c>
      <c r="AK40" s="2">
        <v>0.21895999999999999</v>
      </c>
      <c r="AL40" s="2">
        <v>0.21895999999999999</v>
      </c>
      <c r="AM40" s="2">
        <v>0.21895999999999999</v>
      </c>
      <c r="AN40" s="2">
        <v>0.05</v>
      </c>
      <c r="AO40" s="2">
        <v>0.1</v>
      </c>
      <c r="AP40" s="2">
        <v>0.1</v>
      </c>
      <c r="AQ40" s="2">
        <v>0.97000000000000008</v>
      </c>
      <c r="AR40" s="2"/>
      <c r="AS40" s="2"/>
      <c r="AT40" s="2"/>
      <c r="AU40" s="2"/>
      <c r="AV40" s="2"/>
      <c r="AW40" s="2"/>
      <c r="AX40" s="2" t="s">
        <v>66</v>
      </c>
    </row>
    <row r="41" spans="1:50">
      <c r="A41" s="2" t="s">
        <v>38722</v>
      </c>
      <c r="B41" s="2" t="s">
        <v>38724</v>
      </c>
      <c r="C41" s="2">
        <v>492</v>
      </c>
      <c r="D41" s="2" t="s">
        <v>50</v>
      </c>
      <c r="E41" s="2" t="s">
        <v>87</v>
      </c>
      <c r="F41" s="2">
        <v>315</v>
      </c>
      <c r="G41" s="2" t="s">
        <v>59</v>
      </c>
      <c r="H41" s="2"/>
      <c r="I41" s="2" t="s">
        <v>211</v>
      </c>
      <c r="J41" s="2" t="s">
        <v>56</v>
      </c>
      <c r="K41" s="2">
        <v>8</v>
      </c>
      <c r="L41" s="2" t="s">
        <v>136</v>
      </c>
      <c r="M41" s="2">
        <v>41</v>
      </c>
      <c r="N41" s="2" t="s">
        <v>264</v>
      </c>
      <c r="O41" s="2">
        <v>131</v>
      </c>
      <c r="P41" s="2">
        <v>11479</v>
      </c>
      <c r="Q41" s="2">
        <v>1974</v>
      </c>
      <c r="R41" s="2">
        <v>2022</v>
      </c>
      <c r="S41" s="2" t="s">
        <v>75</v>
      </c>
      <c r="T41" s="2" t="s">
        <v>243</v>
      </c>
      <c r="U41" s="2" t="s">
        <v>54</v>
      </c>
      <c r="V41" s="2" t="s">
        <v>99</v>
      </c>
      <c r="W41" s="2" t="s">
        <v>62</v>
      </c>
      <c r="X41" s="2">
        <v>2017</v>
      </c>
      <c r="Y41" s="2">
        <v>0.92</v>
      </c>
      <c r="Z41" s="2" t="s">
        <v>252</v>
      </c>
      <c r="AA41" s="2"/>
      <c r="AB41" s="2"/>
      <c r="AC41" s="2"/>
      <c r="AD41" s="2" t="s">
        <v>50</v>
      </c>
      <c r="AE41" s="2" t="s">
        <v>77</v>
      </c>
      <c r="AF41" s="2" t="s">
        <v>84</v>
      </c>
      <c r="AG41" s="2">
        <v>2015</v>
      </c>
      <c r="AH41" s="2"/>
      <c r="AI41" s="2">
        <v>0.13</v>
      </c>
      <c r="AJ41" s="2">
        <v>0.22202</v>
      </c>
      <c r="AK41" s="2">
        <v>0.22202</v>
      </c>
      <c r="AL41" s="2">
        <v>0.22202</v>
      </c>
      <c r="AM41" s="2">
        <v>0.22202</v>
      </c>
      <c r="AN41" s="2">
        <v>0.05</v>
      </c>
      <c r="AO41" s="2">
        <v>0.1</v>
      </c>
      <c r="AP41" s="2">
        <v>0.1</v>
      </c>
      <c r="AQ41" s="2">
        <v>0.97000000000000008</v>
      </c>
      <c r="AR41" s="2"/>
      <c r="AS41" s="2"/>
      <c r="AT41" s="2"/>
      <c r="AU41" s="2"/>
      <c r="AV41" s="2"/>
      <c r="AW41" s="2"/>
      <c r="AX41" s="2" t="s">
        <v>66</v>
      </c>
    </row>
    <row r="42" spans="1:50">
      <c r="A42" s="2" t="s">
        <v>38725</v>
      </c>
      <c r="B42" s="2" t="s">
        <v>38726</v>
      </c>
      <c r="C42" s="2">
        <v>50879</v>
      </c>
      <c r="D42" s="2" t="s">
        <v>50</v>
      </c>
      <c r="E42" s="2" t="s">
        <v>300</v>
      </c>
      <c r="F42" s="2">
        <v>3701</v>
      </c>
      <c r="G42" s="2" t="s">
        <v>59</v>
      </c>
      <c r="H42" s="2"/>
      <c r="I42" s="2" t="s">
        <v>389</v>
      </c>
      <c r="J42" s="2" t="s">
        <v>390</v>
      </c>
      <c r="K42" s="2">
        <v>42</v>
      </c>
      <c r="L42" s="2" t="s">
        <v>391</v>
      </c>
      <c r="M42" s="2">
        <v>107</v>
      </c>
      <c r="N42" s="2" t="s">
        <v>392</v>
      </c>
      <c r="O42" s="2">
        <v>42</v>
      </c>
      <c r="P42" s="2">
        <v>14500</v>
      </c>
      <c r="Q42" s="2">
        <v>1988</v>
      </c>
      <c r="R42" s="2">
        <v>2020</v>
      </c>
      <c r="S42" s="2" t="s">
        <v>393</v>
      </c>
      <c r="T42" s="2" t="s">
        <v>243</v>
      </c>
      <c r="U42" s="2" t="s">
        <v>58</v>
      </c>
      <c r="V42" s="2" t="s">
        <v>394</v>
      </c>
      <c r="W42" s="2" t="s">
        <v>395</v>
      </c>
      <c r="X42" s="2">
        <v>1988</v>
      </c>
      <c r="Y42" s="2">
        <v>0.97</v>
      </c>
      <c r="Z42" s="2" t="s">
        <v>38727</v>
      </c>
      <c r="AA42" s="2"/>
      <c r="AB42" s="2"/>
      <c r="AC42" s="2"/>
      <c r="AD42" s="2" t="s">
        <v>50</v>
      </c>
      <c r="AE42" s="2" t="s">
        <v>77</v>
      </c>
      <c r="AF42" s="2" t="s">
        <v>84</v>
      </c>
      <c r="AG42" s="2">
        <v>2015</v>
      </c>
      <c r="AH42" s="2"/>
      <c r="AI42" s="2">
        <v>0.21</v>
      </c>
      <c r="AJ42" s="2">
        <v>0.14715</v>
      </c>
      <c r="AK42" s="2">
        <v>0.14715</v>
      </c>
      <c r="AL42" s="2">
        <v>0.14715</v>
      </c>
      <c r="AM42" s="2">
        <v>0.14715</v>
      </c>
      <c r="AN42" s="2">
        <v>0.01</v>
      </c>
      <c r="AO42" s="2">
        <v>0.01</v>
      </c>
      <c r="AP42" s="2">
        <v>0.01</v>
      </c>
      <c r="AQ42" s="3">
        <v>0.98</v>
      </c>
      <c r="AR42" s="2" t="s">
        <v>66</v>
      </c>
      <c r="AS42" s="2">
        <v>1989</v>
      </c>
      <c r="AT42" s="2"/>
      <c r="AU42" s="2"/>
      <c r="AV42" s="2"/>
      <c r="AW42" s="2"/>
      <c r="AX42" s="2"/>
    </row>
    <row r="43" spans="1:50">
      <c r="A43" s="2" t="s">
        <v>38728</v>
      </c>
      <c r="B43" s="2" t="s">
        <v>38729</v>
      </c>
      <c r="C43" s="2">
        <v>54526</v>
      </c>
      <c r="D43" s="2" t="s">
        <v>50</v>
      </c>
      <c r="E43" s="2" t="s">
        <v>25459</v>
      </c>
      <c r="F43" s="2"/>
      <c r="G43" s="2" t="s">
        <v>362</v>
      </c>
      <c r="H43" s="2"/>
      <c r="I43" s="2" t="s">
        <v>604</v>
      </c>
      <c r="J43" s="2" t="s">
        <v>69</v>
      </c>
      <c r="K43" s="2">
        <v>36</v>
      </c>
      <c r="L43" s="2" t="s">
        <v>1842</v>
      </c>
      <c r="M43" s="2">
        <v>49</v>
      </c>
      <c r="N43" s="2" t="s">
        <v>3868</v>
      </c>
      <c r="O43" s="2">
        <v>19</v>
      </c>
      <c r="P43" s="2">
        <v>5546</v>
      </c>
      <c r="Q43" s="2">
        <v>1992</v>
      </c>
      <c r="R43" s="2">
        <v>2019</v>
      </c>
      <c r="S43" s="2"/>
      <c r="T43" s="2"/>
      <c r="U43" s="2" t="s">
        <v>58</v>
      </c>
      <c r="V43" s="2" t="s">
        <v>362</v>
      </c>
      <c r="W43" s="2"/>
      <c r="X43" s="2"/>
      <c r="Y43" s="2"/>
      <c r="Z43" s="2"/>
      <c r="AA43" s="2"/>
      <c r="AB43" s="2"/>
      <c r="AC43" s="2"/>
      <c r="AD43" s="2" t="s">
        <v>505</v>
      </c>
      <c r="AE43" s="2" t="s">
        <v>65</v>
      </c>
      <c r="AF43" s="2"/>
      <c r="AG43" s="2"/>
      <c r="AH43" s="2"/>
      <c r="AI43" s="2"/>
      <c r="AJ43" s="2">
        <v>0.2</v>
      </c>
      <c r="AK43" s="2">
        <v>0.2</v>
      </c>
      <c r="AL43" s="2">
        <v>0.2</v>
      </c>
      <c r="AM43" s="2">
        <v>0.2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>
      <c r="A44" s="2" t="s">
        <v>17038</v>
      </c>
      <c r="B44" s="2" t="s">
        <v>38730</v>
      </c>
      <c r="C44" s="2">
        <v>56163</v>
      </c>
      <c r="D44" s="2" t="s">
        <v>50</v>
      </c>
      <c r="E44" s="2" t="s">
        <v>89</v>
      </c>
      <c r="F44" s="2"/>
      <c r="G44" s="2" t="s">
        <v>59</v>
      </c>
      <c r="H44" s="2"/>
      <c r="I44" s="2" t="s">
        <v>1560</v>
      </c>
      <c r="J44" s="2" t="s">
        <v>1561</v>
      </c>
      <c r="K44" s="2">
        <v>49</v>
      </c>
      <c r="L44" s="2" t="s">
        <v>1813</v>
      </c>
      <c r="M44" s="2">
        <v>35</v>
      </c>
      <c r="N44" s="2" t="s">
        <v>1814</v>
      </c>
      <c r="O44" s="2">
        <v>75</v>
      </c>
      <c r="P44" s="2">
        <v>10438</v>
      </c>
      <c r="Q44" s="2">
        <v>1959</v>
      </c>
      <c r="R44" s="2">
        <v>2019</v>
      </c>
      <c r="S44" s="2" t="s">
        <v>60</v>
      </c>
      <c r="T44" s="2" t="s">
        <v>243</v>
      </c>
      <c r="U44" s="2" t="s">
        <v>54</v>
      </c>
      <c r="V44" s="2" t="s">
        <v>61</v>
      </c>
      <c r="W44" s="2"/>
      <c r="X44" s="2"/>
      <c r="Y44" s="2"/>
      <c r="Z44" s="2" t="s">
        <v>244</v>
      </c>
      <c r="AA44" s="2"/>
      <c r="AB44" s="2"/>
      <c r="AC44" s="2"/>
      <c r="AD44" s="2" t="s">
        <v>365</v>
      </c>
      <c r="AE44" s="2" t="s">
        <v>65</v>
      </c>
      <c r="AF44" s="2"/>
      <c r="AG44" s="2"/>
      <c r="AH44" s="2"/>
      <c r="AI44" s="2">
        <v>1.32</v>
      </c>
      <c r="AJ44" s="2">
        <v>0.44314999999999999</v>
      </c>
      <c r="AK44" s="2">
        <v>0.44314999999999999</v>
      </c>
      <c r="AL44" s="2">
        <v>0.1469</v>
      </c>
      <c r="AM44" s="2">
        <v>0.1469</v>
      </c>
      <c r="AN44" s="2">
        <v>0.9</v>
      </c>
      <c r="AO44" s="2">
        <v>0.1</v>
      </c>
      <c r="AP44" s="2">
        <v>1</v>
      </c>
      <c r="AQ44" s="2">
        <v>0</v>
      </c>
      <c r="AR44" s="2"/>
      <c r="AS44" s="2"/>
      <c r="AT44" s="2"/>
      <c r="AU44" s="2"/>
      <c r="AV44" s="2"/>
      <c r="AW44" s="2"/>
      <c r="AX44" s="2"/>
    </row>
    <row r="45" spans="1:50">
      <c r="A45" s="2" t="s">
        <v>38731</v>
      </c>
      <c r="B45" s="2" t="s">
        <v>38732</v>
      </c>
      <c r="C45" s="2">
        <v>58352</v>
      </c>
      <c r="D45" s="2" t="s">
        <v>50</v>
      </c>
      <c r="E45" s="2" t="s">
        <v>38733</v>
      </c>
      <c r="F45" s="2"/>
      <c r="G45" s="2" t="s">
        <v>362</v>
      </c>
      <c r="H45" s="2"/>
      <c r="I45" s="2" t="s">
        <v>867</v>
      </c>
      <c r="J45" s="2" t="s">
        <v>649</v>
      </c>
      <c r="K45" s="2">
        <v>53</v>
      </c>
      <c r="L45" s="2" t="s">
        <v>38734</v>
      </c>
      <c r="M45" s="2">
        <v>9</v>
      </c>
      <c r="N45" s="2" t="s">
        <v>38735</v>
      </c>
      <c r="O45" s="2">
        <v>20</v>
      </c>
      <c r="P45" s="2">
        <v>8707</v>
      </c>
      <c r="Q45" s="2">
        <v>2013</v>
      </c>
      <c r="R45" s="2">
        <v>2020</v>
      </c>
      <c r="S45" s="2"/>
      <c r="T45" s="2"/>
      <c r="U45" s="2" t="s">
        <v>58</v>
      </c>
      <c r="V45" s="2" t="s">
        <v>362</v>
      </c>
      <c r="W45" s="2"/>
      <c r="X45" s="2"/>
      <c r="Y45" s="2"/>
      <c r="Z45" s="2" t="s">
        <v>2201</v>
      </c>
      <c r="AA45" s="2" t="s">
        <v>83</v>
      </c>
      <c r="AB45" s="2"/>
      <c r="AC45" s="2"/>
      <c r="AD45" s="2" t="s">
        <v>64</v>
      </c>
      <c r="AE45" s="2" t="s">
        <v>65</v>
      </c>
      <c r="AF45" s="2"/>
      <c r="AG45" s="2"/>
      <c r="AH45" s="2"/>
      <c r="AI45" s="2"/>
      <c r="AJ45" s="2">
        <v>0.13</v>
      </c>
      <c r="AK45" s="2">
        <v>0.13</v>
      </c>
      <c r="AL45" s="2">
        <v>0.13</v>
      </c>
      <c r="AM45" s="2">
        <v>0.13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>
      <c r="A46" s="2" t="s">
        <v>38736</v>
      </c>
      <c r="B46" s="2" t="s">
        <v>38737</v>
      </c>
      <c r="C46" s="2">
        <v>599</v>
      </c>
      <c r="D46" s="2" t="s">
        <v>50</v>
      </c>
      <c r="E46" s="2" t="s">
        <v>72</v>
      </c>
      <c r="F46" s="2">
        <v>394</v>
      </c>
      <c r="G46" s="2" t="s">
        <v>52</v>
      </c>
      <c r="H46" s="2"/>
      <c r="I46" s="2" t="s">
        <v>356</v>
      </c>
      <c r="J46" s="2" t="s">
        <v>763</v>
      </c>
      <c r="K46" s="2">
        <v>10</v>
      </c>
      <c r="L46" s="2" t="s">
        <v>2338</v>
      </c>
      <c r="M46" s="2">
        <v>1</v>
      </c>
      <c r="N46" s="2" t="s">
        <v>3664</v>
      </c>
      <c r="O46" s="2">
        <v>103</v>
      </c>
      <c r="P46" s="2">
        <v>11790</v>
      </c>
      <c r="Q46" s="2">
        <v>1975</v>
      </c>
      <c r="R46" s="2">
        <v>2021</v>
      </c>
      <c r="S46" s="2" t="s">
        <v>75</v>
      </c>
      <c r="T46" s="2" t="s">
        <v>243</v>
      </c>
      <c r="U46" s="2" t="s">
        <v>54</v>
      </c>
      <c r="V46" s="2" t="s">
        <v>239</v>
      </c>
      <c r="W46" s="2"/>
      <c r="X46" s="2"/>
      <c r="Y46" s="2"/>
      <c r="Z46" s="2" t="s">
        <v>1082</v>
      </c>
      <c r="AA46" s="2" t="s">
        <v>83</v>
      </c>
      <c r="AB46" s="2"/>
      <c r="AC46" s="2"/>
      <c r="AD46" s="2"/>
      <c r="AE46" s="2"/>
      <c r="AF46" s="2"/>
      <c r="AG46" s="2"/>
      <c r="AH46" s="2"/>
      <c r="AI46" s="2">
        <v>0.05</v>
      </c>
      <c r="AJ46" s="2">
        <v>0.28036</v>
      </c>
      <c r="AK46" s="2">
        <v>0.20154</v>
      </c>
      <c r="AL46" s="2">
        <v>0.28036</v>
      </c>
      <c r="AM46" s="2">
        <v>0.20154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>
      <c r="A47" s="2" t="s">
        <v>38738</v>
      </c>
      <c r="B47" s="2" t="s">
        <v>38739</v>
      </c>
      <c r="C47" s="2">
        <v>6030</v>
      </c>
      <c r="D47" s="2" t="s">
        <v>50</v>
      </c>
      <c r="E47" s="2" t="s">
        <v>51</v>
      </c>
      <c r="F47" s="2">
        <v>2692</v>
      </c>
      <c r="G47" s="2" t="s">
        <v>59</v>
      </c>
      <c r="H47" s="2"/>
      <c r="I47" s="2" t="s">
        <v>212</v>
      </c>
      <c r="J47" s="2" t="s">
        <v>132</v>
      </c>
      <c r="K47" s="2">
        <v>38</v>
      </c>
      <c r="L47" s="2" t="s">
        <v>153</v>
      </c>
      <c r="M47" s="2">
        <v>55</v>
      </c>
      <c r="N47" s="2" t="s">
        <v>38740</v>
      </c>
      <c r="O47" s="2">
        <v>574</v>
      </c>
      <c r="P47" s="2">
        <v>9950</v>
      </c>
      <c r="Q47" s="2">
        <v>1979</v>
      </c>
      <c r="R47" s="2">
        <v>2022</v>
      </c>
      <c r="S47" s="2" t="s">
        <v>60</v>
      </c>
      <c r="T47" s="2" t="s">
        <v>243</v>
      </c>
      <c r="U47" s="2" t="s">
        <v>58</v>
      </c>
      <c r="V47" s="2" t="s">
        <v>1447</v>
      </c>
      <c r="W47" s="2" t="s">
        <v>62</v>
      </c>
      <c r="X47" s="2">
        <v>1979</v>
      </c>
      <c r="Y47" s="2">
        <v>0.94</v>
      </c>
      <c r="Z47" s="2" t="s">
        <v>900</v>
      </c>
      <c r="AA47" s="2"/>
      <c r="AB47" s="2"/>
      <c r="AC47" s="2"/>
      <c r="AD47" s="2" t="s">
        <v>64</v>
      </c>
      <c r="AE47" s="2" t="s">
        <v>65</v>
      </c>
      <c r="AF47" s="2" t="s">
        <v>84</v>
      </c>
      <c r="AG47" s="2">
        <v>2015</v>
      </c>
      <c r="AH47" s="2"/>
      <c r="AI47" s="2">
        <v>1.2</v>
      </c>
      <c r="AJ47" s="2">
        <v>0.16492999999999999</v>
      </c>
      <c r="AK47" s="2">
        <v>0.16492999999999999</v>
      </c>
      <c r="AL47" s="2">
        <v>0.16492999999999999</v>
      </c>
      <c r="AM47" s="2">
        <v>0.16492999999999999</v>
      </c>
      <c r="AN47" s="2">
        <v>0.1</v>
      </c>
      <c r="AO47" s="2">
        <v>0.1</v>
      </c>
      <c r="AP47" s="2">
        <v>0.1</v>
      </c>
      <c r="AQ47" s="2">
        <v>0.99</v>
      </c>
      <c r="AR47" s="2"/>
      <c r="AS47" s="2"/>
      <c r="AT47" s="2"/>
      <c r="AU47" s="2"/>
      <c r="AV47" s="2"/>
      <c r="AW47" s="2"/>
      <c r="AX47" s="2" t="s">
        <v>66</v>
      </c>
    </row>
    <row r="48" spans="1:50">
      <c r="A48" s="2" t="s">
        <v>38738</v>
      </c>
      <c r="B48" s="2" t="s">
        <v>38741</v>
      </c>
      <c r="C48" s="2">
        <v>6030</v>
      </c>
      <c r="D48" s="2" t="s">
        <v>50</v>
      </c>
      <c r="E48" s="2" t="s">
        <v>55</v>
      </c>
      <c r="F48" s="2">
        <v>2693</v>
      </c>
      <c r="G48" s="2" t="s">
        <v>59</v>
      </c>
      <c r="H48" s="2"/>
      <c r="I48" s="2" t="s">
        <v>212</v>
      </c>
      <c r="J48" s="2" t="s">
        <v>132</v>
      </c>
      <c r="K48" s="2">
        <v>38</v>
      </c>
      <c r="L48" s="2" t="s">
        <v>153</v>
      </c>
      <c r="M48" s="2">
        <v>55</v>
      </c>
      <c r="N48" s="2" t="s">
        <v>38740</v>
      </c>
      <c r="O48" s="2">
        <v>573</v>
      </c>
      <c r="P48" s="2">
        <v>9950</v>
      </c>
      <c r="Q48" s="2">
        <v>1981</v>
      </c>
      <c r="R48" s="2">
        <v>2022</v>
      </c>
      <c r="S48" s="2" t="s">
        <v>60</v>
      </c>
      <c r="T48" s="2" t="s">
        <v>243</v>
      </c>
      <c r="U48" s="2" t="s">
        <v>58</v>
      </c>
      <c r="V48" s="2" t="s">
        <v>1447</v>
      </c>
      <c r="W48" s="2" t="s">
        <v>62</v>
      </c>
      <c r="X48" s="2">
        <v>1981</v>
      </c>
      <c r="Y48" s="2">
        <v>0.94</v>
      </c>
      <c r="Z48" s="2" t="s">
        <v>1519</v>
      </c>
      <c r="AA48" s="2"/>
      <c r="AB48" s="2"/>
      <c r="AC48" s="2"/>
      <c r="AD48" s="2" t="s">
        <v>64</v>
      </c>
      <c r="AE48" s="2" t="s">
        <v>65</v>
      </c>
      <c r="AF48" s="2" t="s">
        <v>84</v>
      </c>
      <c r="AG48" s="2">
        <v>2015</v>
      </c>
      <c r="AH48" s="2"/>
      <c r="AI48" s="2">
        <v>1.2</v>
      </c>
      <c r="AJ48" s="2">
        <v>0.13067000000000001</v>
      </c>
      <c r="AK48" s="2">
        <v>0.13067000000000001</v>
      </c>
      <c r="AL48" s="2">
        <v>0.13067000000000001</v>
      </c>
      <c r="AM48" s="2">
        <v>0.13067000000000001</v>
      </c>
      <c r="AN48" s="2">
        <v>0.1</v>
      </c>
      <c r="AO48" s="2">
        <v>0.1</v>
      </c>
      <c r="AP48" s="2">
        <v>0.1</v>
      </c>
      <c r="AQ48" s="2">
        <v>0.99</v>
      </c>
      <c r="AR48" s="2"/>
      <c r="AS48" s="2"/>
      <c r="AT48" s="2"/>
      <c r="AU48" s="2"/>
      <c r="AV48" s="2"/>
      <c r="AW48" s="2"/>
      <c r="AX48" s="2" t="s">
        <v>66</v>
      </c>
    </row>
    <row r="49" spans="1:50">
      <c r="A49" s="2" t="s">
        <v>38742</v>
      </c>
      <c r="B49" s="2" t="s">
        <v>38743</v>
      </c>
      <c r="C49" s="2">
        <v>6082</v>
      </c>
      <c r="D49" s="2" t="s">
        <v>50</v>
      </c>
      <c r="E49" s="2" t="s">
        <v>51</v>
      </c>
      <c r="F49" s="2">
        <v>2761</v>
      </c>
      <c r="G49" s="2" t="s">
        <v>59</v>
      </c>
      <c r="H49" s="2"/>
      <c r="I49" s="2" t="s">
        <v>1403</v>
      </c>
      <c r="J49" s="2" t="s">
        <v>69</v>
      </c>
      <c r="K49" s="2">
        <v>36</v>
      </c>
      <c r="L49" s="2" t="s">
        <v>2142</v>
      </c>
      <c r="M49" s="2">
        <v>63</v>
      </c>
      <c r="N49" s="2" t="s">
        <v>2143</v>
      </c>
      <c r="O49" s="2">
        <v>686</v>
      </c>
      <c r="P49" s="2">
        <v>10049</v>
      </c>
      <c r="Q49" s="2">
        <v>1984</v>
      </c>
      <c r="R49" s="2">
        <v>2020</v>
      </c>
      <c r="S49" s="2" t="s">
        <v>75</v>
      </c>
      <c r="T49" s="2" t="s">
        <v>243</v>
      </c>
      <c r="U49" s="2" t="s">
        <v>54</v>
      </c>
      <c r="V49" s="2" t="s">
        <v>61</v>
      </c>
      <c r="W49" s="2" t="s">
        <v>62</v>
      </c>
      <c r="X49" s="2">
        <v>1984</v>
      </c>
      <c r="Y49" s="2">
        <v>0.9</v>
      </c>
      <c r="Z49" s="2" t="s">
        <v>244</v>
      </c>
      <c r="AA49" s="2" t="s">
        <v>63</v>
      </c>
      <c r="AB49" s="2">
        <v>1999</v>
      </c>
      <c r="AC49" s="2"/>
      <c r="AD49" s="2" t="s">
        <v>64</v>
      </c>
      <c r="AE49" s="2" t="s">
        <v>65</v>
      </c>
      <c r="AF49" s="2"/>
      <c r="AG49" s="2"/>
      <c r="AH49" s="2"/>
      <c r="AI49" s="2">
        <v>0.6</v>
      </c>
      <c r="AJ49" s="2">
        <v>0.22392999999999999</v>
      </c>
      <c r="AK49" s="2">
        <v>7.0000000000000007E-2</v>
      </c>
      <c r="AL49" s="2">
        <v>0.22392999999999999</v>
      </c>
      <c r="AM49" s="2">
        <v>7.0000000000000007E-2</v>
      </c>
      <c r="AN49" s="2">
        <v>0.05</v>
      </c>
      <c r="AO49" s="2">
        <v>0.1</v>
      </c>
      <c r="AP49" s="2">
        <v>0.56000000000000005</v>
      </c>
      <c r="AQ49" s="2">
        <v>0.95000000000000007</v>
      </c>
      <c r="AR49" s="2"/>
      <c r="AS49" s="2"/>
      <c r="AT49" s="2"/>
      <c r="AU49" s="2"/>
      <c r="AV49" s="2"/>
      <c r="AW49" s="2"/>
      <c r="AX49" s="2"/>
    </row>
    <row r="50" spans="1:50">
      <c r="A50" s="2" t="s">
        <v>29773</v>
      </c>
      <c r="B50" s="2" t="s">
        <v>38744</v>
      </c>
      <c r="C50" s="2">
        <v>6085</v>
      </c>
      <c r="D50" s="2" t="s">
        <v>50</v>
      </c>
      <c r="E50" s="2" t="s">
        <v>1061</v>
      </c>
      <c r="F50" s="2">
        <v>2762</v>
      </c>
      <c r="G50" s="2" t="s">
        <v>59</v>
      </c>
      <c r="H50" s="2"/>
      <c r="I50" s="2" t="s">
        <v>310</v>
      </c>
      <c r="J50" s="2" t="s">
        <v>311</v>
      </c>
      <c r="K50" s="2">
        <v>18</v>
      </c>
      <c r="L50" s="2" t="s">
        <v>3020</v>
      </c>
      <c r="M50" s="2">
        <v>73</v>
      </c>
      <c r="N50" s="2" t="s">
        <v>4032</v>
      </c>
      <c r="O50" s="2">
        <v>431</v>
      </c>
      <c r="P50" s="2">
        <v>11529</v>
      </c>
      <c r="Q50" s="2">
        <v>1976</v>
      </c>
      <c r="R50" s="2">
        <v>2023</v>
      </c>
      <c r="S50" s="2" t="s">
        <v>70</v>
      </c>
      <c r="T50" s="2" t="s">
        <v>254</v>
      </c>
      <c r="U50" s="2" t="s">
        <v>54</v>
      </c>
      <c r="V50" s="2" t="s">
        <v>99</v>
      </c>
      <c r="W50" s="2" t="s">
        <v>62</v>
      </c>
      <c r="X50" s="2">
        <v>2013</v>
      </c>
      <c r="Y50" s="2">
        <v>0.98299999999999998</v>
      </c>
      <c r="Z50" s="2" t="s">
        <v>248</v>
      </c>
      <c r="AA50" s="2" t="s">
        <v>63</v>
      </c>
      <c r="AB50" s="2">
        <v>2004</v>
      </c>
      <c r="AC50" s="2"/>
      <c r="AD50" s="2" t="s">
        <v>64</v>
      </c>
      <c r="AE50" s="2" t="s">
        <v>65</v>
      </c>
      <c r="AF50" s="2" t="s">
        <v>84</v>
      </c>
      <c r="AG50" s="2">
        <v>2016</v>
      </c>
      <c r="AH50" s="2"/>
      <c r="AI50" s="2">
        <v>0.08</v>
      </c>
      <c r="AJ50" s="2">
        <v>0.21017</v>
      </c>
      <c r="AK50" s="2">
        <v>8.906E-2</v>
      </c>
      <c r="AL50" s="2">
        <v>0.21017</v>
      </c>
      <c r="AM50" s="2">
        <v>8.906E-2</v>
      </c>
      <c r="AN50" s="2">
        <v>0.05</v>
      </c>
      <c r="AO50" s="2">
        <v>0.1</v>
      </c>
      <c r="AP50" s="2">
        <v>0.1</v>
      </c>
      <c r="AQ50" s="2">
        <v>0.99</v>
      </c>
      <c r="AR50" s="2" t="s">
        <v>66</v>
      </c>
      <c r="AS50" s="2">
        <v>2014</v>
      </c>
      <c r="AT50" s="2"/>
      <c r="AU50" s="2"/>
      <c r="AV50" s="2"/>
      <c r="AW50" s="2"/>
      <c r="AX50" s="2"/>
    </row>
    <row r="51" spans="1:50">
      <c r="A51" s="2" t="s">
        <v>29773</v>
      </c>
      <c r="B51" s="2" t="s">
        <v>38745</v>
      </c>
      <c r="C51" s="2">
        <v>6085</v>
      </c>
      <c r="D51" s="2" t="s">
        <v>50</v>
      </c>
      <c r="E51" s="2" t="s">
        <v>1065</v>
      </c>
      <c r="F51" s="2">
        <v>2763</v>
      </c>
      <c r="G51" s="2" t="s">
        <v>59</v>
      </c>
      <c r="H51" s="2"/>
      <c r="I51" s="2" t="s">
        <v>310</v>
      </c>
      <c r="J51" s="2" t="s">
        <v>311</v>
      </c>
      <c r="K51" s="2">
        <v>18</v>
      </c>
      <c r="L51" s="2" t="s">
        <v>3020</v>
      </c>
      <c r="M51" s="2">
        <v>73</v>
      </c>
      <c r="N51" s="2" t="s">
        <v>4032</v>
      </c>
      <c r="O51" s="2">
        <v>472</v>
      </c>
      <c r="P51" s="2">
        <v>11293</v>
      </c>
      <c r="Q51" s="2">
        <v>1979</v>
      </c>
      <c r="R51" s="2">
        <v>2023</v>
      </c>
      <c r="S51" s="2" t="s">
        <v>75</v>
      </c>
      <c r="T51" s="2" t="s">
        <v>243</v>
      </c>
      <c r="U51" s="2" t="s">
        <v>54</v>
      </c>
      <c r="V51" s="2" t="s">
        <v>82</v>
      </c>
      <c r="W51" s="2" t="s">
        <v>62</v>
      </c>
      <c r="X51" s="2">
        <v>2014</v>
      </c>
      <c r="Y51" s="2">
        <v>0.98299999999999998</v>
      </c>
      <c r="Z51" s="2" t="s">
        <v>247</v>
      </c>
      <c r="AA51" s="2" t="s">
        <v>83</v>
      </c>
      <c r="AB51" s="2"/>
      <c r="AC51" s="2">
        <v>2012</v>
      </c>
      <c r="AD51" s="2" t="s">
        <v>64</v>
      </c>
      <c r="AE51" s="2" t="s">
        <v>66</v>
      </c>
      <c r="AF51" s="2" t="s">
        <v>84</v>
      </c>
      <c r="AG51" s="2">
        <v>2016</v>
      </c>
      <c r="AH51" s="2"/>
      <c r="AI51" s="2">
        <v>0.08</v>
      </c>
      <c r="AJ51" s="2">
        <v>0.12567999999999999</v>
      </c>
      <c r="AK51" s="2">
        <v>0.12567999999999999</v>
      </c>
      <c r="AL51" s="2">
        <v>0.12567999999999999</v>
      </c>
      <c r="AM51" s="2">
        <v>0.12567999999999999</v>
      </c>
      <c r="AN51" s="2">
        <v>0.1</v>
      </c>
      <c r="AO51" s="2">
        <v>0.1</v>
      </c>
      <c r="AP51" s="2">
        <v>0.1</v>
      </c>
      <c r="AQ51" s="2">
        <v>0.99</v>
      </c>
      <c r="AR51" s="2"/>
      <c r="AS51" s="2"/>
      <c r="AT51" s="2"/>
      <c r="AU51" s="2"/>
      <c r="AV51" s="2"/>
      <c r="AW51" s="2"/>
      <c r="AX51" s="2"/>
    </row>
    <row r="52" spans="1:50">
      <c r="A52" s="2" t="s">
        <v>29773</v>
      </c>
      <c r="B52" s="2" t="s">
        <v>38746</v>
      </c>
      <c r="C52" s="2">
        <v>6085</v>
      </c>
      <c r="D52" s="2" t="s">
        <v>50</v>
      </c>
      <c r="E52" s="2" t="s">
        <v>2114</v>
      </c>
      <c r="F52" s="2">
        <v>2764</v>
      </c>
      <c r="G52" s="2" t="s">
        <v>59</v>
      </c>
      <c r="H52" s="2"/>
      <c r="I52" s="2" t="s">
        <v>310</v>
      </c>
      <c r="J52" s="2" t="s">
        <v>311</v>
      </c>
      <c r="K52" s="2">
        <v>18</v>
      </c>
      <c r="L52" s="2" t="s">
        <v>3020</v>
      </c>
      <c r="M52" s="2">
        <v>73</v>
      </c>
      <c r="N52" s="2" t="s">
        <v>4032</v>
      </c>
      <c r="O52" s="2">
        <v>361</v>
      </c>
      <c r="P52" s="2">
        <v>11629</v>
      </c>
      <c r="Q52" s="2">
        <v>1983</v>
      </c>
      <c r="R52" s="2">
        <v>2023</v>
      </c>
      <c r="S52" s="2" t="s">
        <v>60</v>
      </c>
      <c r="T52" s="2" t="s">
        <v>243</v>
      </c>
      <c r="U52" s="2" t="s">
        <v>54</v>
      </c>
      <c r="V52" s="2" t="s">
        <v>61</v>
      </c>
      <c r="W52" s="2" t="s">
        <v>62</v>
      </c>
      <c r="X52" s="2">
        <v>1983</v>
      </c>
      <c r="Y52" s="2">
        <v>0.97</v>
      </c>
      <c r="Z52" s="2" t="s">
        <v>900</v>
      </c>
      <c r="AA52" s="2"/>
      <c r="AB52" s="2"/>
      <c r="AC52" s="2"/>
      <c r="AD52" s="2" t="s">
        <v>64</v>
      </c>
      <c r="AE52" s="2" t="s">
        <v>65</v>
      </c>
      <c r="AF52" s="2"/>
      <c r="AG52" s="2"/>
      <c r="AH52" s="2"/>
      <c r="AI52" s="2">
        <v>0.62</v>
      </c>
      <c r="AJ52" s="2">
        <v>0.17044999999999999</v>
      </c>
      <c r="AK52" s="2">
        <v>0.17044999999999999</v>
      </c>
      <c r="AL52" s="2">
        <v>0.17044999999999999</v>
      </c>
      <c r="AM52" s="2">
        <v>0.17044999999999999</v>
      </c>
      <c r="AN52" s="2">
        <v>0.05</v>
      </c>
      <c r="AO52" s="2">
        <v>0.1</v>
      </c>
      <c r="AP52" s="2">
        <v>0.56000000000000005</v>
      </c>
      <c r="AQ52" s="2">
        <v>0.99</v>
      </c>
      <c r="AR52" s="2"/>
      <c r="AS52" s="2"/>
      <c r="AT52" s="2"/>
      <c r="AU52" s="2"/>
      <c r="AV52" s="2"/>
      <c r="AW52" s="2"/>
      <c r="AX52" s="2"/>
    </row>
    <row r="53" spans="1:50">
      <c r="A53" s="2" t="s">
        <v>29773</v>
      </c>
      <c r="B53" s="2" t="s">
        <v>38747</v>
      </c>
      <c r="C53" s="2">
        <v>6085</v>
      </c>
      <c r="D53" s="2" t="s">
        <v>50</v>
      </c>
      <c r="E53" s="2" t="s">
        <v>2116</v>
      </c>
      <c r="F53" s="2">
        <v>2765</v>
      </c>
      <c r="G53" s="2" t="s">
        <v>59</v>
      </c>
      <c r="H53" s="2"/>
      <c r="I53" s="2" t="s">
        <v>310</v>
      </c>
      <c r="J53" s="2" t="s">
        <v>311</v>
      </c>
      <c r="K53" s="2">
        <v>18</v>
      </c>
      <c r="L53" s="2" t="s">
        <v>3020</v>
      </c>
      <c r="M53" s="2">
        <v>73</v>
      </c>
      <c r="N53" s="2" t="s">
        <v>4032</v>
      </c>
      <c r="O53" s="2">
        <v>361</v>
      </c>
      <c r="P53" s="2">
        <v>11469</v>
      </c>
      <c r="Q53" s="2">
        <v>1986</v>
      </c>
      <c r="R53" s="2">
        <v>2023</v>
      </c>
      <c r="S53" s="2" t="s">
        <v>60</v>
      </c>
      <c r="T53" s="2" t="s">
        <v>243</v>
      </c>
      <c r="U53" s="2" t="s">
        <v>54</v>
      </c>
      <c r="V53" s="2" t="s">
        <v>61</v>
      </c>
      <c r="W53" s="2" t="s">
        <v>62</v>
      </c>
      <c r="X53" s="2">
        <v>1986</v>
      </c>
      <c r="Y53" s="2">
        <v>0.97</v>
      </c>
      <c r="Z53" s="2" t="s">
        <v>900</v>
      </c>
      <c r="AA53" s="2"/>
      <c r="AB53" s="2"/>
      <c r="AC53" s="2"/>
      <c r="AD53" s="2" t="s">
        <v>64</v>
      </c>
      <c r="AE53" s="2" t="s">
        <v>65</v>
      </c>
      <c r="AF53" s="2"/>
      <c r="AG53" s="2"/>
      <c r="AH53" s="2"/>
      <c r="AI53" s="2">
        <v>0.62</v>
      </c>
      <c r="AJ53" s="2">
        <v>0.17412</v>
      </c>
      <c r="AK53" s="2">
        <v>0.17412</v>
      </c>
      <c r="AL53" s="2">
        <v>0.17412</v>
      </c>
      <c r="AM53" s="2">
        <v>0.17412</v>
      </c>
      <c r="AN53" s="2">
        <v>0.05</v>
      </c>
      <c r="AO53" s="2">
        <v>0.1</v>
      </c>
      <c r="AP53" s="2">
        <v>0.56000000000000005</v>
      </c>
      <c r="AQ53" s="2">
        <v>0.99</v>
      </c>
      <c r="AR53" s="2"/>
      <c r="AS53" s="2"/>
      <c r="AT53" s="2"/>
      <c r="AU53" s="2"/>
      <c r="AV53" s="2"/>
      <c r="AW53" s="2"/>
      <c r="AX53" s="2"/>
    </row>
    <row r="54" spans="1:50">
      <c r="A54" s="2" t="s">
        <v>38748</v>
      </c>
      <c r="B54" s="2" t="s">
        <v>38749</v>
      </c>
      <c r="C54" s="2">
        <v>6136</v>
      </c>
      <c r="D54" s="2" t="s">
        <v>50</v>
      </c>
      <c r="E54" s="2" t="s">
        <v>51</v>
      </c>
      <c r="F54" s="2">
        <v>2796</v>
      </c>
      <c r="G54" s="2" t="s">
        <v>59</v>
      </c>
      <c r="H54" s="2"/>
      <c r="I54" s="2" t="s">
        <v>232</v>
      </c>
      <c r="J54" s="2" t="s">
        <v>81</v>
      </c>
      <c r="K54" s="2">
        <v>48</v>
      </c>
      <c r="L54" s="2" t="s">
        <v>14500</v>
      </c>
      <c r="M54" s="2">
        <v>185</v>
      </c>
      <c r="N54" s="2" t="s">
        <v>14501</v>
      </c>
      <c r="O54" s="2">
        <v>470</v>
      </c>
      <c r="P54" s="2">
        <v>10396</v>
      </c>
      <c r="Q54" s="2">
        <v>1983</v>
      </c>
      <c r="R54" s="2">
        <v>2019</v>
      </c>
      <c r="S54" s="2" t="s">
        <v>60</v>
      </c>
      <c r="T54" s="2" t="s">
        <v>243</v>
      </c>
      <c r="U54" s="2" t="s">
        <v>54</v>
      </c>
      <c r="V54" s="2" t="s">
        <v>82</v>
      </c>
      <c r="W54" s="2" t="s">
        <v>62</v>
      </c>
      <c r="X54" s="2">
        <v>1983</v>
      </c>
      <c r="Y54" s="2">
        <v>0.98</v>
      </c>
      <c r="Z54" s="2" t="s">
        <v>898</v>
      </c>
      <c r="AA54" s="2"/>
      <c r="AB54" s="2"/>
      <c r="AC54" s="2"/>
      <c r="AD54" s="2" t="s">
        <v>64</v>
      </c>
      <c r="AE54" s="2" t="s">
        <v>65</v>
      </c>
      <c r="AF54" s="2"/>
      <c r="AG54" s="2"/>
      <c r="AH54" s="2"/>
      <c r="AI54" s="2">
        <v>1.2</v>
      </c>
      <c r="AJ54" s="2">
        <v>0.10979999999999999</v>
      </c>
      <c r="AK54" s="2">
        <v>0.10979999999999999</v>
      </c>
      <c r="AL54" s="2">
        <v>0.10979999999999999</v>
      </c>
      <c r="AM54" s="2">
        <v>0.10979999999999999</v>
      </c>
      <c r="AN54" s="2">
        <v>0.05</v>
      </c>
      <c r="AO54" s="2">
        <v>0.1</v>
      </c>
      <c r="AP54" s="2">
        <v>0.56000000000000005</v>
      </c>
      <c r="AQ54" s="2">
        <v>0.99</v>
      </c>
      <c r="AR54" s="2"/>
      <c r="AS54" s="2"/>
      <c r="AT54" s="2"/>
      <c r="AU54" s="2"/>
      <c r="AV54" s="2"/>
      <c r="AW54" s="2"/>
      <c r="AX54" s="2"/>
    </row>
    <row r="55" spans="1:50">
      <c r="A55" s="2" t="s">
        <v>38750</v>
      </c>
      <c r="B55" s="2" t="s">
        <v>38751</v>
      </c>
      <c r="C55" s="2">
        <v>6213</v>
      </c>
      <c r="D55" s="2" t="s">
        <v>50</v>
      </c>
      <c r="E55" s="2" t="s">
        <v>38752</v>
      </c>
      <c r="F55" s="2">
        <v>2853</v>
      </c>
      <c r="G55" s="2" t="s">
        <v>59</v>
      </c>
      <c r="H55" s="2"/>
      <c r="I55" s="2" t="s">
        <v>310</v>
      </c>
      <c r="J55" s="2" t="s">
        <v>311</v>
      </c>
      <c r="K55" s="2">
        <v>18</v>
      </c>
      <c r="L55" s="2" t="s">
        <v>848</v>
      </c>
      <c r="M55" s="2">
        <v>153</v>
      </c>
      <c r="N55" s="2" t="s">
        <v>25629</v>
      </c>
      <c r="O55" s="2">
        <v>496</v>
      </c>
      <c r="P55" s="2">
        <v>10352</v>
      </c>
      <c r="Q55" s="2">
        <v>1983</v>
      </c>
      <c r="R55" s="2">
        <v>2023</v>
      </c>
      <c r="S55" s="2" t="s">
        <v>75</v>
      </c>
      <c r="T55" s="2" t="s">
        <v>243</v>
      </c>
      <c r="U55" s="2" t="s">
        <v>54</v>
      </c>
      <c r="V55" s="2" t="s">
        <v>61</v>
      </c>
      <c r="W55" s="2" t="s">
        <v>62</v>
      </c>
      <c r="X55" s="2">
        <v>1983</v>
      </c>
      <c r="Y55" s="2">
        <v>0.98</v>
      </c>
      <c r="Z55" s="2" t="s">
        <v>246</v>
      </c>
      <c r="AA55" s="2" t="s">
        <v>63</v>
      </c>
      <c r="AB55" s="2">
        <v>2003</v>
      </c>
      <c r="AC55" s="2"/>
      <c r="AD55" s="2" t="s">
        <v>64</v>
      </c>
      <c r="AE55" s="2" t="s">
        <v>65</v>
      </c>
      <c r="AF55" s="2" t="s">
        <v>84</v>
      </c>
      <c r="AG55" s="2">
        <v>2016</v>
      </c>
      <c r="AH55" s="2"/>
      <c r="AI55" s="2">
        <v>0.35</v>
      </c>
      <c r="AJ55" s="2">
        <v>0.27639999999999998</v>
      </c>
      <c r="AK55" s="2">
        <v>6.0049999999999999E-2</v>
      </c>
      <c r="AL55" s="2">
        <v>0.27639999999999998</v>
      </c>
      <c r="AM55" s="2">
        <v>6.0049999999999999E-2</v>
      </c>
      <c r="AN55" s="2">
        <v>0.05</v>
      </c>
      <c r="AO55" s="2">
        <v>0.1</v>
      </c>
      <c r="AP55" s="2">
        <v>0.1</v>
      </c>
      <c r="AQ55" s="2">
        <v>0.99</v>
      </c>
      <c r="AR55" s="2" t="s">
        <v>66</v>
      </c>
      <c r="AS55" s="2">
        <v>2016</v>
      </c>
      <c r="AT55" s="2"/>
      <c r="AU55" s="2"/>
      <c r="AV55" s="2"/>
      <c r="AW55" s="2"/>
      <c r="AX55" s="2"/>
    </row>
    <row r="56" spans="1:50">
      <c r="A56" s="2" t="s">
        <v>38750</v>
      </c>
      <c r="B56" s="2" t="s">
        <v>38753</v>
      </c>
      <c r="C56" s="2">
        <v>6213</v>
      </c>
      <c r="D56" s="2" t="s">
        <v>50</v>
      </c>
      <c r="E56" s="2" t="s">
        <v>38754</v>
      </c>
      <c r="F56" s="2">
        <v>2854</v>
      </c>
      <c r="G56" s="2" t="s">
        <v>59</v>
      </c>
      <c r="H56" s="2"/>
      <c r="I56" s="2" t="s">
        <v>310</v>
      </c>
      <c r="J56" s="2" t="s">
        <v>311</v>
      </c>
      <c r="K56" s="2">
        <v>18</v>
      </c>
      <c r="L56" s="2" t="s">
        <v>848</v>
      </c>
      <c r="M56" s="2">
        <v>153</v>
      </c>
      <c r="N56" s="2" t="s">
        <v>25629</v>
      </c>
      <c r="O56" s="2">
        <v>492</v>
      </c>
      <c r="P56" s="2">
        <v>10408</v>
      </c>
      <c r="Q56" s="2">
        <v>1982</v>
      </c>
      <c r="R56" s="2">
        <v>2023</v>
      </c>
      <c r="S56" s="2" t="s">
        <v>75</v>
      </c>
      <c r="T56" s="2" t="s">
        <v>243</v>
      </c>
      <c r="U56" s="2" t="s">
        <v>54</v>
      </c>
      <c r="V56" s="2" t="s">
        <v>61</v>
      </c>
      <c r="W56" s="2" t="s">
        <v>62</v>
      </c>
      <c r="X56" s="2">
        <v>1982</v>
      </c>
      <c r="Y56" s="2">
        <v>0.98</v>
      </c>
      <c r="Z56" s="2" t="s">
        <v>246</v>
      </c>
      <c r="AA56" s="2" t="s">
        <v>63</v>
      </c>
      <c r="AB56" s="2">
        <v>2003</v>
      </c>
      <c r="AC56" s="2"/>
      <c r="AD56" s="2" t="s">
        <v>64</v>
      </c>
      <c r="AE56" s="2" t="s">
        <v>65</v>
      </c>
      <c r="AF56" s="2" t="s">
        <v>84</v>
      </c>
      <c r="AG56" s="2">
        <v>2016</v>
      </c>
      <c r="AH56" s="2"/>
      <c r="AI56" s="2">
        <v>0.35</v>
      </c>
      <c r="AJ56" s="2">
        <v>0.312</v>
      </c>
      <c r="AK56" s="2">
        <v>5.9679999999999997E-2</v>
      </c>
      <c r="AL56" s="2">
        <v>0.312</v>
      </c>
      <c r="AM56" s="2">
        <v>5.9679999999999997E-2</v>
      </c>
      <c r="AN56" s="2">
        <v>0.05</v>
      </c>
      <c r="AO56" s="2">
        <v>0.1</v>
      </c>
      <c r="AP56" s="2">
        <v>0.1</v>
      </c>
      <c r="AQ56" s="2">
        <v>0.99</v>
      </c>
      <c r="AR56" s="2" t="s">
        <v>66</v>
      </c>
      <c r="AS56" s="2">
        <v>2016</v>
      </c>
      <c r="AT56" s="2"/>
      <c r="AU56" s="2"/>
      <c r="AV56" s="2"/>
      <c r="AW56" s="2"/>
      <c r="AX56" s="2"/>
    </row>
    <row r="57" spans="1:50">
      <c r="A57" s="2" t="s">
        <v>3256</v>
      </c>
      <c r="B57" s="2" t="s">
        <v>38755</v>
      </c>
      <c r="C57" s="2">
        <v>6257</v>
      </c>
      <c r="D57" s="2" t="s">
        <v>50</v>
      </c>
      <c r="E57" s="2" t="s">
        <v>89</v>
      </c>
      <c r="F57" s="2">
        <v>2878</v>
      </c>
      <c r="G57" s="2" t="s">
        <v>59</v>
      </c>
      <c r="H57" s="2"/>
      <c r="I57" s="2" t="s">
        <v>210</v>
      </c>
      <c r="J57" s="2" t="s">
        <v>2032</v>
      </c>
      <c r="K57" s="2">
        <v>13</v>
      </c>
      <c r="L57" s="2" t="s">
        <v>327</v>
      </c>
      <c r="M57" s="2">
        <v>207</v>
      </c>
      <c r="N57" s="2" t="s">
        <v>3258</v>
      </c>
      <c r="O57" s="2">
        <v>860</v>
      </c>
      <c r="P57" s="2">
        <v>10615</v>
      </c>
      <c r="Q57" s="2">
        <v>1989</v>
      </c>
      <c r="R57" s="2">
        <v>2022</v>
      </c>
      <c r="S57" s="2" t="s">
        <v>60</v>
      </c>
      <c r="T57" s="2" t="s">
        <v>243</v>
      </c>
      <c r="U57" s="2" t="s">
        <v>54</v>
      </c>
      <c r="V57" s="2" t="s">
        <v>82</v>
      </c>
      <c r="W57" s="2" t="s">
        <v>62</v>
      </c>
      <c r="X57" s="2">
        <v>2012</v>
      </c>
      <c r="Y57" s="2">
        <v>0.98</v>
      </c>
      <c r="Z57" s="2" t="s">
        <v>248</v>
      </c>
      <c r="AA57" s="2" t="s">
        <v>63</v>
      </c>
      <c r="AB57" s="2">
        <v>2012</v>
      </c>
      <c r="AC57" s="2"/>
      <c r="AD57" s="2" t="s">
        <v>3260</v>
      </c>
      <c r="AE57" s="2" t="s">
        <v>65</v>
      </c>
      <c r="AF57" s="2" t="s">
        <v>84</v>
      </c>
      <c r="AG57" s="2">
        <v>2010</v>
      </c>
      <c r="AH57" s="2"/>
      <c r="AI57" s="2">
        <v>1.2</v>
      </c>
      <c r="AJ57" s="2">
        <v>0.20221</v>
      </c>
      <c r="AK57" s="2">
        <v>6.5729999999999997E-2</v>
      </c>
      <c r="AL57" s="2">
        <v>0.20221</v>
      </c>
      <c r="AM57" s="2">
        <v>6.5729999999999997E-2</v>
      </c>
      <c r="AN57" s="2">
        <v>0.1</v>
      </c>
      <c r="AO57" s="2">
        <v>0.1</v>
      </c>
      <c r="AP57" s="2">
        <v>0.1</v>
      </c>
      <c r="AQ57" s="2">
        <v>0.99</v>
      </c>
      <c r="AR57" s="2"/>
      <c r="AS57" s="2"/>
      <c r="AT57" s="2"/>
      <c r="AU57" s="2"/>
      <c r="AV57" s="2"/>
      <c r="AW57" s="2"/>
      <c r="AX57" s="2"/>
    </row>
    <row r="58" spans="1:50">
      <c r="A58" s="2" t="s">
        <v>3275</v>
      </c>
      <c r="B58" s="2" t="s">
        <v>38756</v>
      </c>
      <c r="C58" s="2">
        <v>645</v>
      </c>
      <c r="D58" s="2" t="s">
        <v>50</v>
      </c>
      <c r="E58" s="2" t="s">
        <v>38757</v>
      </c>
      <c r="F58" s="2">
        <v>467</v>
      </c>
      <c r="G58" s="2" t="s">
        <v>59</v>
      </c>
      <c r="H58" s="2"/>
      <c r="I58" s="2" t="s">
        <v>215</v>
      </c>
      <c r="J58" s="2" t="s">
        <v>80</v>
      </c>
      <c r="K58" s="2">
        <v>12</v>
      </c>
      <c r="L58" s="2" t="s">
        <v>433</v>
      </c>
      <c r="M58" s="2">
        <v>57</v>
      </c>
      <c r="N58" s="2" t="s">
        <v>434</v>
      </c>
      <c r="O58" s="2">
        <v>385</v>
      </c>
      <c r="P58" s="2">
        <v>10642</v>
      </c>
      <c r="Q58" s="2">
        <v>1970</v>
      </c>
      <c r="R58" s="2">
        <v>2020</v>
      </c>
      <c r="S58" s="2" t="s">
        <v>75</v>
      </c>
      <c r="T58" s="2" t="s">
        <v>254</v>
      </c>
      <c r="U58" s="2" t="s">
        <v>54</v>
      </c>
      <c r="V58" s="2" t="s">
        <v>1426</v>
      </c>
      <c r="W58" s="2"/>
      <c r="X58" s="2"/>
      <c r="Y58" s="2"/>
      <c r="Z58" s="2" t="s">
        <v>2424</v>
      </c>
      <c r="AA58" s="2" t="s">
        <v>63</v>
      </c>
      <c r="AB58" s="2">
        <v>2010</v>
      </c>
      <c r="AC58" s="2"/>
      <c r="AD58" s="2" t="s">
        <v>64</v>
      </c>
      <c r="AE58" s="2" t="s">
        <v>66</v>
      </c>
      <c r="AF58" s="2"/>
      <c r="AG58" s="2"/>
      <c r="AH58" s="2"/>
      <c r="AI58" s="2">
        <v>6.5</v>
      </c>
      <c r="AJ58" s="2">
        <v>0.52429999999999999</v>
      </c>
      <c r="AK58" s="2">
        <v>0.10151</v>
      </c>
      <c r="AL58" s="2">
        <v>0.52429999999999999</v>
      </c>
      <c r="AM58" s="2">
        <v>0.10151</v>
      </c>
      <c r="AN58" s="2">
        <v>1</v>
      </c>
      <c r="AO58" s="2">
        <v>0.1</v>
      </c>
      <c r="AP58" s="2">
        <v>1</v>
      </c>
      <c r="AQ58" s="2">
        <v>0</v>
      </c>
      <c r="AR58" s="2"/>
      <c r="AS58" s="2"/>
      <c r="AT58" s="2"/>
      <c r="AU58" s="2"/>
      <c r="AV58" s="2"/>
      <c r="AW58" s="2"/>
      <c r="AX58" s="2"/>
    </row>
    <row r="59" spans="1:50">
      <c r="A59" s="2" t="s">
        <v>38758</v>
      </c>
      <c r="B59" s="2" t="s">
        <v>38759</v>
      </c>
      <c r="C59" s="2">
        <v>7513</v>
      </c>
      <c r="D59" s="2" t="s">
        <v>50</v>
      </c>
      <c r="E59" s="2" t="s">
        <v>667</v>
      </c>
      <c r="F59" s="2"/>
      <c r="G59" s="2" t="s">
        <v>362</v>
      </c>
      <c r="H59" s="2"/>
      <c r="I59" s="2" t="s">
        <v>501</v>
      </c>
      <c r="J59" s="2" t="s">
        <v>502</v>
      </c>
      <c r="K59" s="2">
        <v>23</v>
      </c>
      <c r="L59" s="2" t="s">
        <v>5812</v>
      </c>
      <c r="M59" s="2">
        <v>3</v>
      </c>
      <c r="N59" s="2" t="s">
        <v>5813</v>
      </c>
      <c r="O59" s="2">
        <v>32</v>
      </c>
      <c r="P59" s="2">
        <v>14333</v>
      </c>
      <c r="Q59" s="2">
        <v>1987</v>
      </c>
      <c r="R59" s="2">
        <v>2019</v>
      </c>
      <c r="S59" s="2"/>
      <c r="T59" s="2"/>
      <c r="U59" s="2" t="s">
        <v>54</v>
      </c>
      <c r="V59" s="2" t="s">
        <v>362</v>
      </c>
      <c r="W59" s="2"/>
      <c r="X59" s="2"/>
      <c r="Y59" s="2"/>
      <c r="Z59" s="2"/>
      <c r="AA59" s="2" t="s">
        <v>83</v>
      </c>
      <c r="AB59" s="2"/>
      <c r="AC59" s="2"/>
      <c r="AD59" s="2" t="s">
        <v>64</v>
      </c>
      <c r="AE59" s="2" t="s">
        <v>65</v>
      </c>
      <c r="AF59" s="2"/>
      <c r="AG59" s="2"/>
      <c r="AH59" s="2"/>
      <c r="AI59" s="2"/>
      <c r="AJ59" s="2">
        <v>7.1230000000000002E-2</v>
      </c>
      <c r="AK59" s="2">
        <v>7.1230000000000002E-2</v>
      </c>
      <c r="AL59" s="2">
        <v>7.1230000000000002E-2</v>
      </c>
      <c r="AM59" s="2">
        <v>7.1230000000000002E-2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>
      <c r="A60" s="2" t="s">
        <v>160</v>
      </c>
      <c r="B60" s="2" t="s">
        <v>38760</v>
      </c>
      <c r="C60" s="2">
        <v>8224</v>
      </c>
      <c r="D60" s="2" t="s">
        <v>50</v>
      </c>
      <c r="E60" s="2" t="s">
        <v>51</v>
      </c>
      <c r="F60" s="2">
        <v>3473</v>
      </c>
      <c r="G60" s="2" t="s">
        <v>59</v>
      </c>
      <c r="H60" s="2"/>
      <c r="I60" s="2" t="s">
        <v>229</v>
      </c>
      <c r="J60" s="2" t="s">
        <v>127</v>
      </c>
      <c r="K60" s="2">
        <v>32</v>
      </c>
      <c r="L60" s="2" t="s">
        <v>79</v>
      </c>
      <c r="M60" s="2">
        <v>13</v>
      </c>
      <c r="N60" s="2" t="s">
        <v>261</v>
      </c>
      <c r="O60" s="2">
        <v>254</v>
      </c>
      <c r="P60" s="2">
        <v>11355</v>
      </c>
      <c r="Q60" s="2">
        <v>1981</v>
      </c>
      <c r="R60" s="2">
        <v>2021</v>
      </c>
      <c r="S60" s="2" t="s">
        <v>75</v>
      </c>
      <c r="T60" s="2" t="s">
        <v>243</v>
      </c>
      <c r="U60" s="2" t="s">
        <v>54</v>
      </c>
      <c r="V60" s="2" t="s">
        <v>99</v>
      </c>
      <c r="W60" s="2"/>
      <c r="X60" s="2"/>
      <c r="Y60" s="2">
        <v>0.1268</v>
      </c>
      <c r="Z60" s="2" t="s">
        <v>247</v>
      </c>
      <c r="AA60" s="2"/>
      <c r="AB60" s="2"/>
      <c r="AC60" s="2"/>
      <c r="AD60" s="2" t="s">
        <v>50</v>
      </c>
      <c r="AE60" s="2" t="s">
        <v>77</v>
      </c>
      <c r="AF60" s="2"/>
      <c r="AG60" s="2"/>
      <c r="AH60" s="2"/>
      <c r="AI60" s="2">
        <v>1.2</v>
      </c>
      <c r="AJ60" s="2">
        <v>0.35269</v>
      </c>
      <c r="AK60" s="2">
        <v>0.35269</v>
      </c>
      <c r="AL60" s="2">
        <v>0.35269</v>
      </c>
      <c r="AM60" s="2">
        <v>0.35269</v>
      </c>
      <c r="AN60" s="2">
        <v>0.11</v>
      </c>
      <c r="AO60" s="2">
        <v>0.1</v>
      </c>
      <c r="AP60" s="2">
        <v>1</v>
      </c>
      <c r="AQ60" s="2">
        <v>0.98</v>
      </c>
      <c r="AR60" s="2" t="s">
        <v>66</v>
      </c>
      <c r="AS60" s="2">
        <v>2016</v>
      </c>
      <c r="AT60" s="2"/>
      <c r="AU60" s="2"/>
      <c r="AV60" s="2"/>
      <c r="AW60" s="2"/>
      <c r="AX60" s="2"/>
    </row>
    <row r="61" spans="1:50">
      <c r="A61" s="2" t="s">
        <v>38761</v>
      </c>
      <c r="B61" s="2" t="s">
        <v>38762</v>
      </c>
      <c r="C61" s="2">
        <v>856</v>
      </c>
      <c r="D61" s="2" t="s">
        <v>50</v>
      </c>
      <c r="E61" s="2" t="s">
        <v>55</v>
      </c>
      <c r="F61" s="2">
        <v>569</v>
      </c>
      <c r="G61" s="2" t="s">
        <v>59</v>
      </c>
      <c r="H61" s="2"/>
      <c r="I61" s="2" t="s">
        <v>234</v>
      </c>
      <c r="J61" s="2" t="s">
        <v>109</v>
      </c>
      <c r="K61" s="2">
        <v>17</v>
      </c>
      <c r="L61" s="2" t="s">
        <v>38763</v>
      </c>
      <c r="M61" s="2">
        <v>143</v>
      </c>
      <c r="N61" s="2" t="s">
        <v>38764</v>
      </c>
      <c r="O61" s="2">
        <v>245</v>
      </c>
      <c r="P61" s="2">
        <v>10606</v>
      </c>
      <c r="Q61" s="2">
        <v>1968</v>
      </c>
      <c r="R61" s="2">
        <v>2022</v>
      </c>
      <c r="S61" s="2" t="s">
        <v>75</v>
      </c>
      <c r="T61" s="2" t="s">
        <v>243</v>
      </c>
      <c r="U61" s="2" t="s">
        <v>54</v>
      </c>
      <c r="V61" s="2" t="s">
        <v>82</v>
      </c>
      <c r="W61" s="2"/>
      <c r="X61" s="2"/>
      <c r="Y61" s="2"/>
      <c r="Z61" s="2" t="s">
        <v>247</v>
      </c>
      <c r="AA61" s="2"/>
      <c r="AB61" s="2"/>
      <c r="AC61" s="2"/>
      <c r="AD61" s="2" t="s">
        <v>64</v>
      </c>
      <c r="AE61" s="2" t="s">
        <v>66</v>
      </c>
      <c r="AF61" s="2" t="s">
        <v>84</v>
      </c>
      <c r="AG61" s="2">
        <v>2009</v>
      </c>
      <c r="AH61" s="2"/>
      <c r="AI61" s="2">
        <v>0.45700000000000002</v>
      </c>
      <c r="AJ61" s="2">
        <v>0.20771000000000001</v>
      </c>
      <c r="AK61" s="2">
        <v>0.20771000000000001</v>
      </c>
      <c r="AL61" s="2">
        <v>0.20771000000000001</v>
      </c>
      <c r="AM61" s="2">
        <v>0.20771000000000001</v>
      </c>
      <c r="AN61" s="2">
        <v>0.1</v>
      </c>
      <c r="AO61" s="2">
        <v>0.1</v>
      </c>
      <c r="AP61" s="2">
        <v>0.1</v>
      </c>
      <c r="AQ61" s="2">
        <v>0</v>
      </c>
      <c r="AR61" s="2"/>
      <c r="AS61" s="2"/>
      <c r="AT61" s="2"/>
      <c r="AU61" s="2"/>
      <c r="AV61" s="2"/>
      <c r="AW61" s="2"/>
      <c r="AX61" s="2"/>
    </row>
    <row r="62" spans="1:50">
      <c r="A62" s="2" t="s">
        <v>38761</v>
      </c>
      <c r="B62" s="2" t="s">
        <v>38765</v>
      </c>
      <c r="C62" s="2">
        <v>856</v>
      </c>
      <c r="D62" s="2" t="s">
        <v>50</v>
      </c>
      <c r="E62" s="2" t="s">
        <v>72</v>
      </c>
      <c r="F62" s="2">
        <v>570</v>
      </c>
      <c r="G62" s="2" t="s">
        <v>59</v>
      </c>
      <c r="H62" s="2"/>
      <c r="I62" s="2" t="s">
        <v>234</v>
      </c>
      <c r="J62" s="2" t="s">
        <v>109</v>
      </c>
      <c r="K62" s="2">
        <v>17</v>
      </c>
      <c r="L62" s="2" t="s">
        <v>38763</v>
      </c>
      <c r="M62" s="2">
        <v>143</v>
      </c>
      <c r="N62" s="2" t="s">
        <v>38764</v>
      </c>
      <c r="O62" s="2">
        <v>315</v>
      </c>
      <c r="P62" s="2">
        <v>10627</v>
      </c>
      <c r="Q62" s="2">
        <v>1960</v>
      </c>
      <c r="R62" s="2">
        <v>2022</v>
      </c>
      <c r="S62" s="2" t="s">
        <v>75</v>
      </c>
      <c r="T62" s="2" t="s">
        <v>243</v>
      </c>
      <c r="U62" s="2" t="s">
        <v>54</v>
      </c>
      <c r="V62" s="2" t="s">
        <v>82</v>
      </c>
      <c r="W62" s="2"/>
      <c r="X62" s="2"/>
      <c r="Y62" s="2"/>
      <c r="Z62" s="2" t="s">
        <v>252</v>
      </c>
      <c r="AA62" s="2" t="s">
        <v>63</v>
      </c>
      <c r="AB62" s="2">
        <v>2003</v>
      </c>
      <c r="AC62" s="2"/>
      <c r="AD62" s="2" t="s">
        <v>64</v>
      </c>
      <c r="AE62" s="2" t="s">
        <v>66</v>
      </c>
      <c r="AF62" s="2" t="s">
        <v>84</v>
      </c>
      <c r="AG62" s="2">
        <v>2009</v>
      </c>
      <c r="AH62" s="2"/>
      <c r="AI62" s="2">
        <v>0.42899999999999999</v>
      </c>
      <c r="AJ62" s="2">
        <v>0.2016</v>
      </c>
      <c r="AK62" s="2">
        <v>8.9870000000000005E-2</v>
      </c>
      <c r="AL62" s="2">
        <v>0.2016</v>
      </c>
      <c r="AM62" s="2">
        <v>8.9870000000000005E-2</v>
      </c>
      <c r="AN62" s="2">
        <v>0.1</v>
      </c>
      <c r="AO62" s="2">
        <v>0.1</v>
      </c>
      <c r="AP62" s="2">
        <v>0.1</v>
      </c>
      <c r="AQ62" s="2">
        <v>0</v>
      </c>
      <c r="AR62" s="2"/>
      <c r="AS62" s="2"/>
      <c r="AT62" s="2"/>
      <c r="AU62" s="2"/>
      <c r="AV62" s="2"/>
      <c r="AW62" s="2"/>
      <c r="AX62" s="2"/>
    </row>
    <row r="63" spans="1:50">
      <c r="A63" s="2" t="s">
        <v>38766</v>
      </c>
      <c r="B63" s="2" t="s">
        <v>38767</v>
      </c>
      <c r="C63" s="2">
        <v>87</v>
      </c>
      <c r="D63" s="2" t="s">
        <v>50</v>
      </c>
      <c r="E63" s="2" t="s">
        <v>51</v>
      </c>
      <c r="F63" s="2">
        <v>59</v>
      </c>
      <c r="G63" s="2" t="s">
        <v>59</v>
      </c>
      <c r="H63" s="2"/>
      <c r="I63" s="2" t="s">
        <v>230</v>
      </c>
      <c r="J63" s="2" t="s">
        <v>1313</v>
      </c>
      <c r="K63" s="2">
        <v>35</v>
      </c>
      <c r="L63" s="2" t="s">
        <v>34035</v>
      </c>
      <c r="M63" s="2">
        <v>31</v>
      </c>
      <c r="N63" s="2" t="s">
        <v>34036</v>
      </c>
      <c r="O63" s="2">
        <v>253</v>
      </c>
      <c r="P63" s="2">
        <v>10809</v>
      </c>
      <c r="Q63" s="2">
        <v>1984</v>
      </c>
      <c r="R63" s="2">
        <v>2020</v>
      </c>
      <c r="S63" s="2" t="s">
        <v>60</v>
      </c>
      <c r="T63" s="2" t="s">
        <v>243</v>
      </c>
      <c r="U63" s="2" t="s">
        <v>54</v>
      </c>
      <c r="V63" s="2" t="s">
        <v>82</v>
      </c>
      <c r="W63" s="2" t="s">
        <v>62</v>
      </c>
      <c r="X63" s="2">
        <v>1984</v>
      </c>
      <c r="Y63" s="2">
        <v>0.95</v>
      </c>
      <c r="Z63" s="2" t="s">
        <v>244</v>
      </c>
      <c r="AA63" s="2"/>
      <c r="AB63" s="2"/>
      <c r="AC63" s="2"/>
      <c r="AD63" s="2" t="s">
        <v>50</v>
      </c>
      <c r="AE63" s="2" t="s">
        <v>77</v>
      </c>
      <c r="AF63" s="2" t="s">
        <v>84</v>
      </c>
      <c r="AG63" s="2">
        <v>2016</v>
      </c>
      <c r="AH63" s="2"/>
      <c r="AI63" s="2">
        <v>0.2</v>
      </c>
      <c r="AJ63" s="2">
        <v>0.35059000000000001</v>
      </c>
      <c r="AK63" s="2">
        <v>0.35059000000000001</v>
      </c>
      <c r="AL63" s="2">
        <v>0.1469</v>
      </c>
      <c r="AM63" s="2">
        <v>0.1469</v>
      </c>
      <c r="AN63" s="2">
        <v>0.1</v>
      </c>
      <c r="AO63" s="2">
        <v>0.1</v>
      </c>
      <c r="AP63" s="2">
        <v>0.1</v>
      </c>
      <c r="AQ63" s="2">
        <v>0.99</v>
      </c>
      <c r="AR63" s="2"/>
      <c r="AS63" s="2"/>
      <c r="AT63" s="2"/>
      <c r="AU63" s="2"/>
      <c r="AV63" s="2"/>
      <c r="AW63" s="2"/>
      <c r="AX63" s="2"/>
    </row>
    <row r="64" spans="1:50">
      <c r="A64" s="2" t="s">
        <v>86</v>
      </c>
      <c r="B64" s="2" t="s">
        <v>38768</v>
      </c>
      <c r="C64" s="2">
        <v>976</v>
      </c>
      <c r="D64" s="2" t="s">
        <v>50</v>
      </c>
      <c r="E64" s="2" t="s">
        <v>89</v>
      </c>
      <c r="F64" s="2">
        <v>655</v>
      </c>
      <c r="G64" s="2" t="s">
        <v>59</v>
      </c>
      <c r="H64" s="2"/>
      <c r="I64" s="2" t="s">
        <v>234</v>
      </c>
      <c r="J64" s="2" t="s">
        <v>109</v>
      </c>
      <c r="K64" s="2">
        <v>17</v>
      </c>
      <c r="L64" s="2" t="s">
        <v>161</v>
      </c>
      <c r="M64" s="2">
        <v>199</v>
      </c>
      <c r="N64" s="2" t="s">
        <v>275</v>
      </c>
      <c r="O64" s="2">
        <v>170</v>
      </c>
      <c r="P64" s="2">
        <v>11483</v>
      </c>
      <c r="Q64" s="2">
        <v>1978</v>
      </c>
      <c r="R64" s="2">
        <v>2022</v>
      </c>
      <c r="S64" s="2" t="s">
        <v>70</v>
      </c>
      <c r="T64" s="2" t="s">
        <v>254</v>
      </c>
      <c r="U64" s="2" t="s">
        <v>54</v>
      </c>
      <c r="V64" s="2" t="s">
        <v>107</v>
      </c>
      <c r="W64" s="2" t="s">
        <v>62</v>
      </c>
      <c r="X64" s="2">
        <v>1979</v>
      </c>
      <c r="Y64" s="2">
        <v>0.89400000000000002</v>
      </c>
      <c r="Z64" s="2" t="s">
        <v>248</v>
      </c>
      <c r="AA64" s="2" t="s">
        <v>63</v>
      </c>
      <c r="AB64" s="2">
        <v>2003</v>
      </c>
      <c r="AC64" s="2"/>
      <c r="AD64" s="2" t="s">
        <v>116</v>
      </c>
      <c r="AE64" s="2" t="s">
        <v>65</v>
      </c>
      <c r="AF64" s="2"/>
      <c r="AG64" s="2"/>
      <c r="AH64" s="2"/>
      <c r="AI64" s="2">
        <v>1.2</v>
      </c>
      <c r="AJ64" s="2">
        <v>0.54320000000000002</v>
      </c>
      <c r="AK64" s="2">
        <v>0.13167999999999999</v>
      </c>
      <c r="AL64" s="2">
        <v>0.54320000000000002</v>
      </c>
      <c r="AM64" s="2">
        <v>0.13167999999999999</v>
      </c>
      <c r="AN64" s="2">
        <v>0.01</v>
      </c>
      <c r="AO64" s="2">
        <v>0.01</v>
      </c>
      <c r="AP64" s="2">
        <v>0.01</v>
      </c>
      <c r="AQ64" s="5">
        <v>0.98070000000000002</v>
      </c>
      <c r="AR64" s="2"/>
      <c r="AS64" s="2"/>
      <c r="AT64" s="2"/>
      <c r="AU64" s="2"/>
      <c r="AV64" s="2"/>
      <c r="AW64" s="2"/>
      <c r="AX64" s="2"/>
    </row>
    <row r="65" spans="1:50">
      <c r="A65" s="2" t="s">
        <v>3539</v>
      </c>
      <c r="B65" s="2" t="s">
        <v>38769</v>
      </c>
      <c r="C65" s="2">
        <v>994</v>
      </c>
      <c r="D65" s="2" t="s">
        <v>50</v>
      </c>
      <c r="E65" s="2" t="s">
        <v>51</v>
      </c>
      <c r="F65" s="2">
        <v>692</v>
      </c>
      <c r="G65" s="2" t="s">
        <v>59</v>
      </c>
      <c r="H65" s="2"/>
      <c r="I65" s="2" t="s">
        <v>310</v>
      </c>
      <c r="J65" s="2" t="s">
        <v>311</v>
      </c>
      <c r="K65" s="2">
        <v>18</v>
      </c>
      <c r="L65" s="2" t="s">
        <v>3541</v>
      </c>
      <c r="M65" s="2">
        <v>125</v>
      </c>
      <c r="N65" s="2" t="s">
        <v>3542</v>
      </c>
      <c r="O65" s="2">
        <v>222</v>
      </c>
      <c r="P65" s="2">
        <v>10879</v>
      </c>
      <c r="Q65" s="2">
        <v>1967</v>
      </c>
      <c r="R65" s="2">
        <v>2021</v>
      </c>
      <c r="S65" s="2" t="s">
        <v>60</v>
      </c>
      <c r="T65" s="2" t="s">
        <v>254</v>
      </c>
      <c r="U65" s="2" t="s">
        <v>54</v>
      </c>
      <c r="V65" s="2" t="s">
        <v>61</v>
      </c>
      <c r="W65" s="2" t="s">
        <v>62</v>
      </c>
      <c r="X65" s="2">
        <v>1996</v>
      </c>
      <c r="Y65" s="2">
        <v>0.95</v>
      </c>
      <c r="Z65" s="2" t="s">
        <v>900</v>
      </c>
      <c r="AA65" s="2"/>
      <c r="AB65" s="2"/>
      <c r="AC65" s="2"/>
      <c r="AD65" s="2" t="s">
        <v>64</v>
      </c>
      <c r="AE65" s="2" t="s">
        <v>65</v>
      </c>
      <c r="AF65" s="2" t="s">
        <v>84</v>
      </c>
      <c r="AG65" s="2">
        <v>2016</v>
      </c>
      <c r="AH65" s="2"/>
      <c r="AI65" s="2">
        <v>0.15</v>
      </c>
      <c r="AJ65" s="2">
        <v>0.21415000000000001</v>
      </c>
      <c r="AK65" s="2">
        <v>0.21415000000000001</v>
      </c>
      <c r="AL65" s="2">
        <v>0.21415000000000001</v>
      </c>
      <c r="AM65" s="2">
        <v>0.21415000000000001</v>
      </c>
      <c r="AN65" s="2">
        <v>0.05</v>
      </c>
      <c r="AO65" s="2">
        <v>0.1</v>
      </c>
      <c r="AP65" s="2">
        <v>0.1</v>
      </c>
      <c r="AQ65" s="2">
        <v>0.99</v>
      </c>
      <c r="AR65" s="2" t="s">
        <v>66</v>
      </c>
      <c r="AS65" s="2">
        <v>2016</v>
      </c>
      <c r="AT65" s="2"/>
      <c r="AU65" s="2"/>
      <c r="AV65" s="2"/>
      <c r="AW65" s="2"/>
      <c r="AX65" s="2"/>
    </row>
    <row r="66" spans="1:50">
      <c r="A66" s="2" t="s">
        <v>3539</v>
      </c>
      <c r="B66" s="2" t="s">
        <v>38770</v>
      </c>
      <c r="C66" s="2">
        <v>994</v>
      </c>
      <c r="D66" s="2" t="s">
        <v>50</v>
      </c>
      <c r="E66" s="2" t="s">
        <v>55</v>
      </c>
      <c r="F66" s="2">
        <v>693</v>
      </c>
      <c r="G66" s="2" t="s">
        <v>59</v>
      </c>
      <c r="H66" s="2"/>
      <c r="I66" s="2" t="s">
        <v>310</v>
      </c>
      <c r="J66" s="2" t="s">
        <v>311</v>
      </c>
      <c r="K66" s="2">
        <v>18</v>
      </c>
      <c r="L66" s="2" t="s">
        <v>3541</v>
      </c>
      <c r="M66" s="2">
        <v>125</v>
      </c>
      <c r="N66" s="2" t="s">
        <v>3542</v>
      </c>
      <c r="O66" s="2">
        <v>422</v>
      </c>
      <c r="P66" s="2">
        <v>10642</v>
      </c>
      <c r="Q66" s="2">
        <v>1969</v>
      </c>
      <c r="R66" s="2">
        <v>2023</v>
      </c>
      <c r="S66" s="2" t="s">
        <v>60</v>
      </c>
      <c r="T66" s="2" t="s">
        <v>254</v>
      </c>
      <c r="U66" s="2" t="s">
        <v>54</v>
      </c>
      <c r="V66" s="2" t="s">
        <v>61</v>
      </c>
      <c r="W66" s="2" t="s">
        <v>62</v>
      </c>
      <c r="X66" s="2">
        <v>1996</v>
      </c>
      <c r="Y66" s="2">
        <v>0.95</v>
      </c>
      <c r="Z66" s="2" t="s">
        <v>900</v>
      </c>
      <c r="AA66" s="2" t="s">
        <v>63</v>
      </c>
      <c r="AB66" s="2">
        <v>2004</v>
      </c>
      <c r="AC66" s="2"/>
      <c r="AD66" s="2" t="s">
        <v>50</v>
      </c>
      <c r="AE66" s="2" t="s">
        <v>77</v>
      </c>
      <c r="AF66" s="2" t="s">
        <v>84</v>
      </c>
      <c r="AG66" s="2">
        <v>2016</v>
      </c>
      <c r="AH66" s="2"/>
      <c r="AI66" s="2">
        <v>0.15</v>
      </c>
      <c r="AJ66" s="2">
        <v>0.25013999999999997</v>
      </c>
      <c r="AK66" s="2">
        <v>8.6019999999999999E-2</v>
      </c>
      <c r="AL66" s="2">
        <v>0.25013999999999997</v>
      </c>
      <c r="AM66" s="2">
        <v>8.6019999999999999E-2</v>
      </c>
      <c r="AN66" s="2">
        <v>0.05</v>
      </c>
      <c r="AO66" s="2">
        <v>0.1</v>
      </c>
      <c r="AP66" s="2">
        <v>0.1</v>
      </c>
      <c r="AQ66" s="2">
        <v>0.99</v>
      </c>
      <c r="AR66" s="2" t="s">
        <v>66</v>
      </c>
      <c r="AS66" s="2">
        <v>2016</v>
      </c>
      <c r="AT66" s="2"/>
      <c r="AU66" s="2"/>
      <c r="AV66" s="2"/>
      <c r="AW66" s="2"/>
      <c r="AX66" s="2"/>
    </row>
    <row r="67" spans="1:50">
      <c r="A67" s="2" t="s">
        <v>38771</v>
      </c>
      <c r="B67" s="2" t="s">
        <v>38772</v>
      </c>
      <c r="C67" s="2">
        <v>10027</v>
      </c>
      <c r="D67" s="2" t="s">
        <v>162</v>
      </c>
      <c r="E67" s="2" t="s">
        <v>3865</v>
      </c>
      <c r="F67" s="2"/>
      <c r="G67" s="2" t="s">
        <v>168</v>
      </c>
      <c r="H67" s="2"/>
      <c r="I67" s="2" t="s">
        <v>220</v>
      </c>
      <c r="J67" s="2" t="s">
        <v>78</v>
      </c>
      <c r="K67" s="2">
        <v>6</v>
      </c>
      <c r="L67" s="2" t="s">
        <v>476</v>
      </c>
      <c r="M67" s="2">
        <v>65</v>
      </c>
      <c r="N67" s="2" t="s">
        <v>477</v>
      </c>
      <c r="O67" s="2">
        <v>9.4</v>
      </c>
      <c r="P67" s="2">
        <v>0</v>
      </c>
      <c r="Q67" s="2">
        <v>1985</v>
      </c>
      <c r="R67" s="2">
        <v>2019</v>
      </c>
      <c r="S67" s="2"/>
      <c r="T67" s="2"/>
      <c r="U67" s="2" t="s">
        <v>54</v>
      </c>
      <c r="V67" s="2" t="s">
        <v>241</v>
      </c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>
        <v>0</v>
      </c>
      <c r="AK67" s="2">
        <v>0</v>
      </c>
      <c r="AL67" s="2">
        <v>0</v>
      </c>
      <c r="AM67" s="2">
        <v>0</v>
      </c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</row>
    <row r="68" spans="1:50">
      <c r="A68" s="2" t="s">
        <v>38773</v>
      </c>
      <c r="B68" s="2" t="s">
        <v>38774</v>
      </c>
      <c r="C68" s="2">
        <v>1011</v>
      </c>
      <c r="D68" s="2" t="s">
        <v>162</v>
      </c>
      <c r="E68" s="2" t="s">
        <v>55</v>
      </c>
      <c r="F68" s="2">
        <v>9100</v>
      </c>
      <c r="G68" s="2" t="s">
        <v>164</v>
      </c>
      <c r="H68" s="2"/>
      <c r="I68" s="2" t="s">
        <v>310</v>
      </c>
      <c r="J68" s="2" t="s">
        <v>311</v>
      </c>
      <c r="K68" s="2">
        <v>18</v>
      </c>
      <c r="L68" s="2" t="s">
        <v>31082</v>
      </c>
      <c r="M68" s="2">
        <v>163</v>
      </c>
      <c r="N68" s="2" t="s">
        <v>31083</v>
      </c>
      <c r="O68" s="2">
        <v>65</v>
      </c>
      <c r="P68" s="2">
        <v>14292</v>
      </c>
      <c r="Q68" s="2">
        <v>1981</v>
      </c>
      <c r="R68" s="2">
        <v>2019</v>
      </c>
      <c r="S68" s="2"/>
      <c r="T68" s="2"/>
      <c r="U68" s="2" t="s">
        <v>54</v>
      </c>
      <c r="V68" s="2" t="s">
        <v>236</v>
      </c>
      <c r="W68" s="2"/>
      <c r="X68" s="2"/>
      <c r="Y68" s="2"/>
      <c r="Z68" s="2" t="s">
        <v>250</v>
      </c>
      <c r="AA68" s="2"/>
      <c r="AB68" s="2"/>
      <c r="AC68" s="2"/>
      <c r="AD68" s="2"/>
      <c r="AE68" s="2"/>
      <c r="AF68" s="2"/>
      <c r="AG68" s="2"/>
      <c r="AH68" s="2"/>
      <c r="AI68" s="2">
        <v>1.6</v>
      </c>
      <c r="AJ68" s="2">
        <v>0.24839</v>
      </c>
      <c r="AK68" s="2">
        <v>0.24839</v>
      </c>
      <c r="AL68" s="2">
        <v>0.24839</v>
      </c>
      <c r="AM68" s="2">
        <v>0.24839</v>
      </c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</row>
    <row r="69" spans="1:50">
      <c r="A69" s="2" t="s">
        <v>38775</v>
      </c>
      <c r="B69" s="2" t="s">
        <v>38776</v>
      </c>
      <c r="C69" s="2">
        <v>10215</v>
      </c>
      <c r="D69" s="2" t="s">
        <v>162</v>
      </c>
      <c r="E69" s="2" t="s">
        <v>38777</v>
      </c>
      <c r="F69" s="2"/>
      <c r="G69" s="2" t="s">
        <v>164</v>
      </c>
      <c r="H69" s="2" t="s">
        <v>165</v>
      </c>
      <c r="I69" s="2" t="s">
        <v>1560</v>
      </c>
      <c r="J69" s="2" t="s">
        <v>1561</v>
      </c>
      <c r="K69" s="2">
        <v>49</v>
      </c>
      <c r="L69" s="2" t="s">
        <v>1813</v>
      </c>
      <c r="M69" s="2">
        <v>35</v>
      </c>
      <c r="N69" s="2" t="s">
        <v>1814</v>
      </c>
      <c r="O69" s="2">
        <v>0.6</v>
      </c>
      <c r="P69" s="2">
        <v>8700</v>
      </c>
      <c r="Q69" s="2">
        <v>1986</v>
      </c>
      <c r="R69" s="2">
        <v>2021</v>
      </c>
      <c r="S69" s="2"/>
      <c r="T69" s="2"/>
      <c r="U69" s="2" t="s">
        <v>58</v>
      </c>
      <c r="V69" s="2" t="s">
        <v>236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>
        <v>0.85</v>
      </c>
      <c r="AJ69" s="2">
        <v>1.0609500000000001</v>
      </c>
      <c r="AK69" s="2">
        <v>1.0609500000000001</v>
      </c>
      <c r="AL69" s="2">
        <v>1.0609500000000001</v>
      </c>
      <c r="AM69" s="2">
        <v>1.0609500000000001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</row>
    <row r="70" spans="1:50">
      <c r="A70" s="2" t="s">
        <v>38775</v>
      </c>
      <c r="B70" s="2" t="s">
        <v>38778</v>
      </c>
      <c r="C70" s="2">
        <v>10215</v>
      </c>
      <c r="D70" s="2" t="s">
        <v>162</v>
      </c>
      <c r="E70" s="2" t="s">
        <v>38779</v>
      </c>
      <c r="F70" s="2"/>
      <c r="G70" s="2" t="s">
        <v>164</v>
      </c>
      <c r="H70" s="2" t="s">
        <v>165</v>
      </c>
      <c r="I70" s="2" t="s">
        <v>1560</v>
      </c>
      <c r="J70" s="2" t="s">
        <v>1561</v>
      </c>
      <c r="K70" s="2">
        <v>49</v>
      </c>
      <c r="L70" s="2" t="s">
        <v>1813</v>
      </c>
      <c r="M70" s="2">
        <v>35</v>
      </c>
      <c r="N70" s="2" t="s">
        <v>1814</v>
      </c>
      <c r="O70" s="2">
        <v>0.6</v>
      </c>
      <c r="P70" s="2">
        <v>8700</v>
      </c>
      <c r="Q70" s="2">
        <v>1986</v>
      </c>
      <c r="R70" s="2">
        <v>2021</v>
      </c>
      <c r="S70" s="2"/>
      <c r="T70" s="2"/>
      <c r="U70" s="2" t="s">
        <v>58</v>
      </c>
      <c r="V70" s="2" t="s">
        <v>236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>
        <v>0.85</v>
      </c>
      <c r="AJ70" s="2">
        <v>1.0609500000000001</v>
      </c>
      <c r="AK70" s="2">
        <v>1.0609500000000001</v>
      </c>
      <c r="AL70" s="2">
        <v>1.0609500000000001</v>
      </c>
      <c r="AM70" s="2">
        <v>1.0609500000000001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</row>
    <row r="71" spans="1:50">
      <c r="A71" s="2" t="s">
        <v>38775</v>
      </c>
      <c r="B71" s="2" t="s">
        <v>38780</v>
      </c>
      <c r="C71" s="2">
        <v>10215</v>
      </c>
      <c r="D71" s="2" t="s">
        <v>162</v>
      </c>
      <c r="E71" s="2" t="s">
        <v>38781</v>
      </c>
      <c r="F71" s="2"/>
      <c r="G71" s="2" t="s">
        <v>164</v>
      </c>
      <c r="H71" s="2" t="s">
        <v>165</v>
      </c>
      <c r="I71" s="2" t="s">
        <v>1560</v>
      </c>
      <c r="J71" s="2" t="s">
        <v>1561</v>
      </c>
      <c r="K71" s="2">
        <v>49</v>
      </c>
      <c r="L71" s="2" t="s">
        <v>1813</v>
      </c>
      <c r="M71" s="2">
        <v>35</v>
      </c>
      <c r="N71" s="2" t="s">
        <v>1814</v>
      </c>
      <c r="O71" s="2">
        <v>0.6</v>
      </c>
      <c r="P71" s="2">
        <v>8700</v>
      </c>
      <c r="Q71" s="2">
        <v>1986</v>
      </c>
      <c r="R71" s="2">
        <v>2021</v>
      </c>
      <c r="S71" s="2"/>
      <c r="T71" s="2"/>
      <c r="U71" s="2" t="s">
        <v>58</v>
      </c>
      <c r="V71" s="2" t="s">
        <v>236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>
        <v>0.85</v>
      </c>
      <c r="AJ71" s="2">
        <v>1.0609500000000001</v>
      </c>
      <c r="AK71" s="2">
        <v>1.0609500000000001</v>
      </c>
      <c r="AL71" s="2">
        <v>1.0609500000000001</v>
      </c>
      <c r="AM71" s="2">
        <v>1.0609500000000001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</row>
    <row r="72" spans="1:50">
      <c r="A72" s="2" t="s">
        <v>170</v>
      </c>
      <c r="B72" s="2" t="s">
        <v>38782</v>
      </c>
      <c r="C72" s="2">
        <v>10298</v>
      </c>
      <c r="D72" s="2" t="s">
        <v>162</v>
      </c>
      <c r="E72" s="2" t="s">
        <v>167</v>
      </c>
      <c r="F72" s="2">
        <v>88566</v>
      </c>
      <c r="G72" s="2" t="s">
        <v>164</v>
      </c>
      <c r="H72" s="2"/>
      <c r="I72" s="2" t="s">
        <v>232</v>
      </c>
      <c r="J72" s="2" t="s">
        <v>81</v>
      </c>
      <c r="K72" s="2">
        <v>48</v>
      </c>
      <c r="L72" s="2" t="s">
        <v>137</v>
      </c>
      <c r="M72" s="2">
        <v>201</v>
      </c>
      <c r="N72" s="2" t="s">
        <v>258</v>
      </c>
      <c r="O72" s="2">
        <v>65</v>
      </c>
      <c r="P72" s="2">
        <v>8700</v>
      </c>
      <c r="Q72" s="2">
        <v>1985</v>
      </c>
      <c r="R72" s="2">
        <v>2015</v>
      </c>
      <c r="S72" s="2"/>
      <c r="T72" s="2"/>
      <c r="U72" s="2" t="s">
        <v>58</v>
      </c>
      <c r="V72" s="2" t="s">
        <v>236</v>
      </c>
      <c r="W72" s="2"/>
      <c r="X72" s="2"/>
      <c r="Y72" s="2"/>
      <c r="Z72" s="2" t="s">
        <v>251</v>
      </c>
      <c r="AA72" s="2"/>
      <c r="AB72" s="2"/>
      <c r="AC72" s="2"/>
      <c r="AD72" s="2"/>
      <c r="AE72" s="2"/>
      <c r="AF72" s="2"/>
      <c r="AG72" s="2"/>
      <c r="AH72" s="2"/>
      <c r="AI72" s="2">
        <v>3</v>
      </c>
      <c r="AJ72" s="2">
        <v>1.865E-2</v>
      </c>
      <c r="AK72" s="2">
        <v>1.865E-2</v>
      </c>
      <c r="AL72" s="2">
        <v>1.865E-2</v>
      </c>
      <c r="AM72" s="2">
        <v>1.865E-2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>
      <c r="A73" s="2" t="s">
        <v>38783</v>
      </c>
      <c r="B73" s="2" t="s">
        <v>38784</v>
      </c>
      <c r="C73" s="2">
        <v>104</v>
      </c>
      <c r="D73" s="2" t="s">
        <v>162</v>
      </c>
      <c r="E73" s="2" t="s">
        <v>51</v>
      </c>
      <c r="F73" s="2"/>
      <c r="G73" s="2" t="s">
        <v>171</v>
      </c>
      <c r="H73" s="2"/>
      <c r="I73" s="2" t="s">
        <v>214</v>
      </c>
      <c r="J73" s="2" t="s">
        <v>78</v>
      </c>
      <c r="K73" s="2">
        <v>6</v>
      </c>
      <c r="L73" s="2" t="s">
        <v>108</v>
      </c>
      <c r="M73" s="2">
        <v>19</v>
      </c>
      <c r="N73" s="2" t="s">
        <v>266</v>
      </c>
      <c r="O73" s="2">
        <v>199.8</v>
      </c>
      <c r="P73" s="2">
        <v>0</v>
      </c>
      <c r="Q73" s="2">
        <v>1987</v>
      </c>
      <c r="R73" s="2">
        <v>2017</v>
      </c>
      <c r="S73" s="2"/>
      <c r="T73" s="2"/>
      <c r="U73" s="2" t="s">
        <v>54</v>
      </c>
      <c r="V73" s="2" t="s">
        <v>171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0</v>
      </c>
      <c r="AK73" s="2">
        <v>0</v>
      </c>
      <c r="AL73" s="2">
        <v>0</v>
      </c>
      <c r="AM73" s="2">
        <v>0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>
      <c r="A74" s="2" t="s">
        <v>38785</v>
      </c>
      <c r="B74" s="2" t="s">
        <v>38786</v>
      </c>
      <c r="C74" s="2">
        <v>10553</v>
      </c>
      <c r="D74" s="2" t="s">
        <v>162</v>
      </c>
      <c r="E74" s="2" t="s">
        <v>38787</v>
      </c>
      <c r="F74" s="2"/>
      <c r="G74" s="2" t="s">
        <v>164</v>
      </c>
      <c r="H74" s="2" t="s">
        <v>165</v>
      </c>
      <c r="I74" s="2" t="s">
        <v>217</v>
      </c>
      <c r="J74" s="2" t="s">
        <v>71</v>
      </c>
      <c r="K74" s="2">
        <v>25</v>
      </c>
      <c r="L74" s="2" t="s">
        <v>140</v>
      </c>
      <c r="M74" s="2">
        <v>27</v>
      </c>
      <c r="N74" s="2" t="s">
        <v>285</v>
      </c>
      <c r="O74" s="2">
        <v>0.3</v>
      </c>
      <c r="P74" s="2">
        <v>14775</v>
      </c>
      <c r="Q74" s="2">
        <v>1987</v>
      </c>
      <c r="R74" s="2">
        <v>2020</v>
      </c>
      <c r="S74" s="2"/>
      <c r="T74" s="2"/>
      <c r="U74" s="2" t="s">
        <v>54</v>
      </c>
      <c r="V74" s="2" t="s">
        <v>240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1.6497599999999999</v>
      </c>
      <c r="AK74" s="2">
        <v>1.6497599999999999</v>
      </c>
      <c r="AL74" s="2">
        <v>1.6497599999999999</v>
      </c>
      <c r="AM74" s="2">
        <v>1.6497599999999999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>
      <c r="A75" s="2" t="s">
        <v>38785</v>
      </c>
      <c r="B75" s="2" t="s">
        <v>38788</v>
      </c>
      <c r="C75" s="2">
        <v>10553</v>
      </c>
      <c r="D75" s="2" t="s">
        <v>162</v>
      </c>
      <c r="E75" s="2" t="s">
        <v>38789</v>
      </c>
      <c r="F75" s="2"/>
      <c r="G75" s="2" t="s">
        <v>164</v>
      </c>
      <c r="H75" s="2" t="s">
        <v>165</v>
      </c>
      <c r="I75" s="2" t="s">
        <v>217</v>
      </c>
      <c r="J75" s="2" t="s">
        <v>71</v>
      </c>
      <c r="K75" s="2">
        <v>25</v>
      </c>
      <c r="L75" s="2" t="s">
        <v>140</v>
      </c>
      <c r="M75" s="2">
        <v>27</v>
      </c>
      <c r="N75" s="2" t="s">
        <v>285</v>
      </c>
      <c r="O75" s="2">
        <v>0.3</v>
      </c>
      <c r="P75" s="2">
        <v>14775</v>
      </c>
      <c r="Q75" s="2">
        <v>1987</v>
      </c>
      <c r="R75" s="2">
        <v>2020</v>
      </c>
      <c r="S75" s="2"/>
      <c r="T75" s="2"/>
      <c r="U75" s="2" t="s">
        <v>54</v>
      </c>
      <c r="V75" s="2" t="s">
        <v>240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1.6497599999999999</v>
      </c>
      <c r="AK75" s="2">
        <v>1.6497599999999999</v>
      </c>
      <c r="AL75" s="2">
        <v>1.6497599999999999</v>
      </c>
      <c r="AM75" s="2">
        <v>1.6497599999999999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>
      <c r="A76" s="2" t="s">
        <v>38785</v>
      </c>
      <c r="B76" s="2" t="s">
        <v>38790</v>
      </c>
      <c r="C76" s="2">
        <v>10553</v>
      </c>
      <c r="D76" s="2" t="s">
        <v>162</v>
      </c>
      <c r="E76" s="2" t="s">
        <v>38791</v>
      </c>
      <c r="F76" s="2"/>
      <c r="G76" s="2" t="s">
        <v>164</v>
      </c>
      <c r="H76" s="2" t="s">
        <v>165</v>
      </c>
      <c r="I76" s="2" t="s">
        <v>217</v>
      </c>
      <c r="J76" s="2" t="s">
        <v>71</v>
      </c>
      <c r="K76" s="2">
        <v>25</v>
      </c>
      <c r="L76" s="2" t="s">
        <v>140</v>
      </c>
      <c r="M76" s="2">
        <v>27</v>
      </c>
      <c r="N76" s="2" t="s">
        <v>285</v>
      </c>
      <c r="O76" s="2">
        <v>0.3</v>
      </c>
      <c r="P76" s="2">
        <v>14775</v>
      </c>
      <c r="Q76" s="2">
        <v>1987</v>
      </c>
      <c r="R76" s="2">
        <v>2020</v>
      </c>
      <c r="S76" s="2"/>
      <c r="T76" s="2"/>
      <c r="U76" s="2" t="s">
        <v>54</v>
      </c>
      <c r="V76" s="2" t="s">
        <v>240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1.6497599999999999</v>
      </c>
      <c r="AK76" s="2">
        <v>1.6497599999999999</v>
      </c>
      <c r="AL76" s="2">
        <v>1.6497599999999999</v>
      </c>
      <c r="AM76" s="2">
        <v>1.6497599999999999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>
      <c r="A77" s="2" t="s">
        <v>4458</v>
      </c>
      <c r="B77" s="2" t="s">
        <v>38792</v>
      </c>
      <c r="C77" s="2">
        <v>10748</v>
      </c>
      <c r="D77" s="2" t="s">
        <v>162</v>
      </c>
      <c r="E77" s="2" t="s">
        <v>38793</v>
      </c>
      <c r="F77" s="2"/>
      <c r="G77" s="2" t="s">
        <v>101</v>
      </c>
      <c r="H77" s="2"/>
      <c r="I77" s="2" t="s">
        <v>214</v>
      </c>
      <c r="J77" s="2" t="s">
        <v>78</v>
      </c>
      <c r="K77" s="2">
        <v>6</v>
      </c>
      <c r="L77" s="2" t="s">
        <v>3977</v>
      </c>
      <c r="M77" s="2">
        <v>53</v>
      </c>
      <c r="N77" s="2" t="s">
        <v>3978</v>
      </c>
      <c r="O77" s="2">
        <v>0.9</v>
      </c>
      <c r="P77" s="2">
        <v>14103</v>
      </c>
      <c r="Q77" s="2">
        <v>2017</v>
      </c>
      <c r="R77" s="2">
        <v>2017</v>
      </c>
      <c r="S77" s="2"/>
      <c r="T77" s="2"/>
      <c r="U77" s="2" t="s">
        <v>54</v>
      </c>
      <c r="V77" s="2" t="s">
        <v>101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0.09</v>
      </c>
      <c r="AK77" s="2">
        <v>0.09</v>
      </c>
      <c r="AL77" s="2">
        <v>0.09</v>
      </c>
      <c r="AM77" s="2">
        <v>0.09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  <row r="78" spans="1:50">
      <c r="A78" s="2" t="s">
        <v>4881</v>
      </c>
      <c r="B78" s="2" t="s">
        <v>38794</v>
      </c>
      <c r="C78" s="2">
        <v>1163</v>
      </c>
      <c r="D78" s="2" t="s">
        <v>162</v>
      </c>
      <c r="E78" s="2" t="s">
        <v>72</v>
      </c>
      <c r="F78" s="2"/>
      <c r="G78" s="2" t="s">
        <v>164</v>
      </c>
      <c r="H78" s="2" t="s">
        <v>165</v>
      </c>
      <c r="I78" s="2" t="s">
        <v>221</v>
      </c>
      <c r="J78" s="2" t="s">
        <v>97</v>
      </c>
      <c r="K78" s="2">
        <v>19</v>
      </c>
      <c r="L78" s="2" t="s">
        <v>4883</v>
      </c>
      <c r="M78" s="2">
        <v>43</v>
      </c>
      <c r="N78" s="2" t="s">
        <v>4884</v>
      </c>
      <c r="O78" s="2">
        <v>0.5</v>
      </c>
      <c r="P78" s="2">
        <v>13865</v>
      </c>
      <c r="Q78" s="2">
        <v>1955</v>
      </c>
      <c r="R78" s="2">
        <v>2019</v>
      </c>
      <c r="S78" s="2"/>
      <c r="T78" s="2"/>
      <c r="U78" s="2" t="s">
        <v>54</v>
      </c>
      <c r="V78" s="2" t="s">
        <v>240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>
        <v>2.5</v>
      </c>
      <c r="AJ78" s="2">
        <v>1.6497599999999999</v>
      </c>
      <c r="AK78" s="2">
        <v>1.6497599999999999</v>
      </c>
      <c r="AL78" s="2">
        <v>1.6497599999999999</v>
      </c>
      <c r="AM78" s="2">
        <v>1.6497599999999999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</row>
    <row r="79" spans="1:50">
      <c r="A79" s="2" t="s">
        <v>961</v>
      </c>
      <c r="B79" s="2" t="s">
        <v>38795</v>
      </c>
      <c r="C79" s="2">
        <v>1191</v>
      </c>
      <c r="D79" s="2" t="s">
        <v>162</v>
      </c>
      <c r="E79" s="2" t="s">
        <v>92</v>
      </c>
      <c r="F79" s="2"/>
      <c r="G79" s="2" t="s">
        <v>164</v>
      </c>
      <c r="H79" s="2" t="s">
        <v>165</v>
      </c>
      <c r="I79" s="2" t="s">
        <v>822</v>
      </c>
      <c r="J79" s="2" t="s">
        <v>97</v>
      </c>
      <c r="K79" s="2">
        <v>19</v>
      </c>
      <c r="L79" s="2" t="s">
        <v>20176</v>
      </c>
      <c r="M79" s="2">
        <v>17</v>
      </c>
      <c r="N79" s="2" t="s">
        <v>20177</v>
      </c>
      <c r="O79" s="2">
        <v>1.8</v>
      </c>
      <c r="P79" s="2">
        <v>11711</v>
      </c>
      <c r="Q79" s="2">
        <v>1999</v>
      </c>
      <c r="R79" s="2">
        <v>2021</v>
      </c>
      <c r="S79" s="2"/>
      <c r="T79" s="2"/>
      <c r="U79" s="2" t="s">
        <v>54</v>
      </c>
      <c r="V79" s="2" t="s">
        <v>240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>
        <v>1.3340000000000001</v>
      </c>
      <c r="AJ79" s="2">
        <v>1.6497599999999999</v>
      </c>
      <c r="AK79" s="2">
        <v>1.6497599999999999</v>
      </c>
      <c r="AL79" s="2">
        <v>1.6497599999999999</v>
      </c>
      <c r="AM79" s="2">
        <v>1.6497599999999999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</row>
    <row r="80" spans="1:50">
      <c r="A80" s="2" t="s">
        <v>5008</v>
      </c>
      <c r="B80" s="2" t="s">
        <v>38796</v>
      </c>
      <c r="C80" s="2">
        <v>1192</v>
      </c>
      <c r="D80" s="2" t="s">
        <v>162</v>
      </c>
      <c r="E80" s="2" t="s">
        <v>73</v>
      </c>
      <c r="F80" s="2"/>
      <c r="G80" s="2" t="s">
        <v>164</v>
      </c>
      <c r="H80" s="2" t="s">
        <v>165</v>
      </c>
      <c r="I80" s="2" t="s">
        <v>234</v>
      </c>
      <c r="J80" s="2" t="s">
        <v>97</v>
      </c>
      <c r="K80" s="2">
        <v>19</v>
      </c>
      <c r="L80" s="2" t="s">
        <v>5010</v>
      </c>
      <c r="M80" s="2">
        <v>171</v>
      </c>
      <c r="N80" s="2" t="s">
        <v>5011</v>
      </c>
      <c r="O80" s="2">
        <v>0.5</v>
      </c>
      <c r="P80" s="2">
        <v>25000</v>
      </c>
      <c r="Q80" s="2">
        <v>1969</v>
      </c>
      <c r="R80" s="2">
        <v>2019</v>
      </c>
      <c r="S80" s="2"/>
      <c r="T80" s="2"/>
      <c r="U80" s="2" t="s">
        <v>54</v>
      </c>
      <c r="V80" s="2" t="s">
        <v>240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>
        <v>2.5</v>
      </c>
      <c r="AJ80" s="2">
        <v>1.6497599999999999</v>
      </c>
      <c r="AK80" s="2">
        <v>1.6497599999999999</v>
      </c>
      <c r="AL80" s="2">
        <v>1.6497599999999999</v>
      </c>
      <c r="AM80" s="2">
        <v>1.6497599999999999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</row>
    <row r="81" spans="1:50">
      <c r="A81" s="2" t="s">
        <v>38797</v>
      </c>
      <c r="B81" s="2" t="s">
        <v>38798</v>
      </c>
      <c r="C81" s="2">
        <v>1201</v>
      </c>
      <c r="D81" s="2" t="s">
        <v>162</v>
      </c>
      <c r="E81" s="2" t="s">
        <v>89</v>
      </c>
      <c r="F81" s="2"/>
      <c r="G81" s="2" t="s">
        <v>164</v>
      </c>
      <c r="H81" s="2" t="s">
        <v>165</v>
      </c>
      <c r="I81" s="2" t="s">
        <v>234</v>
      </c>
      <c r="J81" s="2" t="s">
        <v>97</v>
      </c>
      <c r="K81" s="2">
        <v>19</v>
      </c>
      <c r="L81" s="2" t="s">
        <v>4693</v>
      </c>
      <c r="M81" s="2">
        <v>109</v>
      </c>
      <c r="N81" s="2" t="s">
        <v>4694</v>
      </c>
      <c r="O81" s="2">
        <v>1.1000000000000001</v>
      </c>
      <c r="P81" s="2">
        <v>12283</v>
      </c>
      <c r="Q81" s="2">
        <v>1964</v>
      </c>
      <c r="R81" s="2">
        <v>2018</v>
      </c>
      <c r="S81" s="2"/>
      <c r="T81" s="2"/>
      <c r="U81" s="2" t="s">
        <v>54</v>
      </c>
      <c r="V81" s="2" t="s">
        <v>239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>
        <v>2.5</v>
      </c>
      <c r="AJ81" s="2">
        <v>1.6497599999999999</v>
      </c>
      <c r="AK81" s="2">
        <v>1.6497599999999999</v>
      </c>
      <c r="AL81" s="2">
        <v>1.6497599999999999</v>
      </c>
      <c r="AM81" s="2">
        <v>1.6497599999999999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</row>
    <row r="82" spans="1:50">
      <c r="A82" s="2" t="s">
        <v>5288</v>
      </c>
      <c r="B82" s="2" t="s">
        <v>38799</v>
      </c>
      <c r="C82" s="2">
        <v>1295</v>
      </c>
      <c r="D82" s="2" t="s">
        <v>162</v>
      </c>
      <c r="E82" s="2" t="s">
        <v>3999</v>
      </c>
      <c r="F82" s="2">
        <v>855</v>
      </c>
      <c r="G82" s="2" t="s">
        <v>52</v>
      </c>
      <c r="H82" s="2"/>
      <c r="I82" s="2" t="s">
        <v>816</v>
      </c>
      <c r="J82" s="2" t="s">
        <v>817</v>
      </c>
      <c r="K82" s="2">
        <v>20</v>
      </c>
      <c r="L82" s="2" t="s">
        <v>1153</v>
      </c>
      <c r="M82" s="2">
        <v>209</v>
      </c>
      <c r="N82" s="2" t="s">
        <v>3079</v>
      </c>
      <c r="O82" s="2">
        <v>72</v>
      </c>
      <c r="P82" s="2">
        <v>12287</v>
      </c>
      <c r="Q82" s="2">
        <v>1965</v>
      </c>
      <c r="R82" s="2">
        <v>2019</v>
      </c>
      <c r="S82" s="2" t="s">
        <v>70</v>
      </c>
      <c r="T82" s="2" t="s">
        <v>254</v>
      </c>
      <c r="U82" s="2" t="s">
        <v>54</v>
      </c>
      <c r="V82" s="2" t="s">
        <v>236</v>
      </c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>
        <v>0.31045</v>
      </c>
      <c r="AK82" s="2">
        <v>0.31045</v>
      </c>
      <c r="AL82" s="2">
        <v>0.31045</v>
      </c>
      <c r="AM82" s="2">
        <v>0.31045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</row>
    <row r="83" spans="1:50">
      <c r="A83" s="2" t="s">
        <v>5499</v>
      </c>
      <c r="B83" s="2" t="s">
        <v>38800</v>
      </c>
      <c r="C83" s="2">
        <v>1363</v>
      </c>
      <c r="D83" s="2" t="s">
        <v>162</v>
      </c>
      <c r="E83" s="2" t="s">
        <v>1196</v>
      </c>
      <c r="F83" s="2"/>
      <c r="G83" s="2" t="s">
        <v>164</v>
      </c>
      <c r="H83" s="2"/>
      <c r="I83" s="2" t="s">
        <v>974</v>
      </c>
      <c r="J83" s="2" t="s">
        <v>969</v>
      </c>
      <c r="K83" s="2">
        <v>21</v>
      </c>
      <c r="L83" s="2" t="s">
        <v>57</v>
      </c>
      <c r="M83" s="2">
        <v>111</v>
      </c>
      <c r="N83" s="2" t="s">
        <v>987</v>
      </c>
      <c r="O83" s="2">
        <v>14</v>
      </c>
      <c r="P83" s="2">
        <v>25000</v>
      </c>
      <c r="Q83" s="2">
        <v>1968</v>
      </c>
      <c r="R83" s="2">
        <v>2019</v>
      </c>
      <c r="S83" s="2"/>
      <c r="T83" s="2"/>
      <c r="U83" s="2" t="s">
        <v>54</v>
      </c>
      <c r="V83" s="2" t="s">
        <v>239</v>
      </c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>
        <v>3</v>
      </c>
      <c r="AJ83" s="2">
        <v>9.6409999999999996E-2</v>
      </c>
      <c r="AK83" s="2">
        <v>9.6409999999999996E-2</v>
      </c>
      <c r="AL83" s="2">
        <v>9.6409999999999996E-2</v>
      </c>
      <c r="AM83" s="2">
        <v>9.6409999999999996E-2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</row>
    <row r="84" spans="1:50">
      <c r="A84" s="2" t="s">
        <v>38801</v>
      </c>
      <c r="B84" s="2" t="s">
        <v>38802</v>
      </c>
      <c r="C84" s="2">
        <v>1404</v>
      </c>
      <c r="D84" s="2" t="s">
        <v>162</v>
      </c>
      <c r="E84" s="2" t="s">
        <v>38803</v>
      </c>
      <c r="F84" s="2">
        <v>972</v>
      </c>
      <c r="G84" s="2" t="s">
        <v>166</v>
      </c>
      <c r="H84" s="2"/>
      <c r="I84" s="2" t="s">
        <v>1012</v>
      </c>
      <c r="J84" s="2" t="s">
        <v>675</v>
      </c>
      <c r="K84" s="2">
        <v>22</v>
      </c>
      <c r="L84" s="2" t="s">
        <v>1206</v>
      </c>
      <c r="M84" s="2">
        <v>73</v>
      </c>
      <c r="N84" s="2" t="s">
        <v>1977</v>
      </c>
      <c r="O84" s="2">
        <v>47.6</v>
      </c>
      <c r="P84" s="2">
        <v>14133</v>
      </c>
      <c r="Q84" s="2">
        <v>1974</v>
      </c>
      <c r="R84" s="2">
        <v>2017</v>
      </c>
      <c r="S84" s="2"/>
      <c r="T84" s="2"/>
      <c r="U84" s="2" t="s">
        <v>54</v>
      </c>
      <c r="V84" s="2" t="s">
        <v>236</v>
      </c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>
        <v>0.45001999999999998</v>
      </c>
      <c r="AK84" s="2">
        <v>0.45001999999999998</v>
      </c>
      <c r="AL84" s="2">
        <v>0.45001999999999998</v>
      </c>
      <c r="AM84" s="2">
        <v>0.45001999999999998</v>
      </c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</row>
    <row r="85" spans="1:50">
      <c r="A85" s="2" t="s">
        <v>38804</v>
      </c>
      <c r="B85" s="2" t="s">
        <v>38805</v>
      </c>
      <c r="C85" s="2">
        <v>1468</v>
      </c>
      <c r="D85" s="2" t="s">
        <v>162</v>
      </c>
      <c r="E85" s="2" t="s">
        <v>72</v>
      </c>
      <c r="F85" s="2"/>
      <c r="G85" s="2" t="s">
        <v>164</v>
      </c>
      <c r="H85" s="2" t="s">
        <v>165</v>
      </c>
      <c r="I85" s="2" t="s">
        <v>501</v>
      </c>
      <c r="J85" s="2" t="s">
        <v>502</v>
      </c>
      <c r="K85" s="2">
        <v>23</v>
      </c>
      <c r="L85" s="2" t="s">
        <v>649</v>
      </c>
      <c r="M85" s="2">
        <v>29</v>
      </c>
      <c r="N85" s="2" t="s">
        <v>684</v>
      </c>
      <c r="O85" s="2">
        <v>2</v>
      </c>
      <c r="P85" s="2">
        <v>11043</v>
      </c>
      <c r="Q85" s="2">
        <v>1949</v>
      </c>
      <c r="R85" s="2">
        <v>2019</v>
      </c>
      <c r="S85" s="2"/>
      <c r="T85" s="2"/>
      <c r="U85" s="2" t="s">
        <v>54</v>
      </c>
      <c r="V85" s="2" t="s">
        <v>240</v>
      </c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>
        <v>2</v>
      </c>
      <c r="AJ85" s="2">
        <v>3.1867100000000002</v>
      </c>
      <c r="AK85" s="2">
        <v>3.1867100000000002</v>
      </c>
      <c r="AL85" s="2">
        <v>3.1867100000000002</v>
      </c>
      <c r="AM85" s="2">
        <v>3.1867100000000002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</row>
    <row r="86" spans="1:50">
      <c r="A86" s="2" t="s">
        <v>6157</v>
      </c>
      <c r="B86" s="2" t="s">
        <v>38806</v>
      </c>
      <c r="C86" s="2">
        <v>172</v>
      </c>
      <c r="D86" s="2" t="s">
        <v>162</v>
      </c>
      <c r="E86" s="2" t="s">
        <v>1504</v>
      </c>
      <c r="F86" s="2"/>
      <c r="G86" s="2" t="s">
        <v>164</v>
      </c>
      <c r="H86" s="2" t="s">
        <v>165</v>
      </c>
      <c r="I86" s="2" t="s">
        <v>227</v>
      </c>
      <c r="J86" s="2" t="s">
        <v>103</v>
      </c>
      <c r="K86" s="2">
        <v>5</v>
      </c>
      <c r="L86" s="2" t="s">
        <v>450</v>
      </c>
      <c r="M86" s="2">
        <v>93</v>
      </c>
      <c r="N86" s="2" t="s">
        <v>2762</v>
      </c>
      <c r="O86" s="2">
        <v>1.6</v>
      </c>
      <c r="P86" s="2">
        <v>12283</v>
      </c>
      <c r="Q86" s="2">
        <v>1999</v>
      </c>
      <c r="R86" s="2">
        <v>2015</v>
      </c>
      <c r="S86" s="2"/>
      <c r="T86" s="2"/>
      <c r="U86" s="2" t="s">
        <v>54</v>
      </c>
      <c r="V86" s="2" t="s">
        <v>240</v>
      </c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>
        <v>1.6497599999999999</v>
      </c>
      <c r="AK86" s="2">
        <v>1.6497599999999999</v>
      </c>
      <c r="AL86" s="2">
        <v>1.6497599999999999</v>
      </c>
      <c r="AM86" s="2">
        <v>1.6497599999999999</v>
      </c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</row>
    <row r="87" spans="1:50">
      <c r="A87" s="2" t="s">
        <v>6157</v>
      </c>
      <c r="B87" s="2" t="s">
        <v>38807</v>
      </c>
      <c r="C87" s="2">
        <v>172</v>
      </c>
      <c r="D87" s="2" t="s">
        <v>162</v>
      </c>
      <c r="E87" s="2" t="s">
        <v>1061</v>
      </c>
      <c r="F87" s="2"/>
      <c r="G87" s="2" t="s">
        <v>164</v>
      </c>
      <c r="H87" s="2" t="s">
        <v>165</v>
      </c>
      <c r="I87" s="2" t="s">
        <v>227</v>
      </c>
      <c r="J87" s="2" t="s">
        <v>103</v>
      </c>
      <c r="K87" s="2">
        <v>5</v>
      </c>
      <c r="L87" s="2" t="s">
        <v>450</v>
      </c>
      <c r="M87" s="2">
        <v>93</v>
      </c>
      <c r="N87" s="2" t="s">
        <v>2762</v>
      </c>
      <c r="O87" s="2">
        <v>1.6</v>
      </c>
      <c r="P87" s="2">
        <v>12283</v>
      </c>
      <c r="Q87" s="2">
        <v>1999</v>
      </c>
      <c r="R87" s="2">
        <v>2015</v>
      </c>
      <c r="S87" s="2"/>
      <c r="T87" s="2"/>
      <c r="U87" s="2" t="s">
        <v>54</v>
      </c>
      <c r="V87" s="2" t="s">
        <v>240</v>
      </c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>
        <v>1.6497599999999999</v>
      </c>
      <c r="AK87" s="2">
        <v>1.6497599999999999</v>
      </c>
      <c r="AL87" s="2">
        <v>1.6497599999999999</v>
      </c>
      <c r="AM87" s="2">
        <v>1.6497599999999999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</row>
    <row r="88" spans="1:50">
      <c r="A88" s="2" t="s">
        <v>5623</v>
      </c>
      <c r="B88" s="2" t="s">
        <v>38808</v>
      </c>
      <c r="C88" s="2">
        <v>1730</v>
      </c>
      <c r="D88" s="2" t="s">
        <v>162</v>
      </c>
      <c r="E88" s="2" t="s">
        <v>55</v>
      </c>
      <c r="F88" s="2">
        <v>88436</v>
      </c>
      <c r="G88" s="2" t="s">
        <v>164</v>
      </c>
      <c r="H88" s="2"/>
      <c r="I88" s="2" t="s">
        <v>213</v>
      </c>
      <c r="J88" s="2" t="s">
        <v>74</v>
      </c>
      <c r="K88" s="2">
        <v>26</v>
      </c>
      <c r="L88" s="2" t="s">
        <v>6184</v>
      </c>
      <c r="M88" s="2">
        <v>125</v>
      </c>
      <c r="N88" s="2" t="s">
        <v>6185</v>
      </c>
      <c r="O88" s="2">
        <v>18</v>
      </c>
      <c r="P88" s="2">
        <v>16033</v>
      </c>
      <c r="Q88" s="2">
        <v>1967</v>
      </c>
      <c r="R88" s="2">
        <v>2019</v>
      </c>
      <c r="S88" s="2"/>
      <c r="T88" s="2"/>
      <c r="U88" s="2" t="s">
        <v>54</v>
      </c>
      <c r="V88" s="2" t="s">
        <v>236</v>
      </c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>
        <v>1.67</v>
      </c>
      <c r="AJ88" s="2">
        <v>0.70006000000000002</v>
      </c>
      <c r="AK88" s="2">
        <v>0.70006000000000002</v>
      </c>
      <c r="AL88" s="2">
        <v>0.70006000000000002</v>
      </c>
      <c r="AM88" s="2">
        <v>0.70006000000000002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</row>
    <row r="89" spans="1:50">
      <c r="A89" s="2" t="s">
        <v>5623</v>
      </c>
      <c r="B89" s="2" t="s">
        <v>38809</v>
      </c>
      <c r="C89" s="2">
        <v>1730</v>
      </c>
      <c r="D89" s="2" t="s">
        <v>162</v>
      </c>
      <c r="E89" s="2" t="s">
        <v>89</v>
      </c>
      <c r="F89" s="2">
        <v>88435</v>
      </c>
      <c r="G89" s="2" t="s">
        <v>164</v>
      </c>
      <c r="H89" s="2"/>
      <c r="I89" s="2" t="s">
        <v>213</v>
      </c>
      <c r="J89" s="2" t="s">
        <v>74</v>
      </c>
      <c r="K89" s="2">
        <v>26</v>
      </c>
      <c r="L89" s="2" t="s">
        <v>6184</v>
      </c>
      <c r="M89" s="2">
        <v>125</v>
      </c>
      <c r="N89" s="2" t="s">
        <v>6185</v>
      </c>
      <c r="O89" s="2">
        <v>17</v>
      </c>
      <c r="P89" s="2">
        <v>16043</v>
      </c>
      <c r="Q89" s="2">
        <v>1969</v>
      </c>
      <c r="R89" s="2">
        <v>2019</v>
      </c>
      <c r="S89" s="2"/>
      <c r="T89" s="2"/>
      <c r="U89" s="2" t="s">
        <v>54</v>
      </c>
      <c r="V89" s="2" t="s">
        <v>236</v>
      </c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>
        <v>1.67</v>
      </c>
      <c r="AJ89" s="2">
        <v>0.69999</v>
      </c>
      <c r="AK89" s="2">
        <v>0.69999</v>
      </c>
      <c r="AL89" s="2">
        <v>0.69999</v>
      </c>
      <c r="AM89" s="2">
        <v>0.69999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</row>
    <row r="90" spans="1:50">
      <c r="A90" s="2" t="s">
        <v>3894</v>
      </c>
      <c r="B90" s="2" t="s">
        <v>38810</v>
      </c>
      <c r="C90" s="2">
        <v>1818</v>
      </c>
      <c r="D90" s="2" t="s">
        <v>162</v>
      </c>
      <c r="E90" s="2" t="s">
        <v>51</v>
      </c>
      <c r="F90" s="2"/>
      <c r="G90" s="2" t="s">
        <v>164</v>
      </c>
      <c r="H90" s="2" t="s">
        <v>165</v>
      </c>
      <c r="I90" s="2" t="s">
        <v>213</v>
      </c>
      <c r="J90" s="2" t="s">
        <v>74</v>
      </c>
      <c r="K90" s="2">
        <v>26</v>
      </c>
      <c r="L90" s="2" t="s">
        <v>14226</v>
      </c>
      <c r="M90" s="2">
        <v>91</v>
      </c>
      <c r="N90" s="2" t="s">
        <v>14227</v>
      </c>
      <c r="O90" s="2">
        <v>0.5</v>
      </c>
      <c r="P90" s="2">
        <v>12283</v>
      </c>
      <c r="Q90" s="2">
        <v>1939</v>
      </c>
      <c r="R90" s="2">
        <v>2019</v>
      </c>
      <c r="S90" s="2"/>
      <c r="T90" s="2"/>
      <c r="U90" s="2" t="s">
        <v>54</v>
      </c>
      <c r="V90" s="2" t="s">
        <v>240</v>
      </c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>
        <v>1.67</v>
      </c>
      <c r="AJ90" s="2">
        <v>3.8069799999999998</v>
      </c>
      <c r="AK90" s="2">
        <v>3.8069799999999998</v>
      </c>
      <c r="AL90" s="2">
        <v>3.8069799999999998</v>
      </c>
      <c r="AM90" s="2">
        <v>3.8069799999999998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</row>
    <row r="91" spans="1:50">
      <c r="A91" s="2" t="s">
        <v>3894</v>
      </c>
      <c r="B91" s="2" t="s">
        <v>38811</v>
      </c>
      <c r="C91" s="2">
        <v>1818</v>
      </c>
      <c r="D91" s="2" t="s">
        <v>162</v>
      </c>
      <c r="E91" s="2" t="s">
        <v>55</v>
      </c>
      <c r="F91" s="2"/>
      <c r="G91" s="2" t="s">
        <v>164</v>
      </c>
      <c r="H91" s="2" t="s">
        <v>165</v>
      </c>
      <c r="I91" s="2" t="s">
        <v>213</v>
      </c>
      <c r="J91" s="2" t="s">
        <v>74</v>
      </c>
      <c r="K91" s="2">
        <v>26</v>
      </c>
      <c r="L91" s="2" t="s">
        <v>14226</v>
      </c>
      <c r="M91" s="2">
        <v>91</v>
      </c>
      <c r="N91" s="2" t="s">
        <v>14227</v>
      </c>
      <c r="O91" s="2">
        <v>0.5</v>
      </c>
      <c r="P91" s="2">
        <v>12283</v>
      </c>
      <c r="Q91" s="2">
        <v>1939</v>
      </c>
      <c r="R91" s="2">
        <v>2019</v>
      </c>
      <c r="S91" s="2"/>
      <c r="T91" s="2"/>
      <c r="U91" s="2" t="s">
        <v>54</v>
      </c>
      <c r="V91" s="2" t="s">
        <v>240</v>
      </c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>
        <v>1.67</v>
      </c>
      <c r="AJ91" s="2">
        <v>1.6497599999999999</v>
      </c>
      <c r="AK91" s="2">
        <v>1.6497599999999999</v>
      </c>
      <c r="AL91" s="2">
        <v>1.6497599999999999</v>
      </c>
      <c r="AM91" s="2">
        <v>1.6497599999999999</v>
      </c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</row>
    <row r="92" spans="1:50">
      <c r="A92" s="2" t="s">
        <v>3894</v>
      </c>
      <c r="B92" s="2" t="s">
        <v>38812</v>
      </c>
      <c r="C92" s="2">
        <v>1818</v>
      </c>
      <c r="D92" s="2" t="s">
        <v>162</v>
      </c>
      <c r="E92" s="2" t="s">
        <v>92</v>
      </c>
      <c r="F92" s="2"/>
      <c r="G92" s="2" t="s">
        <v>164</v>
      </c>
      <c r="H92" s="2" t="s">
        <v>165</v>
      </c>
      <c r="I92" s="2" t="s">
        <v>213</v>
      </c>
      <c r="J92" s="2" t="s">
        <v>74</v>
      </c>
      <c r="K92" s="2">
        <v>26</v>
      </c>
      <c r="L92" s="2" t="s">
        <v>14226</v>
      </c>
      <c r="M92" s="2">
        <v>91</v>
      </c>
      <c r="N92" s="2" t="s">
        <v>14227</v>
      </c>
      <c r="O92" s="2">
        <v>2</v>
      </c>
      <c r="P92" s="2">
        <v>12283</v>
      </c>
      <c r="Q92" s="2">
        <v>1980</v>
      </c>
      <c r="R92" s="2">
        <v>2019</v>
      </c>
      <c r="S92" s="2"/>
      <c r="T92" s="2"/>
      <c r="U92" s="2" t="s">
        <v>54</v>
      </c>
      <c r="V92" s="2" t="s">
        <v>239</v>
      </c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>
        <v>1.67</v>
      </c>
      <c r="AJ92" s="2">
        <v>1.6497599999999999</v>
      </c>
      <c r="AK92" s="2">
        <v>1.6497599999999999</v>
      </c>
      <c r="AL92" s="2">
        <v>1.6497599999999999</v>
      </c>
      <c r="AM92" s="2">
        <v>1.6497599999999999</v>
      </c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</row>
    <row r="93" spans="1:50">
      <c r="A93" s="2" t="s">
        <v>6610</v>
      </c>
      <c r="B93" s="2" t="s">
        <v>38813</v>
      </c>
      <c r="C93" s="2">
        <v>1880</v>
      </c>
      <c r="D93" s="2" t="s">
        <v>162</v>
      </c>
      <c r="E93" s="2" t="s">
        <v>92</v>
      </c>
      <c r="F93" s="2"/>
      <c r="G93" s="2" t="s">
        <v>166</v>
      </c>
      <c r="H93" s="2"/>
      <c r="I93" s="2" t="s">
        <v>213</v>
      </c>
      <c r="J93" s="2" t="s">
        <v>74</v>
      </c>
      <c r="K93" s="2">
        <v>26</v>
      </c>
      <c r="L93" s="2" t="s">
        <v>6093</v>
      </c>
      <c r="M93" s="2">
        <v>5</v>
      </c>
      <c r="N93" s="2" t="s">
        <v>6094</v>
      </c>
      <c r="O93" s="2">
        <v>19.3</v>
      </c>
      <c r="P93" s="2">
        <v>10900</v>
      </c>
      <c r="Q93" s="2">
        <v>1967</v>
      </c>
      <c r="R93" s="2">
        <v>2019</v>
      </c>
      <c r="S93" s="2"/>
      <c r="T93" s="2"/>
      <c r="U93" s="2" t="s">
        <v>54</v>
      </c>
      <c r="V93" s="2" t="s">
        <v>236</v>
      </c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>
        <v>0.31657999999999997</v>
      </c>
      <c r="AK93" s="2">
        <v>0.31657999999999997</v>
      </c>
      <c r="AL93" s="2">
        <v>0.31657999999999997</v>
      </c>
      <c r="AM93" s="2">
        <v>0.31657999999999997</v>
      </c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</row>
    <row r="94" spans="1:50">
      <c r="A94" s="2" t="s">
        <v>6896</v>
      </c>
      <c r="B94" s="2" t="s">
        <v>38814</v>
      </c>
      <c r="C94" s="2">
        <v>1996</v>
      </c>
      <c r="D94" s="2" t="s">
        <v>162</v>
      </c>
      <c r="E94" s="2" t="s">
        <v>89</v>
      </c>
      <c r="F94" s="2"/>
      <c r="G94" s="2" t="s">
        <v>164</v>
      </c>
      <c r="H94" s="2" t="s">
        <v>165</v>
      </c>
      <c r="I94" s="2" t="s">
        <v>212</v>
      </c>
      <c r="J94" s="2" t="s">
        <v>67</v>
      </c>
      <c r="K94" s="2">
        <v>27</v>
      </c>
      <c r="L94" s="2" t="s">
        <v>6628</v>
      </c>
      <c r="M94" s="2">
        <v>17</v>
      </c>
      <c r="N94" s="2" t="s">
        <v>6629</v>
      </c>
      <c r="O94" s="2">
        <v>2</v>
      </c>
      <c r="P94" s="2">
        <v>10745</v>
      </c>
      <c r="Q94" s="2">
        <v>1963</v>
      </c>
      <c r="R94" s="2">
        <v>2019</v>
      </c>
      <c r="S94" s="2"/>
      <c r="T94" s="2"/>
      <c r="U94" s="2" t="s">
        <v>54</v>
      </c>
      <c r="V94" s="2" t="s">
        <v>236</v>
      </c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>
        <v>1.0609500000000001</v>
      </c>
      <c r="AK94" s="2">
        <v>1.0609500000000001</v>
      </c>
      <c r="AL94" s="2">
        <v>1.0609500000000001</v>
      </c>
      <c r="AM94" s="2">
        <v>1.0609500000000001</v>
      </c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</row>
    <row r="95" spans="1:50">
      <c r="A95" s="2" t="s">
        <v>7256</v>
      </c>
      <c r="B95" s="2" t="s">
        <v>38815</v>
      </c>
      <c r="C95" s="2">
        <v>2139</v>
      </c>
      <c r="D95" s="2" t="s">
        <v>162</v>
      </c>
      <c r="E95" s="2" t="s">
        <v>51</v>
      </c>
      <c r="F95" s="2"/>
      <c r="G95" s="2" t="s">
        <v>164</v>
      </c>
      <c r="H95" s="2" t="s">
        <v>165</v>
      </c>
      <c r="I95" s="2" t="s">
        <v>224</v>
      </c>
      <c r="J95" s="2" t="s">
        <v>1219</v>
      </c>
      <c r="K95" s="2">
        <v>29</v>
      </c>
      <c r="L95" s="2" t="s">
        <v>7258</v>
      </c>
      <c r="M95" s="2">
        <v>69</v>
      </c>
      <c r="N95" s="2" t="s">
        <v>7259</v>
      </c>
      <c r="O95" s="2">
        <v>0.4</v>
      </c>
      <c r="P95" s="2">
        <v>25000</v>
      </c>
      <c r="Q95" s="2">
        <v>1942</v>
      </c>
      <c r="R95" s="2">
        <v>2019</v>
      </c>
      <c r="S95" s="2"/>
      <c r="T95" s="2"/>
      <c r="U95" s="2" t="s">
        <v>54</v>
      </c>
      <c r="V95" s="2" t="s">
        <v>240</v>
      </c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>
        <v>2.2999999999999998</v>
      </c>
      <c r="AJ95" s="2">
        <v>1.6497599999999999</v>
      </c>
      <c r="AK95" s="2">
        <v>1.6497599999999999</v>
      </c>
      <c r="AL95" s="2">
        <v>1.6497599999999999</v>
      </c>
      <c r="AM95" s="2">
        <v>1.6497599999999999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</row>
    <row r="96" spans="1:50">
      <c r="A96" s="2" t="s">
        <v>7256</v>
      </c>
      <c r="B96" s="2" t="s">
        <v>38816</v>
      </c>
      <c r="C96" s="2">
        <v>2139</v>
      </c>
      <c r="D96" s="2" t="s">
        <v>162</v>
      </c>
      <c r="E96" s="2" t="s">
        <v>55</v>
      </c>
      <c r="F96" s="2"/>
      <c r="G96" s="2" t="s">
        <v>164</v>
      </c>
      <c r="H96" s="2" t="s">
        <v>165</v>
      </c>
      <c r="I96" s="2" t="s">
        <v>224</v>
      </c>
      <c r="J96" s="2" t="s">
        <v>1219</v>
      </c>
      <c r="K96" s="2">
        <v>29</v>
      </c>
      <c r="L96" s="2" t="s">
        <v>7258</v>
      </c>
      <c r="M96" s="2">
        <v>69</v>
      </c>
      <c r="N96" s="2" t="s">
        <v>7259</v>
      </c>
      <c r="O96" s="2">
        <v>0.4</v>
      </c>
      <c r="P96" s="2">
        <v>25000</v>
      </c>
      <c r="Q96" s="2">
        <v>1942</v>
      </c>
      <c r="R96" s="2">
        <v>2019</v>
      </c>
      <c r="S96" s="2"/>
      <c r="T96" s="2"/>
      <c r="U96" s="2" t="s">
        <v>54</v>
      </c>
      <c r="V96" s="2" t="s">
        <v>240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>
        <v>2.2999999999999998</v>
      </c>
      <c r="AJ96" s="2">
        <v>1.6497599999999999</v>
      </c>
      <c r="AK96" s="2">
        <v>1.6497599999999999</v>
      </c>
      <c r="AL96" s="2">
        <v>1.6497599999999999</v>
      </c>
      <c r="AM96" s="2">
        <v>1.6497599999999999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</row>
    <row r="97" spans="1:50">
      <c r="A97" s="2" t="s">
        <v>7256</v>
      </c>
      <c r="B97" s="2" t="s">
        <v>38817</v>
      </c>
      <c r="C97" s="2">
        <v>2139</v>
      </c>
      <c r="D97" s="2" t="s">
        <v>162</v>
      </c>
      <c r="E97" s="2" t="s">
        <v>72</v>
      </c>
      <c r="F97" s="2"/>
      <c r="G97" s="2" t="s">
        <v>164</v>
      </c>
      <c r="H97" s="2" t="s">
        <v>165</v>
      </c>
      <c r="I97" s="2" t="s">
        <v>224</v>
      </c>
      <c r="J97" s="2" t="s">
        <v>1219</v>
      </c>
      <c r="K97" s="2">
        <v>29</v>
      </c>
      <c r="L97" s="2" t="s">
        <v>7258</v>
      </c>
      <c r="M97" s="2">
        <v>69</v>
      </c>
      <c r="N97" s="2" t="s">
        <v>7259</v>
      </c>
      <c r="O97" s="2">
        <v>0.8</v>
      </c>
      <c r="P97" s="2">
        <v>25000</v>
      </c>
      <c r="Q97" s="2">
        <v>1945</v>
      </c>
      <c r="R97" s="2">
        <v>2019</v>
      </c>
      <c r="S97" s="2"/>
      <c r="T97" s="2"/>
      <c r="U97" s="2" t="s">
        <v>54</v>
      </c>
      <c r="V97" s="2" t="s">
        <v>240</v>
      </c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>
        <v>2.2999999999999998</v>
      </c>
      <c r="AJ97" s="2">
        <v>1.6497599999999999</v>
      </c>
      <c r="AK97" s="2">
        <v>1.6497599999999999</v>
      </c>
      <c r="AL97" s="2">
        <v>1.6497599999999999</v>
      </c>
      <c r="AM97" s="2">
        <v>1.6497599999999999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</row>
    <row r="98" spans="1:50">
      <c r="A98" s="2" t="s">
        <v>7256</v>
      </c>
      <c r="B98" s="2" t="s">
        <v>38818</v>
      </c>
      <c r="C98" s="2">
        <v>2139</v>
      </c>
      <c r="D98" s="2" t="s">
        <v>162</v>
      </c>
      <c r="E98" s="2" t="s">
        <v>89</v>
      </c>
      <c r="F98" s="2"/>
      <c r="G98" s="2" t="s">
        <v>164</v>
      </c>
      <c r="H98" s="2" t="s">
        <v>165</v>
      </c>
      <c r="I98" s="2" t="s">
        <v>224</v>
      </c>
      <c r="J98" s="2" t="s">
        <v>1219</v>
      </c>
      <c r="K98" s="2">
        <v>29</v>
      </c>
      <c r="L98" s="2" t="s">
        <v>7258</v>
      </c>
      <c r="M98" s="2">
        <v>69</v>
      </c>
      <c r="N98" s="2" t="s">
        <v>7259</v>
      </c>
      <c r="O98" s="2">
        <v>2.2000000000000002</v>
      </c>
      <c r="P98" s="2">
        <v>18000</v>
      </c>
      <c r="Q98" s="2">
        <v>1955</v>
      </c>
      <c r="R98" s="2">
        <v>2019</v>
      </c>
      <c r="S98" s="2"/>
      <c r="T98" s="2"/>
      <c r="U98" s="2" t="s">
        <v>54</v>
      </c>
      <c r="V98" s="2" t="s">
        <v>239</v>
      </c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>
        <v>2.2999999999999998</v>
      </c>
      <c r="AJ98" s="2">
        <v>1.0609500000000001</v>
      </c>
      <c r="AK98" s="2">
        <v>1.0609500000000001</v>
      </c>
      <c r="AL98" s="2">
        <v>1.0609500000000001</v>
      </c>
      <c r="AM98" s="2">
        <v>1.0609500000000001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</row>
    <row r="99" spans="1:50">
      <c r="A99" s="2" t="s">
        <v>7256</v>
      </c>
      <c r="B99" s="2" t="s">
        <v>38819</v>
      </c>
      <c r="C99" s="2">
        <v>2139</v>
      </c>
      <c r="D99" s="2" t="s">
        <v>162</v>
      </c>
      <c r="E99" s="2" t="s">
        <v>73</v>
      </c>
      <c r="F99" s="2"/>
      <c r="G99" s="2" t="s">
        <v>164</v>
      </c>
      <c r="H99" s="2" t="s">
        <v>165</v>
      </c>
      <c r="I99" s="2" t="s">
        <v>224</v>
      </c>
      <c r="J99" s="2" t="s">
        <v>1219</v>
      </c>
      <c r="K99" s="2">
        <v>29</v>
      </c>
      <c r="L99" s="2" t="s">
        <v>7258</v>
      </c>
      <c r="M99" s="2">
        <v>69</v>
      </c>
      <c r="N99" s="2" t="s">
        <v>7259</v>
      </c>
      <c r="O99" s="2">
        <v>1.3</v>
      </c>
      <c r="P99" s="2">
        <v>25000</v>
      </c>
      <c r="Q99" s="2">
        <v>1949</v>
      </c>
      <c r="R99" s="2">
        <v>2019</v>
      </c>
      <c r="S99" s="2"/>
      <c r="T99" s="2"/>
      <c r="U99" s="2" t="s">
        <v>54</v>
      </c>
      <c r="V99" s="2" t="s">
        <v>240</v>
      </c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>
        <v>2.2999999999999998</v>
      </c>
      <c r="AJ99" s="2">
        <v>1.6497599999999999</v>
      </c>
      <c r="AK99" s="2">
        <v>1.6497599999999999</v>
      </c>
      <c r="AL99" s="2">
        <v>1.6497599999999999</v>
      </c>
      <c r="AM99" s="2">
        <v>1.6497599999999999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</row>
    <row r="100" spans="1:50">
      <c r="A100" s="2" t="s">
        <v>7256</v>
      </c>
      <c r="B100" s="2" t="s">
        <v>38820</v>
      </c>
      <c r="C100" s="2">
        <v>2139</v>
      </c>
      <c r="D100" s="2" t="s">
        <v>162</v>
      </c>
      <c r="E100" s="2" t="s">
        <v>92</v>
      </c>
      <c r="F100" s="2"/>
      <c r="G100" s="2" t="s">
        <v>164</v>
      </c>
      <c r="H100" s="2" t="s">
        <v>165</v>
      </c>
      <c r="I100" s="2" t="s">
        <v>224</v>
      </c>
      <c r="J100" s="2" t="s">
        <v>1219</v>
      </c>
      <c r="K100" s="2">
        <v>29</v>
      </c>
      <c r="L100" s="2" t="s">
        <v>7258</v>
      </c>
      <c r="M100" s="2">
        <v>69</v>
      </c>
      <c r="N100" s="2" t="s">
        <v>7259</v>
      </c>
      <c r="O100" s="2">
        <v>1.8</v>
      </c>
      <c r="P100" s="2">
        <v>18000</v>
      </c>
      <c r="Q100" s="2">
        <v>1951</v>
      </c>
      <c r="R100" s="2">
        <v>2019</v>
      </c>
      <c r="S100" s="2"/>
      <c r="T100" s="2"/>
      <c r="U100" s="2" t="s">
        <v>54</v>
      </c>
      <c r="V100" s="2" t="s">
        <v>239</v>
      </c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>
        <v>2.2999999999999998</v>
      </c>
      <c r="AJ100" s="2">
        <v>1.0609500000000001</v>
      </c>
      <c r="AK100" s="2">
        <v>1.0609500000000001</v>
      </c>
      <c r="AL100" s="2">
        <v>1.0609500000000001</v>
      </c>
      <c r="AM100" s="2">
        <v>1.0609500000000001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</row>
    <row r="101" spans="1:50">
      <c r="A101" s="2" t="s">
        <v>7256</v>
      </c>
      <c r="B101" s="2" t="s">
        <v>38821</v>
      </c>
      <c r="C101" s="2">
        <v>2139</v>
      </c>
      <c r="D101" s="2" t="s">
        <v>162</v>
      </c>
      <c r="E101" s="2" t="s">
        <v>87</v>
      </c>
      <c r="F101" s="2"/>
      <c r="G101" s="2" t="s">
        <v>164</v>
      </c>
      <c r="H101" s="2" t="s">
        <v>165</v>
      </c>
      <c r="I101" s="2" t="s">
        <v>224</v>
      </c>
      <c r="J101" s="2" t="s">
        <v>1219</v>
      </c>
      <c r="K101" s="2">
        <v>29</v>
      </c>
      <c r="L101" s="2" t="s">
        <v>7258</v>
      </c>
      <c r="M101" s="2">
        <v>69</v>
      </c>
      <c r="N101" s="2" t="s">
        <v>7259</v>
      </c>
      <c r="O101" s="2">
        <v>2.2000000000000002</v>
      </c>
      <c r="P101" s="2">
        <v>18000</v>
      </c>
      <c r="Q101" s="2">
        <v>1960</v>
      </c>
      <c r="R101" s="2">
        <v>2019</v>
      </c>
      <c r="S101" s="2"/>
      <c r="T101" s="2"/>
      <c r="U101" s="2" t="s">
        <v>54</v>
      </c>
      <c r="V101" s="2" t="s">
        <v>239</v>
      </c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>
        <v>2.2999999999999998</v>
      </c>
      <c r="AJ101" s="2">
        <v>1.0609500000000001</v>
      </c>
      <c r="AK101" s="2">
        <v>1.0609500000000001</v>
      </c>
      <c r="AL101" s="2">
        <v>1.0609500000000001</v>
      </c>
      <c r="AM101" s="2">
        <v>1.0609500000000001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</row>
    <row r="102" spans="1:50">
      <c r="A102" s="2" t="s">
        <v>7256</v>
      </c>
      <c r="B102" s="2" t="s">
        <v>38822</v>
      </c>
      <c r="C102" s="2">
        <v>2139</v>
      </c>
      <c r="D102" s="2" t="s">
        <v>162</v>
      </c>
      <c r="E102" s="2" t="s">
        <v>88</v>
      </c>
      <c r="F102" s="2"/>
      <c r="G102" s="2" t="s">
        <v>164</v>
      </c>
      <c r="H102" s="2" t="s">
        <v>165</v>
      </c>
      <c r="I102" s="2" t="s">
        <v>224</v>
      </c>
      <c r="J102" s="2" t="s">
        <v>1219</v>
      </c>
      <c r="K102" s="2">
        <v>29</v>
      </c>
      <c r="L102" s="2" t="s">
        <v>7258</v>
      </c>
      <c r="M102" s="2">
        <v>69</v>
      </c>
      <c r="N102" s="2" t="s">
        <v>7259</v>
      </c>
      <c r="O102" s="2">
        <v>2.8</v>
      </c>
      <c r="P102" s="2">
        <v>18000</v>
      </c>
      <c r="Q102" s="2">
        <v>1962</v>
      </c>
      <c r="R102" s="2">
        <v>2019</v>
      </c>
      <c r="S102" s="2"/>
      <c r="T102" s="2"/>
      <c r="U102" s="2" t="s">
        <v>54</v>
      </c>
      <c r="V102" s="2" t="s">
        <v>239</v>
      </c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>
        <v>2.2999999999999998</v>
      </c>
      <c r="AJ102" s="2">
        <v>1.0609500000000001</v>
      </c>
      <c r="AK102" s="2">
        <v>1.0609500000000001</v>
      </c>
      <c r="AL102" s="2">
        <v>1.0609500000000001</v>
      </c>
      <c r="AM102" s="2">
        <v>1.0609500000000001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</row>
    <row r="103" spans="1:50">
      <c r="A103" s="2" t="s">
        <v>178</v>
      </c>
      <c r="B103" s="2" t="s">
        <v>38823</v>
      </c>
      <c r="C103" s="2">
        <v>2225</v>
      </c>
      <c r="D103" s="2" t="s">
        <v>162</v>
      </c>
      <c r="E103" s="2" t="s">
        <v>51</v>
      </c>
      <c r="F103" s="2"/>
      <c r="G103" s="2" t="s">
        <v>164</v>
      </c>
      <c r="H103" s="2" t="s">
        <v>165</v>
      </c>
      <c r="I103" s="2" t="s">
        <v>228</v>
      </c>
      <c r="J103" s="2" t="s">
        <v>126</v>
      </c>
      <c r="K103" s="2">
        <v>31</v>
      </c>
      <c r="L103" s="2" t="s">
        <v>125</v>
      </c>
      <c r="M103" s="2">
        <v>61</v>
      </c>
      <c r="N103" s="2" t="s">
        <v>265</v>
      </c>
      <c r="O103" s="2">
        <v>0.1</v>
      </c>
      <c r="P103" s="2">
        <v>12987</v>
      </c>
      <c r="Q103" s="2">
        <v>1927</v>
      </c>
      <c r="R103" s="2">
        <v>2004</v>
      </c>
      <c r="S103" s="2"/>
      <c r="T103" s="2"/>
      <c r="U103" s="2" t="s">
        <v>54</v>
      </c>
      <c r="V103" s="2" t="s">
        <v>240</v>
      </c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>
        <v>2.5</v>
      </c>
      <c r="AJ103" s="2">
        <v>1.6497599999999999</v>
      </c>
      <c r="AK103" s="2">
        <v>1.6497599999999999</v>
      </c>
      <c r="AL103" s="2">
        <v>1.6497599999999999</v>
      </c>
      <c r="AM103" s="2">
        <v>1.6497599999999999</v>
      </c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</row>
    <row r="104" spans="1:50">
      <c r="A104" s="2" t="s">
        <v>178</v>
      </c>
      <c r="B104" s="2" t="s">
        <v>38824</v>
      </c>
      <c r="C104" s="2">
        <v>2225</v>
      </c>
      <c r="D104" s="2" t="s">
        <v>162</v>
      </c>
      <c r="E104" s="2" t="s">
        <v>55</v>
      </c>
      <c r="F104" s="2"/>
      <c r="G104" s="2" t="s">
        <v>164</v>
      </c>
      <c r="H104" s="2" t="s">
        <v>165</v>
      </c>
      <c r="I104" s="2" t="s">
        <v>228</v>
      </c>
      <c r="J104" s="2" t="s">
        <v>126</v>
      </c>
      <c r="K104" s="2">
        <v>31</v>
      </c>
      <c r="L104" s="2" t="s">
        <v>125</v>
      </c>
      <c r="M104" s="2">
        <v>61</v>
      </c>
      <c r="N104" s="2" t="s">
        <v>265</v>
      </c>
      <c r="O104" s="2">
        <v>0.1</v>
      </c>
      <c r="P104" s="2">
        <v>12987</v>
      </c>
      <c r="Q104" s="2">
        <v>1937</v>
      </c>
      <c r="R104" s="2">
        <v>2004</v>
      </c>
      <c r="S104" s="2"/>
      <c r="T104" s="2"/>
      <c r="U104" s="2" t="s">
        <v>54</v>
      </c>
      <c r="V104" s="2" t="s">
        <v>240</v>
      </c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>
        <v>2.5</v>
      </c>
      <c r="AJ104" s="2">
        <v>1.6497599999999999</v>
      </c>
      <c r="AK104" s="2">
        <v>1.6497599999999999</v>
      </c>
      <c r="AL104" s="2">
        <v>1.6497599999999999</v>
      </c>
      <c r="AM104" s="2">
        <v>1.6497599999999999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</row>
    <row r="105" spans="1:50">
      <c r="A105" s="2" t="s">
        <v>178</v>
      </c>
      <c r="B105" s="2" t="s">
        <v>38825</v>
      </c>
      <c r="C105" s="2">
        <v>2225</v>
      </c>
      <c r="D105" s="2" t="s">
        <v>162</v>
      </c>
      <c r="E105" s="2" t="s">
        <v>72</v>
      </c>
      <c r="F105" s="2"/>
      <c r="G105" s="2" t="s">
        <v>164</v>
      </c>
      <c r="H105" s="2" t="s">
        <v>165</v>
      </c>
      <c r="I105" s="2" t="s">
        <v>228</v>
      </c>
      <c r="J105" s="2" t="s">
        <v>126</v>
      </c>
      <c r="K105" s="2">
        <v>31</v>
      </c>
      <c r="L105" s="2" t="s">
        <v>125</v>
      </c>
      <c r="M105" s="2">
        <v>61</v>
      </c>
      <c r="N105" s="2" t="s">
        <v>265</v>
      </c>
      <c r="O105" s="2">
        <v>0.1</v>
      </c>
      <c r="P105" s="2">
        <v>12987</v>
      </c>
      <c r="Q105" s="2">
        <v>1946</v>
      </c>
      <c r="R105" s="2">
        <v>2004</v>
      </c>
      <c r="S105" s="2"/>
      <c r="T105" s="2"/>
      <c r="U105" s="2" t="s">
        <v>54</v>
      </c>
      <c r="V105" s="2" t="s">
        <v>240</v>
      </c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>
        <v>2.5</v>
      </c>
      <c r="AJ105" s="2">
        <v>1.6497599999999999</v>
      </c>
      <c r="AK105" s="2">
        <v>1.6497599999999999</v>
      </c>
      <c r="AL105" s="2">
        <v>1.6497599999999999</v>
      </c>
      <c r="AM105" s="2">
        <v>1.6497599999999999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</row>
    <row r="106" spans="1:50">
      <c r="A106" s="2" t="s">
        <v>7545</v>
      </c>
      <c r="B106" s="2" t="s">
        <v>38826</v>
      </c>
      <c r="C106" s="2">
        <v>2234</v>
      </c>
      <c r="D106" s="2" t="s">
        <v>162</v>
      </c>
      <c r="E106" s="2" t="s">
        <v>508</v>
      </c>
      <c r="F106" s="2"/>
      <c r="G106" s="2" t="s">
        <v>164</v>
      </c>
      <c r="H106" s="2" t="s">
        <v>165</v>
      </c>
      <c r="I106" s="2" t="s">
        <v>228</v>
      </c>
      <c r="J106" s="2" t="s">
        <v>126</v>
      </c>
      <c r="K106" s="2">
        <v>31</v>
      </c>
      <c r="L106" s="2" t="s">
        <v>7547</v>
      </c>
      <c r="M106" s="2">
        <v>169</v>
      </c>
      <c r="N106" s="2" t="s">
        <v>7548</v>
      </c>
      <c r="O106" s="2">
        <v>0.3</v>
      </c>
      <c r="P106" s="2">
        <v>10745</v>
      </c>
      <c r="Q106" s="2">
        <v>2001</v>
      </c>
      <c r="R106" s="2">
        <v>2018</v>
      </c>
      <c r="S106" s="2"/>
      <c r="T106" s="2"/>
      <c r="U106" s="2" t="s">
        <v>54</v>
      </c>
      <c r="V106" s="2" t="s">
        <v>240</v>
      </c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>
        <v>2.5</v>
      </c>
      <c r="AJ106" s="2">
        <v>1.6497599999999999</v>
      </c>
      <c r="AK106" s="2">
        <v>1.6497599999999999</v>
      </c>
      <c r="AL106" s="2">
        <v>1.6497599999999999</v>
      </c>
      <c r="AM106" s="2">
        <v>1.6497599999999999</v>
      </c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</row>
    <row r="107" spans="1:50">
      <c r="A107" s="2" t="s">
        <v>7545</v>
      </c>
      <c r="B107" s="2" t="s">
        <v>38827</v>
      </c>
      <c r="C107" s="2">
        <v>2234</v>
      </c>
      <c r="D107" s="2" t="s">
        <v>162</v>
      </c>
      <c r="E107" s="2" t="s">
        <v>55</v>
      </c>
      <c r="F107" s="2"/>
      <c r="G107" s="2" t="s">
        <v>164</v>
      </c>
      <c r="H107" s="2" t="s">
        <v>165</v>
      </c>
      <c r="I107" s="2" t="s">
        <v>228</v>
      </c>
      <c r="J107" s="2" t="s">
        <v>126</v>
      </c>
      <c r="K107" s="2">
        <v>31</v>
      </c>
      <c r="L107" s="2" t="s">
        <v>7547</v>
      </c>
      <c r="M107" s="2">
        <v>169</v>
      </c>
      <c r="N107" s="2" t="s">
        <v>7548</v>
      </c>
      <c r="O107" s="2">
        <v>0.2</v>
      </c>
      <c r="P107" s="2">
        <v>10745</v>
      </c>
      <c r="Q107" s="2">
        <v>1950</v>
      </c>
      <c r="R107" s="2">
        <v>2018</v>
      </c>
      <c r="S107" s="2"/>
      <c r="T107" s="2"/>
      <c r="U107" s="2" t="s">
        <v>54</v>
      </c>
      <c r="V107" s="2" t="s">
        <v>240</v>
      </c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>
        <v>2.5</v>
      </c>
      <c r="AJ107" s="2">
        <v>1.6497599999999999</v>
      </c>
      <c r="AK107" s="2">
        <v>1.6497599999999999</v>
      </c>
      <c r="AL107" s="2">
        <v>1.6497599999999999</v>
      </c>
      <c r="AM107" s="2">
        <v>1.6497599999999999</v>
      </c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</row>
    <row r="108" spans="1:50">
      <c r="A108" s="2" t="s">
        <v>38828</v>
      </c>
      <c r="B108" s="2" t="s">
        <v>38829</v>
      </c>
      <c r="C108" s="2">
        <v>2278</v>
      </c>
      <c r="D108" s="2" t="s">
        <v>162</v>
      </c>
      <c r="E108" s="2" t="s">
        <v>51</v>
      </c>
      <c r="F108" s="2"/>
      <c r="G108" s="2" t="s">
        <v>163</v>
      </c>
      <c r="H108" s="2"/>
      <c r="I108" s="2" t="s">
        <v>228</v>
      </c>
      <c r="J108" s="2" t="s">
        <v>126</v>
      </c>
      <c r="K108" s="2">
        <v>31</v>
      </c>
      <c r="L108" s="2" t="s">
        <v>38830</v>
      </c>
      <c r="M108" s="2">
        <v>15</v>
      </c>
      <c r="N108" s="2" t="s">
        <v>38831</v>
      </c>
      <c r="O108" s="2">
        <v>0.8</v>
      </c>
      <c r="P108" s="2">
        <v>0</v>
      </c>
      <c r="Q108" s="2">
        <v>1927</v>
      </c>
      <c r="R108" s="2">
        <v>2019</v>
      </c>
      <c r="S108" s="2"/>
      <c r="T108" s="2"/>
      <c r="U108" s="2" t="s">
        <v>54</v>
      </c>
      <c r="V108" s="2" t="s">
        <v>163</v>
      </c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>
        <v>0</v>
      </c>
      <c r="AK108" s="2">
        <v>0</v>
      </c>
      <c r="AL108" s="2">
        <v>0</v>
      </c>
      <c r="AM108" s="2">
        <v>0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</row>
    <row r="109" spans="1:50">
      <c r="A109" s="2" t="s">
        <v>38828</v>
      </c>
      <c r="B109" s="2" t="s">
        <v>38832</v>
      </c>
      <c r="C109" s="2">
        <v>2278</v>
      </c>
      <c r="D109" s="2" t="s">
        <v>162</v>
      </c>
      <c r="E109" s="2" t="s">
        <v>55</v>
      </c>
      <c r="F109" s="2"/>
      <c r="G109" s="2" t="s">
        <v>163</v>
      </c>
      <c r="H109" s="2"/>
      <c r="I109" s="2" t="s">
        <v>228</v>
      </c>
      <c r="J109" s="2" t="s">
        <v>126</v>
      </c>
      <c r="K109" s="2">
        <v>31</v>
      </c>
      <c r="L109" s="2" t="s">
        <v>38830</v>
      </c>
      <c r="M109" s="2">
        <v>15</v>
      </c>
      <c r="N109" s="2" t="s">
        <v>38831</v>
      </c>
      <c r="O109" s="2">
        <v>0.4</v>
      </c>
      <c r="P109" s="2">
        <v>0</v>
      </c>
      <c r="Q109" s="2">
        <v>1952</v>
      </c>
      <c r="R109" s="2">
        <v>2019</v>
      </c>
      <c r="S109" s="2"/>
      <c r="T109" s="2"/>
      <c r="U109" s="2" t="s">
        <v>54</v>
      </c>
      <c r="V109" s="2" t="s">
        <v>163</v>
      </c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>
        <v>0</v>
      </c>
      <c r="AK109" s="2">
        <v>0</v>
      </c>
      <c r="AL109" s="2">
        <v>0</v>
      </c>
      <c r="AM109" s="2">
        <v>0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</row>
    <row r="110" spans="1:50">
      <c r="A110" s="2" t="s">
        <v>1314</v>
      </c>
      <c r="B110" s="2" t="s">
        <v>38833</v>
      </c>
      <c r="C110" s="2">
        <v>2451</v>
      </c>
      <c r="D110" s="2" t="s">
        <v>162</v>
      </c>
      <c r="E110" s="2" t="s">
        <v>51</v>
      </c>
      <c r="F110" s="2">
        <v>1596</v>
      </c>
      <c r="G110" s="2" t="s">
        <v>59</v>
      </c>
      <c r="H110" s="2"/>
      <c r="I110" s="2" t="s">
        <v>230</v>
      </c>
      <c r="J110" s="2" t="s">
        <v>1313</v>
      </c>
      <c r="K110" s="2">
        <v>35</v>
      </c>
      <c r="L110" s="2" t="s">
        <v>1314</v>
      </c>
      <c r="M110" s="2">
        <v>45</v>
      </c>
      <c r="N110" s="2" t="s">
        <v>1315</v>
      </c>
      <c r="O110" s="2">
        <v>340</v>
      </c>
      <c r="P110" s="2">
        <v>11292</v>
      </c>
      <c r="Q110" s="2">
        <v>1976</v>
      </c>
      <c r="R110" s="2">
        <v>2022</v>
      </c>
      <c r="S110" s="2" t="s">
        <v>75</v>
      </c>
      <c r="T110" s="2" t="s">
        <v>243</v>
      </c>
      <c r="U110" s="2" t="s">
        <v>54</v>
      </c>
      <c r="V110" s="2" t="s">
        <v>61</v>
      </c>
      <c r="W110" s="2" t="s">
        <v>62</v>
      </c>
      <c r="X110" s="2">
        <v>1998</v>
      </c>
      <c r="Y110" s="2">
        <v>0.9</v>
      </c>
      <c r="Z110" s="2" t="s">
        <v>246</v>
      </c>
      <c r="AA110" s="2" t="s">
        <v>83</v>
      </c>
      <c r="AB110" s="2"/>
      <c r="AC110" s="2">
        <v>2015</v>
      </c>
      <c r="AD110" s="2" t="s">
        <v>50</v>
      </c>
      <c r="AE110" s="2" t="s">
        <v>77</v>
      </c>
      <c r="AF110" s="2" t="s">
        <v>84</v>
      </c>
      <c r="AG110" s="2">
        <v>2009</v>
      </c>
      <c r="AH110" s="2"/>
      <c r="AI110" s="2">
        <v>0.15</v>
      </c>
      <c r="AJ110" s="2">
        <v>0.22420000000000001</v>
      </c>
      <c r="AK110" s="2">
        <v>0.22420000000000001</v>
      </c>
      <c r="AL110" s="2">
        <v>0.22420000000000001</v>
      </c>
      <c r="AM110" s="2">
        <v>0.22420000000000001</v>
      </c>
      <c r="AN110" s="2">
        <v>0.05</v>
      </c>
      <c r="AO110" s="2">
        <v>0.1</v>
      </c>
      <c r="AP110" s="2">
        <v>0.1</v>
      </c>
      <c r="AQ110" s="2">
        <v>0.95000000000000007</v>
      </c>
      <c r="AR110" s="2"/>
      <c r="AS110" s="2"/>
      <c r="AT110" s="2"/>
      <c r="AU110" s="2"/>
      <c r="AV110" s="2"/>
      <c r="AW110" s="2"/>
      <c r="AX110" s="2" t="s">
        <v>66</v>
      </c>
    </row>
    <row r="111" spans="1:50">
      <c r="A111" s="2" t="s">
        <v>1314</v>
      </c>
      <c r="B111" s="2" t="s">
        <v>38834</v>
      </c>
      <c r="C111" s="2">
        <v>2451</v>
      </c>
      <c r="D111" s="2" t="s">
        <v>162</v>
      </c>
      <c r="E111" s="2" t="s">
        <v>89</v>
      </c>
      <c r="F111" s="2">
        <v>1599</v>
      </c>
      <c r="G111" s="2" t="s">
        <v>59</v>
      </c>
      <c r="H111" s="2"/>
      <c r="I111" s="2" t="s">
        <v>230</v>
      </c>
      <c r="J111" s="2" t="s">
        <v>1313</v>
      </c>
      <c r="K111" s="2">
        <v>35</v>
      </c>
      <c r="L111" s="2" t="s">
        <v>1314</v>
      </c>
      <c r="M111" s="2">
        <v>45</v>
      </c>
      <c r="N111" s="2" t="s">
        <v>1315</v>
      </c>
      <c r="O111" s="2">
        <v>507</v>
      </c>
      <c r="P111" s="2">
        <v>10884</v>
      </c>
      <c r="Q111" s="2">
        <v>1982</v>
      </c>
      <c r="R111" s="2">
        <v>2022</v>
      </c>
      <c r="S111" s="2" t="s">
        <v>75</v>
      </c>
      <c r="T111" s="2" t="s">
        <v>243</v>
      </c>
      <c r="U111" s="2" t="s">
        <v>54</v>
      </c>
      <c r="V111" s="2" t="s">
        <v>61</v>
      </c>
      <c r="W111" s="2" t="s">
        <v>62</v>
      </c>
      <c r="X111" s="2">
        <v>1998</v>
      </c>
      <c r="Y111" s="2">
        <v>0.9</v>
      </c>
      <c r="Z111" s="2" t="s">
        <v>246</v>
      </c>
      <c r="AA111" s="2" t="s">
        <v>83</v>
      </c>
      <c r="AB111" s="2"/>
      <c r="AC111" s="2">
        <v>2016</v>
      </c>
      <c r="AD111" s="2" t="s">
        <v>100</v>
      </c>
      <c r="AE111" s="2" t="s">
        <v>66</v>
      </c>
      <c r="AF111" s="2" t="s">
        <v>84</v>
      </c>
      <c r="AG111" s="2">
        <v>2008</v>
      </c>
      <c r="AH111" s="2"/>
      <c r="AI111" s="2">
        <v>0.15</v>
      </c>
      <c r="AJ111" s="2">
        <v>0.22666</v>
      </c>
      <c r="AK111" s="2">
        <v>0.22666</v>
      </c>
      <c r="AL111" s="2">
        <v>0.22666</v>
      </c>
      <c r="AM111" s="2">
        <v>0.22666</v>
      </c>
      <c r="AN111" s="2">
        <v>0.05</v>
      </c>
      <c r="AO111" s="2">
        <v>0.1</v>
      </c>
      <c r="AP111" s="2">
        <v>0.1</v>
      </c>
      <c r="AQ111" s="2">
        <v>0.95000000000000007</v>
      </c>
      <c r="AR111" s="2"/>
      <c r="AS111" s="2"/>
      <c r="AT111" s="2"/>
      <c r="AU111" s="2"/>
      <c r="AV111" s="2"/>
      <c r="AW111" s="2"/>
      <c r="AX111" s="2" t="s">
        <v>66</v>
      </c>
    </row>
    <row r="112" spans="1:50">
      <c r="A112" s="2" t="s">
        <v>8566</v>
      </c>
      <c r="B112" s="2" t="s">
        <v>38835</v>
      </c>
      <c r="C112" s="2">
        <v>2695</v>
      </c>
      <c r="D112" s="2" t="s">
        <v>162</v>
      </c>
      <c r="E112" s="2" t="s">
        <v>87</v>
      </c>
      <c r="F112" s="2"/>
      <c r="G112" s="2" t="s">
        <v>164</v>
      </c>
      <c r="H112" s="2" t="s">
        <v>165</v>
      </c>
      <c r="I112" s="2" t="s">
        <v>705</v>
      </c>
      <c r="J112" s="2" t="s">
        <v>69</v>
      </c>
      <c r="K112" s="2">
        <v>36</v>
      </c>
      <c r="L112" s="2" t="s">
        <v>659</v>
      </c>
      <c r="M112" s="2">
        <v>59</v>
      </c>
      <c r="N112" s="2" t="s">
        <v>706</v>
      </c>
      <c r="O112" s="2">
        <v>2</v>
      </c>
      <c r="P112" s="2">
        <v>25000</v>
      </c>
      <c r="Q112" s="2">
        <v>1942</v>
      </c>
      <c r="R112" s="2">
        <v>2018</v>
      </c>
      <c r="S112" s="2"/>
      <c r="T112" s="2"/>
      <c r="U112" s="2" t="s">
        <v>54</v>
      </c>
      <c r="V112" s="2" t="s">
        <v>240</v>
      </c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>
        <v>1.0529999999999999</v>
      </c>
      <c r="AJ112" s="2">
        <v>0.35470000000000002</v>
      </c>
      <c r="AK112" s="2">
        <v>0.35470000000000002</v>
      </c>
      <c r="AL112" s="2">
        <v>0.35470000000000002</v>
      </c>
      <c r="AM112" s="2">
        <v>0.35470000000000002</v>
      </c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</row>
    <row r="113" spans="1:50">
      <c r="A113" s="2" t="s">
        <v>8566</v>
      </c>
      <c r="B113" s="2" t="s">
        <v>38836</v>
      </c>
      <c r="C113" s="2">
        <v>2695</v>
      </c>
      <c r="D113" s="2" t="s">
        <v>162</v>
      </c>
      <c r="E113" s="2" t="s">
        <v>88</v>
      </c>
      <c r="F113" s="2"/>
      <c r="G113" s="2" t="s">
        <v>164</v>
      </c>
      <c r="H113" s="2" t="s">
        <v>165</v>
      </c>
      <c r="I113" s="2" t="s">
        <v>705</v>
      </c>
      <c r="J113" s="2" t="s">
        <v>69</v>
      </c>
      <c r="K113" s="2">
        <v>36</v>
      </c>
      <c r="L113" s="2" t="s">
        <v>659</v>
      </c>
      <c r="M113" s="2">
        <v>59</v>
      </c>
      <c r="N113" s="2" t="s">
        <v>706</v>
      </c>
      <c r="O113" s="2">
        <v>2.7</v>
      </c>
      <c r="P113" s="2">
        <v>25000</v>
      </c>
      <c r="Q113" s="2">
        <v>1950</v>
      </c>
      <c r="R113" s="2">
        <v>2017</v>
      </c>
      <c r="S113" s="2"/>
      <c r="T113" s="2"/>
      <c r="U113" s="2" t="s">
        <v>54</v>
      </c>
      <c r="V113" s="2" t="s">
        <v>240</v>
      </c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>
        <v>1.0529999999999999</v>
      </c>
      <c r="AJ113" s="2">
        <v>0.35471000000000003</v>
      </c>
      <c r="AK113" s="2">
        <v>0.35471000000000003</v>
      </c>
      <c r="AL113" s="2">
        <v>0.35471000000000003</v>
      </c>
      <c r="AM113" s="2">
        <v>0.35471000000000003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</row>
    <row r="114" spans="1:50">
      <c r="A114" s="2" t="s">
        <v>1469</v>
      </c>
      <c r="B114" s="2" t="s">
        <v>38837</v>
      </c>
      <c r="C114" s="2">
        <v>2866</v>
      </c>
      <c r="D114" s="2" t="s">
        <v>162</v>
      </c>
      <c r="E114" s="2" t="s">
        <v>16330</v>
      </c>
      <c r="F114" s="2"/>
      <c r="G114" s="2" t="s">
        <v>164</v>
      </c>
      <c r="H114" s="2" t="s">
        <v>165</v>
      </c>
      <c r="I114" s="2" t="s">
        <v>1465</v>
      </c>
      <c r="J114" s="2" t="s">
        <v>1452</v>
      </c>
      <c r="K114" s="2">
        <v>39</v>
      </c>
      <c r="L114" s="2" t="s">
        <v>57</v>
      </c>
      <c r="M114" s="2">
        <v>81</v>
      </c>
      <c r="N114" s="2" t="s">
        <v>1453</v>
      </c>
      <c r="O114" s="2">
        <v>3</v>
      </c>
      <c r="P114" s="2">
        <v>18413</v>
      </c>
      <c r="Q114" s="2">
        <v>1972</v>
      </c>
      <c r="R114" s="2">
        <v>2021</v>
      </c>
      <c r="S114" s="2"/>
      <c r="T114" s="2"/>
      <c r="U114" s="2" t="s">
        <v>54</v>
      </c>
      <c r="V114" s="2" t="s">
        <v>240</v>
      </c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>
        <v>0.8</v>
      </c>
      <c r="AJ114" s="2">
        <v>3.16</v>
      </c>
      <c r="AK114" s="2">
        <v>3.16</v>
      </c>
      <c r="AL114" s="2">
        <v>3.16</v>
      </c>
      <c r="AM114" s="2">
        <v>3.16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</row>
    <row r="115" spans="1:50">
      <c r="A115" s="2" t="s">
        <v>1469</v>
      </c>
      <c r="B115" s="2" t="s">
        <v>38838</v>
      </c>
      <c r="C115" s="2">
        <v>2866</v>
      </c>
      <c r="D115" s="2" t="s">
        <v>162</v>
      </c>
      <c r="E115" s="2" t="s">
        <v>1443</v>
      </c>
      <c r="F115" s="2"/>
      <c r="G115" s="2" t="s">
        <v>164</v>
      </c>
      <c r="H115" s="2" t="s">
        <v>165</v>
      </c>
      <c r="I115" s="2" t="s">
        <v>1465</v>
      </c>
      <c r="J115" s="2" t="s">
        <v>1452</v>
      </c>
      <c r="K115" s="2">
        <v>39</v>
      </c>
      <c r="L115" s="2" t="s">
        <v>57</v>
      </c>
      <c r="M115" s="2">
        <v>81</v>
      </c>
      <c r="N115" s="2" t="s">
        <v>1453</v>
      </c>
      <c r="O115" s="2">
        <v>3</v>
      </c>
      <c r="P115" s="2">
        <v>18412</v>
      </c>
      <c r="Q115" s="2">
        <v>1972</v>
      </c>
      <c r="R115" s="2">
        <v>2021</v>
      </c>
      <c r="S115" s="2"/>
      <c r="T115" s="2"/>
      <c r="U115" s="2" t="s">
        <v>54</v>
      </c>
      <c r="V115" s="2" t="s">
        <v>240</v>
      </c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>
        <v>0.8</v>
      </c>
      <c r="AJ115" s="2">
        <v>3.16</v>
      </c>
      <c r="AK115" s="2">
        <v>3.16</v>
      </c>
      <c r="AL115" s="2">
        <v>3.16</v>
      </c>
      <c r="AM115" s="2">
        <v>3.16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</row>
    <row r="116" spans="1:50">
      <c r="A116" s="2" t="s">
        <v>1469</v>
      </c>
      <c r="B116" s="2" t="s">
        <v>38839</v>
      </c>
      <c r="C116" s="2">
        <v>2866</v>
      </c>
      <c r="D116" s="2" t="s">
        <v>162</v>
      </c>
      <c r="E116" s="2" t="s">
        <v>1449</v>
      </c>
      <c r="F116" s="2"/>
      <c r="G116" s="2" t="s">
        <v>164</v>
      </c>
      <c r="H116" s="2" t="s">
        <v>165</v>
      </c>
      <c r="I116" s="2" t="s">
        <v>1465</v>
      </c>
      <c r="J116" s="2" t="s">
        <v>1452</v>
      </c>
      <c r="K116" s="2">
        <v>39</v>
      </c>
      <c r="L116" s="2" t="s">
        <v>57</v>
      </c>
      <c r="M116" s="2">
        <v>81</v>
      </c>
      <c r="N116" s="2" t="s">
        <v>1453</v>
      </c>
      <c r="O116" s="2">
        <v>3</v>
      </c>
      <c r="P116" s="2">
        <v>18412</v>
      </c>
      <c r="Q116" s="2">
        <v>1972</v>
      </c>
      <c r="R116" s="2">
        <v>2021</v>
      </c>
      <c r="S116" s="2"/>
      <c r="T116" s="2"/>
      <c r="U116" s="2" t="s">
        <v>54</v>
      </c>
      <c r="V116" s="2" t="s">
        <v>240</v>
      </c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>
        <v>0.8</v>
      </c>
      <c r="AJ116" s="2">
        <v>3.16</v>
      </c>
      <c r="AK116" s="2">
        <v>3.16</v>
      </c>
      <c r="AL116" s="2">
        <v>3.16</v>
      </c>
      <c r="AM116" s="2">
        <v>3.16</v>
      </c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</row>
    <row r="117" spans="1:50">
      <c r="A117" s="2" t="s">
        <v>1469</v>
      </c>
      <c r="B117" s="2" t="s">
        <v>38840</v>
      </c>
      <c r="C117" s="2">
        <v>2866</v>
      </c>
      <c r="D117" s="2" t="s">
        <v>162</v>
      </c>
      <c r="E117" s="2" t="s">
        <v>2075</v>
      </c>
      <c r="F117" s="2"/>
      <c r="G117" s="2" t="s">
        <v>164</v>
      </c>
      <c r="H117" s="2" t="s">
        <v>165</v>
      </c>
      <c r="I117" s="2" t="s">
        <v>1465</v>
      </c>
      <c r="J117" s="2" t="s">
        <v>1452</v>
      </c>
      <c r="K117" s="2">
        <v>39</v>
      </c>
      <c r="L117" s="2" t="s">
        <v>57</v>
      </c>
      <c r="M117" s="2">
        <v>81</v>
      </c>
      <c r="N117" s="2" t="s">
        <v>1453</v>
      </c>
      <c r="O117" s="2">
        <v>2</v>
      </c>
      <c r="P117" s="2">
        <v>18444</v>
      </c>
      <c r="Q117" s="2">
        <v>1972</v>
      </c>
      <c r="R117" s="2">
        <v>2021</v>
      </c>
      <c r="S117" s="2"/>
      <c r="T117" s="2"/>
      <c r="U117" s="2" t="s">
        <v>54</v>
      </c>
      <c r="V117" s="2" t="s">
        <v>240</v>
      </c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>
        <v>0.8</v>
      </c>
      <c r="AJ117" s="2">
        <v>3.16</v>
      </c>
      <c r="AK117" s="2">
        <v>3.16</v>
      </c>
      <c r="AL117" s="2">
        <v>3.16</v>
      </c>
      <c r="AM117" s="2">
        <v>3.16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</row>
    <row r="118" spans="1:50">
      <c r="A118" s="2" t="s">
        <v>1469</v>
      </c>
      <c r="B118" s="2" t="s">
        <v>38841</v>
      </c>
      <c r="C118" s="2">
        <v>2866</v>
      </c>
      <c r="D118" s="2" t="s">
        <v>162</v>
      </c>
      <c r="E118" s="2" t="s">
        <v>2077</v>
      </c>
      <c r="F118" s="2"/>
      <c r="G118" s="2" t="s">
        <v>164</v>
      </c>
      <c r="H118" s="2" t="s">
        <v>165</v>
      </c>
      <c r="I118" s="2" t="s">
        <v>1465</v>
      </c>
      <c r="J118" s="2" t="s">
        <v>1452</v>
      </c>
      <c r="K118" s="2">
        <v>39</v>
      </c>
      <c r="L118" s="2" t="s">
        <v>57</v>
      </c>
      <c r="M118" s="2">
        <v>81</v>
      </c>
      <c r="N118" s="2" t="s">
        <v>1453</v>
      </c>
      <c r="O118" s="2">
        <v>2</v>
      </c>
      <c r="P118" s="2">
        <v>18444</v>
      </c>
      <c r="Q118" s="2">
        <v>1972</v>
      </c>
      <c r="R118" s="2">
        <v>2021</v>
      </c>
      <c r="S118" s="2"/>
      <c r="T118" s="2"/>
      <c r="U118" s="2" t="s">
        <v>54</v>
      </c>
      <c r="V118" s="2" t="s">
        <v>240</v>
      </c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>
        <v>0.8</v>
      </c>
      <c r="AJ118" s="2">
        <v>3.16</v>
      </c>
      <c r="AK118" s="2">
        <v>3.16</v>
      </c>
      <c r="AL118" s="2">
        <v>3.16</v>
      </c>
      <c r="AM118" s="2">
        <v>3.16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</row>
    <row r="119" spans="1:50">
      <c r="A119" s="2" t="s">
        <v>15508</v>
      </c>
      <c r="B119" s="2" t="s">
        <v>38842</v>
      </c>
      <c r="C119" s="2">
        <v>2921</v>
      </c>
      <c r="D119" s="2" t="s">
        <v>162</v>
      </c>
      <c r="E119" s="2" t="s">
        <v>73</v>
      </c>
      <c r="F119" s="2"/>
      <c r="G119" s="2" t="s">
        <v>164</v>
      </c>
      <c r="H119" s="2" t="s">
        <v>165</v>
      </c>
      <c r="I119" s="2" t="s">
        <v>219</v>
      </c>
      <c r="J119" s="2" t="s">
        <v>1452</v>
      </c>
      <c r="K119" s="2">
        <v>39</v>
      </c>
      <c r="L119" s="2" t="s">
        <v>3900</v>
      </c>
      <c r="M119" s="2">
        <v>165</v>
      </c>
      <c r="N119" s="2" t="s">
        <v>38843</v>
      </c>
      <c r="O119" s="2">
        <v>2</v>
      </c>
      <c r="P119" s="2">
        <v>12283</v>
      </c>
      <c r="Q119" s="2">
        <v>1955</v>
      </c>
      <c r="R119" s="2">
        <v>2019</v>
      </c>
      <c r="S119" s="2"/>
      <c r="T119" s="2"/>
      <c r="U119" s="2" t="s">
        <v>54</v>
      </c>
      <c r="V119" s="2" t="s">
        <v>240</v>
      </c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>
        <v>0.5</v>
      </c>
      <c r="AJ119" s="2">
        <v>1.6497599999999999</v>
      </c>
      <c r="AK119" s="2">
        <v>1.6497599999999999</v>
      </c>
      <c r="AL119" s="2">
        <v>1.6497599999999999</v>
      </c>
      <c r="AM119" s="2">
        <v>1.6497599999999999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</row>
    <row r="120" spans="1:50">
      <c r="A120" s="2" t="s">
        <v>15508</v>
      </c>
      <c r="B120" s="2" t="s">
        <v>38844</v>
      </c>
      <c r="C120" s="2">
        <v>2921</v>
      </c>
      <c r="D120" s="2" t="s">
        <v>162</v>
      </c>
      <c r="E120" s="2" t="s">
        <v>92</v>
      </c>
      <c r="F120" s="2"/>
      <c r="G120" s="2" t="s">
        <v>164</v>
      </c>
      <c r="H120" s="2" t="s">
        <v>165</v>
      </c>
      <c r="I120" s="2" t="s">
        <v>219</v>
      </c>
      <c r="J120" s="2" t="s">
        <v>1452</v>
      </c>
      <c r="K120" s="2">
        <v>39</v>
      </c>
      <c r="L120" s="2" t="s">
        <v>3900</v>
      </c>
      <c r="M120" s="2">
        <v>165</v>
      </c>
      <c r="N120" s="2" t="s">
        <v>38843</v>
      </c>
      <c r="O120" s="2">
        <v>3</v>
      </c>
      <c r="P120" s="2">
        <v>12283</v>
      </c>
      <c r="Q120" s="2">
        <v>1961</v>
      </c>
      <c r="R120" s="2">
        <v>2019</v>
      </c>
      <c r="S120" s="2"/>
      <c r="T120" s="2"/>
      <c r="U120" s="2" t="s">
        <v>54</v>
      </c>
      <c r="V120" s="2" t="s">
        <v>240</v>
      </c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>
        <v>0.5</v>
      </c>
      <c r="AJ120" s="2">
        <v>1.6497599999999999</v>
      </c>
      <c r="AK120" s="2">
        <v>1.6497599999999999</v>
      </c>
      <c r="AL120" s="2">
        <v>1.6497599999999999</v>
      </c>
      <c r="AM120" s="2">
        <v>1.6497599999999999</v>
      </c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</row>
    <row r="121" spans="1:50">
      <c r="A121" s="2" t="s">
        <v>15508</v>
      </c>
      <c r="B121" s="2" t="s">
        <v>38845</v>
      </c>
      <c r="C121" s="2">
        <v>2921</v>
      </c>
      <c r="D121" s="2" t="s">
        <v>162</v>
      </c>
      <c r="E121" s="2" t="s">
        <v>87</v>
      </c>
      <c r="F121" s="2"/>
      <c r="G121" s="2" t="s">
        <v>164</v>
      </c>
      <c r="H121" s="2"/>
      <c r="I121" s="2" t="s">
        <v>219</v>
      </c>
      <c r="J121" s="2" t="s">
        <v>1452</v>
      </c>
      <c r="K121" s="2">
        <v>39</v>
      </c>
      <c r="L121" s="2" t="s">
        <v>3900</v>
      </c>
      <c r="M121" s="2">
        <v>165</v>
      </c>
      <c r="N121" s="2" t="s">
        <v>38843</v>
      </c>
      <c r="O121" s="2">
        <v>6</v>
      </c>
      <c r="P121" s="2">
        <v>19558</v>
      </c>
      <c r="Q121" s="2">
        <v>1966</v>
      </c>
      <c r="R121" s="2">
        <v>2019</v>
      </c>
      <c r="S121" s="2"/>
      <c r="T121" s="2"/>
      <c r="U121" s="2" t="s">
        <v>54</v>
      </c>
      <c r="V121" s="2" t="s">
        <v>240</v>
      </c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>
        <v>0.5</v>
      </c>
      <c r="AJ121" s="2">
        <v>1.1999500000000001</v>
      </c>
      <c r="AK121" s="2">
        <v>1.1999500000000001</v>
      </c>
      <c r="AL121" s="2">
        <v>1.1999500000000001</v>
      </c>
      <c r="AM121" s="2">
        <v>1.1999500000000001</v>
      </c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</row>
    <row r="122" spans="1:50">
      <c r="A122" s="2" t="s">
        <v>15508</v>
      </c>
      <c r="B122" s="2" t="s">
        <v>38846</v>
      </c>
      <c r="C122" s="2">
        <v>2921</v>
      </c>
      <c r="D122" s="2" t="s">
        <v>162</v>
      </c>
      <c r="E122" s="2" t="s">
        <v>88</v>
      </c>
      <c r="F122" s="2"/>
      <c r="G122" s="2" t="s">
        <v>164</v>
      </c>
      <c r="H122" s="2" t="s">
        <v>165</v>
      </c>
      <c r="I122" s="2" t="s">
        <v>219</v>
      </c>
      <c r="J122" s="2" t="s">
        <v>1452</v>
      </c>
      <c r="K122" s="2">
        <v>39</v>
      </c>
      <c r="L122" s="2" t="s">
        <v>3900</v>
      </c>
      <c r="M122" s="2">
        <v>165</v>
      </c>
      <c r="N122" s="2" t="s">
        <v>38843</v>
      </c>
      <c r="O122" s="2">
        <v>5.6</v>
      </c>
      <c r="P122" s="2">
        <v>12283</v>
      </c>
      <c r="Q122" s="2">
        <v>1970</v>
      </c>
      <c r="R122" s="2">
        <v>2019</v>
      </c>
      <c r="S122" s="2"/>
      <c r="T122" s="2"/>
      <c r="U122" s="2" t="s">
        <v>54</v>
      </c>
      <c r="V122" s="2" t="s">
        <v>240</v>
      </c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>
        <v>0.5</v>
      </c>
      <c r="AJ122" s="2">
        <v>1.6497599999999999</v>
      </c>
      <c r="AK122" s="2">
        <v>1.6497599999999999</v>
      </c>
      <c r="AL122" s="2">
        <v>1.6497599999999999</v>
      </c>
      <c r="AM122" s="2">
        <v>1.6497599999999999</v>
      </c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</row>
    <row r="123" spans="1:50">
      <c r="A123" s="2" t="s">
        <v>15508</v>
      </c>
      <c r="B123" s="2" t="s">
        <v>38847</v>
      </c>
      <c r="C123" s="2">
        <v>2921</v>
      </c>
      <c r="D123" s="2" t="s">
        <v>162</v>
      </c>
      <c r="E123" s="2" t="s">
        <v>821</v>
      </c>
      <c r="F123" s="2"/>
      <c r="G123" s="2" t="s">
        <v>164</v>
      </c>
      <c r="H123" s="2"/>
      <c r="I123" s="2" t="s">
        <v>219</v>
      </c>
      <c r="J123" s="2" t="s">
        <v>1452</v>
      </c>
      <c r="K123" s="2">
        <v>39</v>
      </c>
      <c r="L123" s="2" t="s">
        <v>3900</v>
      </c>
      <c r="M123" s="2">
        <v>165</v>
      </c>
      <c r="N123" s="2" t="s">
        <v>38843</v>
      </c>
      <c r="O123" s="2">
        <v>14</v>
      </c>
      <c r="P123" s="2">
        <v>16213</v>
      </c>
      <c r="Q123" s="2">
        <v>1986</v>
      </c>
      <c r="R123" s="2">
        <v>2019</v>
      </c>
      <c r="S123" s="2"/>
      <c r="T123" s="2"/>
      <c r="U123" s="2" t="s">
        <v>54</v>
      </c>
      <c r="V123" s="2" t="s">
        <v>240</v>
      </c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>
        <v>0.5</v>
      </c>
      <c r="AJ123" s="2">
        <v>1.1999500000000001</v>
      </c>
      <c r="AK123" s="2">
        <v>1.1999500000000001</v>
      </c>
      <c r="AL123" s="2">
        <v>1.1999500000000001</v>
      </c>
      <c r="AM123" s="2">
        <v>1.1999500000000001</v>
      </c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</row>
    <row r="124" spans="1:50">
      <c r="A124" s="2" t="s">
        <v>38848</v>
      </c>
      <c r="B124" s="2" t="s">
        <v>38849</v>
      </c>
      <c r="C124" s="2">
        <v>2943</v>
      </c>
      <c r="D124" s="2" t="s">
        <v>162</v>
      </c>
      <c r="E124" s="2" t="s">
        <v>4794</v>
      </c>
      <c r="F124" s="2"/>
      <c r="G124" s="2" t="s">
        <v>164</v>
      </c>
      <c r="H124" s="2" t="s">
        <v>165</v>
      </c>
      <c r="I124" s="2" t="s">
        <v>219</v>
      </c>
      <c r="J124" s="2" t="s">
        <v>1452</v>
      </c>
      <c r="K124" s="2">
        <v>39</v>
      </c>
      <c r="L124" s="2" t="s">
        <v>1648</v>
      </c>
      <c r="M124" s="2">
        <v>139</v>
      </c>
      <c r="N124" s="2" t="s">
        <v>37386</v>
      </c>
      <c r="O124" s="2">
        <v>3</v>
      </c>
      <c r="P124" s="2">
        <v>21566</v>
      </c>
      <c r="Q124" s="2">
        <v>1963</v>
      </c>
      <c r="R124" s="2">
        <v>2019</v>
      </c>
      <c r="S124" s="2"/>
      <c r="T124" s="2"/>
      <c r="U124" s="2" t="s">
        <v>54</v>
      </c>
      <c r="V124" s="2" t="s">
        <v>239</v>
      </c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>
        <v>0.5</v>
      </c>
      <c r="AJ124" s="2">
        <v>1.6497599999999999</v>
      </c>
      <c r="AK124" s="2">
        <v>1.6497599999999999</v>
      </c>
      <c r="AL124" s="2">
        <v>1.6497599999999999</v>
      </c>
      <c r="AM124" s="2">
        <v>1.6497599999999999</v>
      </c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</row>
    <row r="125" spans="1:50">
      <c r="A125" s="2" t="s">
        <v>8959</v>
      </c>
      <c r="B125" s="2" t="s">
        <v>38850</v>
      </c>
      <c r="C125" s="2">
        <v>2953</v>
      </c>
      <c r="D125" s="2" t="s">
        <v>162</v>
      </c>
      <c r="E125" s="2" t="s">
        <v>1020</v>
      </c>
      <c r="F125" s="2">
        <v>90979</v>
      </c>
      <c r="G125" s="2" t="s">
        <v>164</v>
      </c>
      <c r="H125" s="2"/>
      <c r="I125" s="2" t="s">
        <v>224</v>
      </c>
      <c r="J125" s="2" t="s">
        <v>93</v>
      </c>
      <c r="K125" s="2">
        <v>40</v>
      </c>
      <c r="L125" s="2" t="s">
        <v>8961</v>
      </c>
      <c r="M125" s="2">
        <v>17</v>
      </c>
      <c r="N125" s="2" t="s">
        <v>8962</v>
      </c>
      <c r="O125" s="2">
        <v>33</v>
      </c>
      <c r="P125" s="2">
        <v>16187</v>
      </c>
      <c r="Q125" s="2">
        <v>1971</v>
      </c>
      <c r="R125" s="2">
        <v>2020</v>
      </c>
      <c r="S125" s="2"/>
      <c r="T125" s="2"/>
      <c r="U125" s="2" t="s">
        <v>54</v>
      </c>
      <c r="V125" s="2" t="s">
        <v>236</v>
      </c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>
        <v>0.8</v>
      </c>
      <c r="AJ125" s="2">
        <v>0.70013999999999998</v>
      </c>
      <c r="AK125" s="2">
        <v>0.70013999999999998</v>
      </c>
      <c r="AL125" s="2">
        <v>0.70013999999999998</v>
      </c>
      <c r="AM125" s="2">
        <v>0.70013999999999998</v>
      </c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</row>
    <row r="126" spans="1:50">
      <c r="A126" s="2" t="s">
        <v>8959</v>
      </c>
      <c r="B126" s="2" t="s">
        <v>38851</v>
      </c>
      <c r="C126" s="2">
        <v>2953</v>
      </c>
      <c r="D126" s="2" t="s">
        <v>162</v>
      </c>
      <c r="E126" s="2" t="s">
        <v>32269</v>
      </c>
      <c r="F126" s="2">
        <v>90981</v>
      </c>
      <c r="G126" s="2" t="s">
        <v>164</v>
      </c>
      <c r="H126" s="2"/>
      <c r="I126" s="2" t="s">
        <v>224</v>
      </c>
      <c r="J126" s="2" t="s">
        <v>93</v>
      </c>
      <c r="K126" s="2">
        <v>40</v>
      </c>
      <c r="L126" s="2" t="s">
        <v>8961</v>
      </c>
      <c r="M126" s="2">
        <v>17</v>
      </c>
      <c r="N126" s="2" t="s">
        <v>8962</v>
      </c>
      <c r="O126" s="2">
        <v>31</v>
      </c>
      <c r="P126" s="2">
        <v>16213</v>
      </c>
      <c r="Q126" s="2">
        <v>1971</v>
      </c>
      <c r="R126" s="2">
        <v>2020</v>
      </c>
      <c r="S126" s="2"/>
      <c r="T126" s="2"/>
      <c r="U126" s="2" t="s">
        <v>54</v>
      </c>
      <c r="V126" s="2" t="s">
        <v>236</v>
      </c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>
        <v>0.8</v>
      </c>
      <c r="AJ126" s="2">
        <v>0.70001999999999998</v>
      </c>
      <c r="AK126" s="2">
        <v>0.70001999999999998</v>
      </c>
      <c r="AL126" s="2">
        <v>0.70001999999999998</v>
      </c>
      <c r="AM126" s="2">
        <v>0.70001999999999998</v>
      </c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</row>
    <row r="127" spans="1:50">
      <c r="A127" s="2" t="s">
        <v>8982</v>
      </c>
      <c r="B127" s="2" t="s">
        <v>38852</v>
      </c>
      <c r="C127" s="2">
        <v>2966</v>
      </c>
      <c r="D127" s="2" t="s">
        <v>162</v>
      </c>
      <c r="E127" s="2" t="s">
        <v>92</v>
      </c>
      <c r="F127" s="2">
        <v>90971</v>
      </c>
      <c r="G127" s="2" t="s">
        <v>164</v>
      </c>
      <c r="H127" s="2"/>
      <c r="I127" s="2" t="s">
        <v>224</v>
      </c>
      <c r="J127" s="2" t="s">
        <v>93</v>
      </c>
      <c r="K127" s="2">
        <v>40</v>
      </c>
      <c r="L127" s="2" t="s">
        <v>8984</v>
      </c>
      <c r="M127" s="2">
        <v>107</v>
      </c>
      <c r="N127" s="2" t="s">
        <v>8985</v>
      </c>
      <c r="O127" s="2">
        <v>55</v>
      </c>
      <c r="P127" s="2">
        <v>14948</v>
      </c>
      <c r="Q127" s="2">
        <v>1976</v>
      </c>
      <c r="R127" s="2">
        <v>2019</v>
      </c>
      <c r="S127" s="2"/>
      <c r="T127" s="2"/>
      <c r="U127" s="2" t="s">
        <v>54</v>
      </c>
      <c r="V127" s="2" t="s">
        <v>236</v>
      </c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>
        <v>0.48</v>
      </c>
      <c r="AJ127" s="2">
        <v>0.70001000000000002</v>
      </c>
      <c r="AK127" s="2">
        <v>0.70001000000000002</v>
      </c>
      <c r="AL127" s="2">
        <v>0.70001000000000002</v>
      </c>
      <c r="AM127" s="2">
        <v>0.70001000000000002</v>
      </c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</row>
    <row r="128" spans="1:50">
      <c r="A128" s="2" t="s">
        <v>38853</v>
      </c>
      <c r="B128" s="2" t="s">
        <v>38854</v>
      </c>
      <c r="C128" s="2">
        <v>320</v>
      </c>
      <c r="D128" s="2" t="s">
        <v>162</v>
      </c>
      <c r="E128" s="2" t="s">
        <v>51</v>
      </c>
      <c r="F128" s="2"/>
      <c r="G128" s="2" t="s">
        <v>163</v>
      </c>
      <c r="H128" s="2"/>
      <c r="I128" s="2" t="s">
        <v>220</v>
      </c>
      <c r="J128" s="2" t="s">
        <v>78</v>
      </c>
      <c r="K128" s="2">
        <v>6</v>
      </c>
      <c r="L128" s="2" t="s">
        <v>144</v>
      </c>
      <c r="M128" s="2">
        <v>39</v>
      </c>
      <c r="N128" s="2" t="s">
        <v>267</v>
      </c>
      <c r="O128" s="2">
        <v>50</v>
      </c>
      <c r="P128" s="2">
        <v>0</v>
      </c>
      <c r="Q128" s="2">
        <v>1951</v>
      </c>
      <c r="R128" s="2">
        <v>2017</v>
      </c>
      <c r="S128" s="2"/>
      <c r="T128" s="2"/>
      <c r="U128" s="2" t="s">
        <v>54</v>
      </c>
      <c r="V128" s="2" t="s">
        <v>163</v>
      </c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>
        <v>0</v>
      </c>
      <c r="AK128" s="2">
        <v>0</v>
      </c>
      <c r="AL128" s="2">
        <v>0</v>
      </c>
      <c r="AM128" s="2">
        <v>0</v>
      </c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</row>
    <row r="129" spans="1:50">
      <c r="A129" s="2" t="s">
        <v>38853</v>
      </c>
      <c r="B129" s="2" t="s">
        <v>38855</v>
      </c>
      <c r="C129" s="2">
        <v>320</v>
      </c>
      <c r="D129" s="2" t="s">
        <v>162</v>
      </c>
      <c r="E129" s="2" t="s">
        <v>55</v>
      </c>
      <c r="F129" s="2"/>
      <c r="G129" s="2" t="s">
        <v>163</v>
      </c>
      <c r="H129" s="2"/>
      <c r="I129" s="2" t="s">
        <v>220</v>
      </c>
      <c r="J129" s="2" t="s">
        <v>78</v>
      </c>
      <c r="K129" s="2">
        <v>6</v>
      </c>
      <c r="L129" s="2" t="s">
        <v>144</v>
      </c>
      <c r="M129" s="2">
        <v>39</v>
      </c>
      <c r="N129" s="2" t="s">
        <v>267</v>
      </c>
      <c r="O129" s="2">
        <v>50</v>
      </c>
      <c r="P129" s="2">
        <v>0</v>
      </c>
      <c r="Q129" s="2">
        <v>1951</v>
      </c>
      <c r="R129" s="2">
        <v>2017</v>
      </c>
      <c r="S129" s="2"/>
      <c r="T129" s="2"/>
      <c r="U129" s="2" t="s">
        <v>54</v>
      </c>
      <c r="V129" s="2" t="s">
        <v>163</v>
      </c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>
        <v>0</v>
      </c>
      <c r="AK129" s="2">
        <v>0</v>
      </c>
      <c r="AL129" s="2">
        <v>0</v>
      </c>
      <c r="AM129" s="2">
        <v>0</v>
      </c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</row>
    <row r="130" spans="1:50">
      <c r="A130" s="2" t="s">
        <v>9532</v>
      </c>
      <c r="B130" s="2" t="s">
        <v>38856</v>
      </c>
      <c r="C130" s="2">
        <v>3250</v>
      </c>
      <c r="D130" s="2" t="s">
        <v>162</v>
      </c>
      <c r="E130" s="2" t="s">
        <v>51</v>
      </c>
      <c r="F130" s="2">
        <v>88099</v>
      </c>
      <c r="G130" s="2" t="s">
        <v>164</v>
      </c>
      <c r="H130" s="2"/>
      <c r="I130" s="2" t="s">
        <v>218</v>
      </c>
      <c r="J130" s="2" t="s">
        <v>950</v>
      </c>
      <c r="K130" s="2">
        <v>45</v>
      </c>
      <c r="L130" s="2" t="s">
        <v>9534</v>
      </c>
      <c r="M130" s="2">
        <v>31</v>
      </c>
      <c r="N130" s="2" t="s">
        <v>9535</v>
      </c>
      <c r="O130" s="2">
        <v>50</v>
      </c>
      <c r="P130" s="2">
        <v>13642</v>
      </c>
      <c r="Q130" s="2">
        <v>1974</v>
      </c>
      <c r="R130" s="2">
        <v>2020</v>
      </c>
      <c r="S130" s="2"/>
      <c r="T130" s="2"/>
      <c r="U130" s="2" t="s">
        <v>54</v>
      </c>
      <c r="V130" s="2" t="s">
        <v>239</v>
      </c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>
        <v>3.5</v>
      </c>
      <c r="AJ130" s="2">
        <v>0.74755000000000005</v>
      </c>
      <c r="AK130" s="2">
        <v>0.74755000000000005</v>
      </c>
      <c r="AL130" s="2">
        <v>0.74755000000000005</v>
      </c>
      <c r="AM130" s="2">
        <v>0.74755000000000005</v>
      </c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</row>
    <row r="131" spans="1:50">
      <c r="A131" s="2" t="s">
        <v>9532</v>
      </c>
      <c r="B131" s="2" t="s">
        <v>38857</v>
      </c>
      <c r="C131" s="2">
        <v>3250</v>
      </c>
      <c r="D131" s="2" t="s">
        <v>162</v>
      </c>
      <c r="E131" s="2" t="s">
        <v>1194</v>
      </c>
      <c r="F131" s="2">
        <v>88100</v>
      </c>
      <c r="G131" s="2" t="s">
        <v>164</v>
      </c>
      <c r="H131" s="2"/>
      <c r="I131" s="2" t="s">
        <v>218</v>
      </c>
      <c r="J131" s="2" t="s">
        <v>950</v>
      </c>
      <c r="K131" s="2">
        <v>45</v>
      </c>
      <c r="L131" s="2" t="s">
        <v>9534</v>
      </c>
      <c r="M131" s="2">
        <v>31</v>
      </c>
      <c r="N131" s="2" t="s">
        <v>9535</v>
      </c>
      <c r="O131" s="2">
        <v>49</v>
      </c>
      <c r="P131" s="2">
        <v>13642</v>
      </c>
      <c r="Q131" s="2">
        <v>1974</v>
      </c>
      <c r="R131" s="2">
        <v>2020</v>
      </c>
      <c r="S131" s="2"/>
      <c r="T131" s="2"/>
      <c r="U131" s="2" t="s">
        <v>54</v>
      </c>
      <c r="V131" s="2" t="s">
        <v>240</v>
      </c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>
        <v>3.5</v>
      </c>
      <c r="AJ131" s="2">
        <v>1.2000500000000001</v>
      </c>
      <c r="AK131" s="2">
        <v>1.2000500000000001</v>
      </c>
      <c r="AL131" s="2">
        <v>1.2000500000000001</v>
      </c>
      <c r="AM131" s="2">
        <v>1.2000500000000001</v>
      </c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</row>
    <row r="132" spans="1:50">
      <c r="A132" s="2" t="s">
        <v>9532</v>
      </c>
      <c r="B132" s="2" t="s">
        <v>38858</v>
      </c>
      <c r="C132" s="2">
        <v>3250</v>
      </c>
      <c r="D132" s="2" t="s">
        <v>162</v>
      </c>
      <c r="E132" s="2" t="s">
        <v>55</v>
      </c>
      <c r="F132" s="2">
        <v>88102</v>
      </c>
      <c r="G132" s="2" t="s">
        <v>164</v>
      </c>
      <c r="H132" s="2"/>
      <c r="I132" s="2" t="s">
        <v>218</v>
      </c>
      <c r="J132" s="2" t="s">
        <v>950</v>
      </c>
      <c r="K132" s="2">
        <v>45</v>
      </c>
      <c r="L132" s="2" t="s">
        <v>9534</v>
      </c>
      <c r="M132" s="2">
        <v>31</v>
      </c>
      <c r="N132" s="2" t="s">
        <v>9535</v>
      </c>
      <c r="O132" s="2">
        <v>48</v>
      </c>
      <c r="P132" s="2">
        <v>13638</v>
      </c>
      <c r="Q132" s="2">
        <v>1974</v>
      </c>
      <c r="R132" s="2">
        <v>2020</v>
      </c>
      <c r="S132" s="2"/>
      <c r="T132" s="2"/>
      <c r="U132" s="2" t="s">
        <v>54</v>
      </c>
      <c r="V132" s="2" t="s">
        <v>240</v>
      </c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>
        <v>3.5</v>
      </c>
      <c r="AJ132" s="2">
        <v>1.2003699999999999</v>
      </c>
      <c r="AK132" s="2">
        <v>1.2003699999999999</v>
      </c>
      <c r="AL132" s="2">
        <v>1.2003699999999999</v>
      </c>
      <c r="AM132" s="2">
        <v>1.2003699999999999</v>
      </c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</row>
    <row r="133" spans="1:50">
      <c r="A133" s="2" t="s">
        <v>9532</v>
      </c>
      <c r="B133" s="2" t="s">
        <v>38859</v>
      </c>
      <c r="C133" s="2">
        <v>3250</v>
      </c>
      <c r="D133" s="2" t="s">
        <v>162</v>
      </c>
      <c r="E133" s="2" t="s">
        <v>72</v>
      </c>
      <c r="F133" s="2">
        <v>88103</v>
      </c>
      <c r="G133" s="2" t="s">
        <v>164</v>
      </c>
      <c r="H133" s="2"/>
      <c r="I133" s="2" t="s">
        <v>218</v>
      </c>
      <c r="J133" s="2" t="s">
        <v>950</v>
      </c>
      <c r="K133" s="2">
        <v>45</v>
      </c>
      <c r="L133" s="2" t="s">
        <v>9534</v>
      </c>
      <c r="M133" s="2">
        <v>31</v>
      </c>
      <c r="N133" s="2" t="s">
        <v>9535</v>
      </c>
      <c r="O133" s="2">
        <v>50</v>
      </c>
      <c r="P133" s="2">
        <v>13642</v>
      </c>
      <c r="Q133" s="2">
        <v>1974</v>
      </c>
      <c r="R133" s="2">
        <v>2020</v>
      </c>
      <c r="S133" s="2"/>
      <c r="T133" s="2"/>
      <c r="U133" s="2" t="s">
        <v>54</v>
      </c>
      <c r="V133" s="2" t="s">
        <v>239</v>
      </c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>
        <v>3.5</v>
      </c>
      <c r="AJ133" s="2">
        <v>0.73219999999999996</v>
      </c>
      <c r="AK133" s="2">
        <v>0.73219999999999996</v>
      </c>
      <c r="AL133" s="2">
        <v>0.73219999999999996</v>
      </c>
      <c r="AM133" s="2">
        <v>0.73219999999999996</v>
      </c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</row>
    <row r="134" spans="1:50">
      <c r="A134" s="2" t="s">
        <v>9532</v>
      </c>
      <c r="B134" s="2" t="s">
        <v>38860</v>
      </c>
      <c r="C134" s="2">
        <v>3250</v>
      </c>
      <c r="D134" s="2" t="s">
        <v>162</v>
      </c>
      <c r="E134" s="2" t="s">
        <v>89</v>
      </c>
      <c r="F134" s="2">
        <v>88104</v>
      </c>
      <c r="G134" s="2" t="s">
        <v>164</v>
      </c>
      <c r="H134" s="2"/>
      <c r="I134" s="2" t="s">
        <v>218</v>
      </c>
      <c r="J134" s="2" t="s">
        <v>950</v>
      </c>
      <c r="K134" s="2">
        <v>45</v>
      </c>
      <c r="L134" s="2" t="s">
        <v>9534</v>
      </c>
      <c r="M134" s="2">
        <v>31</v>
      </c>
      <c r="N134" s="2" t="s">
        <v>9535</v>
      </c>
      <c r="O134" s="2">
        <v>48</v>
      </c>
      <c r="P134" s="2">
        <v>13642</v>
      </c>
      <c r="Q134" s="2">
        <v>1974</v>
      </c>
      <c r="R134" s="2">
        <v>2020</v>
      </c>
      <c r="S134" s="2"/>
      <c r="T134" s="2"/>
      <c r="U134" s="2" t="s">
        <v>54</v>
      </c>
      <c r="V134" s="2" t="s">
        <v>240</v>
      </c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>
        <v>3.5</v>
      </c>
      <c r="AJ134" s="2">
        <v>1.2000299999999999</v>
      </c>
      <c r="AK134" s="2">
        <v>1.2000299999999999</v>
      </c>
      <c r="AL134" s="2">
        <v>1.2000299999999999</v>
      </c>
      <c r="AM134" s="2">
        <v>1.2000299999999999</v>
      </c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</row>
    <row r="135" spans="1:50">
      <c r="A135" s="2" t="s">
        <v>9532</v>
      </c>
      <c r="B135" s="2" t="s">
        <v>38861</v>
      </c>
      <c r="C135" s="2">
        <v>3250</v>
      </c>
      <c r="D135" s="2" t="s">
        <v>162</v>
      </c>
      <c r="E135" s="2" t="s">
        <v>92</v>
      </c>
      <c r="F135" s="2">
        <v>88106</v>
      </c>
      <c r="G135" s="2" t="s">
        <v>164</v>
      </c>
      <c r="H135" s="2"/>
      <c r="I135" s="2" t="s">
        <v>218</v>
      </c>
      <c r="J135" s="2" t="s">
        <v>950</v>
      </c>
      <c r="K135" s="2">
        <v>45</v>
      </c>
      <c r="L135" s="2" t="s">
        <v>9534</v>
      </c>
      <c r="M135" s="2">
        <v>31</v>
      </c>
      <c r="N135" s="2" t="s">
        <v>9535</v>
      </c>
      <c r="O135" s="2">
        <v>43</v>
      </c>
      <c r="P135" s="2">
        <v>13643</v>
      </c>
      <c r="Q135" s="2">
        <v>1974</v>
      </c>
      <c r="R135" s="2">
        <v>2020</v>
      </c>
      <c r="S135" s="2"/>
      <c r="T135" s="2"/>
      <c r="U135" s="2" t="s">
        <v>54</v>
      </c>
      <c r="V135" s="2" t="s">
        <v>240</v>
      </c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>
        <v>3.5</v>
      </c>
      <c r="AJ135" s="2">
        <v>1.2001299999999999</v>
      </c>
      <c r="AK135" s="2">
        <v>1.2001299999999999</v>
      </c>
      <c r="AL135" s="2">
        <v>1.2001299999999999</v>
      </c>
      <c r="AM135" s="2">
        <v>1.2001299999999999</v>
      </c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</row>
    <row r="136" spans="1:50">
      <c r="A136" s="2" t="s">
        <v>9532</v>
      </c>
      <c r="B136" s="2" t="s">
        <v>38862</v>
      </c>
      <c r="C136" s="2">
        <v>3250</v>
      </c>
      <c r="D136" s="2" t="s">
        <v>162</v>
      </c>
      <c r="E136" s="2" t="s">
        <v>87</v>
      </c>
      <c r="F136" s="2">
        <v>88107</v>
      </c>
      <c r="G136" s="2" t="s">
        <v>164</v>
      </c>
      <c r="H136" s="2"/>
      <c r="I136" s="2" t="s">
        <v>218</v>
      </c>
      <c r="J136" s="2" t="s">
        <v>950</v>
      </c>
      <c r="K136" s="2">
        <v>45</v>
      </c>
      <c r="L136" s="2" t="s">
        <v>9534</v>
      </c>
      <c r="M136" s="2">
        <v>31</v>
      </c>
      <c r="N136" s="2" t="s">
        <v>9535</v>
      </c>
      <c r="O136" s="2">
        <v>47</v>
      </c>
      <c r="P136" s="2">
        <v>13647</v>
      </c>
      <c r="Q136" s="2">
        <v>1975</v>
      </c>
      <c r="R136" s="2">
        <v>2020</v>
      </c>
      <c r="S136" s="2"/>
      <c r="T136" s="2"/>
      <c r="U136" s="2" t="s">
        <v>54</v>
      </c>
      <c r="V136" s="2" t="s">
        <v>239</v>
      </c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>
        <v>3.5</v>
      </c>
      <c r="AJ136" s="2">
        <v>0.69999</v>
      </c>
      <c r="AK136" s="2">
        <v>0.69999</v>
      </c>
      <c r="AL136" s="2">
        <v>0.69999</v>
      </c>
      <c r="AM136" s="2">
        <v>0.69999</v>
      </c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</row>
    <row r="137" spans="1:50">
      <c r="A137" s="2" t="s">
        <v>9532</v>
      </c>
      <c r="B137" s="2" t="s">
        <v>38863</v>
      </c>
      <c r="C137" s="2">
        <v>3250</v>
      </c>
      <c r="D137" s="2" t="s">
        <v>162</v>
      </c>
      <c r="E137" s="2" t="s">
        <v>88</v>
      </c>
      <c r="F137" s="2">
        <v>88108</v>
      </c>
      <c r="G137" s="2" t="s">
        <v>164</v>
      </c>
      <c r="H137" s="2"/>
      <c r="I137" s="2" t="s">
        <v>218</v>
      </c>
      <c r="J137" s="2" t="s">
        <v>950</v>
      </c>
      <c r="K137" s="2">
        <v>45</v>
      </c>
      <c r="L137" s="2" t="s">
        <v>9534</v>
      </c>
      <c r="M137" s="2">
        <v>31</v>
      </c>
      <c r="N137" s="2" t="s">
        <v>9535</v>
      </c>
      <c r="O137" s="2">
        <v>44</v>
      </c>
      <c r="P137" s="2">
        <v>13647</v>
      </c>
      <c r="Q137" s="2">
        <v>1974</v>
      </c>
      <c r="R137" s="2">
        <v>2020</v>
      </c>
      <c r="S137" s="2"/>
      <c r="T137" s="2"/>
      <c r="U137" s="2" t="s">
        <v>54</v>
      </c>
      <c r="V137" s="2" t="s">
        <v>240</v>
      </c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>
        <v>3.5</v>
      </c>
      <c r="AJ137" s="2">
        <v>1.2</v>
      </c>
      <c r="AK137" s="2">
        <v>1.2</v>
      </c>
      <c r="AL137" s="2">
        <v>1.2</v>
      </c>
      <c r="AM137" s="2">
        <v>1.2</v>
      </c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</row>
    <row r="138" spans="1:50">
      <c r="A138" s="2" t="s">
        <v>38864</v>
      </c>
      <c r="B138" s="2" t="s">
        <v>38865</v>
      </c>
      <c r="C138" s="2">
        <v>3346</v>
      </c>
      <c r="D138" s="2" t="s">
        <v>162</v>
      </c>
      <c r="E138" s="2" t="s">
        <v>55</v>
      </c>
      <c r="F138" s="2"/>
      <c r="G138" s="2" t="s">
        <v>164</v>
      </c>
      <c r="H138" s="2" t="s">
        <v>165</v>
      </c>
      <c r="I138" s="2" t="s">
        <v>1437</v>
      </c>
      <c r="J138" s="2" t="s">
        <v>3124</v>
      </c>
      <c r="K138" s="2">
        <v>46</v>
      </c>
      <c r="L138" s="2" t="s">
        <v>9745</v>
      </c>
      <c r="M138" s="2">
        <v>5</v>
      </c>
      <c r="N138" s="2" t="s">
        <v>9746</v>
      </c>
      <c r="O138" s="2">
        <v>1.8</v>
      </c>
      <c r="P138" s="2">
        <v>12283</v>
      </c>
      <c r="Q138" s="2">
        <v>1991</v>
      </c>
      <c r="R138" s="2">
        <v>2019</v>
      </c>
      <c r="S138" s="2"/>
      <c r="T138" s="2"/>
      <c r="U138" s="2" t="s">
        <v>54</v>
      </c>
      <c r="V138" s="2" t="s">
        <v>240</v>
      </c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>
        <v>3</v>
      </c>
      <c r="AJ138" s="2">
        <v>1.6497599999999999</v>
      </c>
      <c r="AK138" s="2">
        <v>1.6497599999999999</v>
      </c>
      <c r="AL138" s="2">
        <v>1.6497599999999999</v>
      </c>
      <c r="AM138" s="2">
        <v>1.6497599999999999</v>
      </c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</row>
    <row r="139" spans="1:50">
      <c r="A139" s="2" t="s">
        <v>38864</v>
      </c>
      <c r="B139" s="2" t="s">
        <v>38866</v>
      </c>
      <c r="C139" s="2">
        <v>3346</v>
      </c>
      <c r="D139" s="2" t="s">
        <v>162</v>
      </c>
      <c r="E139" s="2" t="s">
        <v>72</v>
      </c>
      <c r="F139" s="2"/>
      <c r="G139" s="2" t="s">
        <v>164</v>
      </c>
      <c r="H139" s="2" t="s">
        <v>165</v>
      </c>
      <c r="I139" s="2" t="s">
        <v>1437</v>
      </c>
      <c r="J139" s="2" t="s">
        <v>3124</v>
      </c>
      <c r="K139" s="2">
        <v>46</v>
      </c>
      <c r="L139" s="2" t="s">
        <v>9745</v>
      </c>
      <c r="M139" s="2">
        <v>5</v>
      </c>
      <c r="N139" s="2" t="s">
        <v>9746</v>
      </c>
      <c r="O139" s="2">
        <v>2</v>
      </c>
      <c r="P139" s="2">
        <v>12283</v>
      </c>
      <c r="Q139" s="2">
        <v>2008</v>
      </c>
      <c r="R139" s="2">
        <v>2019</v>
      </c>
      <c r="S139" s="2"/>
      <c r="T139" s="2"/>
      <c r="U139" s="2" t="s">
        <v>54</v>
      </c>
      <c r="V139" s="2" t="s">
        <v>240</v>
      </c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>
        <v>1.6497599999999999</v>
      </c>
      <c r="AK139" s="2">
        <v>1.6497599999999999</v>
      </c>
      <c r="AL139" s="2">
        <v>1.6497599999999999</v>
      </c>
      <c r="AM139" s="2">
        <v>1.6497599999999999</v>
      </c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</row>
    <row r="140" spans="1:50">
      <c r="A140" s="2" t="s">
        <v>10094</v>
      </c>
      <c r="B140" s="2" t="s">
        <v>38867</v>
      </c>
      <c r="C140" s="2">
        <v>3559</v>
      </c>
      <c r="D140" s="2" t="s">
        <v>162</v>
      </c>
      <c r="E140" s="2" t="s">
        <v>38868</v>
      </c>
      <c r="F140" s="2"/>
      <c r="G140" s="2" t="s">
        <v>164</v>
      </c>
      <c r="H140" s="2" t="s">
        <v>165</v>
      </c>
      <c r="I140" s="2" t="s">
        <v>232</v>
      </c>
      <c r="J140" s="2" t="s">
        <v>81</v>
      </c>
      <c r="K140" s="2">
        <v>48</v>
      </c>
      <c r="L140" s="2" t="s">
        <v>10096</v>
      </c>
      <c r="M140" s="2">
        <v>61</v>
      </c>
      <c r="N140" s="2" t="s">
        <v>10097</v>
      </c>
      <c r="O140" s="2">
        <v>1</v>
      </c>
      <c r="P140" s="2">
        <v>21272</v>
      </c>
      <c r="Q140" s="2">
        <v>2001</v>
      </c>
      <c r="R140" s="2">
        <v>2019</v>
      </c>
      <c r="S140" s="2"/>
      <c r="T140" s="2"/>
      <c r="U140" s="2" t="s">
        <v>54</v>
      </c>
      <c r="V140" s="2" t="s">
        <v>240</v>
      </c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>
        <v>3</v>
      </c>
      <c r="AJ140" s="2">
        <v>1.6497599999999999</v>
      </c>
      <c r="AK140" s="2">
        <v>1.6497599999999999</v>
      </c>
      <c r="AL140" s="2">
        <v>1.6497599999999999</v>
      </c>
      <c r="AM140" s="2">
        <v>1.6497599999999999</v>
      </c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</row>
    <row r="141" spans="1:50">
      <c r="A141" s="2" t="s">
        <v>10094</v>
      </c>
      <c r="B141" s="2" t="s">
        <v>38869</v>
      </c>
      <c r="C141" s="2">
        <v>3559</v>
      </c>
      <c r="D141" s="2" t="s">
        <v>162</v>
      </c>
      <c r="E141" s="2" t="s">
        <v>38870</v>
      </c>
      <c r="F141" s="2"/>
      <c r="G141" s="2" t="s">
        <v>164</v>
      </c>
      <c r="H141" s="2" t="s">
        <v>165</v>
      </c>
      <c r="I141" s="2" t="s">
        <v>232</v>
      </c>
      <c r="J141" s="2" t="s">
        <v>81</v>
      </c>
      <c r="K141" s="2">
        <v>48</v>
      </c>
      <c r="L141" s="2" t="s">
        <v>10096</v>
      </c>
      <c r="M141" s="2">
        <v>61</v>
      </c>
      <c r="N141" s="2" t="s">
        <v>10097</v>
      </c>
      <c r="O141" s="2">
        <v>1</v>
      </c>
      <c r="P141" s="2">
        <v>21272</v>
      </c>
      <c r="Q141" s="2">
        <v>2001</v>
      </c>
      <c r="R141" s="2">
        <v>2019</v>
      </c>
      <c r="S141" s="2"/>
      <c r="T141" s="2"/>
      <c r="U141" s="2" t="s">
        <v>54</v>
      </c>
      <c r="V141" s="2" t="s">
        <v>240</v>
      </c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>
        <v>3</v>
      </c>
      <c r="AJ141" s="2">
        <v>1.6497599999999999</v>
      </c>
      <c r="AK141" s="2">
        <v>1.6497599999999999</v>
      </c>
      <c r="AL141" s="2">
        <v>1.6497599999999999</v>
      </c>
      <c r="AM141" s="2">
        <v>1.6497599999999999</v>
      </c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</row>
    <row r="142" spans="1:50">
      <c r="A142" s="2" t="s">
        <v>181</v>
      </c>
      <c r="B142" s="2" t="s">
        <v>38871</v>
      </c>
      <c r="C142" s="2">
        <v>435</v>
      </c>
      <c r="D142" s="2" t="s">
        <v>162</v>
      </c>
      <c r="E142" s="2" t="s">
        <v>96</v>
      </c>
      <c r="F142" s="2"/>
      <c r="G142" s="2" t="s">
        <v>163</v>
      </c>
      <c r="H142" s="2"/>
      <c r="I142" s="2" t="s">
        <v>235</v>
      </c>
      <c r="J142" s="2" t="s">
        <v>78</v>
      </c>
      <c r="K142" s="2">
        <v>6</v>
      </c>
      <c r="L142" s="2" t="s">
        <v>179</v>
      </c>
      <c r="M142" s="2">
        <v>17</v>
      </c>
      <c r="N142" s="2" t="s">
        <v>260</v>
      </c>
      <c r="O142" s="2">
        <v>0.5</v>
      </c>
      <c r="P142" s="2">
        <v>0</v>
      </c>
      <c r="Q142" s="2">
        <v>1983</v>
      </c>
      <c r="R142" s="2">
        <v>2021</v>
      </c>
      <c r="S142" s="2"/>
      <c r="T142" s="2"/>
      <c r="U142" s="2" t="s">
        <v>54</v>
      </c>
      <c r="V142" s="2" t="s">
        <v>163</v>
      </c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>
        <v>0</v>
      </c>
      <c r="AK142" s="2">
        <v>0</v>
      </c>
      <c r="AL142" s="2">
        <v>0</v>
      </c>
      <c r="AM142" s="2">
        <v>0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</row>
    <row r="143" spans="1:50">
      <c r="A143" s="2" t="s">
        <v>38872</v>
      </c>
      <c r="B143" s="2" t="s">
        <v>38873</v>
      </c>
      <c r="C143" s="2">
        <v>473</v>
      </c>
      <c r="D143" s="2" t="s">
        <v>162</v>
      </c>
      <c r="E143" s="2" t="s">
        <v>51</v>
      </c>
      <c r="F143" s="2"/>
      <c r="G143" s="2" t="s">
        <v>163</v>
      </c>
      <c r="H143" s="2"/>
      <c r="I143" s="2" t="s">
        <v>211</v>
      </c>
      <c r="J143" s="2" t="s">
        <v>56</v>
      </c>
      <c r="K143" s="2">
        <v>8</v>
      </c>
      <c r="L143" s="2" t="s">
        <v>11539</v>
      </c>
      <c r="M143" s="2">
        <v>77</v>
      </c>
      <c r="N143" s="2" t="s">
        <v>11540</v>
      </c>
      <c r="O143" s="2">
        <v>1.8</v>
      </c>
      <c r="P143" s="2">
        <v>0</v>
      </c>
      <c r="Q143" s="2">
        <v>1932</v>
      </c>
      <c r="R143" s="2">
        <v>2023</v>
      </c>
      <c r="S143" s="2"/>
      <c r="T143" s="2"/>
      <c r="U143" s="2" t="s">
        <v>54</v>
      </c>
      <c r="V143" s="2" t="s">
        <v>163</v>
      </c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>
        <v>0</v>
      </c>
      <c r="AK143" s="2">
        <v>0</v>
      </c>
      <c r="AL143" s="2">
        <v>0</v>
      </c>
      <c r="AM143" s="2">
        <v>0</v>
      </c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</row>
    <row r="144" spans="1:50">
      <c r="A144" s="2" t="s">
        <v>38872</v>
      </c>
      <c r="B144" s="2" t="s">
        <v>38874</v>
      </c>
      <c r="C144" s="2">
        <v>473</v>
      </c>
      <c r="D144" s="2" t="s">
        <v>162</v>
      </c>
      <c r="E144" s="2" t="s">
        <v>55</v>
      </c>
      <c r="F144" s="2"/>
      <c r="G144" s="2" t="s">
        <v>163</v>
      </c>
      <c r="H144" s="2"/>
      <c r="I144" s="2" t="s">
        <v>211</v>
      </c>
      <c r="J144" s="2" t="s">
        <v>56</v>
      </c>
      <c r="K144" s="2">
        <v>8</v>
      </c>
      <c r="L144" s="2" t="s">
        <v>11539</v>
      </c>
      <c r="M144" s="2">
        <v>77</v>
      </c>
      <c r="N144" s="2" t="s">
        <v>11540</v>
      </c>
      <c r="O144" s="2">
        <v>1.9</v>
      </c>
      <c r="P144" s="2">
        <v>0</v>
      </c>
      <c r="Q144" s="2">
        <v>1932</v>
      </c>
      <c r="R144" s="2">
        <v>2017</v>
      </c>
      <c r="S144" s="2"/>
      <c r="T144" s="2"/>
      <c r="U144" s="2" t="s">
        <v>54</v>
      </c>
      <c r="V144" s="2" t="s">
        <v>163</v>
      </c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>
        <v>0</v>
      </c>
      <c r="AK144" s="2">
        <v>0</v>
      </c>
      <c r="AL144" s="2">
        <v>0</v>
      </c>
      <c r="AM144" s="2">
        <v>0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</row>
    <row r="145" spans="1:50">
      <c r="A145" s="2" t="s">
        <v>38875</v>
      </c>
      <c r="B145" s="2" t="s">
        <v>38876</v>
      </c>
      <c r="C145" s="2">
        <v>50131</v>
      </c>
      <c r="D145" s="2" t="s">
        <v>162</v>
      </c>
      <c r="E145" s="2" t="s">
        <v>4166</v>
      </c>
      <c r="F145" s="2"/>
      <c r="G145" s="2" t="s">
        <v>164</v>
      </c>
      <c r="H145" s="2"/>
      <c r="I145" s="2" t="s">
        <v>214</v>
      </c>
      <c r="J145" s="2" t="s">
        <v>78</v>
      </c>
      <c r="K145" s="2">
        <v>6</v>
      </c>
      <c r="L145" s="2" t="s">
        <v>108</v>
      </c>
      <c r="M145" s="2">
        <v>19</v>
      </c>
      <c r="N145" s="2" t="s">
        <v>266</v>
      </c>
      <c r="O145" s="2">
        <v>36</v>
      </c>
      <c r="P145" s="2">
        <v>8700</v>
      </c>
      <c r="Q145" s="2">
        <v>1991</v>
      </c>
      <c r="R145" s="2">
        <v>2016</v>
      </c>
      <c r="S145" s="2"/>
      <c r="T145" s="2"/>
      <c r="U145" s="2" t="s">
        <v>58</v>
      </c>
      <c r="V145" s="2" t="s">
        <v>236</v>
      </c>
      <c r="W145" s="2"/>
      <c r="X145" s="2"/>
      <c r="Y145" s="2"/>
      <c r="Z145" s="2"/>
      <c r="AA145" s="2" t="s">
        <v>63</v>
      </c>
      <c r="AB145" s="2"/>
      <c r="AC145" s="2"/>
      <c r="AD145" s="2"/>
      <c r="AE145" s="2"/>
      <c r="AF145" s="2"/>
      <c r="AG145" s="2"/>
      <c r="AH145" s="2"/>
      <c r="AI145" s="2">
        <v>0.74</v>
      </c>
      <c r="AJ145" s="2">
        <v>1.38876</v>
      </c>
      <c r="AK145" s="2">
        <v>1.4E-2</v>
      </c>
      <c r="AL145" s="2">
        <v>1.38876</v>
      </c>
      <c r="AM145" s="2">
        <v>1.4E-2</v>
      </c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</row>
    <row r="146" spans="1:50">
      <c r="A146" s="2" t="s">
        <v>38877</v>
      </c>
      <c r="B146" s="2" t="s">
        <v>38878</v>
      </c>
      <c r="C146" s="2">
        <v>50386</v>
      </c>
      <c r="D146" s="2" t="s">
        <v>162</v>
      </c>
      <c r="E146" s="2" t="s">
        <v>38879</v>
      </c>
      <c r="F146" s="2"/>
      <c r="G146" s="2" t="s">
        <v>168</v>
      </c>
      <c r="H146" s="2"/>
      <c r="I146" s="2" t="s">
        <v>220</v>
      </c>
      <c r="J146" s="2" t="s">
        <v>78</v>
      </c>
      <c r="K146" s="2">
        <v>6</v>
      </c>
      <c r="L146" s="2" t="s">
        <v>2603</v>
      </c>
      <c r="M146" s="2">
        <v>29</v>
      </c>
      <c r="N146" s="2" t="s">
        <v>2604</v>
      </c>
      <c r="O146" s="2">
        <v>15.3</v>
      </c>
      <c r="P146" s="2">
        <v>0</v>
      </c>
      <c r="Q146" s="2">
        <v>1982</v>
      </c>
      <c r="R146" s="2">
        <v>2020</v>
      </c>
      <c r="S146" s="2"/>
      <c r="T146" s="2"/>
      <c r="U146" s="2" t="s">
        <v>54</v>
      </c>
      <c r="V146" s="2" t="s">
        <v>241</v>
      </c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>
        <v>0</v>
      </c>
      <c r="AK146" s="2">
        <v>0</v>
      </c>
      <c r="AL146" s="2">
        <v>0</v>
      </c>
      <c r="AM146" s="2">
        <v>0</v>
      </c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</row>
    <row r="147" spans="1:50">
      <c r="A147" s="2" t="s">
        <v>38880</v>
      </c>
      <c r="B147" s="2" t="s">
        <v>38881</v>
      </c>
      <c r="C147" s="2">
        <v>50485</v>
      </c>
      <c r="D147" s="2" t="s">
        <v>162</v>
      </c>
      <c r="E147" s="2" t="s">
        <v>3557</v>
      </c>
      <c r="F147" s="2"/>
      <c r="G147" s="2" t="s">
        <v>168</v>
      </c>
      <c r="H147" s="2"/>
      <c r="I147" s="2" t="s">
        <v>220</v>
      </c>
      <c r="J147" s="2" t="s">
        <v>78</v>
      </c>
      <c r="K147" s="2">
        <v>6</v>
      </c>
      <c r="L147" s="2" t="s">
        <v>476</v>
      </c>
      <c r="M147" s="2">
        <v>65</v>
      </c>
      <c r="N147" s="2" t="s">
        <v>477</v>
      </c>
      <c r="O147" s="2">
        <v>21.7</v>
      </c>
      <c r="P147" s="2">
        <v>0</v>
      </c>
      <c r="Q147" s="2">
        <v>1985</v>
      </c>
      <c r="R147" s="2">
        <v>2020</v>
      </c>
      <c r="S147" s="2"/>
      <c r="T147" s="2"/>
      <c r="U147" s="2" t="s">
        <v>54</v>
      </c>
      <c r="V147" s="2" t="s">
        <v>241</v>
      </c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>
        <v>0</v>
      </c>
      <c r="AK147" s="2">
        <v>0</v>
      </c>
      <c r="AL147" s="2">
        <v>0</v>
      </c>
      <c r="AM147" s="2">
        <v>0</v>
      </c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</row>
    <row r="148" spans="1:50">
      <c r="A148" s="2" t="s">
        <v>38880</v>
      </c>
      <c r="B148" s="2" t="s">
        <v>38882</v>
      </c>
      <c r="C148" s="2">
        <v>50485</v>
      </c>
      <c r="D148" s="2" t="s">
        <v>162</v>
      </c>
      <c r="E148" s="2" t="s">
        <v>3560</v>
      </c>
      <c r="F148" s="2"/>
      <c r="G148" s="2" t="s">
        <v>168</v>
      </c>
      <c r="H148" s="2"/>
      <c r="I148" s="2" t="s">
        <v>220</v>
      </c>
      <c r="J148" s="2" t="s">
        <v>78</v>
      </c>
      <c r="K148" s="2">
        <v>6</v>
      </c>
      <c r="L148" s="2" t="s">
        <v>476</v>
      </c>
      <c r="M148" s="2">
        <v>65</v>
      </c>
      <c r="N148" s="2" t="s">
        <v>477</v>
      </c>
      <c r="O148" s="2">
        <v>3.4</v>
      </c>
      <c r="P148" s="2">
        <v>0</v>
      </c>
      <c r="Q148" s="2">
        <v>1984</v>
      </c>
      <c r="R148" s="2">
        <v>2020</v>
      </c>
      <c r="S148" s="2"/>
      <c r="T148" s="2"/>
      <c r="U148" s="2" t="s">
        <v>54</v>
      </c>
      <c r="V148" s="2" t="s">
        <v>241</v>
      </c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>
        <v>0</v>
      </c>
      <c r="AK148" s="2">
        <v>0</v>
      </c>
      <c r="AL148" s="2">
        <v>0</v>
      </c>
      <c r="AM148" s="2">
        <v>0</v>
      </c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</row>
    <row r="149" spans="1:50">
      <c r="A149" s="2" t="s">
        <v>38883</v>
      </c>
      <c r="B149" s="2" t="s">
        <v>38884</v>
      </c>
      <c r="C149" s="2">
        <v>50533</v>
      </c>
      <c r="D149" s="2" t="s">
        <v>162</v>
      </c>
      <c r="E149" s="2" t="s">
        <v>12289</v>
      </c>
      <c r="F149" s="2"/>
      <c r="G149" s="2" t="s">
        <v>168</v>
      </c>
      <c r="H149" s="2"/>
      <c r="I149" s="2" t="s">
        <v>220</v>
      </c>
      <c r="J149" s="2" t="s">
        <v>78</v>
      </c>
      <c r="K149" s="2">
        <v>6</v>
      </c>
      <c r="L149" s="2" t="s">
        <v>476</v>
      </c>
      <c r="M149" s="2">
        <v>65</v>
      </c>
      <c r="N149" s="2" t="s">
        <v>477</v>
      </c>
      <c r="O149" s="2">
        <v>19</v>
      </c>
      <c r="P149" s="2">
        <v>0</v>
      </c>
      <c r="Q149" s="2">
        <v>1985</v>
      </c>
      <c r="R149" s="2">
        <v>2019</v>
      </c>
      <c r="S149" s="2"/>
      <c r="T149" s="2"/>
      <c r="U149" s="2" t="s">
        <v>54</v>
      </c>
      <c r="V149" s="2" t="s">
        <v>241</v>
      </c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>
        <v>0</v>
      </c>
      <c r="AK149" s="2">
        <v>0</v>
      </c>
      <c r="AL149" s="2">
        <v>0</v>
      </c>
      <c r="AM149" s="2">
        <v>0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</row>
    <row r="150" spans="1:50">
      <c r="A150" s="2" t="s">
        <v>38885</v>
      </c>
      <c r="B150" s="2" t="s">
        <v>38886</v>
      </c>
      <c r="C150" s="2">
        <v>50565</v>
      </c>
      <c r="D150" s="2" t="s">
        <v>162</v>
      </c>
      <c r="E150" s="2" t="s">
        <v>3557</v>
      </c>
      <c r="F150" s="2"/>
      <c r="G150" s="2" t="s">
        <v>101</v>
      </c>
      <c r="H150" s="2"/>
      <c r="I150" s="2" t="s">
        <v>326</v>
      </c>
      <c r="J150" s="2" t="s">
        <v>69</v>
      </c>
      <c r="K150" s="2">
        <v>36</v>
      </c>
      <c r="L150" s="2" t="s">
        <v>327</v>
      </c>
      <c r="M150" s="2">
        <v>55</v>
      </c>
      <c r="N150" s="2" t="s">
        <v>328</v>
      </c>
      <c r="O150" s="2">
        <v>0.8</v>
      </c>
      <c r="P150" s="2">
        <v>14130</v>
      </c>
      <c r="Q150" s="2">
        <v>1988</v>
      </c>
      <c r="R150" s="2">
        <v>2019</v>
      </c>
      <c r="S150" s="2"/>
      <c r="T150" s="2"/>
      <c r="U150" s="2" t="s">
        <v>54</v>
      </c>
      <c r="V150" s="2" t="s">
        <v>101</v>
      </c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>
        <v>0.22117000000000001</v>
      </c>
      <c r="AK150" s="2">
        <v>0.22117000000000001</v>
      </c>
      <c r="AL150" s="2">
        <v>0.22117000000000001</v>
      </c>
      <c r="AM150" s="2">
        <v>0.22117000000000001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</row>
    <row r="151" spans="1:50">
      <c r="A151" s="2" t="s">
        <v>38885</v>
      </c>
      <c r="B151" s="2" t="s">
        <v>38887</v>
      </c>
      <c r="C151" s="2">
        <v>50565</v>
      </c>
      <c r="D151" s="2" t="s">
        <v>162</v>
      </c>
      <c r="E151" s="2" t="s">
        <v>3560</v>
      </c>
      <c r="F151" s="2"/>
      <c r="G151" s="2" t="s">
        <v>101</v>
      </c>
      <c r="H151" s="2"/>
      <c r="I151" s="2" t="s">
        <v>326</v>
      </c>
      <c r="J151" s="2" t="s">
        <v>69</v>
      </c>
      <c r="K151" s="2">
        <v>36</v>
      </c>
      <c r="L151" s="2" t="s">
        <v>327</v>
      </c>
      <c r="M151" s="2">
        <v>55</v>
      </c>
      <c r="N151" s="2" t="s">
        <v>328</v>
      </c>
      <c r="O151" s="2">
        <v>0.8</v>
      </c>
      <c r="P151" s="2">
        <v>14103</v>
      </c>
      <c r="Q151" s="2">
        <v>1988</v>
      </c>
      <c r="R151" s="2">
        <v>2019</v>
      </c>
      <c r="S151" s="2"/>
      <c r="T151" s="2"/>
      <c r="U151" s="2" t="s">
        <v>54</v>
      </c>
      <c r="V151" s="2" t="s">
        <v>101</v>
      </c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>
        <v>0.22117000000000001</v>
      </c>
      <c r="AK151" s="2">
        <v>0.22117000000000001</v>
      </c>
      <c r="AL151" s="2">
        <v>0.22117000000000001</v>
      </c>
      <c r="AM151" s="2">
        <v>0.22117000000000001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</row>
    <row r="152" spans="1:50">
      <c r="A152" s="2" t="s">
        <v>12363</v>
      </c>
      <c r="B152" s="2" t="s">
        <v>38888</v>
      </c>
      <c r="C152" s="2">
        <v>50571</v>
      </c>
      <c r="D152" s="2" t="s">
        <v>162</v>
      </c>
      <c r="E152" s="2" t="s">
        <v>3569</v>
      </c>
      <c r="F152" s="2"/>
      <c r="G152" s="2" t="s">
        <v>101</v>
      </c>
      <c r="H152" s="2"/>
      <c r="I152" s="2" t="s">
        <v>214</v>
      </c>
      <c r="J152" s="2" t="s">
        <v>78</v>
      </c>
      <c r="K152" s="2">
        <v>6</v>
      </c>
      <c r="L152" s="2" t="s">
        <v>12365</v>
      </c>
      <c r="M152" s="2">
        <v>1</v>
      </c>
      <c r="N152" s="2" t="s">
        <v>12366</v>
      </c>
      <c r="O152" s="2">
        <v>1.3</v>
      </c>
      <c r="P152" s="2">
        <v>38503</v>
      </c>
      <c r="Q152" s="2">
        <v>2002</v>
      </c>
      <c r="R152" s="2">
        <v>2018</v>
      </c>
      <c r="S152" s="2"/>
      <c r="T152" s="2"/>
      <c r="U152" s="2" t="s">
        <v>54</v>
      </c>
      <c r="V152" s="2" t="s">
        <v>101</v>
      </c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>
        <v>0.12128</v>
      </c>
      <c r="AK152" s="2">
        <v>0.12128</v>
      </c>
      <c r="AL152" s="2">
        <v>0.12128</v>
      </c>
      <c r="AM152" s="2">
        <v>0.12128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</row>
    <row r="153" spans="1:50">
      <c r="A153" s="2" t="s">
        <v>12363</v>
      </c>
      <c r="B153" s="2" t="s">
        <v>38889</v>
      </c>
      <c r="C153" s="2">
        <v>50571</v>
      </c>
      <c r="D153" s="2" t="s">
        <v>162</v>
      </c>
      <c r="E153" s="2" t="s">
        <v>167</v>
      </c>
      <c r="F153" s="2"/>
      <c r="G153" s="2" t="s">
        <v>101</v>
      </c>
      <c r="H153" s="2"/>
      <c r="I153" s="2" t="s">
        <v>214</v>
      </c>
      <c r="J153" s="2" t="s">
        <v>78</v>
      </c>
      <c r="K153" s="2">
        <v>6</v>
      </c>
      <c r="L153" s="2" t="s">
        <v>12365</v>
      </c>
      <c r="M153" s="2">
        <v>1</v>
      </c>
      <c r="N153" s="2" t="s">
        <v>12366</v>
      </c>
      <c r="O153" s="2">
        <v>1.3</v>
      </c>
      <c r="P153" s="2">
        <v>38512</v>
      </c>
      <c r="Q153" s="2">
        <v>2002</v>
      </c>
      <c r="R153" s="2">
        <v>2018</v>
      </c>
      <c r="S153" s="2"/>
      <c r="T153" s="2"/>
      <c r="U153" s="2" t="s">
        <v>54</v>
      </c>
      <c r="V153" s="2" t="s">
        <v>101</v>
      </c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>
        <v>0.12128</v>
      </c>
      <c r="AK153" s="2">
        <v>0.12128</v>
      </c>
      <c r="AL153" s="2">
        <v>0.12128</v>
      </c>
      <c r="AM153" s="2">
        <v>0.12128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</row>
    <row r="154" spans="1:50">
      <c r="A154" s="2" t="s">
        <v>38890</v>
      </c>
      <c r="B154" s="2" t="s">
        <v>38891</v>
      </c>
      <c r="C154" s="2">
        <v>50623</v>
      </c>
      <c r="D154" s="2" t="s">
        <v>162</v>
      </c>
      <c r="E154" s="2" t="s">
        <v>11764</v>
      </c>
      <c r="F154" s="2"/>
      <c r="G154" s="2" t="s">
        <v>164</v>
      </c>
      <c r="H154" s="2"/>
      <c r="I154" s="2" t="s">
        <v>220</v>
      </c>
      <c r="J154" s="2" t="s">
        <v>78</v>
      </c>
      <c r="K154" s="2">
        <v>6</v>
      </c>
      <c r="L154" s="2" t="s">
        <v>16105</v>
      </c>
      <c r="M154" s="2">
        <v>83</v>
      </c>
      <c r="N154" s="2" t="s">
        <v>16106</v>
      </c>
      <c r="O154" s="2">
        <v>3</v>
      </c>
      <c r="P154" s="2">
        <v>9827</v>
      </c>
      <c r="Q154" s="2">
        <v>1987</v>
      </c>
      <c r="R154" s="2">
        <v>2020</v>
      </c>
      <c r="S154" s="2"/>
      <c r="T154" s="2"/>
      <c r="U154" s="2" t="s">
        <v>58</v>
      </c>
      <c r="V154" s="2" t="s">
        <v>236</v>
      </c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>
        <v>0.74</v>
      </c>
      <c r="AJ154" s="2">
        <v>0.47388000000000002</v>
      </c>
      <c r="AK154" s="2">
        <v>0.47388000000000002</v>
      </c>
      <c r="AL154" s="2">
        <v>0.47388000000000002</v>
      </c>
      <c r="AM154" s="2">
        <v>0.47388000000000002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</row>
    <row r="155" spans="1:50">
      <c r="A155" s="2" t="s">
        <v>38890</v>
      </c>
      <c r="B155" s="2" t="s">
        <v>38892</v>
      </c>
      <c r="C155" s="2">
        <v>50623</v>
      </c>
      <c r="D155" s="2" t="s">
        <v>162</v>
      </c>
      <c r="E155" s="2" t="s">
        <v>38893</v>
      </c>
      <c r="F155" s="2"/>
      <c r="G155" s="2" t="s">
        <v>164</v>
      </c>
      <c r="H155" s="2"/>
      <c r="I155" s="2" t="s">
        <v>220</v>
      </c>
      <c r="J155" s="2" t="s">
        <v>78</v>
      </c>
      <c r="K155" s="2">
        <v>6</v>
      </c>
      <c r="L155" s="2" t="s">
        <v>16105</v>
      </c>
      <c r="M155" s="2">
        <v>83</v>
      </c>
      <c r="N155" s="2" t="s">
        <v>16106</v>
      </c>
      <c r="O155" s="2">
        <v>3</v>
      </c>
      <c r="P155" s="2">
        <v>9827</v>
      </c>
      <c r="Q155" s="2">
        <v>1987</v>
      </c>
      <c r="R155" s="2">
        <v>2020</v>
      </c>
      <c r="S155" s="2"/>
      <c r="T155" s="2"/>
      <c r="U155" s="2" t="s">
        <v>58</v>
      </c>
      <c r="V155" s="2" t="s">
        <v>236</v>
      </c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>
        <v>0.74</v>
      </c>
      <c r="AJ155" s="2">
        <v>0.47388000000000002</v>
      </c>
      <c r="AK155" s="2">
        <v>0.47388000000000002</v>
      </c>
      <c r="AL155" s="2">
        <v>0.47388000000000002</v>
      </c>
      <c r="AM155" s="2">
        <v>0.47388000000000002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</row>
    <row r="156" spans="1:50">
      <c r="A156" s="2" t="s">
        <v>38894</v>
      </c>
      <c r="B156" s="2" t="s">
        <v>38895</v>
      </c>
      <c r="C156" s="2">
        <v>50864</v>
      </c>
      <c r="D156" s="2" t="s">
        <v>162</v>
      </c>
      <c r="E156" s="2" t="s">
        <v>4166</v>
      </c>
      <c r="F156" s="2"/>
      <c r="G156" s="2" t="s">
        <v>164</v>
      </c>
      <c r="H156" s="2"/>
      <c r="I156" s="2" t="s">
        <v>214</v>
      </c>
      <c r="J156" s="2" t="s">
        <v>78</v>
      </c>
      <c r="K156" s="2">
        <v>6</v>
      </c>
      <c r="L156" s="2" t="s">
        <v>3977</v>
      </c>
      <c r="M156" s="2">
        <v>53</v>
      </c>
      <c r="N156" s="2" t="s">
        <v>3978</v>
      </c>
      <c r="O156" s="2">
        <v>30</v>
      </c>
      <c r="P156" s="2">
        <v>8700</v>
      </c>
      <c r="Q156" s="2">
        <v>1991</v>
      </c>
      <c r="R156" s="2">
        <v>2017</v>
      </c>
      <c r="S156" s="2"/>
      <c r="T156" s="2"/>
      <c r="U156" s="2" t="s">
        <v>58</v>
      </c>
      <c r="V156" s="2" t="s">
        <v>236</v>
      </c>
      <c r="W156" s="2"/>
      <c r="X156" s="2"/>
      <c r="Y156" s="2"/>
      <c r="Z156" s="2" t="s">
        <v>251</v>
      </c>
      <c r="AA156" s="2" t="s">
        <v>63</v>
      </c>
      <c r="AB156" s="2"/>
      <c r="AC156" s="2"/>
      <c r="AD156" s="2"/>
      <c r="AE156" s="2"/>
      <c r="AF156" s="2"/>
      <c r="AG156" s="2"/>
      <c r="AH156" s="2"/>
      <c r="AI156" s="2">
        <v>0.74</v>
      </c>
      <c r="AJ156" s="2">
        <v>8.2299999999999995E-3</v>
      </c>
      <c r="AK156" s="2">
        <v>8.2299999999999995E-3</v>
      </c>
      <c r="AL156" s="2">
        <v>8.2299999999999995E-3</v>
      </c>
      <c r="AM156" s="2">
        <v>8.2299999999999995E-3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</row>
    <row r="157" spans="1:50">
      <c r="A157" s="2" t="s">
        <v>38896</v>
      </c>
      <c r="B157" s="2" t="s">
        <v>38897</v>
      </c>
      <c r="C157" s="2">
        <v>50904</v>
      </c>
      <c r="D157" s="2" t="s">
        <v>162</v>
      </c>
      <c r="E157" s="2" t="s">
        <v>38898</v>
      </c>
      <c r="F157" s="2"/>
      <c r="G157" s="2" t="s">
        <v>164</v>
      </c>
      <c r="H157" s="2" t="s">
        <v>165</v>
      </c>
      <c r="I157" s="2" t="s">
        <v>233</v>
      </c>
      <c r="J157" s="2" t="s">
        <v>109</v>
      </c>
      <c r="K157" s="2">
        <v>17</v>
      </c>
      <c r="L157" s="2" t="s">
        <v>14728</v>
      </c>
      <c r="M157" s="2">
        <v>93</v>
      </c>
      <c r="N157" s="2" t="s">
        <v>14729</v>
      </c>
      <c r="O157" s="2">
        <v>1.1000000000000001</v>
      </c>
      <c r="P157" s="2">
        <v>8700</v>
      </c>
      <c r="Q157" s="2">
        <v>1988</v>
      </c>
      <c r="R157" s="2">
        <v>2018</v>
      </c>
      <c r="S157" s="2"/>
      <c r="T157" s="2"/>
      <c r="U157" s="2" t="s">
        <v>58</v>
      </c>
      <c r="V157" s="2" t="s">
        <v>236</v>
      </c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>
        <v>1.0609500000000001</v>
      </c>
      <c r="AK157" s="2">
        <v>1.0609500000000001</v>
      </c>
      <c r="AL157" s="2">
        <v>1.0609500000000001</v>
      </c>
      <c r="AM157" s="2">
        <v>1.0609500000000001</v>
      </c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</row>
    <row r="158" spans="1:50">
      <c r="A158" s="2" t="s">
        <v>38896</v>
      </c>
      <c r="B158" s="2" t="s">
        <v>38899</v>
      </c>
      <c r="C158" s="2">
        <v>50904</v>
      </c>
      <c r="D158" s="2" t="s">
        <v>162</v>
      </c>
      <c r="E158" s="2" t="s">
        <v>38900</v>
      </c>
      <c r="F158" s="2"/>
      <c r="G158" s="2" t="s">
        <v>164</v>
      </c>
      <c r="H158" s="2" t="s">
        <v>165</v>
      </c>
      <c r="I158" s="2" t="s">
        <v>233</v>
      </c>
      <c r="J158" s="2" t="s">
        <v>109</v>
      </c>
      <c r="K158" s="2">
        <v>17</v>
      </c>
      <c r="L158" s="2" t="s">
        <v>14728</v>
      </c>
      <c r="M158" s="2">
        <v>93</v>
      </c>
      <c r="N158" s="2" t="s">
        <v>14729</v>
      </c>
      <c r="O158" s="2">
        <v>1.1000000000000001</v>
      </c>
      <c r="P158" s="2">
        <v>8700</v>
      </c>
      <c r="Q158" s="2">
        <v>1988</v>
      </c>
      <c r="R158" s="2">
        <v>2018</v>
      </c>
      <c r="S158" s="2"/>
      <c r="T158" s="2"/>
      <c r="U158" s="2" t="s">
        <v>58</v>
      </c>
      <c r="V158" s="2" t="s">
        <v>236</v>
      </c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>
        <v>1.0609500000000001</v>
      </c>
      <c r="AK158" s="2">
        <v>1.0609500000000001</v>
      </c>
      <c r="AL158" s="2">
        <v>1.0609500000000001</v>
      </c>
      <c r="AM158" s="2">
        <v>1.0609500000000001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</row>
    <row r="159" spans="1:50">
      <c r="A159" s="2" t="s">
        <v>38901</v>
      </c>
      <c r="B159" s="2" t="s">
        <v>38902</v>
      </c>
      <c r="C159" s="2">
        <v>52160</v>
      </c>
      <c r="D159" s="2" t="s">
        <v>162</v>
      </c>
      <c r="E159" s="2" t="s">
        <v>12289</v>
      </c>
      <c r="F159" s="2"/>
      <c r="G159" s="2" t="s">
        <v>168</v>
      </c>
      <c r="H159" s="2"/>
      <c r="I159" s="2" t="s">
        <v>220</v>
      </c>
      <c r="J159" s="2" t="s">
        <v>78</v>
      </c>
      <c r="K159" s="2">
        <v>6</v>
      </c>
      <c r="L159" s="2" t="s">
        <v>2603</v>
      </c>
      <c r="M159" s="2">
        <v>29</v>
      </c>
      <c r="N159" s="2" t="s">
        <v>2604</v>
      </c>
      <c r="O159" s="2">
        <v>22</v>
      </c>
      <c r="P159" s="2">
        <v>0</v>
      </c>
      <c r="Q159" s="2">
        <v>1990</v>
      </c>
      <c r="R159" s="2">
        <v>2020</v>
      </c>
      <c r="S159" s="2"/>
      <c r="T159" s="2"/>
      <c r="U159" s="2" t="s">
        <v>54</v>
      </c>
      <c r="V159" s="2" t="s">
        <v>241</v>
      </c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>
        <v>0</v>
      </c>
      <c r="AK159" s="2">
        <v>0</v>
      </c>
      <c r="AL159" s="2">
        <v>0</v>
      </c>
      <c r="AM159" s="2">
        <v>0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</row>
    <row r="160" spans="1:50">
      <c r="A160" s="2" t="s">
        <v>38903</v>
      </c>
      <c r="B160" s="2" t="s">
        <v>38904</v>
      </c>
      <c r="C160" s="2">
        <v>52161</v>
      </c>
      <c r="D160" s="2" t="s">
        <v>162</v>
      </c>
      <c r="E160" s="2" t="s">
        <v>12289</v>
      </c>
      <c r="F160" s="2"/>
      <c r="G160" s="2" t="s">
        <v>168</v>
      </c>
      <c r="H160" s="2"/>
      <c r="I160" s="2" t="s">
        <v>220</v>
      </c>
      <c r="J160" s="2" t="s">
        <v>78</v>
      </c>
      <c r="K160" s="2">
        <v>6</v>
      </c>
      <c r="L160" s="2" t="s">
        <v>2603</v>
      </c>
      <c r="M160" s="2">
        <v>29</v>
      </c>
      <c r="N160" s="2" t="s">
        <v>2604</v>
      </c>
      <c r="O160" s="2">
        <v>18.399999999999999</v>
      </c>
      <c r="P160" s="2">
        <v>0</v>
      </c>
      <c r="Q160" s="2">
        <v>1987</v>
      </c>
      <c r="R160" s="2">
        <v>2020</v>
      </c>
      <c r="S160" s="2"/>
      <c r="T160" s="2"/>
      <c r="U160" s="2" t="s">
        <v>54</v>
      </c>
      <c r="V160" s="2" t="s">
        <v>241</v>
      </c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>
        <v>0</v>
      </c>
      <c r="AK160" s="2">
        <v>0</v>
      </c>
      <c r="AL160" s="2">
        <v>0</v>
      </c>
      <c r="AM160" s="2">
        <v>0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</row>
    <row r="161" spans="1:50">
      <c r="A161" s="2" t="s">
        <v>38905</v>
      </c>
      <c r="B161" s="2" t="s">
        <v>38906</v>
      </c>
      <c r="C161" s="2">
        <v>52204</v>
      </c>
      <c r="D161" s="2" t="s">
        <v>162</v>
      </c>
      <c r="E161" s="2" t="s">
        <v>38907</v>
      </c>
      <c r="F161" s="2"/>
      <c r="G161" s="2" t="s">
        <v>101</v>
      </c>
      <c r="H161" s="2"/>
      <c r="I161" s="2" t="s">
        <v>3715</v>
      </c>
      <c r="J161" s="2" t="s">
        <v>78</v>
      </c>
      <c r="K161" s="2">
        <v>6</v>
      </c>
      <c r="L161" s="2" t="s">
        <v>38908</v>
      </c>
      <c r="M161" s="2">
        <v>73</v>
      </c>
      <c r="N161" s="2" t="s">
        <v>3717</v>
      </c>
      <c r="O161" s="2">
        <v>1.5</v>
      </c>
      <c r="P161" s="2">
        <v>13500</v>
      </c>
      <c r="Q161" s="2">
        <v>1986</v>
      </c>
      <c r="R161" s="2">
        <v>2019</v>
      </c>
      <c r="S161" s="2"/>
      <c r="T161" s="2"/>
      <c r="U161" s="2" t="s">
        <v>54</v>
      </c>
      <c r="V161" s="2" t="s">
        <v>101</v>
      </c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>
        <v>7.4039999999999995E-2</v>
      </c>
      <c r="AK161" s="2">
        <v>7.4039999999999995E-2</v>
      </c>
      <c r="AL161" s="2">
        <v>7.4039999999999995E-2</v>
      </c>
      <c r="AM161" s="2">
        <v>7.4039999999999995E-2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</row>
    <row r="162" spans="1:50">
      <c r="A162" s="2" t="s">
        <v>38905</v>
      </c>
      <c r="B162" s="2" t="s">
        <v>38909</v>
      </c>
      <c r="C162" s="2">
        <v>52204</v>
      </c>
      <c r="D162" s="2" t="s">
        <v>162</v>
      </c>
      <c r="E162" s="2" t="s">
        <v>38910</v>
      </c>
      <c r="F162" s="2"/>
      <c r="G162" s="2" t="s">
        <v>101</v>
      </c>
      <c r="H162" s="2"/>
      <c r="I162" s="2" t="s">
        <v>3715</v>
      </c>
      <c r="J162" s="2" t="s">
        <v>78</v>
      </c>
      <c r="K162" s="2">
        <v>6</v>
      </c>
      <c r="L162" s="2" t="s">
        <v>38908</v>
      </c>
      <c r="M162" s="2">
        <v>73</v>
      </c>
      <c r="N162" s="2" t="s">
        <v>3717</v>
      </c>
      <c r="O162" s="2">
        <v>1.5</v>
      </c>
      <c r="P162" s="2">
        <v>13500</v>
      </c>
      <c r="Q162" s="2">
        <v>1991</v>
      </c>
      <c r="R162" s="2">
        <v>2019</v>
      </c>
      <c r="S162" s="2"/>
      <c r="T162" s="2"/>
      <c r="U162" s="2" t="s">
        <v>54</v>
      </c>
      <c r="V162" s="2" t="s">
        <v>101</v>
      </c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>
        <v>7.4039999999999995E-2</v>
      </c>
      <c r="AK162" s="2">
        <v>7.4039999999999995E-2</v>
      </c>
      <c r="AL162" s="2">
        <v>7.4039999999999995E-2</v>
      </c>
      <c r="AM162" s="2">
        <v>7.4039999999999995E-2</v>
      </c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</row>
    <row r="163" spans="1:50">
      <c r="A163" s="2" t="s">
        <v>38905</v>
      </c>
      <c r="B163" s="2" t="s">
        <v>38911</v>
      </c>
      <c r="C163" s="2">
        <v>52204</v>
      </c>
      <c r="D163" s="2" t="s">
        <v>162</v>
      </c>
      <c r="E163" s="2" t="s">
        <v>38912</v>
      </c>
      <c r="F163" s="2"/>
      <c r="G163" s="2" t="s">
        <v>101</v>
      </c>
      <c r="H163" s="2"/>
      <c r="I163" s="2" t="s">
        <v>3715</v>
      </c>
      <c r="J163" s="2" t="s">
        <v>78</v>
      </c>
      <c r="K163" s="2">
        <v>6</v>
      </c>
      <c r="L163" s="2" t="s">
        <v>38908</v>
      </c>
      <c r="M163" s="2">
        <v>73</v>
      </c>
      <c r="N163" s="2" t="s">
        <v>3717</v>
      </c>
      <c r="O163" s="2">
        <v>3.2</v>
      </c>
      <c r="P163" s="2">
        <v>13500</v>
      </c>
      <c r="Q163" s="2">
        <v>2007</v>
      </c>
      <c r="R163" s="2">
        <v>2019</v>
      </c>
      <c r="S163" s="2"/>
      <c r="T163" s="2"/>
      <c r="U163" s="2" t="s">
        <v>54</v>
      </c>
      <c r="V163" s="2" t="s">
        <v>101</v>
      </c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>
        <v>7.4039999999999995E-2</v>
      </c>
      <c r="AK163" s="2">
        <v>7.4039999999999995E-2</v>
      </c>
      <c r="AL163" s="2">
        <v>7.4039999999999995E-2</v>
      </c>
      <c r="AM163" s="2">
        <v>7.4039999999999995E-2</v>
      </c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</row>
    <row r="164" spans="1:50">
      <c r="A164" s="2" t="s">
        <v>38905</v>
      </c>
      <c r="B164" s="2" t="s">
        <v>38913</v>
      </c>
      <c r="C164" s="2">
        <v>52204</v>
      </c>
      <c r="D164" s="2" t="s">
        <v>162</v>
      </c>
      <c r="E164" s="2" t="s">
        <v>38914</v>
      </c>
      <c r="F164" s="2"/>
      <c r="G164" s="2" t="s">
        <v>101</v>
      </c>
      <c r="H164" s="2"/>
      <c r="I164" s="2" t="s">
        <v>3715</v>
      </c>
      <c r="J164" s="2" t="s">
        <v>78</v>
      </c>
      <c r="K164" s="2">
        <v>6</v>
      </c>
      <c r="L164" s="2" t="s">
        <v>38908</v>
      </c>
      <c r="M164" s="2">
        <v>73</v>
      </c>
      <c r="N164" s="2" t="s">
        <v>3717</v>
      </c>
      <c r="O164" s="2">
        <v>1.5</v>
      </c>
      <c r="P164" s="2">
        <v>13500</v>
      </c>
      <c r="Q164" s="2">
        <v>2013</v>
      </c>
      <c r="R164" s="2">
        <v>2019</v>
      </c>
      <c r="S164" s="2"/>
      <c r="T164" s="2"/>
      <c r="U164" s="2" t="s">
        <v>54</v>
      </c>
      <c r="V164" s="2" t="s">
        <v>101</v>
      </c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>
        <v>7.4039999999999995E-2</v>
      </c>
      <c r="AK164" s="2">
        <v>7.4039999999999995E-2</v>
      </c>
      <c r="AL164" s="2">
        <v>7.4039999999999995E-2</v>
      </c>
      <c r="AM164" s="2">
        <v>7.4039999999999995E-2</v>
      </c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</row>
    <row r="165" spans="1:50">
      <c r="A165" s="2" t="s">
        <v>38905</v>
      </c>
      <c r="B165" s="2" t="s">
        <v>38915</v>
      </c>
      <c r="C165" s="2">
        <v>52204</v>
      </c>
      <c r="D165" s="2" t="s">
        <v>162</v>
      </c>
      <c r="E165" s="2" t="s">
        <v>38916</v>
      </c>
      <c r="F165" s="2"/>
      <c r="G165" s="2" t="s">
        <v>101</v>
      </c>
      <c r="H165" s="2"/>
      <c r="I165" s="2" t="s">
        <v>3715</v>
      </c>
      <c r="J165" s="2" t="s">
        <v>78</v>
      </c>
      <c r="K165" s="2">
        <v>6</v>
      </c>
      <c r="L165" s="2" t="s">
        <v>38908</v>
      </c>
      <c r="M165" s="2">
        <v>73</v>
      </c>
      <c r="N165" s="2" t="s">
        <v>3717</v>
      </c>
      <c r="O165" s="2">
        <v>1.5</v>
      </c>
      <c r="P165" s="2">
        <v>13500</v>
      </c>
      <c r="Q165" s="2">
        <v>2013</v>
      </c>
      <c r="R165" s="2">
        <v>2019</v>
      </c>
      <c r="S165" s="2"/>
      <c r="T165" s="2"/>
      <c r="U165" s="2" t="s">
        <v>54</v>
      </c>
      <c r="V165" s="2" t="s">
        <v>101</v>
      </c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>
        <v>7.4039999999999995E-2</v>
      </c>
      <c r="AK165" s="2">
        <v>7.4039999999999995E-2</v>
      </c>
      <c r="AL165" s="2">
        <v>7.4039999999999995E-2</v>
      </c>
      <c r="AM165" s="2">
        <v>7.4039999999999995E-2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</row>
    <row r="166" spans="1:50">
      <c r="A166" s="2" t="s">
        <v>13035</v>
      </c>
      <c r="B166" s="2" t="s">
        <v>38917</v>
      </c>
      <c r="C166" s="2">
        <v>54056</v>
      </c>
      <c r="D166" s="2" t="s">
        <v>162</v>
      </c>
      <c r="E166" s="2" t="s">
        <v>3557</v>
      </c>
      <c r="F166" s="2">
        <v>3746</v>
      </c>
      <c r="G166" s="2" t="s">
        <v>166</v>
      </c>
      <c r="H166" s="2"/>
      <c r="I166" s="2" t="s">
        <v>217</v>
      </c>
      <c r="J166" s="2" t="s">
        <v>9509</v>
      </c>
      <c r="K166" s="2">
        <v>44</v>
      </c>
      <c r="L166" s="2" t="s">
        <v>9510</v>
      </c>
      <c r="M166" s="2">
        <v>7</v>
      </c>
      <c r="N166" s="2" t="s">
        <v>9511</v>
      </c>
      <c r="O166" s="2">
        <v>33</v>
      </c>
      <c r="P166" s="2">
        <v>8922</v>
      </c>
      <c r="Q166" s="2">
        <v>1990</v>
      </c>
      <c r="R166" s="2">
        <v>2022</v>
      </c>
      <c r="S166" s="2"/>
      <c r="T166" s="2"/>
      <c r="U166" s="2" t="s">
        <v>54</v>
      </c>
      <c r="V166" s="2" t="s">
        <v>239</v>
      </c>
      <c r="W166" s="2"/>
      <c r="X166" s="2"/>
      <c r="Y166" s="2"/>
      <c r="Z166" s="2" t="s">
        <v>250</v>
      </c>
      <c r="AA166" s="2" t="s">
        <v>63</v>
      </c>
      <c r="AB166" s="2"/>
      <c r="AC166" s="2"/>
      <c r="AD166" s="2"/>
      <c r="AE166" s="2"/>
      <c r="AF166" s="2"/>
      <c r="AG166" s="2"/>
      <c r="AH166" s="2"/>
      <c r="AI166" s="2"/>
      <c r="AJ166" s="2">
        <v>0.28969</v>
      </c>
      <c r="AK166" s="2">
        <v>2.1819999999999999E-2</v>
      </c>
      <c r="AL166" s="2">
        <v>0.28969</v>
      </c>
      <c r="AM166" s="2">
        <v>2.1819999999999999E-2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</row>
    <row r="167" spans="1:50">
      <c r="A167" s="2" t="s">
        <v>38918</v>
      </c>
      <c r="B167" s="2" t="s">
        <v>38919</v>
      </c>
      <c r="C167" s="2">
        <v>54301</v>
      </c>
      <c r="D167" s="2" t="s">
        <v>162</v>
      </c>
      <c r="E167" s="2" t="s">
        <v>38920</v>
      </c>
      <c r="F167" s="2"/>
      <c r="G167" s="2" t="s">
        <v>163</v>
      </c>
      <c r="H167" s="2"/>
      <c r="I167" s="2" t="s">
        <v>223</v>
      </c>
      <c r="J167" s="2" t="s">
        <v>106</v>
      </c>
      <c r="K167" s="2">
        <v>9</v>
      </c>
      <c r="L167" s="2" t="s">
        <v>6861</v>
      </c>
      <c r="M167" s="2">
        <v>5</v>
      </c>
      <c r="N167" s="2" t="s">
        <v>12334</v>
      </c>
      <c r="O167" s="2">
        <v>1.4</v>
      </c>
      <c r="P167" s="2">
        <v>0</v>
      </c>
      <c r="Q167" s="2">
        <v>1988</v>
      </c>
      <c r="R167" s="2">
        <v>2019</v>
      </c>
      <c r="S167" s="2"/>
      <c r="T167" s="2"/>
      <c r="U167" s="2" t="s">
        <v>54</v>
      </c>
      <c r="V167" s="2" t="s">
        <v>163</v>
      </c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>
        <v>0</v>
      </c>
      <c r="AK167" s="2">
        <v>0</v>
      </c>
      <c r="AL167" s="2">
        <v>0</v>
      </c>
      <c r="AM167" s="2">
        <v>0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</row>
    <row r="168" spans="1:50">
      <c r="A168" s="2" t="s">
        <v>38918</v>
      </c>
      <c r="B168" s="2" t="s">
        <v>38921</v>
      </c>
      <c r="C168" s="2">
        <v>54301</v>
      </c>
      <c r="D168" s="2" t="s">
        <v>162</v>
      </c>
      <c r="E168" s="2" t="s">
        <v>38922</v>
      </c>
      <c r="F168" s="2"/>
      <c r="G168" s="2" t="s">
        <v>163</v>
      </c>
      <c r="H168" s="2"/>
      <c r="I168" s="2" t="s">
        <v>223</v>
      </c>
      <c r="J168" s="2" t="s">
        <v>106</v>
      </c>
      <c r="K168" s="2">
        <v>9</v>
      </c>
      <c r="L168" s="2" t="s">
        <v>6861</v>
      </c>
      <c r="M168" s="2">
        <v>5</v>
      </c>
      <c r="N168" s="2" t="s">
        <v>12334</v>
      </c>
      <c r="O168" s="2">
        <v>1.4</v>
      </c>
      <c r="P168" s="2">
        <v>0</v>
      </c>
      <c r="Q168" s="2">
        <v>1988</v>
      </c>
      <c r="R168" s="2">
        <v>2019</v>
      </c>
      <c r="S168" s="2"/>
      <c r="T168" s="2"/>
      <c r="U168" s="2" t="s">
        <v>54</v>
      </c>
      <c r="V168" s="2" t="s">
        <v>163</v>
      </c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>
        <v>0</v>
      </c>
      <c r="AK168" s="2">
        <v>0</v>
      </c>
      <c r="AL168" s="2">
        <v>0</v>
      </c>
      <c r="AM168" s="2">
        <v>0</v>
      </c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</row>
    <row r="169" spans="1:50">
      <c r="A169" s="2" t="s">
        <v>38923</v>
      </c>
      <c r="B169" s="2" t="s">
        <v>38924</v>
      </c>
      <c r="C169" s="2">
        <v>54392</v>
      </c>
      <c r="D169" s="2" t="s">
        <v>162</v>
      </c>
      <c r="E169" s="2" t="s">
        <v>3557</v>
      </c>
      <c r="F169" s="2"/>
      <c r="G169" s="2" t="s">
        <v>101</v>
      </c>
      <c r="H169" s="2"/>
      <c r="I169" s="2" t="s">
        <v>210</v>
      </c>
      <c r="J169" s="2" t="s">
        <v>2032</v>
      </c>
      <c r="K169" s="2">
        <v>13</v>
      </c>
      <c r="L169" s="2" t="s">
        <v>31277</v>
      </c>
      <c r="M169" s="2">
        <v>135</v>
      </c>
      <c r="N169" s="2" t="s">
        <v>31278</v>
      </c>
      <c r="O169" s="2">
        <v>0.8</v>
      </c>
      <c r="P169" s="2">
        <v>14103</v>
      </c>
      <c r="Q169" s="2">
        <v>1993</v>
      </c>
      <c r="R169" s="2">
        <v>2019</v>
      </c>
      <c r="S169" s="2"/>
      <c r="T169" s="2"/>
      <c r="U169" s="2" t="s">
        <v>54</v>
      </c>
      <c r="V169" s="2" t="s">
        <v>101</v>
      </c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>
        <v>0.24082000000000001</v>
      </c>
      <c r="AK169" s="2">
        <v>0.24082000000000001</v>
      </c>
      <c r="AL169" s="2">
        <v>0.24082000000000001</v>
      </c>
      <c r="AM169" s="2">
        <v>0.24082000000000001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</row>
    <row r="170" spans="1:50">
      <c r="A170" s="2" t="s">
        <v>38923</v>
      </c>
      <c r="B170" s="2" t="s">
        <v>38925</v>
      </c>
      <c r="C170" s="2">
        <v>54392</v>
      </c>
      <c r="D170" s="2" t="s">
        <v>162</v>
      </c>
      <c r="E170" s="2" t="s">
        <v>3569</v>
      </c>
      <c r="F170" s="2"/>
      <c r="G170" s="2" t="s">
        <v>101</v>
      </c>
      <c r="H170" s="2"/>
      <c r="I170" s="2" t="s">
        <v>210</v>
      </c>
      <c r="J170" s="2" t="s">
        <v>2032</v>
      </c>
      <c r="K170" s="2">
        <v>13</v>
      </c>
      <c r="L170" s="2" t="s">
        <v>31277</v>
      </c>
      <c r="M170" s="2">
        <v>135</v>
      </c>
      <c r="N170" s="2" t="s">
        <v>31278</v>
      </c>
      <c r="O170" s="2">
        <v>0.8</v>
      </c>
      <c r="P170" s="2">
        <v>14103</v>
      </c>
      <c r="Q170" s="2">
        <v>1993</v>
      </c>
      <c r="R170" s="2">
        <v>2019</v>
      </c>
      <c r="S170" s="2"/>
      <c r="T170" s="2"/>
      <c r="U170" s="2" t="s">
        <v>54</v>
      </c>
      <c r="V170" s="2" t="s">
        <v>101</v>
      </c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>
        <v>0.24082000000000001</v>
      </c>
      <c r="AK170" s="2">
        <v>0.24082000000000001</v>
      </c>
      <c r="AL170" s="2">
        <v>0.24082000000000001</v>
      </c>
      <c r="AM170" s="2">
        <v>0.24082000000000001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</row>
    <row r="171" spans="1:50">
      <c r="A171" s="2" t="s">
        <v>38926</v>
      </c>
      <c r="B171" s="2" t="s">
        <v>38927</v>
      </c>
      <c r="C171" s="2">
        <v>54681</v>
      </c>
      <c r="D171" s="2" t="s">
        <v>162</v>
      </c>
      <c r="E171" s="2" t="s">
        <v>3865</v>
      </c>
      <c r="F171" s="2"/>
      <c r="G171" s="2" t="s">
        <v>168</v>
      </c>
      <c r="H171" s="2"/>
      <c r="I171" s="2" t="s">
        <v>220</v>
      </c>
      <c r="J171" s="2" t="s">
        <v>78</v>
      </c>
      <c r="K171" s="2">
        <v>6</v>
      </c>
      <c r="L171" s="2" t="s">
        <v>476</v>
      </c>
      <c r="M171" s="2">
        <v>65</v>
      </c>
      <c r="N171" s="2" t="s">
        <v>477</v>
      </c>
      <c r="O171" s="2">
        <v>7.3</v>
      </c>
      <c r="P171" s="2">
        <v>0</v>
      </c>
      <c r="Q171" s="2">
        <v>1986</v>
      </c>
      <c r="R171" s="2">
        <v>2020</v>
      </c>
      <c r="S171" s="2"/>
      <c r="T171" s="2"/>
      <c r="U171" s="2" t="s">
        <v>54</v>
      </c>
      <c r="V171" s="2" t="s">
        <v>241</v>
      </c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>
        <v>0</v>
      </c>
      <c r="AK171" s="2">
        <v>0</v>
      </c>
      <c r="AL171" s="2">
        <v>0</v>
      </c>
      <c r="AM171" s="2">
        <v>0</v>
      </c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</row>
    <row r="172" spans="1:50">
      <c r="A172" s="2" t="s">
        <v>38928</v>
      </c>
      <c r="B172" s="2" t="s">
        <v>38929</v>
      </c>
      <c r="C172" s="2">
        <v>54682</v>
      </c>
      <c r="D172" s="2" t="s">
        <v>162</v>
      </c>
      <c r="E172" s="2" t="s">
        <v>3865</v>
      </c>
      <c r="F172" s="2"/>
      <c r="G172" s="2" t="s">
        <v>168</v>
      </c>
      <c r="H172" s="2"/>
      <c r="I172" s="2" t="s">
        <v>220</v>
      </c>
      <c r="J172" s="2" t="s">
        <v>78</v>
      </c>
      <c r="K172" s="2">
        <v>6</v>
      </c>
      <c r="L172" s="2" t="s">
        <v>476</v>
      </c>
      <c r="M172" s="2">
        <v>65</v>
      </c>
      <c r="N172" s="2" t="s">
        <v>477</v>
      </c>
      <c r="O172" s="2">
        <v>5.4</v>
      </c>
      <c r="P172" s="2">
        <v>0</v>
      </c>
      <c r="Q172" s="2">
        <v>1986</v>
      </c>
      <c r="R172" s="2">
        <v>2020</v>
      </c>
      <c r="S172" s="2"/>
      <c r="T172" s="2"/>
      <c r="U172" s="2" t="s">
        <v>54</v>
      </c>
      <c r="V172" s="2" t="s">
        <v>241</v>
      </c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>
        <v>0</v>
      </c>
      <c r="AK172" s="2">
        <v>0</v>
      </c>
      <c r="AL172" s="2">
        <v>0</v>
      </c>
      <c r="AM172" s="2">
        <v>0</v>
      </c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</row>
    <row r="173" spans="1:50">
      <c r="A173" s="2" t="s">
        <v>38930</v>
      </c>
      <c r="B173" s="2" t="s">
        <v>38931</v>
      </c>
      <c r="C173" s="2">
        <v>54685</v>
      </c>
      <c r="D173" s="2" t="s">
        <v>162</v>
      </c>
      <c r="E173" s="2" t="s">
        <v>3865</v>
      </c>
      <c r="F173" s="2"/>
      <c r="G173" s="2" t="s">
        <v>168</v>
      </c>
      <c r="H173" s="2"/>
      <c r="I173" s="2" t="s">
        <v>220</v>
      </c>
      <c r="J173" s="2" t="s">
        <v>78</v>
      </c>
      <c r="K173" s="2">
        <v>6</v>
      </c>
      <c r="L173" s="2" t="s">
        <v>476</v>
      </c>
      <c r="M173" s="2">
        <v>65</v>
      </c>
      <c r="N173" s="2" t="s">
        <v>477</v>
      </c>
      <c r="O173" s="2">
        <v>11.6</v>
      </c>
      <c r="P173" s="2">
        <v>0</v>
      </c>
      <c r="Q173" s="2">
        <v>1987</v>
      </c>
      <c r="R173" s="2">
        <v>2020</v>
      </c>
      <c r="S173" s="2"/>
      <c r="T173" s="2"/>
      <c r="U173" s="2" t="s">
        <v>54</v>
      </c>
      <c r="V173" s="2" t="s">
        <v>241</v>
      </c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>
        <v>0</v>
      </c>
      <c r="AK173" s="2">
        <v>0</v>
      </c>
      <c r="AL173" s="2">
        <v>0</v>
      </c>
      <c r="AM173" s="2">
        <v>0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</row>
    <row r="174" spans="1:50">
      <c r="A174" s="2" t="s">
        <v>38932</v>
      </c>
      <c r="B174" s="2" t="s">
        <v>38933</v>
      </c>
      <c r="C174" s="2">
        <v>54705</v>
      </c>
      <c r="D174" s="2" t="s">
        <v>162</v>
      </c>
      <c r="E174" s="2" t="s">
        <v>22760</v>
      </c>
      <c r="F174" s="2"/>
      <c r="G174" s="2" t="s">
        <v>164</v>
      </c>
      <c r="H174" s="2" t="s">
        <v>165</v>
      </c>
      <c r="I174" s="2" t="s">
        <v>1036</v>
      </c>
      <c r="J174" s="2" t="s">
        <v>675</v>
      </c>
      <c r="K174" s="2">
        <v>22</v>
      </c>
      <c r="L174" s="2" t="s">
        <v>2614</v>
      </c>
      <c r="M174" s="2">
        <v>87</v>
      </c>
      <c r="N174" s="2" t="s">
        <v>2615</v>
      </c>
      <c r="O174" s="2">
        <v>0.8</v>
      </c>
      <c r="P174" s="2">
        <v>14286</v>
      </c>
      <c r="Q174" s="2">
        <v>1958</v>
      </c>
      <c r="R174" s="2">
        <v>2019</v>
      </c>
      <c r="S174" s="2"/>
      <c r="T174" s="2"/>
      <c r="U174" s="2" t="s">
        <v>54</v>
      </c>
      <c r="V174" s="2" t="s">
        <v>236</v>
      </c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>
        <v>1.0609500000000001</v>
      </c>
      <c r="AK174" s="2">
        <v>1.0609500000000001</v>
      </c>
      <c r="AL174" s="2">
        <v>1.0609500000000001</v>
      </c>
      <c r="AM174" s="2">
        <v>1.0609500000000001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</row>
    <row r="175" spans="1:50">
      <c r="A175" s="2" t="s">
        <v>38932</v>
      </c>
      <c r="B175" s="2" t="s">
        <v>38934</v>
      </c>
      <c r="C175" s="2">
        <v>54705</v>
      </c>
      <c r="D175" s="2" t="s">
        <v>162</v>
      </c>
      <c r="E175" s="2" t="s">
        <v>25192</v>
      </c>
      <c r="F175" s="2"/>
      <c r="G175" s="2" t="s">
        <v>164</v>
      </c>
      <c r="H175" s="2" t="s">
        <v>165</v>
      </c>
      <c r="I175" s="2" t="s">
        <v>1036</v>
      </c>
      <c r="J175" s="2" t="s">
        <v>675</v>
      </c>
      <c r="K175" s="2">
        <v>22</v>
      </c>
      <c r="L175" s="2" t="s">
        <v>2614</v>
      </c>
      <c r="M175" s="2">
        <v>87</v>
      </c>
      <c r="N175" s="2" t="s">
        <v>2615</v>
      </c>
      <c r="O175" s="2">
        <v>0.5</v>
      </c>
      <c r="P175" s="2">
        <v>11686</v>
      </c>
      <c r="Q175" s="2">
        <v>2001</v>
      </c>
      <c r="R175" s="2">
        <v>2019</v>
      </c>
      <c r="S175" s="2"/>
      <c r="T175" s="2"/>
      <c r="U175" s="2" t="s">
        <v>54</v>
      </c>
      <c r="V175" s="2" t="s">
        <v>236</v>
      </c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>
        <v>1.0609500000000001</v>
      </c>
      <c r="AK175" s="2">
        <v>1.0609500000000001</v>
      </c>
      <c r="AL175" s="2">
        <v>1.0609500000000001</v>
      </c>
      <c r="AM175" s="2">
        <v>1.0609500000000001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</row>
    <row r="176" spans="1:50">
      <c r="A176" s="2" t="s">
        <v>38932</v>
      </c>
      <c r="B176" s="2" t="s">
        <v>38935</v>
      </c>
      <c r="C176" s="2">
        <v>54705</v>
      </c>
      <c r="D176" s="2" t="s">
        <v>162</v>
      </c>
      <c r="E176" s="2" t="s">
        <v>38936</v>
      </c>
      <c r="F176" s="2"/>
      <c r="G176" s="2" t="s">
        <v>164</v>
      </c>
      <c r="H176" s="2" t="s">
        <v>165</v>
      </c>
      <c r="I176" s="2" t="s">
        <v>1036</v>
      </c>
      <c r="J176" s="2" t="s">
        <v>675</v>
      </c>
      <c r="K176" s="2">
        <v>22</v>
      </c>
      <c r="L176" s="2" t="s">
        <v>2614</v>
      </c>
      <c r="M176" s="2">
        <v>87</v>
      </c>
      <c r="N176" s="2" t="s">
        <v>2615</v>
      </c>
      <c r="O176" s="2">
        <v>0.8</v>
      </c>
      <c r="P176" s="2">
        <v>14286</v>
      </c>
      <c r="Q176" s="2">
        <v>1958</v>
      </c>
      <c r="R176" s="2">
        <v>2019</v>
      </c>
      <c r="S176" s="2"/>
      <c r="T176" s="2"/>
      <c r="U176" s="2" t="s">
        <v>54</v>
      </c>
      <c r="V176" s="2" t="s">
        <v>236</v>
      </c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>
        <v>1.0609500000000001</v>
      </c>
      <c r="AK176" s="2">
        <v>1.0609500000000001</v>
      </c>
      <c r="AL176" s="2">
        <v>1.0609500000000001</v>
      </c>
      <c r="AM176" s="2">
        <v>1.0609500000000001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</row>
    <row r="177" spans="1:50">
      <c r="A177" s="2" t="s">
        <v>38932</v>
      </c>
      <c r="B177" s="2" t="s">
        <v>38937</v>
      </c>
      <c r="C177" s="2">
        <v>54705</v>
      </c>
      <c r="D177" s="2" t="s">
        <v>162</v>
      </c>
      <c r="E177" s="2" t="s">
        <v>38938</v>
      </c>
      <c r="F177" s="2"/>
      <c r="G177" s="2" t="s">
        <v>164</v>
      </c>
      <c r="H177" s="2" t="s">
        <v>165</v>
      </c>
      <c r="I177" s="2" t="s">
        <v>1036</v>
      </c>
      <c r="J177" s="2" t="s">
        <v>675</v>
      </c>
      <c r="K177" s="2">
        <v>22</v>
      </c>
      <c r="L177" s="2" t="s">
        <v>2614</v>
      </c>
      <c r="M177" s="2">
        <v>87</v>
      </c>
      <c r="N177" s="2" t="s">
        <v>2615</v>
      </c>
      <c r="O177" s="2">
        <v>0.7</v>
      </c>
      <c r="P177" s="2">
        <v>11686</v>
      </c>
      <c r="Q177" s="2">
        <v>1997</v>
      </c>
      <c r="R177" s="2">
        <v>2019</v>
      </c>
      <c r="S177" s="2"/>
      <c r="T177" s="2"/>
      <c r="U177" s="2" t="s">
        <v>54</v>
      </c>
      <c r="V177" s="2" t="s">
        <v>236</v>
      </c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>
        <v>1.0609500000000001</v>
      </c>
      <c r="AK177" s="2">
        <v>1.0609500000000001</v>
      </c>
      <c r="AL177" s="2">
        <v>1.0609500000000001</v>
      </c>
      <c r="AM177" s="2">
        <v>1.0609500000000001</v>
      </c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</row>
    <row r="178" spans="1:50">
      <c r="A178" s="2" t="s">
        <v>14152</v>
      </c>
      <c r="B178" s="2" t="s">
        <v>38939</v>
      </c>
      <c r="C178" s="2">
        <v>54882</v>
      </c>
      <c r="D178" s="2" t="s">
        <v>162</v>
      </c>
      <c r="E178" s="2" t="s">
        <v>3557</v>
      </c>
      <c r="F178" s="2"/>
      <c r="G178" s="2" t="s">
        <v>164</v>
      </c>
      <c r="H178" s="2" t="s">
        <v>165</v>
      </c>
      <c r="I178" s="2" t="s">
        <v>218</v>
      </c>
      <c r="J178" s="2" t="s">
        <v>94</v>
      </c>
      <c r="K178" s="2">
        <v>37</v>
      </c>
      <c r="L178" s="2" t="s">
        <v>125</v>
      </c>
      <c r="M178" s="2">
        <v>69</v>
      </c>
      <c r="N178" s="2" t="s">
        <v>14154</v>
      </c>
      <c r="O178" s="2">
        <v>0.6</v>
      </c>
      <c r="P178" s="2">
        <v>13469</v>
      </c>
      <c r="Q178" s="2">
        <v>1993</v>
      </c>
      <c r="R178" s="2">
        <v>2016</v>
      </c>
      <c r="S178" s="2"/>
      <c r="T178" s="2"/>
      <c r="U178" s="2" t="s">
        <v>54</v>
      </c>
      <c r="V178" s="2" t="s">
        <v>240</v>
      </c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>
        <v>1.6497599999999999</v>
      </c>
      <c r="AK178" s="2">
        <v>1.6497599999999999</v>
      </c>
      <c r="AL178" s="2">
        <v>1.6497599999999999</v>
      </c>
      <c r="AM178" s="2">
        <v>1.6497599999999999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</row>
    <row r="179" spans="1:50">
      <c r="A179" s="2" t="s">
        <v>38940</v>
      </c>
      <c r="B179" s="2" t="s">
        <v>38941</v>
      </c>
      <c r="C179" s="2">
        <v>54934</v>
      </c>
      <c r="D179" s="2" t="s">
        <v>162</v>
      </c>
      <c r="E179" s="2" t="s">
        <v>38942</v>
      </c>
      <c r="F179" s="2"/>
      <c r="G179" s="2" t="s">
        <v>101</v>
      </c>
      <c r="H179" s="2"/>
      <c r="I179" s="2" t="s">
        <v>389</v>
      </c>
      <c r="J179" s="2" t="s">
        <v>390</v>
      </c>
      <c r="K179" s="2">
        <v>42</v>
      </c>
      <c r="L179" s="2" t="s">
        <v>2055</v>
      </c>
      <c r="M179" s="2">
        <v>69</v>
      </c>
      <c r="N179" s="2" t="s">
        <v>2056</v>
      </c>
      <c r="O179" s="2">
        <v>0.7</v>
      </c>
      <c r="P179" s="2">
        <v>14087</v>
      </c>
      <c r="Q179" s="2">
        <v>1995</v>
      </c>
      <c r="R179" s="2">
        <v>2020</v>
      </c>
      <c r="S179" s="2"/>
      <c r="T179" s="2"/>
      <c r="U179" s="2" t="s">
        <v>54</v>
      </c>
      <c r="V179" s="2" t="s">
        <v>101</v>
      </c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>
        <v>6.2649999999999997E-2</v>
      </c>
      <c r="AK179" s="2">
        <v>6.2649999999999997E-2</v>
      </c>
      <c r="AL179" s="2">
        <v>6.2649999999999997E-2</v>
      </c>
      <c r="AM179" s="2">
        <v>6.2649999999999997E-2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</row>
    <row r="180" spans="1:50">
      <c r="A180" s="2" t="s">
        <v>38940</v>
      </c>
      <c r="B180" s="2" t="s">
        <v>38943</v>
      </c>
      <c r="C180" s="2">
        <v>54934</v>
      </c>
      <c r="D180" s="2" t="s">
        <v>162</v>
      </c>
      <c r="E180" s="2" t="s">
        <v>38944</v>
      </c>
      <c r="F180" s="2"/>
      <c r="G180" s="2" t="s">
        <v>101</v>
      </c>
      <c r="H180" s="2"/>
      <c r="I180" s="2" t="s">
        <v>389</v>
      </c>
      <c r="J180" s="2" t="s">
        <v>390</v>
      </c>
      <c r="K180" s="2">
        <v>42</v>
      </c>
      <c r="L180" s="2" t="s">
        <v>2055</v>
      </c>
      <c r="M180" s="2">
        <v>69</v>
      </c>
      <c r="N180" s="2" t="s">
        <v>2056</v>
      </c>
      <c r="O180" s="2">
        <v>0.7</v>
      </c>
      <c r="P180" s="2">
        <v>14086</v>
      </c>
      <c r="Q180" s="2">
        <v>1995</v>
      </c>
      <c r="R180" s="2">
        <v>2020</v>
      </c>
      <c r="S180" s="2"/>
      <c r="T180" s="2"/>
      <c r="U180" s="2" t="s">
        <v>54</v>
      </c>
      <c r="V180" s="2" t="s">
        <v>101</v>
      </c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>
        <v>6.2649999999999997E-2</v>
      </c>
      <c r="AK180" s="2">
        <v>6.2649999999999997E-2</v>
      </c>
      <c r="AL180" s="2">
        <v>6.2649999999999997E-2</v>
      </c>
      <c r="AM180" s="2">
        <v>6.2649999999999997E-2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</row>
    <row r="181" spans="1:50">
      <c r="A181" s="2" t="s">
        <v>38940</v>
      </c>
      <c r="B181" s="2" t="s">
        <v>38945</v>
      </c>
      <c r="C181" s="2">
        <v>54934</v>
      </c>
      <c r="D181" s="2" t="s">
        <v>162</v>
      </c>
      <c r="E181" s="2" t="s">
        <v>38946</v>
      </c>
      <c r="F181" s="2"/>
      <c r="G181" s="2" t="s">
        <v>101</v>
      </c>
      <c r="H181" s="2"/>
      <c r="I181" s="2" t="s">
        <v>389</v>
      </c>
      <c r="J181" s="2" t="s">
        <v>390</v>
      </c>
      <c r="K181" s="2">
        <v>42</v>
      </c>
      <c r="L181" s="2" t="s">
        <v>2055</v>
      </c>
      <c r="M181" s="2">
        <v>69</v>
      </c>
      <c r="N181" s="2" t="s">
        <v>2056</v>
      </c>
      <c r="O181" s="2">
        <v>0.7</v>
      </c>
      <c r="P181" s="2">
        <v>14086</v>
      </c>
      <c r="Q181" s="2">
        <v>1995</v>
      </c>
      <c r="R181" s="2">
        <v>2020</v>
      </c>
      <c r="S181" s="2"/>
      <c r="T181" s="2"/>
      <c r="U181" s="2" t="s">
        <v>54</v>
      </c>
      <c r="V181" s="2" t="s">
        <v>101</v>
      </c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>
        <v>6.2649999999999997E-2</v>
      </c>
      <c r="AK181" s="2">
        <v>6.2649999999999997E-2</v>
      </c>
      <c r="AL181" s="2">
        <v>6.2649999999999997E-2</v>
      </c>
      <c r="AM181" s="2">
        <v>6.2649999999999997E-2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</row>
    <row r="182" spans="1:50">
      <c r="A182" s="2" t="s">
        <v>38940</v>
      </c>
      <c r="B182" s="2" t="s">
        <v>38947</v>
      </c>
      <c r="C182" s="2">
        <v>54934</v>
      </c>
      <c r="D182" s="2" t="s">
        <v>162</v>
      </c>
      <c r="E182" s="2" t="s">
        <v>38948</v>
      </c>
      <c r="F182" s="2"/>
      <c r="G182" s="2" t="s">
        <v>101</v>
      </c>
      <c r="H182" s="2"/>
      <c r="I182" s="2" t="s">
        <v>389</v>
      </c>
      <c r="J182" s="2" t="s">
        <v>390</v>
      </c>
      <c r="K182" s="2">
        <v>42</v>
      </c>
      <c r="L182" s="2" t="s">
        <v>2055</v>
      </c>
      <c r="M182" s="2">
        <v>69</v>
      </c>
      <c r="N182" s="2" t="s">
        <v>2056</v>
      </c>
      <c r="O182" s="2">
        <v>0.7</v>
      </c>
      <c r="P182" s="2">
        <v>14086</v>
      </c>
      <c r="Q182" s="2">
        <v>1995</v>
      </c>
      <c r="R182" s="2">
        <v>2020</v>
      </c>
      <c r="S182" s="2"/>
      <c r="T182" s="2"/>
      <c r="U182" s="2" t="s">
        <v>54</v>
      </c>
      <c r="V182" s="2" t="s">
        <v>101</v>
      </c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>
        <v>6.2649999999999997E-2</v>
      </c>
      <c r="AK182" s="2">
        <v>6.2649999999999997E-2</v>
      </c>
      <c r="AL182" s="2">
        <v>6.2649999999999997E-2</v>
      </c>
      <c r="AM182" s="2">
        <v>6.2649999999999997E-2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</row>
    <row r="183" spans="1:50">
      <c r="A183" s="2" t="s">
        <v>38940</v>
      </c>
      <c r="B183" s="2" t="s">
        <v>38949</v>
      </c>
      <c r="C183" s="2">
        <v>54934</v>
      </c>
      <c r="D183" s="2" t="s">
        <v>162</v>
      </c>
      <c r="E183" s="2" t="s">
        <v>38950</v>
      </c>
      <c r="F183" s="2"/>
      <c r="G183" s="2" t="s">
        <v>101</v>
      </c>
      <c r="H183" s="2"/>
      <c r="I183" s="2" t="s">
        <v>389</v>
      </c>
      <c r="J183" s="2" t="s">
        <v>390</v>
      </c>
      <c r="K183" s="2">
        <v>42</v>
      </c>
      <c r="L183" s="2" t="s">
        <v>2055</v>
      </c>
      <c r="M183" s="2">
        <v>69</v>
      </c>
      <c r="N183" s="2" t="s">
        <v>2056</v>
      </c>
      <c r="O183" s="2">
        <v>0.7</v>
      </c>
      <c r="P183" s="2">
        <v>14086</v>
      </c>
      <c r="Q183" s="2">
        <v>1996</v>
      </c>
      <c r="R183" s="2">
        <v>2020</v>
      </c>
      <c r="S183" s="2"/>
      <c r="T183" s="2"/>
      <c r="U183" s="2" t="s">
        <v>54</v>
      </c>
      <c r="V183" s="2" t="s">
        <v>101</v>
      </c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>
        <v>6.2649999999999997E-2</v>
      </c>
      <c r="AK183" s="2">
        <v>6.2649999999999997E-2</v>
      </c>
      <c r="AL183" s="2">
        <v>6.2649999999999997E-2</v>
      </c>
      <c r="AM183" s="2">
        <v>6.2649999999999997E-2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</row>
    <row r="184" spans="1:50">
      <c r="A184" s="2" t="s">
        <v>38940</v>
      </c>
      <c r="B184" s="2" t="s">
        <v>38951</v>
      </c>
      <c r="C184" s="2">
        <v>54934</v>
      </c>
      <c r="D184" s="2" t="s">
        <v>162</v>
      </c>
      <c r="E184" s="2" t="s">
        <v>38952</v>
      </c>
      <c r="F184" s="2"/>
      <c r="G184" s="2" t="s">
        <v>101</v>
      </c>
      <c r="H184" s="2"/>
      <c r="I184" s="2" t="s">
        <v>389</v>
      </c>
      <c r="J184" s="2" t="s">
        <v>390</v>
      </c>
      <c r="K184" s="2">
        <v>42</v>
      </c>
      <c r="L184" s="2" t="s">
        <v>2055</v>
      </c>
      <c r="M184" s="2">
        <v>69</v>
      </c>
      <c r="N184" s="2" t="s">
        <v>2056</v>
      </c>
      <c r="O184" s="2">
        <v>0.7</v>
      </c>
      <c r="P184" s="2">
        <v>14086</v>
      </c>
      <c r="Q184" s="2">
        <v>1996</v>
      </c>
      <c r="R184" s="2">
        <v>2020</v>
      </c>
      <c r="S184" s="2"/>
      <c r="T184" s="2"/>
      <c r="U184" s="2" t="s">
        <v>54</v>
      </c>
      <c r="V184" s="2" t="s">
        <v>101</v>
      </c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>
        <v>6.2649999999999997E-2</v>
      </c>
      <c r="AK184" s="2">
        <v>6.2649999999999997E-2</v>
      </c>
      <c r="AL184" s="2">
        <v>6.2649999999999997E-2</v>
      </c>
      <c r="AM184" s="2">
        <v>6.2649999999999997E-2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</row>
    <row r="185" spans="1:50">
      <c r="A185" s="2" t="s">
        <v>38940</v>
      </c>
      <c r="B185" s="2" t="s">
        <v>38953</v>
      </c>
      <c r="C185" s="2">
        <v>54934</v>
      </c>
      <c r="D185" s="2" t="s">
        <v>162</v>
      </c>
      <c r="E185" s="2" t="s">
        <v>38954</v>
      </c>
      <c r="F185" s="2"/>
      <c r="G185" s="2" t="s">
        <v>101</v>
      </c>
      <c r="H185" s="2"/>
      <c r="I185" s="2" t="s">
        <v>389</v>
      </c>
      <c r="J185" s="2" t="s">
        <v>390</v>
      </c>
      <c r="K185" s="2">
        <v>42</v>
      </c>
      <c r="L185" s="2" t="s">
        <v>2055</v>
      </c>
      <c r="M185" s="2">
        <v>69</v>
      </c>
      <c r="N185" s="2" t="s">
        <v>2056</v>
      </c>
      <c r="O185" s="2">
        <v>0.7</v>
      </c>
      <c r="P185" s="2">
        <v>14086</v>
      </c>
      <c r="Q185" s="2">
        <v>1996</v>
      </c>
      <c r="R185" s="2">
        <v>2020</v>
      </c>
      <c r="S185" s="2"/>
      <c r="T185" s="2"/>
      <c r="U185" s="2" t="s">
        <v>54</v>
      </c>
      <c r="V185" s="2" t="s">
        <v>101</v>
      </c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>
        <v>6.2649999999999997E-2</v>
      </c>
      <c r="AK185" s="2">
        <v>6.2649999999999997E-2</v>
      </c>
      <c r="AL185" s="2">
        <v>6.2649999999999997E-2</v>
      </c>
      <c r="AM185" s="2">
        <v>6.2649999999999997E-2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</row>
    <row r="186" spans="1:50">
      <c r="A186" s="2" t="s">
        <v>38955</v>
      </c>
      <c r="B186" s="2" t="s">
        <v>38956</v>
      </c>
      <c r="C186" s="2">
        <v>55104</v>
      </c>
      <c r="D186" s="2" t="s">
        <v>162</v>
      </c>
      <c r="E186" s="2" t="s">
        <v>4381</v>
      </c>
      <c r="F186" s="2">
        <v>3901</v>
      </c>
      <c r="G186" s="2" t="s">
        <v>166</v>
      </c>
      <c r="H186" s="2"/>
      <c r="I186" s="2" t="s">
        <v>674</v>
      </c>
      <c r="J186" s="2" t="s">
        <v>81</v>
      </c>
      <c r="K186" s="2">
        <v>48</v>
      </c>
      <c r="L186" s="2" t="s">
        <v>1340</v>
      </c>
      <c r="M186" s="2">
        <v>361</v>
      </c>
      <c r="N186" s="2" t="s">
        <v>1699</v>
      </c>
      <c r="O186" s="2">
        <v>33.1</v>
      </c>
      <c r="P186" s="2">
        <v>11734</v>
      </c>
      <c r="Q186" s="2">
        <v>2000</v>
      </c>
      <c r="R186" s="2">
        <v>2020</v>
      </c>
      <c r="S186" s="2"/>
      <c r="T186" s="2"/>
      <c r="U186" s="2" t="s">
        <v>58</v>
      </c>
      <c r="V186" s="2" t="s">
        <v>236</v>
      </c>
      <c r="W186" s="2"/>
      <c r="X186" s="2"/>
      <c r="Y186" s="2"/>
      <c r="Z186" s="2"/>
      <c r="AA186" s="2" t="s">
        <v>63</v>
      </c>
      <c r="AB186" s="2"/>
      <c r="AC186" s="2"/>
      <c r="AD186" s="2"/>
      <c r="AE186" s="2"/>
      <c r="AF186" s="2"/>
      <c r="AG186" s="2"/>
      <c r="AH186" s="2"/>
      <c r="AI186" s="2">
        <v>6.0000000000000001E-3</v>
      </c>
      <c r="AJ186" s="2">
        <v>1.357E-2</v>
      </c>
      <c r="AK186" s="2">
        <v>1.3559999999999999E-2</v>
      </c>
      <c r="AL186" s="2">
        <v>1.357E-2</v>
      </c>
      <c r="AM186" s="2">
        <v>1.3559999999999999E-2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</row>
    <row r="187" spans="1:50">
      <c r="A187" s="2" t="s">
        <v>38955</v>
      </c>
      <c r="B187" s="2" t="s">
        <v>38957</v>
      </c>
      <c r="C187" s="2">
        <v>55104</v>
      </c>
      <c r="D187" s="2" t="s">
        <v>162</v>
      </c>
      <c r="E187" s="2" t="s">
        <v>5549</v>
      </c>
      <c r="F187" s="2">
        <v>3902</v>
      </c>
      <c r="G187" s="2" t="s">
        <v>166</v>
      </c>
      <c r="H187" s="2"/>
      <c r="I187" s="2" t="s">
        <v>674</v>
      </c>
      <c r="J187" s="2" t="s">
        <v>81</v>
      </c>
      <c r="K187" s="2">
        <v>48</v>
      </c>
      <c r="L187" s="2" t="s">
        <v>1340</v>
      </c>
      <c r="M187" s="2">
        <v>361</v>
      </c>
      <c r="N187" s="2" t="s">
        <v>1699</v>
      </c>
      <c r="O187" s="2">
        <v>33.4</v>
      </c>
      <c r="P187" s="2">
        <v>11734</v>
      </c>
      <c r="Q187" s="2">
        <v>2000</v>
      </c>
      <c r="R187" s="2">
        <v>2020</v>
      </c>
      <c r="S187" s="2"/>
      <c r="T187" s="2"/>
      <c r="U187" s="2" t="s">
        <v>58</v>
      </c>
      <c r="V187" s="2" t="s">
        <v>236</v>
      </c>
      <c r="W187" s="2"/>
      <c r="X187" s="2"/>
      <c r="Y187" s="2"/>
      <c r="Z187" s="2"/>
      <c r="AA187" s="2" t="s">
        <v>63</v>
      </c>
      <c r="AB187" s="2"/>
      <c r="AC187" s="2"/>
      <c r="AD187" s="2"/>
      <c r="AE187" s="2"/>
      <c r="AF187" s="2"/>
      <c r="AG187" s="2"/>
      <c r="AH187" s="2"/>
      <c r="AI187" s="2">
        <v>6.0000000000000001E-3</v>
      </c>
      <c r="AJ187" s="2">
        <v>1.357E-2</v>
      </c>
      <c r="AK187" s="2">
        <v>1.3559999999999999E-2</v>
      </c>
      <c r="AL187" s="2">
        <v>1.357E-2</v>
      </c>
      <c r="AM187" s="2">
        <v>1.3559999999999999E-2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</row>
    <row r="188" spans="1:50">
      <c r="A188" s="2" t="s">
        <v>38955</v>
      </c>
      <c r="B188" s="2" t="s">
        <v>38958</v>
      </c>
      <c r="C188" s="2">
        <v>55104</v>
      </c>
      <c r="D188" s="2" t="s">
        <v>162</v>
      </c>
      <c r="E188" s="2" t="s">
        <v>3980</v>
      </c>
      <c r="F188" s="2">
        <v>3901</v>
      </c>
      <c r="G188" s="2" t="s">
        <v>166</v>
      </c>
      <c r="H188" s="2"/>
      <c r="I188" s="2" t="s">
        <v>674</v>
      </c>
      <c r="J188" s="2" t="s">
        <v>81</v>
      </c>
      <c r="K188" s="2">
        <v>48</v>
      </c>
      <c r="L188" s="2" t="s">
        <v>1340</v>
      </c>
      <c r="M188" s="2">
        <v>361</v>
      </c>
      <c r="N188" s="2" t="s">
        <v>1699</v>
      </c>
      <c r="O188" s="2">
        <v>20</v>
      </c>
      <c r="P188" s="2">
        <v>11734</v>
      </c>
      <c r="Q188" s="2">
        <v>2000</v>
      </c>
      <c r="R188" s="2">
        <v>2020</v>
      </c>
      <c r="S188" s="2"/>
      <c r="T188" s="2"/>
      <c r="U188" s="2" t="s">
        <v>58</v>
      </c>
      <c r="V188" s="2" t="s">
        <v>236</v>
      </c>
      <c r="W188" s="2"/>
      <c r="X188" s="2"/>
      <c r="Y188" s="2"/>
      <c r="Z188" s="2" t="s">
        <v>249</v>
      </c>
      <c r="AA188" s="2" t="s">
        <v>63</v>
      </c>
      <c r="AB188" s="2"/>
      <c r="AC188" s="2"/>
      <c r="AD188" s="2"/>
      <c r="AE188" s="2"/>
      <c r="AF188" s="2"/>
      <c r="AG188" s="2"/>
      <c r="AH188" s="2"/>
      <c r="AI188" s="2">
        <v>6.0000000000000001E-3</v>
      </c>
      <c r="AJ188" s="2">
        <v>1.357E-2</v>
      </c>
      <c r="AK188" s="2">
        <v>1.3559999999999999E-2</v>
      </c>
      <c r="AL188" s="2">
        <v>1.357E-2</v>
      </c>
      <c r="AM188" s="2">
        <v>1.3559999999999999E-2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</row>
    <row r="189" spans="1:50">
      <c r="A189" s="2" t="s">
        <v>38959</v>
      </c>
      <c r="B189" s="2" t="s">
        <v>38960</v>
      </c>
      <c r="C189" s="2">
        <v>55163</v>
      </c>
      <c r="D189" s="2" t="s">
        <v>162</v>
      </c>
      <c r="E189" s="2" t="s">
        <v>9343</v>
      </c>
      <c r="F189" s="2"/>
      <c r="G189" s="2" t="s">
        <v>101</v>
      </c>
      <c r="H189" s="2"/>
      <c r="I189" s="2" t="s">
        <v>223</v>
      </c>
      <c r="J189" s="2" t="s">
        <v>106</v>
      </c>
      <c r="K189" s="2">
        <v>9</v>
      </c>
      <c r="L189" s="2" t="s">
        <v>2212</v>
      </c>
      <c r="M189" s="2">
        <v>3</v>
      </c>
      <c r="N189" s="2" t="s">
        <v>2213</v>
      </c>
      <c r="O189" s="2">
        <v>0.9</v>
      </c>
      <c r="P189" s="2">
        <v>13500</v>
      </c>
      <c r="Q189" s="2">
        <v>1998</v>
      </c>
      <c r="R189" s="2">
        <v>2018</v>
      </c>
      <c r="S189" s="2"/>
      <c r="T189" s="2"/>
      <c r="U189" s="2" t="s">
        <v>54</v>
      </c>
      <c r="V189" s="2" t="s">
        <v>101</v>
      </c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>
        <v>0.14000000000000001</v>
      </c>
      <c r="AJ189" s="2">
        <v>0.22117000000000001</v>
      </c>
      <c r="AK189" s="2">
        <v>0.22117000000000001</v>
      </c>
      <c r="AL189" s="2">
        <v>0.22117000000000001</v>
      </c>
      <c r="AM189" s="2">
        <v>0.22117000000000001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</row>
    <row r="190" spans="1:50">
      <c r="A190" s="2" t="s">
        <v>38959</v>
      </c>
      <c r="B190" s="2" t="s">
        <v>38961</v>
      </c>
      <c r="C190" s="2">
        <v>55163</v>
      </c>
      <c r="D190" s="2" t="s">
        <v>162</v>
      </c>
      <c r="E190" s="2" t="s">
        <v>13544</v>
      </c>
      <c r="F190" s="2"/>
      <c r="G190" s="2" t="s">
        <v>101</v>
      </c>
      <c r="H190" s="2"/>
      <c r="I190" s="2" t="s">
        <v>223</v>
      </c>
      <c r="J190" s="2" t="s">
        <v>106</v>
      </c>
      <c r="K190" s="2">
        <v>9</v>
      </c>
      <c r="L190" s="2" t="s">
        <v>2212</v>
      </c>
      <c r="M190" s="2">
        <v>3</v>
      </c>
      <c r="N190" s="2" t="s">
        <v>2213</v>
      </c>
      <c r="O190" s="2">
        <v>0.9</v>
      </c>
      <c r="P190" s="2">
        <v>13500</v>
      </c>
      <c r="Q190" s="2">
        <v>1998</v>
      </c>
      <c r="R190" s="2">
        <v>2018</v>
      </c>
      <c r="S190" s="2"/>
      <c r="T190" s="2"/>
      <c r="U190" s="2" t="s">
        <v>54</v>
      </c>
      <c r="V190" s="2" t="s">
        <v>101</v>
      </c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>
        <v>0.14000000000000001</v>
      </c>
      <c r="AJ190" s="2">
        <v>0.22117000000000001</v>
      </c>
      <c r="AK190" s="2">
        <v>0.22117000000000001</v>
      </c>
      <c r="AL190" s="2">
        <v>0.22117000000000001</v>
      </c>
      <c r="AM190" s="2">
        <v>0.22117000000000001</v>
      </c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</row>
    <row r="191" spans="1:50">
      <c r="A191" s="2" t="s">
        <v>38962</v>
      </c>
      <c r="B191" s="2" t="s">
        <v>38963</v>
      </c>
      <c r="C191" s="2">
        <v>55243</v>
      </c>
      <c r="D191" s="2" t="s">
        <v>162</v>
      </c>
      <c r="E191" s="2" t="s">
        <v>4203</v>
      </c>
      <c r="F191" s="2">
        <v>3498</v>
      </c>
      <c r="G191" s="2" t="s">
        <v>164</v>
      </c>
      <c r="H191" s="2"/>
      <c r="I191" s="2" t="s">
        <v>231</v>
      </c>
      <c r="J191" s="2" t="s">
        <v>69</v>
      </c>
      <c r="K191" s="2">
        <v>36</v>
      </c>
      <c r="L191" s="2" t="s">
        <v>1360</v>
      </c>
      <c r="M191" s="2">
        <v>81</v>
      </c>
      <c r="N191" s="2" t="s">
        <v>1361</v>
      </c>
      <c r="O191" s="2">
        <v>36.299999999999997</v>
      </c>
      <c r="P191" s="2">
        <v>14245</v>
      </c>
      <c r="Q191" s="2">
        <v>1970</v>
      </c>
      <c r="R191" s="2">
        <v>2023</v>
      </c>
      <c r="S191" s="2"/>
      <c r="T191" s="2"/>
      <c r="U191" s="2" t="s">
        <v>54</v>
      </c>
      <c r="V191" s="2" t="s">
        <v>239</v>
      </c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>
        <v>0.316</v>
      </c>
      <c r="AJ191" s="2">
        <v>0.43070000000000003</v>
      </c>
      <c r="AK191" s="2">
        <v>0.43070000000000003</v>
      </c>
      <c r="AL191" s="2">
        <v>0.43070000000000003</v>
      </c>
      <c r="AM191" s="2">
        <v>0.43070000000000003</v>
      </c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</row>
    <row r="192" spans="1:50">
      <c r="A192" s="2" t="s">
        <v>38962</v>
      </c>
      <c r="B192" s="2" t="s">
        <v>38964</v>
      </c>
      <c r="C192" s="2">
        <v>55243</v>
      </c>
      <c r="D192" s="2" t="s">
        <v>162</v>
      </c>
      <c r="E192" s="2" t="s">
        <v>12556</v>
      </c>
      <c r="F192" s="2">
        <v>3499</v>
      </c>
      <c r="G192" s="2" t="s">
        <v>164</v>
      </c>
      <c r="H192" s="2"/>
      <c r="I192" s="2" t="s">
        <v>231</v>
      </c>
      <c r="J192" s="2" t="s">
        <v>69</v>
      </c>
      <c r="K192" s="2">
        <v>36</v>
      </c>
      <c r="L192" s="2" t="s">
        <v>1360</v>
      </c>
      <c r="M192" s="2">
        <v>81</v>
      </c>
      <c r="N192" s="2" t="s">
        <v>1361</v>
      </c>
      <c r="O192" s="2">
        <v>34.799999999999997</v>
      </c>
      <c r="P192" s="2">
        <v>14255</v>
      </c>
      <c r="Q192" s="2">
        <v>1970</v>
      </c>
      <c r="R192" s="2">
        <v>2023</v>
      </c>
      <c r="S192" s="2"/>
      <c r="T192" s="2"/>
      <c r="U192" s="2" t="s">
        <v>54</v>
      </c>
      <c r="V192" s="2" t="s">
        <v>239</v>
      </c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>
        <v>0.316</v>
      </c>
      <c r="AJ192" s="2">
        <v>0.43070000000000003</v>
      </c>
      <c r="AK192" s="2">
        <v>0.43070000000000003</v>
      </c>
      <c r="AL192" s="2">
        <v>0.43070000000000003</v>
      </c>
      <c r="AM192" s="2">
        <v>0.43070000000000003</v>
      </c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</row>
    <row r="193" spans="1:50">
      <c r="A193" s="2" t="s">
        <v>38962</v>
      </c>
      <c r="B193" s="2" t="s">
        <v>38965</v>
      </c>
      <c r="C193" s="2">
        <v>55243</v>
      </c>
      <c r="D193" s="2" t="s">
        <v>162</v>
      </c>
      <c r="E193" s="2" t="s">
        <v>4206</v>
      </c>
      <c r="F193" s="2">
        <v>3500</v>
      </c>
      <c r="G193" s="2" t="s">
        <v>164</v>
      </c>
      <c r="H193" s="2"/>
      <c r="I193" s="2" t="s">
        <v>231</v>
      </c>
      <c r="J193" s="2" t="s">
        <v>69</v>
      </c>
      <c r="K193" s="2">
        <v>36</v>
      </c>
      <c r="L193" s="2" t="s">
        <v>1360</v>
      </c>
      <c r="M193" s="2">
        <v>81</v>
      </c>
      <c r="N193" s="2" t="s">
        <v>1361</v>
      </c>
      <c r="O193" s="2">
        <v>35.9</v>
      </c>
      <c r="P193" s="2">
        <v>14273</v>
      </c>
      <c r="Q193" s="2">
        <v>1970</v>
      </c>
      <c r="R193" s="2">
        <v>2023</v>
      </c>
      <c r="S193" s="2"/>
      <c r="T193" s="2"/>
      <c r="U193" s="2" t="s">
        <v>54</v>
      </c>
      <c r="V193" s="2" t="s">
        <v>239</v>
      </c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>
        <v>0.316</v>
      </c>
      <c r="AJ193" s="2">
        <v>0.43070000000000003</v>
      </c>
      <c r="AK193" s="2">
        <v>0.43070000000000003</v>
      </c>
      <c r="AL193" s="2">
        <v>0.43070000000000003</v>
      </c>
      <c r="AM193" s="2">
        <v>0.43070000000000003</v>
      </c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</row>
    <row r="194" spans="1:50">
      <c r="A194" s="2" t="s">
        <v>38962</v>
      </c>
      <c r="B194" s="2" t="s">
        <v>38966</v>
      </c>
      <c r="C194" s="2">
        <v>55243</v>
      </c>
      <c r="D194" s="2" t="s">
        <v>162</v>
      </c>
      <c r="E194" s="2" t="s">
        <v>4208</v>
      </c>
      <c r="F194" s="2">
        <v>3501</v>
      </c>
      <c r="G194" s="2" t="s">
        <v>164</v>
      </c>
      <c r="H194" s="2"/>
      <c r="I194" s="2" t="s">
        <v>231</v>
      </c>
      <c r="J194" s="2" t="s">
        <v>69</v>
      </c>
      <c r="K194" s="2">
        <v>36</v>
      </c>
      <c r="L194" s="2" t="s">
        <v>1360</v>
      </c>
      <c r="M194" s="2">
        <v>81</v>
      </c>
      <c r="N194" s="2" t="s">
        <v>1361</v>
      </c>
      <c r="O194" s="2">
        <v>35.799999999999997</v>
      </c>
      <c r="P194" s="2">
        <v>14263</v>
      </c>
      <c r="Q194" s="2">
        <v>1970</v>
      </c>
      <c r="R194" s="2">
        <v>2023</v>
      </c>
      <c r="S194" s="2"/>
      <c r="T194" s="2"/>
      <c r="U194" s="2" t="s">
        <v>54</v>
      </c>
      <c r="V194" s="2" t="s">
        <v>239</v>
      </c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>
        <v>0.316</v>
      </c>
      <c r="AJ194" s="2">
        <v>0.43070000000000003</v>
      </c>
      <c r="AK194" s="2">
        <v>0.43070000000000003</v>
      </c>
      <c r="AL194" s="2">
        <v>0.43070000000000003</v>
      </c>
      <c r="AM194" s="2">
        <v>0.43070000000000003</v>
      </c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</row>
    <row r="195" spans="1:50">
      <c r="A195" s="2" t="s">
        <v>38962</v>
      </c>
      <c r="B195" s="2" t="s">
        <v>38967</v>
      </c>
      <c r="C195" s="2">
        <v>55243</v>
      </c>
      <c r="D195" s="2" t="s">
        <v>162</v>
      </c>
      <c r="E195" s="2" t="s">
        <v>3209</v>
      </c>
      <c r="F195" s="2">
        <v>3502</v>
      </c>
      <c r="G195" s="2" t="s">
        <v>164</v>
      </c>
      <c r="H195" s="2"/>
      <c r="I195" s="2" t="s">
        <v>231</v>
      </c>
      <c r="J195" s="2" t="s">
        <v>69</v>
      </c>
      <c r="K195" s="2">
        <v>36</v>
      </c>
      <c r="L195" s="2" t="s">
        <v>1360</v>
      </c>
      <c r="M195" s="2">
        <v>81</v>
      </c>
      <c r="N195" s="2" t="s">
        <v>1361</v>
      </c>
      <c r="O195" s="2">
        <v>34.1</v>
      </c>
      <c r="P195" s="2">
        <v>14259</v>
      </c>
      <c r="Q195" s="2">
        <v>1970</v>
      </c>
      <c r="R195" s="2">
        <v>2023</v>
      </c>
      <c r="S195" s="2"/>
      <c r="T195" s="2"/>
      <c r="U195" s="2" t="s">
        <v>54</v>
      </c>
      <c r="V195" s="2" t="s">
        <v>239</v>
      </c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>
        <v>0.316</v>
      </c>
      <c r="AJ195" s="2">
        <v>0.43070000000000003</v>
      </c>
      <c r="AK195" s="2">
        <v>0.43070000000000003</v>
      </c>
      <c r="AL195" s="2">
        <v>0.43070000000000003</v>
      </c>
      <c r="AM195" s="2">
        <v>0.43070000000000003</v>
      </c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</row>
    <row r="196" spans="1:50">
      <c r="A196" s="2" t="s">
        <v>38962</v>
      </c>
      <c r="B196" s="2" t="s">
        <v>38968</v>
      </c>
      <c r="C196" s="2">
        <v>55243</v>
      </c>
      <c r="D196" s="2" t="s">
        <v>162</v>
      </c>
      <c r="E196" s="2" t="s">
        <v>3211</v>
      </c>
      <c r="F196" s="2">
        <v>3503</v>
      </c>
      <c r="G196" s="2" t="s">
        <v>164</v>
      </c>
      <c r="H196" s="2"/>
      <c r="I196" s="2" t="s">
        <v>231</v>
      </c>
      <c r="J196" s="2" t="s">
        <v>69</v>
      </c>
      <c r="K196" s="2">
        <v>36</v>
      </c>
      <c r="L196" s="2" t="s">
        <v>1360</v>
      </c>
      <c r="M196" s="2">
        <v>81</v>
      </c>
      <c r="N196" s="2" t="s">
        <v>1361</v>
      </c>
      <c r="O196" s="2">
        <v>35.799999999999997</v>
      </c>
      <c r="P196" s="2">
        <v>14252</v>
      </c>
      <c r="Q196" s="2">
        <v>1970</v>
      </c>
      <c r="R196" s="2">
        <v>2023</v>
      </c>
      <c r="S196" s="2"/>
      <c r="T196" s="2"/>
      <c r="U196" s="2" t="s">
        <v>54</v>
      </c>
      <c r="V196" s="2" t="s">
        <v>239</v>
      </c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>
        <v>0.316</v>
      </c>
      <c r="AJ196" s="2">
        <v>0.43070000000000003</v>
      </c>
      <c r="AK196" s="2">
        <v>0.43070000000000003</v>
      </c>
      <c r="AL196" s="2">
        <v>0.43070000000000003</v>
      </c>
      <c r="AM196" s="2">
        <v>0.43070000000000003</v>
      </c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</row>
    <row r="197" spans="1:50">
      <c r="A197" s="2" t="s">
        <v>38962</v>
      </c>
      <c r="B197" s="2" t="s">
        <v>38969</v>
      </c>
      <c r="C197" s="2">
        <v>55243</v>
      </c>
      <c r="D197" s="2" t="s">
        <v>162</v>
      </c>
      <c r="E197" s="2" t="s">
        <v>13896</v>
      </c>
      <c r="F197" s="2">
        <v>3504</v>
      </c>
      <c r="G197" s="2" t="s">
        <v>164</v>
      </c>
      <c r="H197" s="2"/>
      <c r="I197" s="2" t="s">
        <v>231</v>
      </c>
      <c r="J197" s="2" t="s">
        <v>69</v>
      </c>
      <c r="K197" s="2">
        <v>36</v>
      </c>
      <c r="L197" s="2" t="s">
        <v>1360</v>
      </c>
      <c r="M197" s="2">
        <v>81</v>
      </c>
      <c r="N197" s="2" t="s">
        <v>1361</v>
      </c>
      <c r="O197" s="2">
        <v>35.299999999999997</v>
      </c>
      <c r="P197" s="2">
        <v>14259</v>
      </c>
      <c r="Q197" s="2">
        <v>1970</v>
      </c>
      <c r="R197" s="2">
        <v>2023</v>
      </c>
      <c r="S197" s="2"/>
      <c r="T197" s="2"/>
      <c r="U197" s="2" t="s">
        <v>54</v>
      </c>
      <c r="V197" s="2" t="s">
        <v>239</v>
      </c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>
        <v>0.316</v>
      </c>
      <c r="AJ197" s="2">
        <v>0.43070000000000003</v>
      </c>
      <c r="AK197" s="2">
        <v>0.43070000000000003</v>
      </c>
      <c r="AL197" s="2">
        <v>0.43070000000000003</v>
      </c>
      <c r="AM197" s="2">
        <v>0.43070000000000003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</row>
    <row r="198" spans="1:50">
      <c r="A198" s="2" t="s">
        <v>38962</v>
      </c>
      <c r="B198" s="2" t="s">
        <v>38970</v>
      </c>
      <c r="C198" s="2">
        <v>55243</v>
      </c>
      <c r="D198" s="2" t="s">
        <v>162</v>
      </c>
      <c r="E198" s="2" t="s">
        <v>13898</v>
      </c>
      <c r="F198" s="2">
        <v>3505</v>
      </c>
      <c r="G198" s="2" t="s">
        <v>164</v>
      </c>
      <c r="H198" s="2"/>
      <c r="I198" s="2" t="s">
        <v>231</v>
      </c>
      <c r="J198" s="2" t="s">
        <v>69</v>
      </c>
      <c r="K198" s="2">
        <v>36</v>
      </c>
      <c r="L198" s="2" t="s">
        <v>1360</v>
      </c>
      <c r="M198" s="2">
        <v>81</v>
      </c>
      <c r="N198" s="2" t="s">
        <v>1361</v>
      </c>
      <c r="O198" s="2">
        <v>36.799999999999997</v>
      </c>
      <c r="P198" s="2">
        <v>14259</v>
      </c>
      <c r="Q198" s="2">
        <v>1970</v>
      </c>
      <c r="R198" s="2">
        <v>2023</v>
      </c>
      <c r="S198" s="2"/>
      <c r="T198" s="2"/>
      <c r="U198" s="2" t="s">
        <v>54</v>
      </c>
      <c r="V198" s="2" t="s">
        <v>239</v>
      </c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>
        <v>0.316</v>
      </c>
      <c r="AJ198" s="2">
        <v>0.43070000000000003</v>
      </c>
      <c r="AK198" s="2">
        <v>0.43070000000000003</v>
      </c>
      <c r="AL198" s="2">
        <v>0.43070000000000003</v>
      </c>
      <c r="AM198" s="2">
        <v>0.43070000000000003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</row>
    <row r="199" spans="1:50">
      <c r="A199" s="2" t="s">
        <v>38962</v>
      </c>
      <c r="B199" s="2" t="s">
        <v>38971</v>
      </c>
      <c r="C199" s="2">
        <v>55243</v>
      </c>
      <c r="D199" s="2" t="s">
        <v>162</v>
      </c>
      <c r="E199" s="2" t="s">
        <v>13907</v>
      </c>
      <c r="F199" s="2">
        <v>3506</v>
      </c>
      <c r="G199" s="2" t="s">
        <v>164</v>
      </c>
      <c r="H199" s="2"/>
      <c r="I199" s="2" t="s">
        <v>231</v>
      </c>
      <c r="J199" s="2" t="s">
        <v>69</v>
      </c>
      <c r="K199" s="2">
        <v>36</v>
      </c>
      <c r="L199" s="2" t="s">
        <v>1360</v>
      </c>
      <c r="M199" s="2">
        <v>81</v>
      </c>
      <c r="N199" s="2" t="s">
        <v>1361</v>
      </c>
      <c r="O199" s="2">
        <v>35.200000000000003</v>
      </c>
      <c r="P199" s="2">
        <v>14244</v>
      </c>
      <c r="Q199" s="2">
        <v>1970</v>
      </c>
      <c r="R199" s="2">
        <v>2023</v>
      </c>
      <c r="S199" s="2"/>
      <c r="T199" s="2"/>
      <c r="U199" s="2" t="s">
        <v>54</v>
      </c>
      <c r="V199" s="2" t="s">
        <v>239</v>
      </c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>
        <v>0.316</v>
      </c>
      <c r="AJ199" s="2">
        <v>0.43070000000000003</v>
      </c>
      <c r="AK199" s="2">
        <v>0.43070000000000003</v>
      </c>
      <c r="AL199" s="2">
        <v>0.43070000000000003</v>
      </c>
      <c r="AM199" s="2">
        <v>0.43070000000000003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</row>
    <row r="200" spans="1:50">
      <c r="A200" s="2" t="s">
        <v>38962</v>
      </c>
      <c r="B200" s="2" t="s">
        <v>38972</v>
      </c>
      <c r="C200" s="2">
        <v>55243</v>
      </c>
      <c r="D200" s="2" t="s">
        <v>162</v>
      </c>
      <c r="E200" s="2" t="s">
        <v>13909</v>
      </c>
      <c r="F200" s="2">
        <v>3507</v>
      </c>
      <c r="G200" s="2" t="s">
        <v>164</v>
      </c>
      <c r="H200" s="2"/>
      <c r="I200" s="2" t="s">
        <v>231</v>
      </c>
      <c r="J200" s="2" t="s">
        <v>69</v>
      </c>
      <c r="K200" s="2">
        <v>36</v>
      </c>
      <c r="L200" s="2" t="s">
        <v>1360</v>
      </c>
      <c r="M200" s="2">
        <v>81</v>
      </c>
      <c r="N200" s="2" t="s">
        <v>1361</v>
      </c>
      <c r="O200" s="2">
        <v>34.700000000000003</v>
      </c>
      <c r="P200" s="2">
        <v>14248</v>
      </c>
      <c r="Q200" s="2">
        <v>1970</v>
      </c>
      <c r="R200" s="2">
        <v>2023</v>
      </c>
      <c r="S200" s="2"/>
      <c r="T200" s="2"/>
      <c r="U200" s="2" t="s">
        <v>54</v>
      </c>
      <c r="V200" s="2" t="s">
        <v>239</v>
      </c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>
        <v>0.316</v>
      </c>
      <c r="AJ200" s="2">
        <v>0.43070000000000003</v>
      </c>
      <c r="AK200" s="2">
        <v>0.43070000000000003</v>
      </c>
      <c r="AL200" s="2">
        <v>0.43070000000000003</v>
      </c>
      <c r="AM200" s="2">
        <v>0.43070000000000003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</row>
    <row r="201" spans="1:50">
      <c r="A201" s="2" t="s">
        <v>38962</v>
      </c>
      <c r="B201" s="2" t="s">
        <v>38973</v>
      </c>
      <c r="C201" s="2">
        <v>55243</v>
      </c>
      <c r="D201" s="2" t="s">
        <v>162</v>
      </c>
      <c r="E201" s="2" t="s">
        <v>13911</v>
      </c>
      <c r="F201" s="2">
        <v>3508</v>
      </c>
      <c r="G201" s="2" t="s">
        <v>164</v>
      </c>
      <c r="H201" s="2"/>
      <c r="I201" s="2" t="s">
        <v>231</v>
      </c>
      <c r="J201" s="2" t="s">
        <v>69</v>
      </c>
      <c r="K201" s="2">
        <v>36</v>
      </c>
      <c r="L201" s="2" t="s">
        <v>1360</v>
      </c>
      <c r="M201" s="2">
        <v>81</v>
      </c>
      <c r="N201" s="2" t="s">
        <v>1361</v>
      </c>
      <c r="O201" s="2">
        <v>34.9</v>
      </c>
      <c r="P201" s="2">
        <v>14256</v>
      </c>
      <c r="Q201" s="2">
        <v>1970</v>
      </c>
      <c r="R201" s="2">
        <v>2023</v>
      </c>
      <c r="S201" s="2"/>
      <c r="T201" s="2"/>
      <c r="U201" s="2" t="s">
        <v>54</v>
      </c>
      <c r="V201" s="2" t="s">
        <v>239</v>
      </c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>
        <v>0.316</v>
      </c>
      <c r="AJ201" s="2">
        <v>0.43070000000000003</v>
      </c>
      <c r="AK201" s="2">
        <v>0.43070000000000003</v>
      </c>
      <c r="AL201" s="2">
        <v>0.43070000000000003</v>
      </c>
      <c r="AM201" s="2">
        <v>0.43070000000000003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</row>
    <row r="202" spans="1:50">
      <c r="A202" s="2" t="s">
        <v>38962</v>
      </c>
      <c r="B202" s="2" t="s">
        <v>38974</v>
      </c>
      <c r="C202" s="2">
        <v>55243</v>
      </c>
      <c r="D202" s="2" t="s">
        <v>162</v>
      </c>
      <c r="E202" s="2" t="s">
        <v>13913</v>
      </c>
      <c r="F202" s="2">
        <v>3509</v>
      </c>
      <c r="G202" s="2" t="s">
        <v>164</v>
      </c>
      <c r="H202" s="2"/>
      <c r="I202" s="2" t="s">
        <v>231</v>
      </c>
      <c r="J202" s="2" t="s">
        <v>69</v>
      </c>
      <c r="K202" s="2">
        <v>36</v>
      </c>
      <c r="L202" s="2" t="s">
        <v>1360</v>
      </c>
      <c r="M202" s="2">
        <v>81</v>
      </c>
      <c r="N202" s="2" t="s">
        <v>1361</v>
      </c>
      <c r="O202" s="2">
        <v>33.1</v>
      </c>
      <c r="P202" s="2">
        <v>14251</v>
      </c>
      <c r="Q202" s="2">
        <v>1970</v>
      </c>
      <c r="R202" s="2">
        <v>2023</v>
      </c>
      <c r="S202" s="2"/>
      <c r="T202" s="2"/>
      <c r="U202" s="2" t="s">
        <v>54</v>
      </c>
      <c r="V202" s="2" t="s">
        <v>239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>
        <v>0.316</v>
      </c>
      <c r="AJ202" s="2">
        <v>0.43070000000000003</v>
      </c>
      <c r="AK202" s="2">
        <v>0.43070000000000003</v>
      </c>
      <c r="AL202" s="2">
        <v>0.43070000000000003</v>
      </c>
      <c r="AM202" s="2">
        <v>0.43070000000000003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</row>
    <row r="203" spans="1:50">
      <c r="A203" s="2" t="s">
        <v>16010</v>
      </c>
      <c r="B203" s="2" t="s">
        <v>38975</v>
      </c>
      <c r="C203" s="2">
        <v>55556</v>
      </c>
      <c r="D203" s="2" t="s">
        <v>162</v>
      </c>
      <c r="E203" s="2" t="s">
        <v>13544</v>
      </c>
      <c r="F203" s="2"/>
      <c r="G203" s="2" t="s">
        <v>101</v>
      </c>
      <c r="H203" s="2"/>
      <c r="I203" s="2" t="s">
        <v>674</v>
      </c>
      <c r="J203" s="2" t="s">
        <v>81</v>
      </c>
      <c r="K203" s="2">
        <v>48</v>
      </c>
      <c r="L203" s="2" t="s">
        <v>90</v>
      </c>
      <c r="M203" s="2">
        <v>339</v>
      </c>
      <c r="N203" s="2" t="s">
        <v>1695</v>
      </c>
      <c r="O203" s="2">
        <v>1.7</v>
      </c>
      <c r="P203" s="2">
        <v>13500</v>
      </c>
      <c r="Q203" s="2">
        <v>2003</v>
      </c>
      <c r="R203" s="2">
        <v>2019</v>
      </c>
      <c r="S203" s="2"/>
      <c r="T203" s="2"/>
      <c r="U203" s="2" t="s">
        <v>54</v>
      </c>
      <c r="V203" s="2" t="s">
        <v>101</v>
      </c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>
        <v>0.22117000000000001</v>
      </c>
      <c r="AK203" s="2">
        <v>0.22117000000000001</v>
      </c>
      <c r="AL203" s="2">
        <v>0.22117000000000001</v>
      </c>
      <c r="AM203" s="2">
        <v>0.22117000000000001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</row>
    <row r="204" spans="1:50">
      <c r="A204" s="2" t="s">
        <v>38976</v>
      </c>
      <c r="B204" s="2" t="s">
        <v>38977</v>
      </c>
      <c r="C204" s="2">
        <v>55598</v>
      </c>
      <c r="D204" s="2" t="s">
        <v>162</v>
      </c>
      <c r="E204" s="2" t="s">
        <v>51</v>
      </c>
      <c r="F204" s="2"/>
      <c r="G204" s="2" t="s">
        <v>101</v>
      </c>
      <c r="H204" s="2"/>
      <c r="I204" s="2" t="s">
        <v>212</v>
      </c>
      <c r="J204" s="2" t="s">
        <v>67</v>
      </c>
      <c r="K204" s="2">
        <v>27</v>
      </c>
      <c r="L204" s="2" t="s">
        <v>6668</v>
      </c>
      <c r="M204" s="2">
        <v>37</v>
      </c>
      <c r="N204" s="2" t="s">
        <v>6669</v>
      </c>
      <c r="O204" s="2">
        <v>3.8</v>
      </c>
      <c r="P204" s="2">
        <v>13500</v>
      </c>
      <c r="Q204" s="2">
        <v>1996</v>
      </c>
      <c r="R204" s="2">
        <v>2018</v>
      </c>
      <c r="S204" s="2"/>
      <c r="T204" s="2"/>
      <c r="U204" s="2" t="s">
        <v>54</v>
      </c>
      <c r="V204" s="2" t="s">
        <v>101</v>
      </c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>
        <v>0.22117000000000001</v>
      </c>
      <c r="AK204" s="2">
        <v>0.22117000000000001</v>
      </c>
      <c r="AL204" s="2">
        <v>0.22117000000000001</v>
      </c>
      <c r="AM204" s="2">
        <v>0.22117000000000001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</row>
    <row r="205" spans="1:50">
      <c r="A205" s="2" t="s">
        <v>38976</v>
      </c>
      <c r="B205" s="2" t="s">
        <v>38978</v>
      </c>
      <c r="C205" s="2">
        <v>55598</v>
      </c>
      <c r="D205" s="2" t="s">
        <v>162</v>
      </c>
      <c r="E205" s="2" t="s">
        <v>55</v>
      </c>
      <c r="F205" s="2"/>
      <c r="G205" s="2" t="s">
        <v>101</v>
      </c>
      <c r="H205" s="2"/>
      <c r="I205" s="2" t="s">
        <v>212</v>
      </c>
      <c r="J205" s="2" t="s">
        <v>67</v>
      </c>
      <c r="K205" s="2">
        <v>27</v>
      </c>
      <c r="L205" s="2" t="s">
        <v>6668</v>
      </c>
      <c r="M205" s="2">
        <v>37</v>
      </c>
      <c r="N205" s="2" t="s">
        <v>6669</v>
      </c>
      <c r="O205" s="2">
        <v>3.8</v>
      </c>
      <c r="P205" s="2">
        <v>20460</v>
      </c>
      <c r="Q205" s="2">
        <v>1996</v>
      </c>
      <c r="R205" s="2">
        <v>2018</v>
      </c>
      <c r="S205" s="2"/>
      <c r="T205" s="2"/>
      <c r="U205" s="2" t="s">
        <v>54</v>
      </c>
      <c r="V205" s="2" t="s">
        <v>101</v>
      </c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>
        <v>0.22117000000000001</v>
      </c>
      <c r="AK205" s="2">
        <v>0.22117000000000001</v>
      </c>
      <c r="AL205" s="2">
        <v>0.22117000000000001</v>
      </c>
      <c r="AM205" s="2">
        <v>0.22117000000000001</v>
      </c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</row>
    <row r="206" spans="1:50">
      <c r="A206" s="2" t="s">
        <v>38979</v>
      </c>
      <c r="B206" s="2" t="s">
        <v>38980</v>
      </c>
      <c r="C206" s="2">
        <v>55738</v>
      </c>
      <c r="D206" s="2" t="s">
        <v>162</v>
      </c>
      <c r="E206" s="2" t="s">
        <v>51</v>
      </c>
      <c r="F206" s="2">
        <v>9248</v>
      </c>
      <c r="G206" s="2" t="s">
        <v>164</v>
      </c>
      <c r="H206" s="2"/>
      <c r="I206" s="2" t="s">
        <v>219</v>
      </c>
      <c r="J206" s="2" t="s">
        <v>68</v>
      </c>
      <c r="K206" s="2">
        <v>51</v>
      </c>
      <c r="L206" s="2" t="s">
        <v>124</v>
      </c>
      <c r="M206" s="2">
        <v>27</v>
      </c>
      <c r="N206" s="2" t="s">
        <v>38981</v>
      </c>
      <c r="O206" s="2">
        <v>40</v>
      </c>
      <c r="P206" s="2">
        <v>10745</v>
      </c>
      <c r="Q206" s="2">
        <v>2002</v>
      </c>
      <c r="R206" s="2">
        <v>2023</v>
      </c>
      <c r="S206" s="2"/>
      <c r="T206" s="2"/>
      <c r="U206" s="2" t="s">
        <v>54</v>
      </c>
      <c r="V206" s="2" t="s">
        <v>236</v>
      </c>
      <c r="W206" s="2"/>
      <c r="X206" s="2"/>
      <c r="Y206" s="2"/>
      <c r="Z206" s="2" t="s">
        <v>250</v>
      </c>
      <c r="AA206" s="2"/>
      <c r="AB206" s="2"/>
      <c r="AC206" s="2"/>
      <c r="AD206" s="2"/>
      <c r="AE206" s="2"/>
      <c r="AF206" s="2"/>
      <c r="AG206" s="2"/>
      <c r="AH206" s="2"/>
      <c r="AI206" s="2">
        <v>6.0000000000000001E-3</v>
      </c>
      <c r="AJ206" s="2">
        <v>7.177E-2</v>
      </c>
      <c r="AK206" s="2">
        <v>7.177E-2</v>
      </c>
      <c r="AL206" s="2">
        <v>7.177E-2</v>
      </c>
      <c r="AM206" s="2">
        <v>7.177E-2</v>
      </c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</row>
    <row r="207" spans="1:50">
      <c r="A207" s="2" t="s">
        <v>38979</v>
      </c>
      <c r="B207" s="2" t="s">
        <v>38982</v>
      </c>
      <c r="C207" s="2">
        <v>55738</v>
      </c>
      <c r="D207" s="2" t="s">
        <v>162</v>
      </c>
      <c r="E207" s="2" t="s">
        <v>55</v>
      </c>
      <c r="F207" s="2">
        <v>9249</v>
      </c>
      <c r="G207" s="2" t="s">
        <v>164</v>
      </c>
      <c r="H207" s="2"/>
      <c r="I207" s="2" t="s">
        <v>219</v>
      </c>
      <c r="J207" s="2" t="s">
        <v>68</v>
      </c>
      <c r="K207" s="2">
        <v>51</v>
      </c>
      <c r="L207" s="2" t="s">
        <v>124</v>
      </c>
      <c r="M207" s="2">
        <v>27</v>
      </c>
      <c r="N207" s="2" t="s">
        <v>38981</v>
      </c>
      <c r="O207" s="2">
        <v>40</v>
      </c>
      <c r="P207" s="2">
        <v>10745</v>
      </c>
      <c r="Q207" s="2">
        <v>2002</v>
      </c>
      <c r="R207" s="2">
        <v>2023</v>
      </c>
      <c r="S207" s="2"/>
      <c r="T207" s="2"/>
      <c r="U207" s="2" t="s">
        <v>54</v>
      </c>
      <c r="V207" s="2" t="s">
        <v>236</v>
      </c>
      <c r="W207" s="2"/>
      <c r="X207" s="2"/>
      <c r="Y207" s="2"/>
      <c r="Z207" s="2" t="s">
        <v>250</v>
      </c>
      <c r="AA207" s="2"/>
      <c r="AB207" s="2"/>
      <c r="AC207" s="2"/>
      <c r="AD207" s="2"/>
      <c r="AE207" s="2"/>
      <c r="AF207" s="2"/>
      <c r="AG207" s="2"/>
      <c r="AH207" s="2"/>
      <c r="AI207" s="2">
        <v>6.0000000000000001E-3</v>
      </c>
      <c r="AJ207" s="2">
        <v>6.9570000000000007E-2</v>
      </c>
      <c r="AK207" s="2">
        <v>6.9570000000000007E-2</v>
      </c>
      <c r="AL207" s="2">
        <v>6.9570000000000007E-2</v>
      </c>
      <c r="AM207" s="2">
        <v>6.9570000000000007E-2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</row>
    <row r="208" spans="1:50">
      <c r="A208" s="2" t="s">
        <v>38983</v>
      </c>
      <c r="B208" s="2" t="s">
        <v>38984</v>
      </c>
      <c r="C208" s="2">
        <v>55770</v>
      </c>
      <c r="D208" s="2" t="s">
        <v>162</v>
      </c>
      <c r="E208" s="2" t="s">
        <v>3557</v>
      </c>
      <c r="F208" s="2"/>
      <c r="G208" s="2" t="s">
        <v>101</v>
      </c>
      <c r="H208" s="2"/>
      <c r="I208" s="2" t="s">
        <v>622</v>
      </c>
      <c r="J208" s="2" t="s">
        <v>623</v>
      </c>
      <c r="K208" s="2">
        <v>55</v>
      </c>
      <c r="L208" s="2" t="s">
        <v>1882</v>
      </c>
      <c r="M208" s="2">
        <v>25</v>
      </c>
      <c r="N208" s="2" t="s">
        <v>1883</v>
      </c>
      <c r="O208" s="2">
        <v>0.8</v>
      </c>
      <c r="P208" s="2">
        <v>13500</v>
      </c>
      <c r="Q208" s="2">
        <v>1997</v>
      </c>
      <c r="R208" s="2">
        <v>2019</v>
      </c>
      <c r="S208" s="2"/>
      <c r="T208" s="2"/>
      <c r="U208" s="2" t="s">
        <v>54</v>
      </c>
      <c r="V208" s="2" t="s">
        <v>101</v>
      </c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>
        <v>0.22117000000000001</v>
      </c>
      <c r="AK208" s="2">
        <v>0.22117000000000001</v>
      </c>
      <c r="AL208" s="2">
        <v>0.22117000000000001</v>
      </c>
      <c r="AM208" s="2">
        <v>0.22117000000000001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</row>
    <row r="209" spans="1:50">
      <c r="A209" s="2" t="s">
        <v>38983</v>
      </c>
      <c r="B209" s="2" t="s">
        <v>38985</v>
      </c>
      <c r="C209" s="2">
        <v>55770</v>
      </c>
      <c r="D209" s="2" t="s">
        <v>162</v>
      </c>
      <c r="E209" s="2" t="s">
        <v>3560</v>
      </c>
      <c r="F209" s="2"/>
      <c r="G209" s="2" t="s">
        <v>101</v>
      </c>
      <c r="H209" s="2"/>
      <c r="I209" s="2" t="s">
        <v>622</v>
      </c>
      <c r="J209" s="2" t="s">
        <v>623</v>
      </c>
      <c r="K209" s="2">
        <v>55</v>
      </c>
      <c r="L209" s="2" t="s">
        <v>1882</v>
      </c>
      <c r="M209" s="2">
        <v>25</v>
      </c>
      <c r="N209" s="2" t="s">
        <v>1883</v>
      </c>
      <c r="O209" s="2">
        <v>0.8</v>
      </c>
      <c r="P209" s="2">
        <v>13500</v>
      </c>
      <c r="Q209" s="2">
        <v>1997</v>
      </c>
      <c r="R209" s="2">
        <v>2019</v>
      </c>
      <c r="S209" s="2"/>
      <c r="T209" s="2"/>
      <c r="U209" s="2" t="s">
        <v>54</v>
      </c>
      <c r="V209" s="2" t="s">
        <v>101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>
        <v>0.22117000000000001</v>
      </c>
      <c r="AK209" s="2">
        <v>0.22117000000000001</v>
      </c>
      <c r="AL209" s="2">
        <v>0.22117000000000001</v>
      </c>
      <c r="AM209" s="2">
        <v>0.22117000000000001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</row>
    <row r="210" spans="1:50">
      <c r="A210" s="2" t="s">
        <v>38983</v>
      </c>
      <c r="B210" s="2" t="s">
        <v>38986</v>
      </c>
      <c r="C210" s="2">
        <v>55770</v>
      </c>
      <c r="D210" s="2" t="s">
        <v>162</v>
      </c>
      <c r="E210" s="2" t="s">
        <v>3569</v>
      </c>
      <c r="F210" s="2"/>
      <c r="G210" s="2" t="s">
        <v>101</v>
      </c>
      <c r="H210" s="2"/>
      <c r="I210" s="2" t="s">
        <v>622</v>
      </c>
      <c r="J210" s="2" t="s">
        <v>623</v>
      </c>
      <c r="K210" s="2">
        <v>55</v>
      </c>
      <c r="L210" s="2" t="s">
        <v>1882</v>
      </c>
      <c r="M210" s="2">
        <v>25</v>
      </c>
      <c r="N210" s="2" t="s">
        <v>1883</v>
      </c>
      <c r="O210" s="2">
        <v>0.8</v>
      </c>
      <c r="P210" s="2">
        <v>13500</v>
      </c>
      <c r="Q210" s="2">
        <v>2004</v>
      </c>
      <c r="R210" s="2">
        <v>2019</v>
      </c>
      <c r="S210" s="2"/>
      <c r="T210" s="2"/>
      <c r="U210" s="2" t="s">
        <v>54</v>
      </c>
      <c r="V210" s="2" t="s">
        <v>101</v>
      </c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>
        <v>0.22117000000000001</v>
      </c>
      <c r="AK210" s="2">
        <v>0.22117000000000001</v>
      </c>
      <c r="AL210" s="2">
        <v>0.22117000000000001</v>
      </c>
      <c r="AM210" s="2">
        <v>0.22117000000000001</v>
      </c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</row>
    <row r="211" spans="1:50">
      <c r="A211" s="2" t="s">
        <v>38983</v>
      </c>
      <c r="B211" s="2" t="s">
        <v>38987</v>
      </c>
      <c r="C211" s="2">
        <v>55770</v>
      </c>
      <c r="D211" s="2" t="s">
        <v>162</v>
      </c>
      <c r="E211" s="2" t="s">
        <v>167</v>
      </c>
      <c r="F211" s="2"/>
      <c r="G211" s="2" t="s">
        <v>101</v>
      </c>
      <c r="H211" s="2"/>
      <c r="I211" s="2" t="s">
        <v>622</v>
      </c>
      <c r="J211" s="2" t="s">
        <v>623</v>
      </c>
      <c r="K211" s="2">
        <v>55</v>
      </c>
      <c r="L211" s="2" t="s">
        <v>1882</v>
      </c>
      <c r="M211" s="2">
        <v>25</v>
      </c>
      <c r="N211" s="2" t="s">
        <v>1883</v>
      </c>
      <c r="O211" s="2">
        <v>1.6</v>
      </c>
      <c r="P211" s="2">
        <v>13500</v>
      </c>
      <c r="Q211" s="2">
        <v>2004</v>
      </c>
      <c r="R211" s="2">
        <v>2019</v>
      </c>
      <c r="S211" s="2"/>
      <c r="T211" s="2"/>
      <c r="U211" s="2" t="s">
        <v>54</v>
      </c>
      <c r="V211" s="2" t="s">
        <v>101</v>
      </c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>
        <v>0.22117000000000001</v>
      </c>
      <c r="AK211" s="2">
        <v>0.22117000000000001</v>
      </c>
      <c r="AL211" s="2">
        <v>0.22117000000000001</v>
      </c>
      <c r="AM211" s="2">
        <v>0.22117000000000001</v>
      </c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</row>
    <row r="212" spans="1:50">
      <c r="A212" s="2" t="s">
        <v>38983</v>
      </c>
      <c r="B212" s="2" t="s">
        <v>38988</v>
      </c>
      <c r="C212" s="2">
        <v>55770</v>
      </c>
      <c r="D212" s="2" t="s">
        <v>162</v>
      </c>
      <c r="E212" s="2" t="s">
        <v>3579</v>
      </c>
      <c r="F212" s="2"/>
      <c r="G212" s="2" t="s">
        <v>101</v>
      </c>
      <c r="H212" s="2"/>
      <c r="I212" s="2" t="s">
        <v>622</v>
      </c>
      <c r="J212" s="2" t="s">
        <v>623</v>
      </c>
      <c r="K212" s="2">
        <v>55</v>
      </c>
      <c r="L212" s="2" t="s">
        <v>1882</v>
      </c>
      <c r="M212" s="2">
        <v>25</v>
      </c>
      <c r="N212" s="2" t="s">
        <v>1883</v>
      </c>
      <c r="O212" s="2">
        <v>0.8</v>
      </c>
      <c r="P212" s="2">
        <v>13500</v>
      </c>
      <c r="Q212" s="2">
        <v>2012</v>
      </c>
      <c r="R212" s="2">
        <v>2019</v>
      </c>
      <c r="S212" s="2"/>
      <c r="T212" s="2"/>
      <c r="U212" s="2" t="s">
        <v>54</v>
      </c>
      <c r="V212" s="2" t="s">
        <v>101</v>
      </c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>
        <v>0.22117000000000001</v>
      </c>
      <c r="AK212" s="2">
        <v>0.22117000000000001</v>
      </c>
      <c r="AL212" s="2">
        <v>0.22117000000000001</v>
      </c>
      <c r="AM212" s="2">
        <v>0.22117000000000001</v>
      </c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</row>
    <row r="213" spans="1:50">
      <c r="A213" s="2" t="s">
        <v>38983</v>
      </c>
      <c r="B213" s="2" t="s">
        <v>38989</v>
      </c>
      <c r="C213" s="2">
        <v>55770</v>
      </c>
      <c r="D213" s="2" t="s">
        <v>162</v>
      </c>
      <c r="E213" s="2" t="s">
        <v>3581</v>
      </c>
      <c r="F213" s="2"/>
      <c r="G213" s="2" t="s">
        <v>101</v>
      </c>
      <c r="H213" s="2"/>
      <c r="I213" s="2" t="s">
        <v>622</v>
      </c>
      <c r="J213" s="2" t="s">
        <v>623</v>
      </c>
      <c r="K213" s="2">
        <v>55</v>
      </c>
      <c r="L213" s="2" t="s">
        <v>1882</v>
      </c>
      <c r="M213" s="2">
        <v>25</v>
      </c>
      <c r="N213" s="2" t="s">
        <v>1883</v>
      </c>
      <c r="O213" s="2">
        <v>0.8</v>
      </c>
      <c r="P213" s="2">
        <v>13500</v>
      </c>
      <c r="Q213" s="2">
        <v>2011</v>
      </c>
      <c r="R213" s="2">
        <v>2019</v>
      </c>
      <c r="S213" s="2"/>
      <c r="T213" s="2"/>
      <c r="U213" s="2" t="s">
        <v>54</v>
      </c>
      <c r="V213" s="2" t="s">
        <v>101</v>
      </c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>
        <v>0.22117000000000001</v>
      </c>
      <c r="AK213" s="2">
        <v>0.22117000000000001</v>
      </c>
      <c r="AL213" s="2">
        <v>0.22117000000000001</v>
      </c>
      <c r="AM213" s="2">
        <v>0.22117000000000001</v>
      </c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</row>
    <row r="214" spans="1:50">
      <c r="A214" s="2" t="s">
        <v>38983</v>
      </c>
      <c r="B214" s="2" t="s">
        <v>38990</v>
      </c>
      <c r="C214" s="2">
        <v>55770</v>
      </c>
      <c r="D214" s="2" t="s">
        <v>162</v>
      </c>
      <c r="E214" s="2" t="s">
        <v>3583</v>
      </c>
      <c r="F214" s="2"/>
      <c r="G214" s="2" t="s">
        <v>101</v>
      </c>
      <c r="H214" s="2"/>
      <c r="I214" s="2" t="s">
        <v>622</v>
      </c>
      <c r="J214" s="2" t="s">
        <v>623</v>
      </c>
      <c r="K214" s="2">
        <v>55</v>
      </c>
      <c r="L214" s="2" t="s">
        <v>1882</v>
      </c>
      <c r="M214" s="2">
        <v>25</v>
      </c>
      <c r="N214" s="2" t="s">
        <v>1883</v>
      </c>
      <c r="O214" s="2">
        <v>0.8</v>
      </c>
      <c r="P214" s="2">
        <v>13500</v>
      </c>
      <c r="Q214" s="2">
        <v>2011</v>
      </c>
      <c r="R214" s="2">
        <v>2019</v>
      </c>
      <c r="S214" s="2"/>
      <c r="T214" s="2"/>
      <c r="U214" s="2" t="s">
        <v>54</v>
      </c>
      <c r="V214" s="2" t="s">
        <v>101</v>
      </c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>
        <v>0.22117000000000001</v>
      </c>
      <c r="AK214" s="2">
        <v>0.22117000000000001</v>
      </c>
      <c r="AL214" s="2">
        <v>0.22117000000000001</v>
      </c>
      <c r="AM214" s="2">
        <v>0.22117000000000001</v>
      </c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</row>
    <row r="215" spans="1:50">
      <c r="A215" s="2" t="s">
        <v>38991</v>
      </c>
      <c r="B215" s="2" t="s">
        <v>38992</v>
      </c>
      <c r="C215" s="2">
        <v>56123</v>
      </c>
      <c r="D215" s="2" t="s">
        <v>162</v>
      </c>
      <c r="E215" s="2" t="s">
        <v>51</v>
      </c>
      <c r="F215" s="2"/>
      <c r="G215" s="2" t="s">
        <v>168</v>
      </c>
      <c r="H215" s="2"/>
      <c r="I215" s="2" t="s">
        <v>212</v>
      </c>
      <c r="J215" s="2" t="s">
        <v>67</v>
      </c>
      <c r="K215" s="2">
        <v>27</v>
      </c>
      <c r="L215" s="2" t="s">
        <v>6886</v>
      </c>
      <c r="M215" s="2">
        <v>133</v>
      </c>
      <c r="N215" s="2" t="s">
        <v>6887</v>
      </c>
      <c r="O215" s="2">
        <v>11.6</v>
      </c>
      <c r="P215" s="2">
        <v>0</v>
      </c>
      <c r="Q215" s="2">
        <v>2004</v>
      </c>
      <c r="R215" s="2">
        <v>2021</v>
      </c>
      <c r="S215" s="2"/>
      <c r="T215" s="2"/>
      <c r="U215" s="2" t="s">
        <v>54</v>
      </c>
      <c r="V215" s="2" t="s">
        <v>241</v>
      </c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>
        <v>0</v>
      </c>
      <c r="AK215" s="2">
        <v>0</v>
      </c>
      <c r="AL215" s="2">
        <v>0</v>
      </c>
      <c r="AM215" s="2">
        <v>0</v>
      </c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</row>
    <row r="216" spans="1:50">
      <c r="A216" s="2" t="s">
        <v>18063</v>
      </c>
      <c r="B216" s="2" t="s">
        <v>38993</v>
      </c>
      <c r="C216" s="2">
        <v>56521</v>
      </c>
      <c r="D216" s="2" t="s">
        <v>162</v>
      </c>
      <c r="E216" s="2" t="s">
        <v>3581</v>
      </c>
      <c r="F216" s="2"/>
      <c r="G216" s="2" t="s">
        <v>101</v>
      </c>
      <c r="H216" s="2"/>
      <c r="I216" s="2" t="s">
        <v>221</v>
      </c>
      <c r="J216" s="2" t="s">
        <v>97</v>
      </c>
      <c r="K216" s="2">
        <v>19</v>
      </c>
      <c r="L216" s="2" t="s">
        <v>4768</v>
      </c>
      <c r="M216" s="2">
        <v>189</v>
      </c>
      <c r="N216" s="2" t="s">
        <v>4769</v>
      </c>
      <c r="O216" s="2">
        <v>0.8</v>
      </c>
      <c r="P216" s="2">
        <v>13500</v>
      </c>
      <c r="Q216" s="2">
        <v>2006</v>
      </c>
      <c r="R216" s="2">
        <v>2017</v>
      </c>
      <c r="S216" s="2"/>
      <c r="T216" s="2"/>
      <c r="U216" s="2" t="s">
        <v>54</v>
      </c>
      <c r="V216" s="2" t="s">
        <v>101</v>
      </c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>
        <v>0.22117000000000001</v>
      </c>
      <c r="AK216" s="2">
        <v>0.22117000000000001</v>
      </c>
      <c r="AL216" s="2">
        <v>0.22117000000000001</v>
      </c>
      <c r="AM216" s="2">
        <v>0.22117000000000001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</row>
    <row r="217" spans="1:50">
      <c r="A217" s="2" t="s">
        <v>18077</v>
      </c>
      <c r="B217" s="2" t="s">
        <v>38994</v>
      </c>
      <c r="C217" s="2">
        <v>56523</v>
      </c>
      <c r="D217" s="2" t="s">
        <v>162</v>
      </c>
      <c r="E217" s="2" t="s">
        <v>3581</v>
      </c>
      <c r="F217" s="2"/>
      <c r="G217" s="2" t="s">
        <v>101</v>
      </c>
      <c r="H217" s="2"/>
      <c r="I217" s="2" t="s">
        <v>227</v>
      </c>
      <c r="J217" s="2" t="s">
        <v>103</v>
      </c>
      <c r="K217" s="2">
        <v>5</v>
      </c>
      <c r="L217" s="2" t="s">
        <v>1007</v>
      </c>
      <c r="M217" s="2">
        <v>119</v>
      </c>
      <c r="N217" s="2" t="s">
        <v>3554</v>
      </c>
      <c r="O217" s="2">
        <v>0.8</v>
      </c>
      <c r="P217" s="2">
        <v>13500</v>
      </c>
      <c r="Q217" s="2">
        <v>2006</v>
      </c>
      <c r="R217" s="2">
        <v>2017</v>
      </c>
      <c r="S217" s="2"/>
      <c r="T217" s="2"/>
      <c r="U217" s="2" t="s">
        <v>54</v>
      </c>
      <c r="V217" s="2" t="s">
        <v>101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>
        <v>0.22117000000000001</v>
      </c>
      <c r="AK217" s="2">
        <v>0.22117000000000001</v>
      </c>
      <c r="AL217" s="2">
        <v>0.22117000000000001</v>
      </c>
      <c r="AM217" s="2">
        <v>0.22117000000000001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</row>
    <row r="218" spans="1:50">
      <c r="A218" s="2" t="s">
        <v>18274</v>
      </c>
      <c r="B218" s="2" t="s">
        <v>38995</v>
      </c>
      <c r="C218" s="2">
        <v>56597</v>
      </c>
      <c r="D218" s="2" t="s">
        <v>162</v>
      </c>
      <c r="E218" s="2" t="s">
        <v>38996</v>
      </c>
      <c r="F218" s="2"/>
      <c r="G218" s="2" t="s">
        <v>164</v>
      </c>
      <c r="H218" s="2" t="s">
        <v>165</v>
      </c>
      <c r="I218" s="2" t="s">
        <v>1231</v>
      </c>
      <c r="J218" s="2" t="s">
        <v>1219</v>
      </c>
      <c r="K218" s="2">
        <v>29</v>
      </c>
      <c r="L218" s="2" t="s">
        <v>18277</v>
      </c>
      <c r="M218" s="2">
        <v>187</v>
      </c>
      <c r="N218" s="2" t="s">
        <v>18278</v>
      </c>
      <c r="O218" s="2">
        <v>1.3</v>
      </c>
      <c r="P218" s="2">
        <v>15425</v>
      </c>
      <c r="Q218" s="2">
        <v>2002</v>
      </c>
      <c r="R218" s="2">
        <v>2012</v>
      </c>
      <c r="S218" s="2"/>
      <c r="T218" s="2"/>
      <c r="U218" s="2" t="s">
        <v>54</v>
      </c>
      <c r="V218" s="2" t="s">
        <v>240</v>
      </c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>
        <v>1.6497599999999999</v>
      </c>
      <c r="AK218" s="2">
        <v>1.6497599999999999</v>
      </c>
      <c r="AL218" s="2">
        <v>1.6497599999999999</v>
      </c>
      <c r="AM218" s="2">
        <v>1.6497599999999999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</row>
    <row r="219" spans="1:50">
      <c r="A219" s="2" t="s">
        <v>18283</v>
      </c>
      <c r="B219" s="2" t="s">
        <v>38997</v>
      </c>
      <c r="C219" s="2">
        <v>56598</v>
      </c>
      <c r="D219" s="2" t="s">
        <v>162</v>
      </c>
      <c r="E219" s="2" t="s">
        <v>38998</v>
      </c>
      <c r="F219" s="2"/>
      <c r="G219" s="2" t="s">
        <v>164</v>
      </c>
      <c r="H219" s="2" t="s">
        <v>165</v>
      </c>
      <c r="I219" s="2" t="s">
        <v>1231</v>
      </c>
      <c r="J219" s="2" t="s">
        <v>1219</v>
      </c>
      <c r="K219" s="2">
        <v>29</v>
      </c>
      <c r="L219" s="2" t="s">
        <v>18277</v>
      </c>
      <c r="M219" s="2">
        <v>187</v>
      </c>
      <c r="N219" s="2" t="s">
        <v>18278</v>
      </c>
      <c r="O219" s="2">
        <v>1.3</v>
      </c>
      <c r="P219" s="2">
        <v>25000</v>
      </c>
      <c r="Q219" s="2">
        <v>2003</v>
      </c>
      <c r="R219" s="2">
        <v>2012</v>
      </c>
      <c r="S219" s="2"/>
      <c r="T219" s="2"/>
      <c r="U219" s="2" t="s">
        <v>54</v>
      </c>
      <c r="V219" s="2" t="s">
        <v>240</v>
      </c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>
        <v>1.6497599999999999</v>
      </c>
      <c r="AK219" s="2">
        <v>1.6497599999999999</v>
      </c>
      <c r="AL219" s="2">
        <v>1.6497599999999999</v>
      </c>
      <c r="AM219" s="2">
        <v>1.6497599999999999</v>
      </c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</row>
    <row r="220" spans="1:50">
      <c r="A220" s="2" t="s">
        <v>18283</v>
      </c>
      <c r="B220" s="2" t="s">
        <v>38999</v>
      </c>
      <c r="C220" s="2">
        <v>56598</v>
      </c>
      <c r="D220" s="2" t="s">
        <v>162</v>
      </c>
      <c r="E220" s="2" t="s">
        <v>39000</v>
      </c>
      <c r="F220" s="2"/>
      <c r="G220" s="2" t="s">
        <v>164</v>
      </c>
      <c r="H220" s="2" t="s">
        <v>165</v>
      </c>
      <c r="I220" s="2" t="s">
        <v>1231</v>
      </c>
      <c r="J220" s="2" t="s">
        <v>1219</v>
      </c>
      <c r="K220" s="2">
        <v>29</v>
      </c>
      <c r="L220" s="2" t="s">
        <v>18277</v>
      </c>
      <c r="M220" s="2">
        <v>187</v>
      </c>
      <c r="N220" s="2" t="s">
        <v>18278</v>
      </c>
      <c r="O220" s="2">
        <v>1.3</v>
      </c>
      <c r="P220" s="2">
        <v>20180</v>
      </c>
      <c r="Q220" s="2">
        <v>2003</v>
      </c>
      <c r="R220" s="2">
        <v>2012</v>
      </c>
      <c r="S220" s="2"/>
      <c r="T220" s="2"/>
      <c r="U220" s="2" t="s">
        <v>54</v>
      </c>
      <c r="V220" s="2" t="s">
        <v>240</v>
      </c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>
        <v>1.6497599999999999</v>
      </c>
      <c r="AK220" s="2">
        <v>1.6497599999999999</v>
      </c>
      <c r="AL220" s="2">
        <v>1.6497599999999999</v>
      </c>
      <c r="AM220" s="2">
        <v>1.6497599999999999</v>
      </c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</row>
    <row r="221" spans="1:50">
      <c r="A221" s="2" t="s">
        <v>39001</v>
      </c>
      <c r="B221" s="2" t="s">
        <v>39002</v>
      </c>
      <c r="C221" s="2">
        <v>56599</v>
      </c>
      <c r="D221" s="2" t="s">
        <v>162</v>
      </c>
      <c r="E221" s="2" t="s">
        <v>39003</v>
      </c>
      <c r="F221" s="2"/>
      <c r="G221" s="2" t="s">
        <v>164</v>
      </c>
      <c r="H221" s="2" t="s">
        <v>165</v>
      </c>
      <c r="I221" s="2" t="s">
        <v>1231</v>
      </c>
      <c r="J221" s="2" t="s">
        <v>1219</v>
      </c>
      <c r="K221" s="2">
        <v>29</v>
      </c>
      <c r="L221" s="2" t="s">
        <v>18277</v>
      </c>
      <c r="M221" s="2">
        <v>187</v>
      </c>
      <c r="N221" s="2" t="s">
        <v>18278</v>
      </c>
      <c r="O221" s="2">
        <v>1.3</v>
      </c>
      <c r="P221" s="2">
        <v>12283</v>
      </c>
      <c r="Q221" s="2">
        <v>2002</v>
      </c>
      <c r="R221" s="2">
        <v>2012</v>
      </c>
      <c r="S221" s="2"/>
      <c r="T221" s="2"/>
      <c r="U221" s="2" t="s">
        <v>54</v>
      </c>
      <c r="V221" s="2" t="s">
        <v>240</v>
      </c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>
        <v>1.6497599999999999</v>
      </c>
      <c r="AK221" s="2">
        <v>1.6497599999999999</v>
      </c>
      <c r="AL221" s="2">
        <v>1.6497599999999999</v>
      </c>
      <c r="AM221" s="2">
        <v>1.6497599999999999</v>
      </c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</row>
    <row r="222" spans="1:50">
      <c r="A222" s="2" t="s">
        <v>39001</v>
      </c>
      <c r="B222" s="2" t="s">
        <v>39004</v>
      </c>
      <c r="C222" s="2">
        <v>56599</v>
      </c>
      <c r="D222" s="2" t="s">
        <v>162</v>
      </c>
      <c r="E222" s="2" t="s">
        <v>39005</v>
      </c>
      <c r="F222" s="2"/>
      <c r="G222" s="2" t="s">
        <v>164</v>
      </c>
      <c r="H222" s="2" t="s">
        <v>165</v>
      </c>
      <c r="I222" s="2" t="s">
        <v>1231</v>
      </c>
      <c r="J222" s="2" t="s">
        <v>1219</v>
      </c>
      <c r="K222" s="2">
        <v>29</v>
      </c>
      <c r="L222" s="2" t="s">
        <v>18277</v>
      </c>
      <c r="M222" s="2">
        <v>187</v>
      </c>
      <c r="N222" s="2" t="s">
        <v>18278</v>
      </c>
      <c r="O222" s="2">
        <v>1.3</v>
      </c>
      <c r="P222" s="2">
        <v>12283</v>
      </c>
      <c r="Q222" s="2">
        <v>2002</v>
      </c>
      <c r="R222" s="2">
        <v>2012</v>
      </c>
      <c r="S222" s="2"/>
      <c r="T222" s="2"/>
      <c r="U222" s="2" t="s">
        <v>54</v>
      </c>
      <c r="V222" s="2" t="s">
        <v>240</v>
      </c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>
        <v>1.6497599999999999</v>
      </c>
      <c r="AK222" s="2">
        <v>1.6497599999999999</v>
      </c>
      <c r="AL222" s="2">
        <v>1.6497599999999999</v>
      </c>
      <c r="AM222" s="2">
        <v>1.6497599999999999</v>
      </c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</row>
    <row r="223" spans="1:50">
      <c r="A223" s="2" t="s">
        <v>39001</v>
      </c>
      <c r="B223" s="2" t="s">
        <v>39006</v>
      </c>
      <c r="C223" s="2">
        <v>56599</v>
      </c>
      <c r="D223" s="2" t="s">
        <v>162</v>
      </c>
      <c r="E223" s="2" t="s">
        <v>39007</v>
      </c>
      <c r="F223" s="2"/>
      <c r="G223" s="2" t="s">
        <v>164</v>
      </c>
      <c r="H223" s="2" t="s">
        <v>165</v>
      </c>
      <c r="I223" s="2" t="s">
        <v>1231</v>
      </c>
      <c r="J223" s="2" t="s">
        <v>1219</v>
      </c>
      <c r="K223" s="2">
        <v>29</v>
      </c>
      <c r="L223" s="2" t="s">
        <v>18277</v>
      </c>
      <c r="M223" s="2">
        <v>187</v>
      </c>
      <c r="N223" s="2" t="s">
        <v>18278</v>
      </c>
      <c r="O223" s="2">
        <v>1.3</v>
      </c>
      <c r="P223" s="2">
        <v>12283</v>
      </c>
      <c r="Q223" s="2">
        <v>2002</v>
      </c>
      <c r="R223" s="2">
        <v>2012</v>
      </c>
      <c r="S223" s="2"/>
      <c r="T223" s="2"/>
      <c r="U223" s="2" t="s">
        <v>54</v>
      </c>
      <c r="V223" s="2" t="s">
        <v>240</v>
      </c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>
        <v>1.6497599999999999</v>
      </c>
      <c r="AK223" s="2">
        <v>1.6497599999999999</v>
      </c>
      <c r="AL223" s="2">
        <v>1.6497599999999999</v>
      </c>
      <c r="AM223" s="2">
        <v>1.6497599999999999</v>
      </c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</row>
    <row r="224" spans="1:50">
      <c r="A224" s="2" t="s">
        <v>39008</v>
      </c>
      <c r="B224" s="2" t="s">
        <v>39009</v>
      </c>
      <c r="C224" s="2">
        <v>56646</v>
      </c>
      <c r="D224" s="2" t="s">
        <v>162</v>
      </c>
      <c r="E224" s="2" t="s">
        <v>51</v>
      </c>
      <c r="F224" s="2"/>
      <c r="G224" s="2" t="s">
        <v>168</v>
      </c>
      <c r="H224" s="2"/>
      <c r="I224" s="2" t="s">
        <v>212</v>
      </c>
      <c r="J224" s="2" t="s">
        <v>67</v>
      </c>
      <c r="K224" s="2">
        <v>27</v>
      </c>
      <c r="L224" s="2" t="s">
        <v>183</v>
      </c>
      <c r="M224" s="2">
        <v>101</v>
      </c>
      <c r="N224" s="2" t="s">
        <v>262</v>
      </c>
      <c r="O224" s="2">
        <v>2</v>
      </c>
      <c r="P224" s="2">
        <v>0</v>
      </c>
      <c r="Q224" s="2">
        <v>1999</v>
      </c>
      <c r="R224" s="2">
        <v>2019</v>
      </c>
      <c r="S224" s="2"/>
      <c r="T224" s="2"/>
      <c r="U224" s="2" t="s">
        <v>54</v>
      </c>
      <c r="V224" s="2" t="s">
        <v>241</v>
      </c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>
        <v>0</v>
      </c>
      <c r="AK224" s="2">
        <v>0</v>
      </c>
      <c r="AL224" s="2">
        <v>0</v>
      </c>
      <c r="AM224" s="2">
        <v>0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</row>
    <row r="225" spans="1:50">
      <c r="A225" s="2" t="s">
        <v>19710</v>
      </c>
      <c r="B225" s="2" t="s">
        <v>39010</v>
      </c>
      <c r="C225" s="2">
        <v>57020</v>
      </c>
      <c r="D225" s="2" t="s">
        <v>162</v>
      </c>
      <c r="E225" s="2" t="s">
        <v>3569</v>
      </c>
      <c r="F225" s="2"/>
      <c r="G225" s="2" t="s">
        <v>101</v>
      </c>
      <c r="H225" s="2"/>
      <c r="I225" s="2" t="s">
        <v>232</v>
      </c>
      <c r="J225" s="2" t="s">
        <v>81</v>
      </c>
      <c r="K225" s="2">
        <v>48</v>
      </c>
      <c r="L225" s="2" t="s">
        <v>11407</v>
      </c>
      <c r="M225" s="2">
        <v>367</v>
      </c>
      <c r="N225" s="2" t="s">
        <v>19712</v>
      </c>
      <c r="O225" s="2">
        <v>1.6</v>
      </c>
      <c r="P225" s="2">
        <v>13500</v>
      </c>
      <c r="Q225" s="2">
        <v>2010</v>
      </c>
      <c r="R225" s="2">
        <v>2017</v>
      </c>
      <c r="S225" s="2"/>
      <c r="T225" s="2"/>
      <c r="U225" s="2" t="s">
        <v>54</v>
      </c>
      <c r="V225" s="2" t="s">
        <v>101</v>
      </c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>
        <v>0.22117000000000001</v>
      </c>
      <c r="AK225" s="2">
        <v>0.22117000000000001</v>
      </c>
      <c r="AL225" s="2">
        <v>0.22117000000000001</v>
      </c>
      <c r="AM225" s="2">
        <v>0.22117000000000001</v>
      </c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</row>
    <row r="226" spans="1:50">
      <c r="A226" s="2" t="s">
        <v>39011</v>
      </c>
      <c r="B226" s="2" t="s">
        <v>39012</v>
      </c>
      <c r="C226" s="2">
        <v>57259</v>
      </c>
      <c r="D226" s="2" t="s">
        <v>162</v>
      </c>
      <c r="E226" s="2" t="s">
        <v>51</v>
      </c>
      <c r="F226" s="2"/>
      <c r="G226" s="2" t="s">
        <v>168</v>
      </c>
      <c r="H226" s="2"/>
      <c r="I226" s="2" t="s">
        <v>378</v>
      </c>
      <c r="J226" s="2" t="s">
        <v>81</v>
      </c>
      <c r="K226" s="2">
        <v>48</v>
      </c>
      <c r="L226" s="2" t="s">
        <v>1740</v>
      </c>
      <c r="M226" s="2">
        <v>303</v>
      </c>
      <c r="N226" s="2" t="s">
        <v>1741</v>
      </c>
      <c r="O226" s="2">
        <v>2.5</v>
      </c>
      <c r="P226" s="2">
        <v>0</v>
      </c>
      <c r="Q226" s="2">
        <v>2010</v>
      </c>
      <c r="R226" s="2">
        <v>2019</v>
      </c>
      <c r="S226" s="2"/>
      <c r="T226" s="2"/>
      <c r="U226" s="2" t="s">
        <v>54</v>
      </c>
      <c r="V226" s="2" t="s">
        <v>241</v>
      </c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>
        <v>0</v>
      </c>
      <c r="AK226" s="2">
        <v>0</v>
      </c>
      <c r="AL226" s="2">
        <v>0</v>
      </c>
      <c r="AM226" s="2">
        <v>0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</row>
    <row r="227" spans="1:50">
      <c r="A227" s="2" t="s">
        <v>39011</v>
      </c>
      <c r="B227" s="2" t="s">
        <v>39013</v>
      </c>
      <c r="C227" s="2">
        <v>57259</v>
      </c>
      <c r="D227" s="2" t="s">
        <v>162</v>
      </c>
      <c r="E227" s="2" t="s">
        <v>55</v>
      </c>
      <c r="F227" s="2"/>
      <c r="G227" s="2" t="s">
        <v>168</v>
      </c>
      <c r="H227" s="2"/>
      <c r="I227" s="2" t="s">
        <v>378</v>
      </c>
      <c r="J227" s="2" t="s">
        <v>81</v>
      </c>
      <c r="K227" s="2">
        <v>48</v>
      </c>
      <c r="L227" s="2" t="s">
        <v>1740</v>
      </c>
      <c r="M227" s="2">
        <v>303</v>
      </c>
      <c r="N227" s="2" t="s">
        <v>1741</v>
      </c>
      <c r="O227" s="2">
        <v>2.5</v>
      </c>
      <c r="P227" s="2">
        <v>0</v>
      </c>
      <c r="Q227" s="2">
        <v>2010</v>
      </c>
      <c r="R227" s="2">
        <v>2019</v>
      </c>
      <c r="S227" s="2"/>
      <c r="T227" s="2"/>
      <c r="U227" s="2" t="s">
        <v>54</v>
      </c>
      <c r="V227" s="2" t="s">
        <v>241</v>
      </c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>
        <v>0</v>
      </c>
      <c r="AK227" s="2">
        <v>0</v>
      </c>
      <c r="AL227" s="2">
        <v>0</v>
      </c>
      <c r="AM227" s="2">
        <v>0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</row>
    <row r="228" spans="1:50">
      <c r="A228" s="2" t="s">
        <v>39011</v>
      </c>
      <c r="B228" s="2" t="s">
        <v>39014</v>
      </c>
      <c r="C228" s="2">
        <v>57259</v>
      </c>
      <c r="D228" s="2" t="s">
        <v>162</v>
      </c>
      <c r="E228" s="2" t="s">
        <v>72</v>
      </c>
      <c r="F228" s="2"/>
      <c r="G228" s="2" t="s">
        <v>168</v>
      </c>
      <c r="H228" s="2"/>
      <c r="I228" s="2" t="s">
        <v>378</v>
      </c>
      <c r="J228" s="2" t="s">
        <v>81</v>
      </c>
      <c r="K228" s="2">
        <v>48</v>
      </c>
      <c r="L228" s="2" t="s">
        <v>1740</v>
      </c>
      <c r="M228" s="2">
        <v>303</v>
      </c>
      <c r="N228" s="2" t="s">
        <v>1741</v>
      </c>
      <c r="O228" s="2">
        <v>2.5</v>
      </c>
      <c r="P228" s="2">
        <v>0</v>
      </c>
      <c r="Q228" s="2">
        <v>2010</v>
      </c>
      <c r="R228" s="2">
        <v>2019</v>
      </c>
      <c r="S228" s="2"/>
      <c r="T228" s="2"/>
      <c r="U228" s="2" t="s">
        <v>54</v>
      </c>
      <c r="V228" s="2" t="s">
        <v>241</v>
      </c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>
        <v>0</v>
      </c>
      <c r="AK228" s="2">
        <v>0</v>
      </c>
      <c r="AL228" s="2">
        <v>0</v>
      </c>
      <c r="AM228" s="2">
        <v>0</v>
      </c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</row>
    <row r="229" spans="1:50">
      <c r="A229" s="2" t="s">
        <v>39015</v>
      </c>
      <c r="B229" s="2" t="s">
        <v>39016</v>
      </c>
      <c r="C229" s="2">
        <v>57301</v>
      </c>
      <c r="D229" s="2" t="s">
        <v>162</v>
      </c>
      <c r="E229" s="2" t="s">
        <v>39017</v>
      </c>
      <c r="F229" s="2"/>
      <c r="G229" s="2" t="s">
        <v>168</v>
      </c>
      <c r="H229" s="2"/>
      <c r="I229" s="2" t="s">
        <v>220</v>
      </c>
      <c r="J229" s="2" t="s">
        <v>78</v>
      </c>
      <c r="K229" s="2">
        <v>6</v>
      </c>
      <c r="L229" s="2" t="s">
        <v>476</v>
      </c>
      <c r="M229" s="2">
        <v>65</v>
      </c>
      <c r="N229" s="2" t="s">
        <v>477</v>
      </c>
      <c r="O229" s="2">
        <v>8</v>
      </c>
      <c r="P229" s="2">
        <v>0</v>
      </c>
      <c r="Q229" s="2">
        <v>1994</v>
      </c>
      <c r="R229" s="2">
        <v>2020</v>
      </c>
      <c r="S229" s="2"/>
      <c r="T229" s="2"/>
      <c r="U229" s="2" t="s">
        <v>54</v>
      </c>
      <c r="V229" s="2" t="s">
        <v>241</v>
      </c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>
        <v>0</v>
      </c>
      <c r="AK229" s="2">
        <v>0</v>
      </c>
      <c r="AL229" s="2">
        <v>0</v>
      </c>
      <c r="AM229" s="2">
        <v>0</v>
      </c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</row>
    <row r="230" spans="1:50">
      <c r="A230" s="2" t="s">
        <v>39018</v>
      </c>
      <c r="B230" s="2" t="s">
        <v>39019</v>
      </c>
      <c r="C230" s="2">
        <v>57419</v>
      </c>
      <c r="D230" s="2" t="s">
        <v>162</v>
      </c>
      <c r="E230" s="2" t="s">
        <v>11966</v>
      </c>
      <c r="F230" s="2"/>
      <c r="G230" s="2" t="s">
        <v>12822</v>
      </c>
      <c r="H230" s="2"/>
      <c r="I230" s="2" t="s">
        <v>220</v>
      </c>
      <c r="J230" s="2" t="s">
        <v>78</v>
      </c>
      <c r="K230" s="2">
        <v>6</v>
      </c>
      <c r="L230" s="2" t="s">
        <v>582</v>
      </c>
      <c r="M230" s="2">
        <v>71</v>
      </c>
      <c r="N230" s="2" t="s">
        <v>583</v>
      </c>
      <c r="O230" s="2">
        <v>1</v>
      </c>
      <c r="P230" s="2">
        <v>5863</v>
      </c>
      <c r="Q230" s="2">
        <v>2013</v>
      </c>
      <c r="R230" s="2">
        <v>2019</v>
      </c>
      <c r="S230" s="2"/>
      <c r="T230" s="2"/>
      <c r="U230" s="2" t="s">
        <v>58</v>
      </c>
      <c r="V230" s="2" t="s">
        <v>236</v>
      </c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>
        <v>0</v>
      </c>
      <c r="AK230" s="2">
        <v>0</v>
      </c>
      <c r="AL230" s="2">
        <v>0</v>
      </c>
      <c r="AM230" s="2">
        <v>0</v>
      </c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</row>
    <row r="231" spans="1:50">
      <c r="A231" s="2" t="s">
        <v>39020</v>
      </c>
      <c r="B231" s="2" t="s">
        <v>39021</v>
      </c>
      <c r="C231" s="2">
        <v>57420</v>
      </c>
      <c r="D231" s="2" t="s">
        <v>162</v>
      </c>
      <c r="E231" s="2" t="s">
        <v>11966</v>
      </c>
      <c r="F231" s="2"/>
      <c r="G231" s="2" t="s">
        <v>12822</v>
      </c>
      <c r="H231" s="2"/>
      <c r="I231" s="2" t="s">
        <v>214</v>
      </c>
      <c r="J231" s="2" t="s">
        <v>78</v>
      </c>
      <c r="K231" s="2">
        <v>6</v>
      </c>
      <c r="L231" s="2" t="s">
        <v>3671</v>
      </c>
      <c r="M231" s="2">
        <v>85</v>
      </c>
      <c r="N231" s="2" t="s">
        <v>3672</v>
      </c>
      <c r="O231" s="2">
        <v>1.4</v>
      </c>
      <c r="P231" s="2">
        <v>6667</v>
      </c>
      <c r="Q231" s="2">
        <v>2012</v>
      </c>
      <c r="R231" s="2">
        <v>2019</v>
      </c>
      <c r="S231" s="2"/>
      <c r="T231" s="2"/>
      <c r="U231" s="2" t="s">
        <v>58</v>
      </c>
      <c r="V231" s="2" t="s">
        <v>236</v>
      </c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>
        <v>0</v>
      </c>
      <c r="AK231" s="2">
        <v>0</v>
      </c>
      <c r="AL231" s="2">
        <v>0</v>
      </c>
      <c r="AM231" s="2">
        <v>0</v>
      </c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</row>
    <row r="232" spans="1:50">
      <c r="A232" s="2" t="s">
        <v>39022</v>
      </c>
      <c r="B232" s="2" t="s">
        <v>39023</v>
      </c>
      <c r="C232" s="2">
        <v>57433</v>
      </c>
      <c r="D232" s="2" t="s">
        <v>162</v>
      </c>
      <c r="E232" s="2" t="s">
        <v>51</v>
      </c>
      <c r="F232" s="2"/>
      <c r="G232" s="2" t="s">
        <v>101</v>
      </c>
      <c r="H232" s="2"/>
      <c r="I232" s="2" t="s">
        <v>219</v>
      </c>
      <c r="J232" s="2" t="s">
        <v>1452</v>
      </c>
      <c r="K232" s="2">
        <v>39</v>
      </c>
      <c r="L232" s="2" t="s">
        <v>16188</v>
      </c>
      <c r="M232" s="2">
        <v>91</v>
      </c>
      <c r="N232" s="2" t="s">
        <v>24011</v>
      </c>
      <c r="O232" s="2">
        <v>1.6</v>
      </c>
      <c r="P232" s="2">
        <v>14103</v>
      </c>
      <c r="Q232" s="2">
        <v>2009</v>
      </c>
      <c r="R232" s="2">
        <v>2019</v>
      </c>
      <c r="S232" s="2"/>
      <c r="T232" s="2"/>
      <c r="U232" s="2" t="s">
        <v>54</v>
      </c>
      <c r="V232" s="2" t="s">
        <v>101</v>
      </c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>
        <v>0.22117000000000001</v>
      </c>
      <c r="AK232" s="2">
        <v>0.22117000000000001</v>
      </c>
      <c r="AL232" s="2">
        <v>0.22117000000000001</v>
      </c>
      <c r="AM232" s="2">
        <v>0.22117000000000001</v>
      </c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</row>
    <row r="233" spans="1:50">
      <c r="A233" s="2" t="s">
        <v>39022</v>
      </c>
      <c r="B233" s="2" t="s">
        <v>39024</v>
      </c>
      <c r="C233" s="2">
        <v>57433</v>
      </c>
      <c r="D233" s="2" t="s">
        <v>162</v>
      </c>
      <c r="E233" s="2" t="s">
        <v>55</v>
      </c>
      <c r="F233" s="2"/>
      <c r="G233" s="2" t="s">
        <v>101</v>
      </c>
      <c r="H233" s="2"/>
      <c r="I233" s="2" t="s">
        <v>219</v>
      </c>
      <c r="J233" s="2" t="s">
        <v>1452</v>
      </c>
      <c r="K233" s="2">
        <v>39</v>
      </c>
      <c r="L233" s="2" t="s">
        <v>16188</v>
      </c>
      <c r="M233" s="2">
        <v>91</v>
      </c>
      <c r="N233" s="2" t="s">
        <v>24011</v>
      </c>
      <c r="O233" s="2">
        <v>1.6</v>
      </c>
      <c r="P233" s="2">
        <v>13500</v>
      </c>
      <c r="Q233" s="2">
        <v>2009</v>
      </c>
      <c r="R233" s="2">
        <v>2019</v>
      </c>
      <c r="S233" s="2"/>
      <c r="T233" s="2"/>
      <c r="U233" s="2" t="s">
        <v>54</v>
      </c>
      <c r="V233" s="2" t="s">
        <v>101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>
        <v>0.22117000000000001</v>
      </c>
      <c r="AK233" s="2">
        <v>0.22117000000000001</v>
      </c>
      <c r="AL233" s="2">
        <v>0.22117000000000001</v>
      </c>
      <c r="AM233" s="2">
        <v>0.22117000000000001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</row>
    <row r="234" spans="1:50">
      <c r="A234" s="2" t="s">
        <v>39022</v>
      </c>
      <c r="B234" s="2" t="s">
        <v>39025</v>
      </c>
      <c r="C234" s="2">
        <v>57433</v>
      </c>
      <c r="D234" s="2" t="s">
        <v>162</v>
      </c>
      <c r="E234" s="2" t="s">
        <v>72</v>
      </c>
      <c r="F234" s="2"/>
      <c r="G234" s="2" t="s">
        <v>101</v>
      </c>
      <c r="H234" s="2"/>
      <c r="I234" s="2" t="s">
        <v>219</v>
      </c>
      <c r="J234" s="2" t="s">
        <v>1452</v>
      </c>
      <c r="K234" s="2">
        <v>39</v>
      </c>
      <c r="L234" s="2" t="s">
        <v>16188</v>
      </c>
      <c r="M234" s="2">
        <v>91</v>
      </c>
      <c r="N234" s="2" t="s">
        <v>24011</v>
      </c>
      <c r="O234" s="2">
        <v>1.6</v>
      </c>
      <c r="P234" s="2">
        <v>13500</v>
      </c>
      <c r="Q234" s="2">
        <v>2009</v>
      </c>
      <c r="R234" s="2">
        <v>2019</v>
      </c>
      <c r="S234" s="2"/>
      <c r="T234" s="2"/>
      <c r="U234" s="2" t="s">
        <v>54</v>
      </c>
      <c r="V234" s="2" t="s">
        <v>101</v>
      </c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>
        <v>0.22117000000000001</v>
      </c>
      <c r="AK234" s="2">
        <v>0.22117000000000001</v>
      </c>
      <c r="AL234" s="2">
        <v>0.22117000000000001</v>
      </c>
      <c r="AM234" s="2">
        <v>0.22117000000000001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</row>
    <row r="235" spans="1:50">
      <c r="A235" s="2" t="s">
        <v>21185</v>
      </c>
      <c r="B235" s="2" t="s">
        <v>39026</v>
      </c>
      <c r="C235" s="2">
        <v>57566</v>
      </c>
      <c r="D235" s="2" t="s">
        <v>162</v>
      </c>
      <c r="E235" s="2" t="s">
        <v>39027</v>
      </c>
      <c r="F235" s="2"/>
      <c r="G235" s="2" t="s">
        <v>168</v>
      </c>
      <c r="H235" s="2"/>
      <c r="I235" s="2" t="s">
        <v>220</v>
      </c>
      <c r="J235" s="2" t="s">
        <v>78</v>
      </c>
      <c r="K235" s="2">
        <v>6</v>
      </c>
      <c r="L235" s="2" t="s">
        <v>2603</v>
      </c>
      <c r="M235" s="2">
        <v>29</v>
      </c>
      <c r="N235" s="2" t="s">
        <v>2604</v>
      </c>
      <c r="O235" s="2">
        <v>1.8</v>
      </c>
      <c r="P235" s="2">
        <v>0</v>
      </c>
      <c r="Q235" s="2">
        <v>2014</v>
      </c>
      <c r="R235" s="2">
        <v>2019</v>
      </c>
      <c r="S235" s="2"/>
      <c r="T235" s="2"/>
      <c r="U235" s="2" t="s">
        <v>54</v>
      </c>
      <c r="V235" s="2" t="s">
        <v>241</v>
      </c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>
        <v>0</v>
      </c>
      <c r="AK235" s="2">
        <v>0</v>
      </c>
      <c r="AL235" s="2">
        <v>0</v>
      </c>
      <c r="AM235" s="2">
        <v>0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</row>
    <row r="236" spans="1:50">
      <c r="A236" s="2" t="s">
        <v>21343</v>
      </c>
      <c r="B236" s="2" t="s">
        <v>39028</v>
      </c>
      <c r="C236" s="2">
        <v>57625</v>
      </c>
      <c r="D236" s="2" t="s">
        <v>162</v>
      </c>
      <c r="E236" s="2" t="s">
        <v>39029</v>
      </c>
      <c r="F236" s="2"/>
      <c r="G236" s="2" t="s">
        <v>164</v>
      </c>
      <c r="H236" s="2" t="s">
        <v>165</v>
      </c>
      <c r="I236" s="2" t="s">
        <v>310</v>
      </c>
      <c r="J236" s="2" t="s">
        <v>311</v>
      </c>
      <c r="K236" s="2">
        <v>18</v>
      </c>
      <c r="L236" s="2" t="s">
        <v>3020</v>
      </c>
      <c r="M236" s="2">
        <v>73</v>
      </c>
      <c r="N236" s="2" t="s">
        <v>4032</v>
      </c>
      <c r="O236" s="2">
        <v>0.6</v>
      </c>
      <c r="P236" s="2">
        <v>11686</v>
      </c>
      <c r="Q236" s="2">
        <v>2011</v>
      </c>
      <c r="R236" s="2">
        <v>2020</v>
      </c>
      <c r="S236" s="2"/>
      <c r="T236" s="2"/>
      <c r="U236" s="2" t="s">
        <v>54</v>
      </c>
      <c r="V236" s="2" t="s">
        <v>236</v>
      </c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>
        <v>1.0609500000000001</v>
      </c>
      <c r="AK236" s="2">
        <v>1.0609500000000001</v>
      </c>
      <c r="AL236" s="2">
        <v>1.0609500000000001</v>
      </c>
      <c r="AM236" s="2">
        <v>1.0609500000000001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</row>
    <row r="237" spans="1:50">
      <c r="A237" s="2" t="s">
        <v>39030</v>
      </c>
      <c r="B237" s="2" t="s">
        <v>39031</v>
      </c>
      <c r="C237" s="2">
        <v>57843</v>
      </c>
      <c r="D237" s="2" t="s">
        <v>162</v>
      </c>
      <c r="E237" s="2" t="s">
        <v>3557</v>
      </c>
      <c r="F237" s="2"/>
      <c r="G237" s="2" t="s">
        <v>101</v>
      </c>
      <c r="H237" s="2"/>
      <c r="I237" s="2" t="s">
        <v>356</v>
      </c>
      <c r="J237" s="2" t="s">
        <v>357</v>
      </c>
      <c r="K237" s="2">
        <v>34</v>
      </c>
      <c r="L237" s="2" t="s">
        <v>668</v>
      </c>
      <c r="M237" s="2">
        <v>33</v>
      </c>
      <c r="N237" s="2" t="s">
        <v>669</v>
      </c>
      <c r="O237" s="2">
        <v>1.8</v>
      </c>
      <c r="P237" s="2">
        <v>13500</v>
      </c>
      <c r="Q237" s="2">
        <v>2008</v>
      </c>
      <c r="R237" s="2">
        <v>2020</v>
      </c>
      <c r="S237" s="2"/>
      <c r="T237" s="2"/>
      <c r="U237" s="2" t="s">
        <v>54</v>
      </c>
      <c r="V237" s="2" t="s">
        <v>101</v>
      </c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>
        <v>0.22117000000000001</v>
      </c>
      <c r="AK237" s="2">
        <v>0.22117000000000001</v>
      </c>
      <c r="AL237" s="2">
        <v>0.22117000000000001</v>
      </c>
      <c r="AM237" s="2">
        <v>0.22117000000000001</v>
      </c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</row>
    <row r="238" spans="1:50">
      <c r="A238" s="2" t="s">
        <v>39032</v>
      </c>
      <c r="B238" s="2" t="s">
        <v>39033</v>
      </c>
      <c r="C238" s="2">
        <v>57846</v>
      </c>
      <c r="D238" s="2" t="s">
        <v>162</v>
      </c>
      <c r="E238" s="2" t="s">
        <v>529</v>
      </c>
      <c r="F238" s="2"/>
      <c r="G238" s="2" t="s">
        <v>101</v>
      </c>
      <c r="H238" s="2"/>
      <c r="I238" s="2" t="s">
        <v>356</v>
      </c>
      <c r="J238" s="2" t="s">
        <v>357</v>
      </c>
      <c r="K238" s="2">
        <v>34</v>
      </c>
      <c r="L238" s="2" t="s">
        <v>2990</v>
      </c>
      <c r="M238" s="2">
        <v>37</v>
      </c>
      <c r="N238" s="2" t="s">
        <v>25867</v>
      </c>
      <c r="O238" s="2">
        <v>1.5</v>
      </c>
      <c r="P238" s="2">
        <v>13500</v>
      </c>
      <c r="Q238" s="2">
        <v>2011</v>
      </c>
      <c r="R238" s="2">
        <v>2020</v>
      </c>
      <c r="S238" s="2"/>
      <c r="T238" s="2"/>
      <c r="U238" s="2" t="s">
        <v>54</v>
      </c>
      <c r="V238" s="2" t="s">
        <v>101</v>
      </c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>
        <v>0.22117000000000001</v>
      </c>
      <c r="AK238" s="2">
        <v>0.22117000000000001</v>
      </c>
      <c r="AL238" s="2">
        <v>0.22117000000000001</v>
      </c>
      <c r="AM238" s="2">
        <v>0.22117000000000001</v>
      </c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</row>
    <row r="239" spans="1:50">
      <c r="A239" s="2" t="s">
        <v>39032</v>
      </c>
      <c r="B239" s="2" t="s">
        <v>39034</v>
      </c>
      <c r="C239" s="2">
        <v>57846</v>
      </c>
      <c r="D239" s="2" t="s">
        <v>162</v>
      </c>
      <c r="E239" s="2" t="s">
        <v>533</v>
      </c>
      <c r="F239" s="2"/>
      <c r="G239" s="2" t="s">
        <v>101</v>
      </c>
      <c r="H239" s="2"/>
      <c r="I239" s="2" t="s">
        <v>356</v>
      </c>
      <c r="J239" s="2" t="s">
        <v>357</v>
      </c>
      <c r="K239" s="2">
        <v>34</v>
      </c>
      <c r="L239" s="2" t="s">
        <v>2990</v>
      </c>
      <c r="M239" s="2">
        <v>37</v>
      </c>
      <c r="N239" s="2" t="s">
        <v>25867</v>
      </c>
      <c r="O239" s="2">
        <v>1.5</v>
      </c>
      <c r="P239" s="2">
        <v>13500</v>
      </c>
      <c r="Q239" s="2">
        <v>2011</v>
      </c>
      <c r="R239" s="2">
        <v>2020</v>
      </c>
      <c r="S239" s="2"/>
      <c r="T239" s="2"/>
      <c r="U239" s="2" t="s">
        <v>54</v>
      </c>
      <c r="V239" s="2" t="s">
        <v>101</v>
      </c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>
        <v>0.22117000000000001</v>
      </c>
      <c r="AK239" s="2">
        <v>0.22117000000000001</v>
      </c>
      <c r="AL239" s="2">
        <v>0.22117000000000001</v>
      </c>
      <c r="AM239" s="2">
        <v>0.22117000000000001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</row>
    <row r="240" spans="1:50">
      <c r="A240" s="2" t="s">
        <v>39035</v>
      </c>
      <c r="B240" s="2" t="s">
        <v>39036</v>
      </c>
      <c r="C240" s="2">
        <v>57847</v>
      </c>
      <c r="D240" s="2" t="s">
        <v>162</v>
      </c>
      <c r="E240" s="2" t="s">
        <v>529</v>
      </c>
      <c r="F240" s="2"/>
      <c r="G240" s="2" t="s">
        <v>101</v>
      </c>
      <c r="H240" s="2"/>
      <c r="I240" s="2" t="s">
        <v>356</v>
      </c>
      <c r="J240" s="2" t="s">
        <v>357</v>
      </c>
      <c r="K240" s="2">
        <v>34</v>
      </c>
      <c r="L240" s="2" t="s">
        <v>7912</v>
      </c>
      <c r="M240" s="2">
        <v>5</v>
      </c>
      <c r="N240" s="2" t="s">
        <v>7913</v>
      </c>
      <c r="O240" s="2">
        <v>1.4</v>
      </c>
      <c r="P240" s="2">
        <v>13500</v>
      </c>
      <c r="Q240" s="2">
        <v>2007</v>
      </c>
      <c r="R240" s="2">
        <v>2020</v>
      </c>
      <c r="S240" s="2"/>
      <c r="T240" s="2"/>
      <c r="U240" s="2" t="s">
        <v>54</v>
      </c>
      <c r="V240" s="2" t="s">
        <v>101</v>
      </c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>
        <v>0.22117000000000001</v>
      </c>
      <c r="AK240" s="2">
        <v>0.22117000000000001</v>
      </c>
      <c r="AL240" s="2">
        <v>0.22117000000000001</v>
      </c>
      <c r="AM240" s="2">
        <v>0.22117000000000001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</row>
    <row r="241" spans="1:50">
      <c r="A241" s="2" t="s">
        <v>39035</v>
      </c>
      <c r="B241" s="2" t="s">
        <v>39037</v>
      </c>
      <c r="C241" s="2">
        <v>57847</v>
      </c>
      <c r="D241" s="2" t="s">
        <v>162</v>
      </c>
      <c r="E241" s="2" t="s">
        <v>533</v>
      </c>
      <c r="F241" s="2"/>
      <c r="G241" s="2" t="s">
        <v>101</v>
      </c>
      <c r="H241" s="2"/>
      <c r="I241" s="2" t="s">
        <v>356</v>
      </c>
      <c r="J241" s="2" t="s">
        <v>357</v>
      </c>
      <c r="K241" s="2">
        <v>34</v>
      </c>
      <c r="L241" s="2" t="s">
        <v>7912</v>
      </c>
      <c r="M241" s="2">
        <v>5</v>
      </c>
      <c r="N241" s="2" t="s">
        <v>7913</v>
      </c>
      <c r="O241" s="2">
        <v>1.4</v>
      </c>
      <c r="P241" s="2">
        <v>13500</v>
      </c>
      <c r="Q241" s="2">
        <v>2007</v>
      </c>
      <c r="R241" s="2">
        <v>2020</v>
      </c>
      <c r="S241" s="2"/>
      <c r="T241" s="2"/>
      <c r="U241" s="2" t="s">
        <v>54</v>
      </c>
      <c r="V241" s="2" t="s">
        <v>101</v>
      </c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>
        <v>0.22117000000000001</v>
      </c>
      <c r="AK241" s="2">
        <v>0.22117000000000001</v>
      </c>
      <c r="AL241" s="2">
        <v>0.22117000000000001</v>
      </c>
      <c r="AM241" s="2">
        <v>0.22117000000000001</v>
      </c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</row>
    <row r="242" spans="1:50">
      <c r="A242" s="2" t="s">
        <v>39035</v>
      </c>
      <c r="B242" s="2" t="s">
        <v>39038</v>
      </c>
      <c r="C242" s="2">
        <v>57847</v>
      </c>
      <c r="D242" s="2" t="s">
        <v>162</v>
      </c>
      <c r="E242" s="2" t="s">
        <v>2225</v>
      </c>
      <c r="F242" s="2"/>
      <c r="G242" s="2" t="s">
        <v>101</v>
      </c>
      <c r="H242" s="2"/>
      <c r="I242" s="2" t="s">
        <v>356</v>
      </c>
      <c r="J242" s="2" t="s">
        <v>357</v>
      </c>
      <c r="K242" s="2">
        <v>34</v>
      </c>
      <c r="L242" s="2" t="s">
        <v>7912</v>
      </c>
      <c r="M242" s="2">
        <v>5</v>
      </c>
      <c r="N242" s="2" t="s">
        <v>7913</v>
      </c>
      <c r="O242" s="2">
        <v>1.4</v>
      </c>
      <c r="P242" s="2">
        <v>13500</v>
      </c>
      <c r="Q242" s="2">
        <v>2007</v>
      </c>
      <c r="R242" s="2">
        <v>2020</v>
      </c>
      <c r="S242" s="2"/>
      <c r="T242" s="2"/>
      <c r="U242" s="2" t="s">
        <v>54</v>
      </c>
      <c r="V242" s="2" t="s">
        <v>101</v>
      </c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>
        <v>0.22117000000000001</v>
      </c>
      <c r="AK242" s="2">
        <v>0.22117000000000001</v>
      </c>
      <c r="AL242" s="2">
        <v>0.22117000000000001</v>
      </c>
      <c r="AM242" s="2">
        <v>0.22117000000000001</v>
      </c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</row>
    <row r="243" spans="1:50">
      <c r="A243" s="2" t="s">
        <v>39035</v>
      </c>
      <c r="B243" s="2" t="s">
        <v>39039</v>
      </c>
      <c r="C243" s="2">
        <v>57847</v>
      </c>
      <c r="D243" s="2" t="s">
        <v>162</v>
      </c>
      <c r="E243" s="2" t="s">
        <v>17713</v>
      </c>
      <c r="F243" s="2"/>
      <c r="G243" s="2" t="s">
        <v>101</v>
      </c>
      <c r="H243" s="2"/>
      <c r="I243" s="2" t="s">
        <v>356</v>
      </c>
      <c r="J243" s="2" t="s">
        <v>357</v>
      </c>
      <c r="K243" s="2">
        <v>34</v>
      </c>
      <c r="L243" s="2" t="s">
        <v>7912</v>
      </c>
      <c r="M243" s="2">
        <v>5</v>
      </c>
      <c r="N243" s="2" t="s">
        <v>7913</v>
      </c>
      <c r="O243" s="2">
        <v>1.4</v>
      </c>
      <c r="P243" s="2">
        <v>13500</v>
      </c>
      <c r="Q243" s="2">
        <v>2007</v>
      </c>
      <c r="R243" s="2">
        <v>2020</v>
      </c>
      <c r="S243" s="2"/>
      <c r="T243" s="2"/>
      <c r="U243" s="2" t="s">
        <v>54</v>
      </c>
      <c r="V243" s="2" t="s">
        <v>101</v>
      </c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>
        <v>0.22117000000000001</v>
      </c>
      <c r="AK243" s="2">
        <v>0.22117000000000001</v>
      </c>
      <c r="AL243" s="2">
        <v>0.22117000000000001</v>
      </c>
      <c r="AM243" s="2">
        <v>0.22117000000000001</v>
      </c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</row>
    <row r="244" spans="1:50">
      <c r="A244" s="2" t="s">
        <v>39035</v>
      </c>
      <c r="B244" s="2" t="s">
        <v>39040</v>
      </c>
      <c r="C244" s="2">
        <v>57847</v>
      </c>
      <c r="D244" s="2" t="s">
        <v>162</v>
      </c>
      <c r="E244" s="2" t="s">
        <v>20104</v>
      </c>
      <c r="F244" s="2"/>
      <c r="G244" s="2" t="s">
        <v>101</v>
      </c>
      <c r="H244" s="2"/>
      <c r="I244" s="2" t="s">
        <v>356</v>
      </c>
      <c r="J244" s="2" t="s">
        <v>357</v>
      </c>
      <c r="K244" s="2">
        <v>34</v>
      </c>
      <c r="L244" s="2" t="s">
        <v>7912</v>
      </c>
      <c r="M244" s="2">
        <v>5</v>
      </c>
      <c r="N244" s="2" t="s">
        <v>7913</v>
      </c>
      <c r="O244" s="2">
        <v>1.4</v>
      </c>
      <c r="P244" s="2">
        <v>13500</v>
      </c>
      <c r="Q244" s="2">
        <v>2007</v>
      </c>
      <c r="R244" s="2">
        <v>2020</v>
      </c>
      <c r="S244" s="2"/>
      <c r="T244" s="2"/>
      <c r="U244" s="2" t="s">
        <v>54</v>
      </c>
      <c r="V244" s="2" t="s">
        <v>101</v>
      </c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>
        <v>0.22117000000000001</v>
      </c>
      <c r="AK244" s="2">
        <v>0.22117000000000001</v>
      </c>
      <c r="AL244" s="2">
        <v>0.22117000000000001</v>
      </c>
      <c r="AM244" s="2">
        <v>0.22117000000000001</v>
      </c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</row>
    <row r="245" spans="1:50">
      <c r="A245" s="2" t="s">
        <v>22981</v>
      </c>
      <c r="B245" s="2" t="s">
        <v>39041</v>
      </c>
      <c r="C245" s="2">
        <v>58256</v>
      </c>
      <c r="D245" s="2" t="s">
        <v>162</v>
      </c>
      <c r="E245" s="2" t="s">
        <v>55</v>
      </c>
      <c r="F245" s="2"/>
      <c r="G245" s="2" t="s">
        <v>5772</v>
      </c>
      <c r="H245" s="2"/>
      <c r="I245" s="2" t="s">
        <v>230</v>
      </c>
      <c r="J245" s="2" t="s">
        <v>1313</v>
      </c>
      <c r="K245" s="2">
        <v>35</v>
      </c>
      <c r="L245" s="2" t="s">
        <v>22983</v>
      </c>
      <c r="M245" s="2">
        <v>28</v>
      </c>
      <c r="N245" s="2" t="s">
        <v>22984</v>
      </c>
      <c r="O245" s="2">
        <v>1</v>
      </c>
      <c r="P245" s="2">
        <v>0</v>
      </c>
      <c r="Q245" s="2">
        <v>2012</v>
      </c>
      <c r="R245" s="2">
        <v>2019</v>
      </c>
      <c r="S245" s="2"/>
      <c r="T245" s="2"/>
      <c r="U245" s="2" t="s">
        <v>54</v>
      </c>
      <c r="V245" s="2" t="s">
        <v>5772</v>
      </c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>
        <v>0</v>
      </c>
      <c r="AK245" s="2">
        <v>0</v>
      </c>
      <c r="AL245" s="2">
        <v>0</v>
      </c>
      <c r="AM245" s="2">
        <v>0</v>
      </c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</row>
    <row r="246" spans="1:50">
      <c r="A246" s="2" t="s">
        <v>22981</v>
      </c>
      <c r="B246" s="2" t="s">
        <v>39042</v>
      </c>
      <c r="C246" s="2">
        <v>58256</v>
      </c>
      <c r="D246" s="2" t="s">
        <v>162</v>
      </c>
      <c r="E246" s="2" t="s">
        <v>72</v>
      </c>
      <c r="F246" s="2"/>
      <c r="G246" s="2" t="s">
        <v>5772</v>
      </c>
      <c r="H246" s="2"/>
      <c r="I246" s="2" t="s">
        <v>230</v>
      </c>
      <c r="J246" s="2" t="s">
        <v>1313</v>
      </c>
      <c r="K246" s="2">
        <v>35</v>
      </c>
      <c r="L246" s="2" t="s">
        <v>22983</v>
      </c>
      <c r="M246" s="2">
        <v>28</v>
      </c>
      <c r="N246" s="2" t="s">
        <v>22984</v>
      </c>
      <c r="O246" s="2">
        <v>0.8</v>
      </c>
      <c r="P246" s="2">
        <v>0</v>
      </c>
      <c r="Q246" s="2">
        <v>2012</v>
      </c>
      <c r="R246" s="2">
        <v>2019</v>
      </c>
      <c r="S246" s="2"/>
      <c r="T246" s="2"/>
      <c r="U246" s="2" t="s">
        <v>54</v>
      </c>
      <c r="V246" s="2" t="s">
        <v>5772</v>
      </c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>
        <v>0</v>
      </c>
      <c r="AK246" s="2">
        <v>0</v>
      </c>
      <c r="AL246" s="2">
        <v>0</v>
      </c>
      <c r="AM246" s="2">
        <v>0</v>
      </c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</row>
    <row r="247" spans="1:50">
      <c r="A247" s="2" t="s">
        <v>39043</v>
      </c>
      <c r="B247" s="2" t="s">
        <v>39044</v>
      </c>
      <c r="C247" s="2">
        <v>58823</v>
      </c>
      <c r="D247" s="2" t="s">
        <v>162</v>
      </c>
      <c r="E247" s="2" t="s">
        <v>3980</v>
      </c>
      <c r="F247" s="2"/>
      <c r="G247" s="2" t="s">
        <v>432</v>
      </c>
      <c r="H247" s="2"/>
      <c r="I247" s="2" t="s">
        <v>674</v>
      </c>
      <c r="J247" s="2" t="s">
        <v>81</v>
      </c>
      <c r="K247" s="2">
        <v>48</v>
      </c>
      <c r="L247" s="2" t="s">
        <v>57</v>
      </c>
      <c r="M247" s="2">
        <v>245</v>
      </c>
      <c r="N247" s="2" t="s">
        <v>2174</v>
      </c>
      <c r="O247" s="2">
        <v>5</v>
      </c>
      <c r="P247" s="2">
        <v>9231</v>
      </c>
      <c r="Q247" s="2">
        <v>2005</v>
      </c>
      <c r="R247" s="2">
        <v>2018</v>
      </c>
      <c r="S247" s="2"/>
      <c r="T247" s="2"/>
      <c r="U247" s="2" t="s">
        <v>58</v>
      </c>
      <c r="V247" s="2" t="s">
        <v>432</v>
      </c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>
        <v>0</v>
      </c>
      <c r="AK247" s="2">
        <v>0</v>
      </c>
      <c r="AL247" s="2">
        <v>0</v>
      </c>
      <c r="AM247" s="2">
        <v>0</v>
      </c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</row>
    <row r="248" spans="1:50">
      <c r="A248" s="2" t="s">
        <v>39045</v>
      </c>
      <c r="B248" s="2" t="s">
        <v>39046</v>
      </c>
      <c r="C248" s="2">
        <v>59047</v>
      </c>
      <c r="D248" s="2" t="s">
        <v>162</v>
      </c>
      <c r="E248" s="2" t="s">
        <v>11740</v>
      </c>
      <c r="F248" s="2"/>
      <c r="G248" s="2" t="s">
        <v>168</v>
      </c>
      <c r="H248" s="2"/>
      <c r="I248" s="2" t="s">
        <v>230</v>
      </c>
      <c r="J248" s="2" t="s">
        <v>1313</v>
      </c>
      <c r="K248" s="2">
        <v>35</v>
      </c>
      <c r="L248" s="2" t="s">
        <v>2422</v>
      </c>
      <c r="M248" s="2">
        <v>59</v>
      </c>
      <c r="N248" s="2" t="s">
        <v>39047</v>
      </c>
      <c r="O248" s="2">
        <v>180</v>
      </c>
      <c r="P248" s="2">
        <v>0</v>
      </c>
      <c r="Q248" s="2">
        <v>2021</v>
      </c>
      <c r="R248" s="2">
        <v>2021</v>
      </c>
      <c r="S248" s="2"/>
      <c r="T248" s="2"/>
      <c r="U248" s="2" t="s">
        <v>54</v>
      </c>
      <c r="V248" s="2" t="s">
        <v>241</v>
      </c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>
        <v>0</v>
      </c>
      <c r="AK248" s="2">
        <v>0</v>
      </c>
      <c r="AL248" s="2">
        <v>0</v>
      </c>
      <c r="AM248" s="2">
        <v>0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</row>
    <row r="249" spans="1:50">
      <c r="A249" s="2" t="s">
        <v>39048</v>
      </c>
      <c r="B249" s="2" t="s">
        <v>39049</v>
      </c>
      <c r="C249" s="2">
        <v>59447</v>
      </c>
      <c r="D249" s="2" t="s">
        <v>162</v>
      </c>
      <c r="E249" s="2" t="s">
        <v>25459</v>
      </c>
      <c r="F249" s="2"/>
      <c r="G249" s="2" t="s">
        <v>432</v>
      </c>
      <c r="H249" s="2"/>
      <c r="I249" s="2" t="s">
        <v>220</v>
      </c>
      <c r="J249" s="2" t="s">
        <v>78</v>
      </c>
      <c r="K249" s="2">
        <v>6</v>
      </c>
      <c r="L249" s="2" t="s">
        <v>3016</v>
      </c>
      <c r="M249" s="2">
        <v>107</v>
      </c>
      <c r="N249" s="2" t="s">
        <v>3017</v>
      </c>
      <c r="O249" s="2">
        <v>1</v>
      </c>
      <c r="P249" s="2">
        <v>13500</v>
      </c>
      <c r="Q249" s="2">
        <v>2014</v>
      </c>
      <c r="R249" s="2">
        <v>2018</v>
      </c>
      <c r="S249" s="2"/>
      <c r="T249" s="2"/>
      <c r="U249" s="2" t="s">
        <v>54</v>
      </c>
      <c r="V249" s="2" t="s">
        <v>432</v>
      </c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>
        <v>0</v>
      </c>
      <c r="AK249" s="2">
        <v>0</v>
      </c>
      <c r="AL249" s="2">
        <v>0</v>
      </c>
      <c r="AM249" s="2">
        <v>0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</row>
    <row r="250" spans="1:50">
      <c r="A250" s="2" t="s">
        <v>27468</v>
      </c>
      <c r="B250" s="2" t="s">
        <v>39050</v>
      </c>
      <c r="C250" s="2">
        <v>59972</v>
      </c>
      <c r="D250" s="2" t="s">
        <v>162</v>
      </c>
      <c r="E250" s="2" t="s">
        <v>39051</v>
      </c>
      <c r="F250" s="2"/>
      <c r="G250" s="2" t="s">
        <v>168</v>
      </c>
      <c r="H250" s="2"/>
      <c r="I250" s="2" t="s">
        <v>1756</v>
      </c>
      <c r="J250" s="2" t="s">
        <v>81</v>
      </c>
      <c r="K250" s="2">
        <v>48</v>
      </c>
      <c r="L250" s="2" t="s">
        <v>17628</v>
      </c>
      <c r="M250" s="2">
        <v>173</v>
      </c>
      <c r="N250" s="2" t="s">
        <v>17629</v>
      </c>
      <c r="O250" s="2">
        <v>103.4</v>
      </c>
      <c r="P250" s="2">
        <v>0</v>
      </c>
      <c r="Q250" s="2">
        <v>2020</v>
      </c>
      <c r="R250" s="2">
        <v>2020</v>
      </c>
      <c r="S250" s="2"/>
      <c r="T250" s="2"/>
      <c r="U250" s="2" t="s">
        <v>54</v>
      </c>
      <c r="V250" s="2" t="s">
        <v>241</v>
      </c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>
        <v>0</v>
      </c>
      <c r="AK250" s="2">
        <v>0</v>
      </c>
      <c r="AL250" s="2">
        <v>0</v>
      </c>
      <c r="AM250" s="2">
        <v>0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</row>
    <row r="251" spans="1:50">
      <c r="A251" s="2" t="s">
        <v>39052</v>
      </c>
      <c r="B251" s="2" t="s">
        <v>39053</v>
      </c>
      <c r="C251" s="2">
        <v>60192</v>
      </c>
      <c r="D251" s="2" t="s">
        <v>162</v>
      </c>
      <c r="E251" s="2" t="s">
        <v>39054</v>
      </c>
      <c r="F251" s="2"/>
      <c r="G251" s="2" t="s">
        <v>432</v>
      </c>
      <c r="H251" s="2"/>
      <c r="I251" s="2" t="s">
        <v>214</v>
      </c>
      <c r="J251" s="2" t="s">
        <v>78</v>
      </c>
      <c r="K251" s="2">
        <v>6</v>
      </c>
      <c r="L251" s="2" t="s">
        <v>144</v>
      </c>
      <c r="M251" s="2">
        <v>39</v>
      </c>
      <c r="N251" s="2" t="s">
        <v>267</v>
      </c>
      <c r="O251" s="2">
        <v>2</v>
      </c>
      <c r="P251" s="2">
        <v>7150</v>
      </c>
      <c r="Q251" s="2">
        <v>2020</v>
      </c>
      <c r="R251" s="2">
        <v>2020</v>
      </c>
      <c r="S251" s="2"/>
      <c r="T251" s="2"/>
      <c r="U251" s="2" t="s">
        <v>58</v>
      </c>
      <c r="V251" s="2" t="s">
        <v>432</v>
      </c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>
        <v>0</v>
      </c>
      <c r="AK251" s="2">
        <v>0</v>
      </c>
      <c r="AL251" s="2">
        <v>0</v>
      </c>
      <c r="AM251" s="2">
        <v>0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</row>
    <row r="252" spans="1:50">
      <c r="A252" s="2" t="s">
        <v>28055</v>
      </c>
      <c r="B252" s="2" t="s">
        <v>39055</v>
      </c>
      <c r="C252" s="2">
        <v>60222</v>
      </c>
      <c r="D252" s="2" t="s">
        <v>162</v>
      </c>
      <c r="E252" s="2" t="s">
        <v>1443</v>
      </c>
      <c r="F252" s="2"/>
      <c r="G252" s="2" t="s">
        <v>101</v>
      </c>
      <c r="H252" s="2"/>
      <c r="I252" s="2" t="s">
        <v>994</v>
      </c>
      <c r="J252" s="2" t="s">
        <v>68</v>
      </c>
      <c r="K252" s="2">
        <v>51</v>
      </c>
      <c r="L252" s="2" t="s">
        <v>28057</v>
      </c>
      <c r="M252" s="2">
        <v>520</v>
      </c>
      <c r="N252" s="2" t="s">
        <v>28058</v>
      </c>
      <c r="O252" s="2">
        <v>0.3</v>
      </c>
      <c r="P252" s="2">
        <v>13500</v>
      </c>
      <c r="Q252" s="2">
        <v>2016</v>
      </c>
      <c r="R252" s="2">
        <v>2019</v>
      </c>
      <c r="S252" s="2"/>
      <c r="T252" s="2"/>
      <c r="U252" s="2" t="s">
        <v>54</v>
      </c>
      <c r="V252" s="2" t="s">
        <v>101</v>
      </c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>
        <v>0.22117000000000001</v>
      </c>
      <c r="AK252" s="2">
        <v>0.22117000000000001</v>
      </c>
      <c r="AL252" s="2">
        <v>0.22117000000000001</v>
      </c>
      <c r="AM252" s="2">
        <v>0.22117000000000001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</row>
    <row r="253" spans="1:50">
      <c r="A253" s="2" t="s">
        <v>28055</v>
      </c>
      <c r="B253" s="2" t="s">
        <v>39056</v>
      </c>
      <c r="C253" s="2">
        <v>60222</v>
      </c>
      <c r="D253" s="2" t="s">
        <v>162</v>
      </c>
      <c r="E253" s="2" t="s">
        <v>1449</v>
      </c>
      <c r="F253" s="2"/>
      <c r="G253" s="2" t="s">
        <v>101</v>
      </c>
      <c r="H253" s="2"/>
      <c r="I253" s="2" t="s">
        <v>994</v>
      </c>
      <c r="J253" s="2" t="s">
        <v>68</v>
      </c>
      <c r="K253" s="2">
        <v>51</v>
      </c>
      <c r="L253" s="2" t="s">
        <v>28057</v>
      </c>
      <c r="M253" s="2">
        <v>520</v>
      </c>
      <c r="N253" s="2" t="s">
        <v>28058</v>
      </c>
      <c r="O253" s="2">
        <v>0.3</v>
      </c>
      <c r="P253" s="2">
        <v>13500</v>
      </c>
      <c r="Q253" s="2">
        <v>2016</v>
      </c>
      <c r="R253" s="2">
        <v>2019</v>
      </c>
      <c r="S253" s="2"/>
      <c r="T253" s="2"/>
      <c r="U253" s="2" t="s">
        <v>54</v>
      </c>
      <c r="V253" s="2" t="s">
        <v>101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>
        <v>0.22117000000000001</v>
      </c>
      <c r="AK253" s="2">
        <v>0.22117000000000001</v>
      </c>
      <c r="AL253" s="2">
        <v>0.22117000000000001</v>
      </c>
      <c r="AM253" s="2">
        <v>0.22117000000000001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</row>
    <row r="254" spans="1:50">
      <c r="A254" s="2" t="s">
        <v>28055</v>
      </c>
      <c r="B254" s="2" t="s">
        <v>39057</v>
      </c>
      <c r="C254" s="2">
        <v>60222</v>
      </c>
      <c r="D254" s="2" t="s">
        <v>162</v>
      </c>
      <c r="E254" s="2" t="s">
        <v>2075</v>
      </c>
      <c r="F254" s="2"/>
      <c r="G254" s="2" t="s">
        <v>101</v>
      </c>
      <c r="H254" s="2"/>
      <c r="I254" s="2" t="s">
        <v>994</v>
      </c>
      <c r="J254" s="2" t="s">
        <v>68</v>
      </c>
      <c r="K254" s="2">
        <v>51</v>
      </c>
      <c r="L254" s="2" t="s">
        <v>28057</v>
      </c>
      <c r="M254" s="2">
        <v>520</v>
      </c>
      <c r="N254" s="2" t="s">
        <v>28058</v>
      </c>
      <c r="O254" s="2">
        <v>0.3</v>
      </c>
      <c r="P254" s="2">
        <v>13500</v>
      </c>
      <c r="Q254" s="2">
        <v>2016</v>
      </c>
      <c r="R254" s="2">
        <v>2019</v>
      </c>
      <c r="S254" s="2"/>
      <c r="T254" s="2"/>
      <c r="U254" s="2" t="s">
        <v>54</v>
      </c>
      <c r="V254" s="2" t="s">
        <v>101</v>
      </c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>
        <v>0.22117000000000001</v>
      </c>
      <c r="AK254" s="2">
        <v>0.22117000000000001</v>
      </c>
      <c r="AL254" s="2">
        <v>0.22117000000000001</v>
      </c>
      <c r="AM254" s="2">
        <v>0.22117000000000001</v>
      </c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</row>
    <row r="255" spans="1:50">
      <c r="A255" s="2" t="s">
        <v>28055</v>
      </c>
      <c r="B255" s="2" t="s">
        <v>39058</v>
      </c>
      <c r="C255" s="2">
        <v>60222</v>
      </c>
      <c r="D255" s="2" t="s">
        <v>162</v>
      </c>
      <c r="E255" s="2" t="s">
        <v>2077</v>
      </c>
      <c r="F255" s="2"/>
      <c r="G255" s="2" t="s">
        <v>101</v>
      </c>
      <c r="H255" s="2"/>
      <c r="I255" s="2" t="s">
        <v>994</v>
      </c>
      <c r="J255" s="2" t="s">
        <v>68</v>
      </c>
      <c r="K255" s="2">
        <v>51</v>
      </c>
      <c r="L255" s="2" t="s">
        <v>28057</v>
      </c>
      <c r="M255" s="2">
        <v>520</v>
      </c>
      <c r="N255" s="2" t="s">
        <v>28058</v>
      </c>
      <c r="O255" s="2">
        <v>0.3</v>
      </c>
      <c r="P255" s="2">
        <v>13500</v>
      </c>
      <c r="Q255" s="2">
        <v>2016</v>
      </c>
      <c r="R255" s="2">
        <v>2019</v>
      </c>
      <c r="S255" s="2"/>
      <c r="T255" s="2"/>
      <c r="U255" s="2" t="s">
        <v>54</v>
      </c>
      <c r="V255" s="2" t="s">
        <v>101</v>
      </c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>
        <v>0.22117000000000001</v>
      </c>
      <c r="AK255" s="2">
        <v>0.22117000000000001</v>
      </c>
      <c r="AL255" s="2">
        <v>0.22117000000000001</v>
      </c>
      <c r="AM255" s="2">
        <v>0.22117000000000001</v>
      </c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</row>
    <row r="256" spans="1:50">
      <c r="A256" s="2" t="s">
        <v>28055</v>
      </c>
      <c r="B256" s="2" t="s">
        <v>39059</v>
      </c>
      <c r="C256" s="2">
        <v>60222</v>
      </c>
      <c r="D256" s="2" t="s">
        <v>162</v>
      </c>
      <c r="E256" s="2" t="s">
        <v>39060</v>
      </c>
      <c r="F256" s="2"/>
      <c r="G256" s="2" t="s">
        <v>101</v>
      </c>
      <c r="H256" s="2"/>
      <c r="I256" s="2" t="s">
        <v>994</v>
      </c>
      <c r="J256" s="2" t="s">
        <v>68</v>
      </c>
      <c r="K256" s="2">
        <v>51</v>
      </c>
      <c r="L256" s="2" t="s">
        <v>28057</v>
      </c>
      <c r="M256" s="2">
        <v>520</v>
      </c>
      <c r="N256" s="2" t="s">
        <v>28058</v>
      </c>
      <c r="O256" s="2">
        <v>0.3</v>
      </c>
      <c r="P256" s="2">
        <v>13500</v>
      </c>
      <c r="Q256" s="2">
        <v>2016</v>
      </c>
      <c r="R256" s="2">
        <v>2019</v>
      </c>
      <c r="S256" s="2"/>
      <c r="T256" s="2"/>
      <c r="U256" s="2" t="s">
        <v>54</v>
      </c>
      <c r="V256" s="2" t="s">
        <v>101</v>
      </c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>
        <v>0.22117000000000001</v>
      </c>
      <c r="AK256" s="2">
        <v>0.22117000000000001</v>
      </c>
      <c r="AL256" s="2">
        <v>0.22117000000000001</v>
      </c>
      <c r="AM256" s="2">
        <v>0.22117000000000001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</row>
    <row r="257" spans="1:50">
      <c r="A257" s="2" t="s">
        <v>28055</v>
      </c>
      <c r="B257" s="2" t="s">
        <v>39061</v>
      </c>
      <c r="C257" s="2">
        <v>60222</v>
      </c>
      <c r="D257" s="2" t="s">
        <v>162</v>
      </c>
      <c r="E257" s="2" t="s">
        <v>39062</v>
      </c>
      <c r="F257" s="2"/>
      <c r="G257" s="2" t="s">
        <v>101</v>
      </c>
      <c r="H257" s="2"/>
      <c r="I257" s="2" t="s">
        <v>994</v>
      </c>
      <c r="J257" s="2" t="s">
        <v>68</v>
      </c>
      <c r="K257" s="2">
        <v>51</v>
      </c>
      <c r="L257" s="2" t="s">
        <v>28057</v>
      </c>
      <c r="M257" s="2">
        <v>520</v>
      </c>
      <c r="N257" s="2" t="s">
        <v>28058</v>
      </c>
      <c r="O257" s="2">
        <v>0.3</v>
      </c>
      <c r="P257" s="2">
        <v>13500</v>
      </c>
      <c r="Q257" s="2">
        <v>2016</v>
      </c>
      <c r="R257" s="2">
        <v>2019</v>
      </c>
      <c r="S257" s="2"/>
      <c r="T257" s="2"/>
      <c r="U257" s="2" t="s">
        <v>54</v>
      </c>
      <c r="V257" s="2" t="s">
        <v>101</v>
      </c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>
        <v>0.22117000000000001</v>
      </c>
      <c r="AK257" s="2">
        <v>0.22117000000000001</v>
      </c>
      <c r="AL257" s="2">
        <v>0.22117000000000001</v>
      </c>
      <c r="AM257" s="2">
        <v>0.22117000000000001</v>
      </c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</row>
    <row r="258" spans="1:50">
      <c r="A258" s="2" t="s">
        <v>39063</v>
      </c>
      <c r="B258" s="2" t="s">
        <v>39064</v>
      </c>
      <c r="C258" s="2">
        <v>6023</v>
      </c>
      <c r="D258" s="2" t="s">
        <v>162</v>
      </c>
      <c r="E258" s="2" t="s">
        <v>51</v>
      </c>
      <c r="F258" s="2"/>
      <c r="G258" s="2" t="s">
        <v>175</v>
      </c>
      <c r="H258" s="2"/>
      <c r="I258" s="2" t="s">
        <v>233</v>
      </c>
      <c r="J258" s="2" t="s">
        <v>109</v>
      </c>
      <c r="K258" s="2">
        <v>17</v>
      </c>
      <c r="L258" s="2" t="s">
        <v>189</v>
      </c>
      <c r="M258" s="2">
        <v>141</v>
      </c>
      <c r="N258" s="2" t="s">
        <v>282</v>
      </c>
      <c r="O258" s="2">
        <v>1164</v>
      </c>
      <c r="P258" s="2">
        <v>10456</v>
      </c>
      <c r="Q258" s="2">
        <v>1985</v>
      </c>
      <c r="R258" s="2">
        <v>2021</v>
      </c>
      <c r="S258" s="2"/>
      <c r="T258" s="2"/>
      <c r="U258" s="2" t="s">
        <v>54</v>
      </c>
      <c r="V258" s="2" t="s">
        <v>242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0</v>
      </c>
      <c r="AK258" s="2">
        <v>0</v>
      </c>
      <c r="AL258" s="2">
        <v>0</v>
      </c>
      <c r="AM258" s="2">
        <v>0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</row>
    <row r="259" spans="1:50">
      <c r="A259" s="2" t="s">
        <v>39063</v>
      </c>
      <c r="B259" s="2" t="s">
        <v>39065</v>
      </c>
      <c r="C259" s="2">
        <v>6023</v>
      </c>
      <c r="D259" s="2" t="s">
        <v>162</v>
      </c>
      <c r="E259" s="2" t="s">
        <v>55</v>
      </c>
      <c r="F259" s="2"/>
      <c r="G259" s="2" t="s">
        <v>175</v>
      </c>
      <c r="H259" s="2"/>
      <c r="I259" s="2" t="s">
        <v>233</v>
      </c>
      <c r="J259" s="2" t="s">
        <v>109</v>
      </c>
      <c r="K259" s="2">
        <v>17</v>
      </c>
      <c r="L259" s="2" t="s">
        <v>189</v>
      </c>
      <c r="M259" s="2">
        <v>141</v>
      </c>
      <c r="N259" s="2" t="s">
        <v>282</v>
      </c>
      <c r="O259" s="2">
        <v>1136</v>
      </c>
      <c r="P259" s="2">
        <v>10456</v>
      </c>
      <c r="Q259" s="2">
        <v>1987</v>
      </c>
      <c r="R259" s="2">
        <v>2021</v>
      </c>
      <c r="S259" s="2"/>
      <c r="T259" s="2"/>
      <c r="U259" s="2" t="s">
        <v>54</v>
      </c>
      <c r="V259" s="2" t="s">
        <v>242</v>
      </c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>
        <v>0</v>
      </c>
      <c r="AK259" s="2">
        <v>0</v>
      </c>
      <c r="AL259" s="2">
        <v>0</v>
      </c>
      <c r="AM259" s="2">
        <v>0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</row>
    <row r="260" spans="1:50">
      <c r="A260" s="2" t="s">
        <v>38738</v>
      </c>
      <c r="B260" s="2" t="s">
        <v>39066</v>
      </c>
      <c r="C260" s="2">
        <v>6030</v>
      </c>
      <c r="D260" s="2" t="s">
        <v>162</v>
      </c>
      <c r="E260" s="2" t="s">
        <v>89</v>
      </c>
      <c r="F260" s="2"/>
      <c r="G260" s="2" t="s">
        <v>164</v>
      </c>
      <c r="H260" s="2" t="s">
        <v>165</v>
      </c>
      <c r="I260" s="2" t="s">
        <v>212</v>
      </c>
      <c r="J260" s="2" t="s">
        <v>132</v>
      </c>
      <c r="K260" s="2">
        <v>38</v>
      </c>
      <c r="L260" s="2" t="s">
        <v>153</v>
      </c>
      <c r="M260" s="2">
        <v>55</v>
      </c>
      <c r="N260" s="2" t="s">
        <v>38740</v>
      </c>
      <c r="O260" s="2">
        <v>3</v>
      </c>
      <c r="P260" s="2">
        <v>12283</v>
      </c>
      <c r="Q260" s="2">
        <v>2016</v>
      </c>
      <c r="R260" s="2">
        <v>2022</v>
      </c>
      <c r="S260" s="2"/>
      <c r="T260" s="2"/>
      <c r="U260" s="2" t="s">
        <v>54</v>
      </c>
      <c r="V260" s="2" t="s">
        <v>240</v>
      </c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>
        <v>1.6497599999999999</v>
      </c>
      <c r="AK260" s="2">
        <v>1.6497599999999999</v>
      </c>
      <c r="AL260" s="2">
        <v>1.6497599999999999</v>
      </c>
      <c r="AM260" s="2">
        <v>1.6497599999999999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</row>
    <row r="261" spans="1:50">
      <c r="A261" s="2" t="s">
        <v>38738</v>
      </c>
      <c r="B261" s="2" t="s">
        <v>39067</v>
      </c>
      <c r="C261" s="2">
        <v>6030</v>
      </c>
      <c r="D261" s="2" t="s">
        <v>162</v>
      </c>
      <c r="E261" s="2" t="s">
        <v>73</v>
      </c>
      <c r="F261" s="2"/>
      <c r="G261" s="2" t="s">
        <v>164</v>
      </c>
      <c r="H261" s="2" t="s">
        <v>165</v>
      </c>
      <c r="I261" s="2" t="s">
        <v>212</v>
      </c>
      <c r="J261" s="2" t="s">
        <v>132</v>
      </c>
      <c r="K261" s="2">
        <v>38</v>
      </c>
      <c r="L261" s="2" t="s">
        <v>153</v>
      </c>
      <c r="M261" s="2">
        <v>55</v>
      </c>
      <c r="N261" s="2" t="s">
        <v>38740</v>
      </c>
      <c r="O261" s="2">
        <v>3</v>
      </c>
      <c r="P261" s="2">
        <v>12283</v>
      </c>
      <c r="Q261" s="2">
        <v>2016</v>
      </c>
      <c r="R261" s="2">
        <v>2022</v>
      </c>
      <c r="S261" s="2"/>
      <c r="T261" s="2"/>
      <c r="U261" s="2" t="s">
        <v>54</v>
      </c>
      <c r="V261" s="2" t="s">
        <v>240</v>
      </c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>
        <v>1.6497599999999999</v>
      </c>
      <c r="AK261" s="2">
        <v>1.6497599999999999</v>
      </c>
      <c r="AL261" s="2">
        <v>1.6497599999999999</v>
      </c>
      <c r="AM261" s="2">
        <v>1.6497599999999999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</row>
    <row r="262" spans="1:50">
      <c r="A262" s="2" t="s">
        <v>39068</v>
      </c>
      <c r="B262" s="2" t="s">
        <v>39069</v>
      </c>
      <c r="C262" s="2">
        <v>60321</v>
      </c>
      <c r="D262" s="2" t="s">
        <v>162</v>
      </c>
      <c r="E262" s="2" t="s">
        <v>39070</v>
      </c>
      <c r="F262" s="2"/>
      <c r="G262" s="2" t="s">
        <v>168</v>
      </c>
      <c r="H262" s="2"/>
      <c r="I262" s="2" t="s">
        <v>220</v>
      </c>
      <c r="J262" s="2" t="s">
        <v>78</v>
      </c>
      <c r="K262" s="2">
        <v>6</v>
      </c>
      <c r="L262" s="2" t="s">
        <v>476</v>
      </c>
      <c r="M262" s="2">
        <v>65</v>
      </c>
      <c r="N262" s="2" t="s">
        <v>477</v>
      </c>
      <c r="O262" s="2">
        <v>16.100000000000001</v>
      </c>
      <c r="P262" s="2">
        <v>0</v>
      </c>
      <c r="Q262" s="2">
        <v>1985</v>
      </c>
      <c r="R262" s="2">
        <v>2019</v>
      </c>
      <c r="S262" s="2"/>
      <c r="T262" s="2"/>
      <c r="U262" s="2" t="s">
        <v>54</v>
      </c>
      <c r="V262" s="2" t="s">
        <v>241</v>
      </c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>
        <v>0</v>
      </c>
      <c r="AK262" s="2">
        <v>0</v>
      </c>
      <c r="AL262" s="2">
        <v>0</v>
      </c>
      <c r="AM262" s="2">
        <v>0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</row>
    <row r="263" spans="1:50">
      <c r="A263" s="2" t="s">
        <v>39071</v>
      </c>
      <c r="B263" s="2" t="s">
        <v>39072</v>
      </c>
      <c r="C263" s="2">
        <v>61076</v>
      </c>
      <c r="D263" s="2" t="s">
        <v>162</v>
      </c>
      <c r="E263" s="2" t="s">
        <v>885</v>
      </c>
      <c r="F263" s="2"/>
      <c r="G263" s="2" t="s">
        <v>164</v>
      </c>
      <c r="H263" s="2" t="s">
        <v>165</v>
      </c>
      <c r="I263" s="2" t="s">
        <v>219</v>
      </c>
      <c r="J263" s="2" t="s">
        <v>1452</v>
      </c>
      <c r="K263" s="2">
        <v>39</v>
      </c>
      <c r="L263" s="2" t="s">
        <v>1648</v>
      </c>
      <c r="M263" s="2">
        <v>139</v>
      </c>
      <c r="N263" s="2" t="s">
        <v>37386</v>
      </c>
      <c r="O263" s="2">
        <v>1.8</v>
      </c>
      <c r="P263" s="2">
        <v>25000</v>
      </c>
      <c r="Q263" s="2">
        <v>2016</v>
      </c>
      <c r="R263" s="2">
        <v>2019</v>
      </c>
      <c r="S263" s="2"/>
      <c r="T263" s="2"/>
      <c r="U263" s="2" t="s">
        <v>54</v>
      </c>
      <c r="V263" s="2" t="s">
        <v>240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>
        <v>1.6497599999999999</v>
      </c>
      <c r="AK263" s="2">
        <v>1.6497599999999999</v>
      </c>
      <c r="AL263" s="2">
        <v>1.6497599999999999</v>
      </c>
      <c r="AM263" s="2">
        <v>1.6497599999999999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</row>
    <row r="264" spans="1:50">
      <c r="A264" s="2" t="s">
        <v>39073</v>
      </c>
      <c r="B264" s="2" t="s">
        <v>39074</v>
      </c>
      <c r="C264" s="2">
        <v>61491</v>
      </c>
      <c r="D264" s="2" t="s">
        <v>162</v>
      </c>
      <c r="E264" s="2" t="s">
        <v>27463</v>
      </c>
      <c r="F264" s="2"/>
      <c r="G264" s="2" t="s">
        <v>169</v>
      </c>
      <c r="H264" s="2"/>
      <c r="I264" s="2" t="s">
        <v>218</v>
      </c>
      <c r="J264" s="2" t="s">
        <v>94</v>
      </c>
      <c r="K264" s="2">
        <v>37</v>
      </c>
      <c r="L264" s="2" t="s">
        <v>19373</v>
      </c>
      <c r="M264" s="2">
        <v>183</v>
      </c>
      <c r="N264" s="2" t="s">
        <v>19374</v>
      </c>
      <c r="O264" s="2">
        <v>1.5</v>
      </c>
      <c r="P264" s="2">
        <v>0</v>
      </c>
      <c r="Q264" s="2">
        <v>2012</v>
      </c>
      <c r="R264" s="2">
        <v>2018</v>
      </c>
      <c r="S264" s="2"/>
      <c r="T264" s="2"/>
      <c r="U264" s="2" t="s">
        <v>54</v>
      </c>
      <c r="V264" s="2" t="s">
        <v>238</v>
      </c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>
        <v>0</v>
      </c>
      <c r="AK264" s="2">
        <v>0</v>
      </c>
      <c r="AL264" s="2">
        <v>0</v>
      </c>
      <c r="AM264" s="2">
        <v>0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</row>
    <row r="265" spans="1:50">
      <c r="A265" s="2" t="s">
        <v>193</v>
      </c>
      <c r="B265" s="2" t="s">
        <v>39075</v>
      </c>
      <c r="C265" s="2">
        <v>61569</v>
      </c>
      <c r="D265" s="2" t="s">
        <v>162</v>
      </c>
      <c r="E265" s="2" t="s">
        <v>39076</v>
      </c>
      <c r="F265" s="2"/>
      <c r="G265" s="2" t="s">
        <v>164</v>
      </c>
      <c r="H265" s="2" t="s">
        <v>165</v>
      </c>
      <c r="I265" s="2" t="s">
        <v>231</v>
      </c>
      <c r="J265" s="2" t="s">
        <v>69</v>
      </c>
      <c r="K265" s="2">
        <v>36</v>
      </c>
      <c r="L265" s="2" t="s">
        <v>69</v>
      </c>
      <c r="M265" s="2">
        <v>61</v>
      </c>
      <c r="N265" s="2" t="s">
        <v>278</v>
      </c>
      <c r="O265" s="2">
        <v>1</v>
      </c>
      <c r="P265" s="2">
        <v>14775</v>
      </c>
      <c r="Q265" s="2">
        <v>1988</v>
      </c>
      <c r="R265" s="2">
        <v>2019</v>
      </c>
      <c r="S265" s="2"/>
      <c r="T265" s="2"/>
      <c r="U265" s="2" t="s">
        <v>54</v>
      </c>
      <c r="V265" s="2" t="s">
        <v>240</v>
      </c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1.6497599999999999</v>
      </c>
      <c r="AK265" s="2">
        <v>1.6497599999999999</v>
      </c>
      <c r="AL265" s="2">
        <v>1.6497599999999999</v>
      </c>
      <c r="AM265" s="2">
        <v>1.6497599999999999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</row>
    <row r="266" spans="1:50">
      <c r="A266" s="2" t="s">
        <v>39077</v>
      </c>
      <c r="B266" s="2" t="s">
        <v>39078</v>
      </c>
      <c r="C266" s="2">
        <v>61632</v>
      </c>
      <c r="D266" s="2" t="s">
        <v>162</v>
      </c>
      <c r="E266" s="2" t="s">
        <v>39079</v>
      </c>
      <c r="F266" s="2"/>
      <c r="G266" s="2" t="s">
        <v>164</v>
      </c>
      <c r="H266" s="2"/>
      <c r="I266" s="2" t="s">
        <v>221</v>
      </c>
      <c r="J266" s="2" t="s">
        <v>97</v>
      </c>
      <c r="K266" s="2">
        <v>19</v>
      </c>
      <c r="L266" s="2" t="s">
        <v>16449</v>
      </c>
      <c r="M266" s="2">
        <v>33</v>
      </c>
      <c r="N266" s="2" t="s">
        <v>16450</v>
      </c>
      <c r="O266" s="2">
        <v>4.3</v>
      </c>
      <c r="P266" s="2">
        <v>11600</v>
      </c>
      <c r="Q266" s="2">
        <v>2017</v>
      </c>
      <c r="R266" s="2">
        <v>2018</v>
      </c>
      <c r="S266" s="2"/>
      <c r="T266" s="2"/>
      <c r="U266" s="2" t="s">
        <v>58</v>
      </c>
      <c r="V266" s="2" t="s">
        <v>236</v>
      </c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>
        <v>0.23894000000000001</v>
      </c>
      <c r="AK266" s="2">
        <v>0.23894000000000001</v>
      </c>
      <c r="AL266" s="2">
        <v>0.23894000000000001</v>
      </c>
      <c r="AM266" s="2">
        <v>0.23894000000000001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</row>
    <row r="267" spans="1:50">
      <c r="A267" s="2" t="s">
        <v>32535</v>
      </c>
      <c r="B267" s="2" t="s">
        <v>39080</v>
      </c>
      <c r="C267" s="2">
        <v>61780</v>
      </c>
      <c r="D267" s="2" t="s">
        <v>162</v>
      </c>
      <c r="E267" s="2" t="s">
        <v>26970</v>
      </c>
      <c r="F267" s="2"/>
      <c r="G267" s="2" t="s">
        <v>101</v>
      </c>
      <c r="H267" s="2"/>
      <c r="I267" s="2" t="s">
        <v>215</v>
      </c>
      <c r="J267" s="2" t="s">
        <v>80</v>
      </c>
      <c r="K267" s="2">
        <v>12</v>
      </c>
      <c r="L267" s="2" t="s">
        <v>1523</v>
      </c>
      <c r="M267" s="2">
        <v>117</v>
      </c>
      <c r="N267" s="2" t="s">
        <v>21507</v>
      </c>
      <c r="O267" s="2">
        <v>1.6</v>
      </c>
      <c r="P267" s="2">
        <v>13500</v>
      </c>
      <c r="Q267" s="2">
        <v>2007</v>
      </c>
      <c r="R267" s="2">
        <v>2019</v>
      </c>
      <c r="S267" s="2"/>
      <c r="T267" s="2"/>
      <c r="U267" s="2" t="s">
        <v>54</v>
      </c>
      <c r="V267" s="2" t="s">
        <v>101</v>
      </c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>
        <v>0.22117000000000001</v>
      </c>
      <c r="AK267" s="2">
        <v>0.22117000000000001</v>
      </c>
      <c r="AL267" s="2">
        <v>0.22117000000000001</v>
      </c>
      <c r="AM267" s="2">
        <v>0.22117000000000001</v>
      </c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</row>
    <row r="268" spans="1:50">
      <c r="A268" s="2" t="s">
        <v>39081</v>
      </c>
      <c r="B268" s="2" t="s">
        <v>39082</v>
      </c>
      <c r="C268" s="2">
        <v>61845</v>
      </c>
      <c r="D268" s="2" t="s">
        <v>162</v>
      </c>
      <c r="E268" s="2" t="s">
        <v>39083</v>
      </c>
      <c r="F268" s="2"/>
      <c r="G268" s="2" t="s">
        <v>12822</v>
      </c>
      <c r="H268" s="2"/>
      <c r="I268" s="2" t="s">
        <v>220</v>
      </c>
      <c r="J268" s="2" t="s">
        <v>78</v>
      </c>
      <c r="K268" s="2">
        <v>6</v>
      </c>
      <c r="L268" s="2" t="s">
        <v>2603</v>
      </c>
      <c r="M268" s="2">
        <v>29</v>
      </c>
      <c r="N268" s="2" t="s">
        <v>2604</v>
      </c>
      <c r="O268" s="2">
        <v>2.5</v>
      </c>
      <c r="P268" s="2">
        <v>7648</v>
      </c>
      <c r="Q268" s="2">
        <v>2020</v>
      </c>
      <c r="R268" s="2">
        <v>2020</v>
      </c>
      <c r="S268" s="2"/>
      <c r="T268" s="2"/>
      <c r="U268" s="2" t="s">
        <v>58</v>
      </c>
      <c r="V268" s="2" t="s">
        <v>236</v>
      </c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>
        <v>0</v>
      </c>
      <c r="AK268" s="2">
        <v>0</v>
      </c>
      <c r="AL268" s="2">
        <v>0</v>
      </c>
      <c r="AM268" s="2">
        <v>0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</row>
    <row r="269" spans="1:50">
      <c r="A269" s="2" t="s">
        <v>39081</v>
      </c>
      <c r="B269" s="2" t="s">
        <v>39084</v>
      </c>
      <c r="C269" s="2">
        <v>61845</v>
      </c>
      <c r="D269" s="2" t="s">
        <v>162</v>
      </c>
      <c r="E269" s="2" t="s">
        <v>39085</v>
      </c>
      <c r="F269" s="2"/>
      <c r="G269" s="2" t="s">
        <v>12822</v>
      </c>
      <c r="H269" s="2"/>
      <c r="I269" s="2" t="s">
        <v>220</v>
      </c>
      <c r="J269" s="2" t="s">
        <v>78</v>
      </c>
      <c r="K269" s="2">
        <v>6</v>
      </c>
      <c r="L269" s="2" t="s">
        <v>2603</v>
      </c>
      <c r="M269" s="2">
        <v>29</v>
      </c>
      <c r="N269" s="2" t="s">
        <v>2604</v>
      </c>
      <c r="O269" s="2">
        <v>2.5</v>
      </c>
      <c r="P269" s="2">
        <v>7648</v>
      </c>
      <c r="Q269" s="2">
        <v>2020</v>
      </c>
      <c r="R269" s="2">
        <v>2020</v>
      </c>
      <c r="S269" s="2"/>
      <c r="T269" s="2"/>
      <c r="U269" s="2" t="s">
        <v>58</v>
      </c>
      <c r="V269" s="2" t="s">
        <v>236</v>
      </c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>
        <v>0</v>
      </c>
      <c r="AK269" s="2">
        <v>0</v>
      </c>
      <c r="AL269" s="2">
        <v>0</v>
      </c>
      <c r="AM269" s="2">
        <v>0</v>
      </c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</row>
    <row r="270" spans="1:50">
      <c r="A270" s="2" t="s">
        <v>39086</v>
      </c>
      <c r="B270" s="2" t="s">
        <v>39087</v>
      </c>
      <c r="C270" s="2">
        <v>62665</v>
      </c>
      <c r="D270" s="2" t="s">
        <v>162</v>
      </c>
      <c r="E270" s="2" t="s">
        <v>194</v>
      </c>
      <c r="F270" s="2"/>
      <c r="G270" s="2" t="s">
        <v>169</v>
      </c>
      <c r="H270" s="2"/>
      <c r="I270" s="2" t="s">
        <v>212</v>
      </c>
      <c r="J270" s="2" t="s">
        <v>67</v>
      </c>
      <c r="K270" s="2">
        <v>27</v>
      </c>
      <c r="L270" s="2" t="s">
        <v>177</v>
      </c>
      <c r="M270" s="2">
        <v>145</v>
      </c>
      <c r="N270" s="2" t="s">
        <v>289</v>
      </c>
      <c r="O270" s="2">
        <v>3</v>
      </c>
      <c r="P270" s="2">
        <v>0</v>
      </c>
      <c r="Q270" s="2">
        <v>2019</v>
      </c>
      <c r="R270" s="2">
        <v>2019</v>
      </c>
      <c r="S270" s="2"/>
      <c r="T270" s="2"/>
      <c r="U270" s="2" t="s">
        <v>54</v>
      </c>
      <c r="V270" s="2" t="s">
        <v>238</v>
      </c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>
        <v>0</v>
      </c>
      <c r="AK270" s="2">
        <v>0</v>
      </c>
      <c r="AL270" s="2">
        <v>0</v>
      </c>
      <c r="AM270" s="2">
        <v>0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</row>
    <row r="271" spans="1:50">
      <c r="A271" s="2" t="s">
        <v>39088</v>
      </c>
      <c r="B271" s="2" t="s">
        <v>39089</v>
      </c>
      <c r="C271" s="2">
        <v>62807</v>
      </c>
      <c r="D271" s="2" t="s">
        <v>162</v>
      </c>
      <c r="E271" s="2" t="s">
        <v>195</v>
      </c>
      <c r="F271" s="2"/>
      <c r="G271" s="2" t="s">
        <v>169</v>
      </c>
      <c r="H271" s="2"/>
      <c r="I271" s="2" t="s">
        <v>218</v>
      </c>
      <c r="J271" s="2" t="s">
        <v>94</v>
      </c>
      <c r="K271" s="2">
        <v>37</v>
      </c>
      <c r="L271" s="2" t="s">
        <v>102</v>
      </c>
      <c r="M271" s="2">
        <v>49</v>
      </c>
      <c r="N271" s="2" t="s">
        <v>276</v>
      </c>
      <c r="O271" s="2">
        <v>5</v>
      </c>
      <c r="P271" s="2">
        <v>0</v>
      </c>
      <c r="Q271" s="2">
        <v>2019</v>
      </c>
      <c r="R271" s="2">
        <v>2019</v>
      </c>
      <c r="S271" s="2"/>
      <c r="T271" s="2"/>
      <c r="U271" s="2" t="s">
        <v>54</v>
      </c>
      <c r="V271" s="2" t="s">
        <v>238</v>
      </c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>
        <v>0</v>
      </c>
      <c r="AK271" s="2">
        <v>0</v>
      </c>
      <c r="AL271" s="2">
        <v>0</v>
      </c>
      <c r="AM271" s="2">
        <v>0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</row>
    <row r="272" spans="1:50">
      <c r="A272" s="2" t="s">
        <v>36073</v>
      </c>
      <c r="B272" s="2" t="s">
        <v>39090</v>
      </c>
      <c r="C272" s="2">
        <v>6618</v>
      </c>
      <c r="D272" s="2" t="s">
        <v>162</v>
      </c>
      <c r="E272" s="2" t="s">
        <v>72</v>
      </c>
      <c r="F272" s="2"/>
      <c r="G272" s="2" t="s">
        <v>163</v>
      </c>
      <c r="H272" s="2"/>
      <c r="I272" s="2" t="s">
        <v>217</v>
      </c>
      <c r="J272" s="2" t="s">
        <v>142</v>
      </c>
      <c r="K272" s="2">
        <v>50</v>
      </c>
      <c r="L272" s="2" t="s">
        <v>125</v>
      </c>
      <c r="M272" s="2">
        <v>11</v>
      </c>
      <c r="N272" s="2" t="s">
        <v>4144</v>
      </c>
      <c r="O272" s="2">
        <v>2.9</v>
      </c>
      <c r="P272" s="2">
        <v>0</v>
      </c>
      <c r="Q272" s="2">
        <v>1954</v>
      </c>
      <c r="R272" s="2">
        <v>2021</v>
      </c>
      <c r="S272" s="2"/>
      <c r="T272" s="2"/>
      <c r="U272" s="2" t="s">
        <v>54</v>
      </c>
      <c r="V272" s="2" t="s">
        <v>163</v>
      </c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>
        <v>0</v>
      </c>
      <c r="AK272" s="2">
        <v>0</v>
      </c>
      <c r="AL272" s="2">
        <v>0</v>
      </c>
      <c r="AM272" s="2">
        <v>0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</row>
    <row r="273" spans="1:50">
      <c r="A273" s="2" t="s">
        <v>207</v>
      </c>
      <c r="B273" s="2" t="s">
        <v>39091</v>
      </c>
      <c r="C273" s="2">
        <v>664</v>
      </c>
      <c r="D273" s="2" t="s">
        <v>162</v>
      </c>
      <c r="E273" s="2" t="s">
        <v>88</v>
      </c>
      <c r="F273" s="2">
        <v>489</v>
      </c>
      <c r="G273" s="2" t="s">
        <v>166</v>
      </c>
      <c r="H273" s="2"/>
      <c r="I273" s="2" t="s">
        <v>215</v>
      </c>
      <c r="J273" s="2" t="s">
        <v>80</v>
      </c>
      <c r="K273" s="2">
        <v>12</v>
      </c>
      <c r="L273" s="2" t="s">
        <v>145</v>
      </c>
      <c r="M273" s="2">
        <v>1</v>
      </c>
      <c r="N273" s="2" t="s">
        <v>287</v>
      </c>
      <c r="O273" s="2">
        <v>37</v>
      </c>
      <c r="P273" s="2">
        <v>8549</v>
      </c>
      <c r="Q273" s="2">
        <v>1965</v>
      </c>
      <c r="R273" s="2">
        <v>2021</v>
      </c>
      <c r="S273" s="2"/>
      <c r="T273" s="2"/>
      <c r="U273" s="2" t="s">
        <v>54</v>
      </c>
      <c r="V273" s="2" t="s">
        <v>239</v>
      </c>
      <c r="W273" s="2"/>
      <c r="X273" s="2"/>
      <c r="Y273" s="2"/>
      <c r="Z273" s="2" t="s">
        <v>253</v>
      </c>
      <c r="AA273" s="2"/>
      <c r="AB273" s="2"/>
      <c r="AC273" s="2"/>
      <c r="AD273" s="2"/>
      <c r="AE273" s="2"/>
      <c r="AF273" s="2"/>
      <c r="AG273" s="2"/>
      <c r="AH273" s="2"/>
      <c r="AI273" s="2"/>
      <c r="AJ273" s="2">
        <v>1.9709999999999998E-2</v>
      </c>
      <c r="AK273" s="2">
        <v>1.9709999999999998E-2</v>
      </c>
      <c r="AL273" s="2">
        <v>1.9709999999999998E-2</v>
      </c>
      <c r="AM273" s="2">
        <v>1.9709999999999998E-2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</row>
    <row r="274" spans="1:50">
      <c r="A274" s="2" t="s">
        <v>39092</v>
      </c>
      <c r="B274" s="2" t="s">
        <v>39093</v>
      </c>
      <c r="C274" s="2">
        <v>7393</v>
      </c>
      <c r="D274" s="2" t="s">
        <v>162</v>
      </c>
      <c r="E274" s="2" t="s">
        <v>39094</v>
      </c>
      <c r="F274" s="2"/>
      <c r="G274" s="2" t="s">
        <v>164</v>
      </c>
      <c r="H274" s="2" t="s">
        <v>165</v>
      </c>
      <c r="I274" s="2" t="s">
        <v>816</v>
      </c>
      <c r="J274" s="2" t="s">
        <v>817</v>
      </c>
      <c r="K274" s="2">
        <v>20</v>
      </c>
      <c r="L274" s="2" t="s">
        <v>39095</v>
      </c>
      <c r="M274" s="2">
        <v>93</v>
      </c>
      <c r="N274" s="2" t="s">
        <v>39096</v>
      </c>
      <c r="O274" s="2">
        <v>4.0999999999999996</v>
      </c>
      <c r="P274" s="2">
        <v>10745</v>
      </c>
      <c r="Q274" s="2">
        <v>1990</v>
      </c>
      <c r="R274" s="2">
        <v>2019</v>
      </c>
      <c r="S274" s="2"/>
      <c r="T274" s="2"/>
      <c r="U274" s="2" t="s">
        <v>54</v>
      </c>
      <c r="V274" s="2" t="s">
        <v>239</v>
      </c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>
        <v>3</v>
      </c>
      <c r="AJ274" s="2">
        <v>1.0609500000000001</v>
      </c>
      <c r="AK274" s="2">
        <v>1.0609500000000001</v>
      </c>
      <c r="AL274" s="2">
        <v>1.0609500000000001</v>
      </c>
      <c r="AM274" s="2">
        <v>1.0609500000000001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</row>
    <row r="275" spans="1:50">
      <c r="A275" s="2" t="s">
        <v>39097</v>
      </c>
      <c r="B275" s="2" t="s">
        <v>39098</v>
      </c>
      <c r="C275" s="2">
        <v>7693</v>
      </c>
      <c r="D275" s="2" t="s">
        <v>162</v>
      </c>
      <c r="E275" s="2" t="s">
        <v>51</v>
      </c>
      <c r="F275" s="2">
        <v>3138</v>
      </c>
      <c r="G275" s="2" t="s">
        <v>164</v>
      </c>
      <c r="H275" s="2"/>
      <c r="I275" s="2" t="s">
        <v>220</v>
      </c>
      <c r="J275" s="2" t="s">
        <v>78</v>
      </c>
      <c r="K275" s="2">
        <v>6</v>
      </c>
      <c r="L275" s="2" t="s">
        <v>1340</v>
      </c>
      <c r="M275" s="2">
        <v>59</v>
      </c>
      <c r="N275" s="2" t="s">
        <v>11569</v>
      </c>
      <c r="O275" s="2">
        <v>44.5</v>
      </c>
      <c r="P275" s="2">
        <v>10745</v>
      </c>
      <c r="Q275" s="2">
        <v>1991</v>
      </c>
      <c r="R275" s="2">
        <v>2019</v>
      </c>
      <c r="S275" s="2"/>
      <c r="T275" s="2"/>
      <c r="U275" s="2" t="s">
        <v>54</v>
      </c>
      <c r="V275" s="2" t="s">
        <v>236</v>
      </c>
      <c r="W275" s="2"/>
      <c r="X275" s="2"/>
      <c r="Y275" s="2"/>
      <c r="Z275" s="2"/>
      <c r="AA275" s="2" t="s">
        <v>63</v>
      </c>
      <c r="AB275" s="2"/>
      <c r="AC275" s="2"/>
      <c r="AD275" s="2"/>
      <c r="AE275" s="2"/>
      <c r="AF275" s="2"/>
      <c r="AG275" s="2"/>
      <c r="AH275" s="2"/>
      <c r="AI275" s="2">
        <v>0.74</v>
      </c>
      <c r="AJ275" s="2">
        <v>2.2249999999999999E-2</v>
      </c>
      <c r="AK275" s="2">
        <v>2.2249999999999999E-2</v>
      </c>
      <c r="AL275" s="2">
        <v>2.2249999999999999E-2</v>
      </c>
      <c r="AM275" s="2">
        <v>2.2249999999999999E-2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</row>
    <row r="276" spans="1:50">
      <c r="A276" s="2" t="s">
        <v>39099</v>
      </c>
      <c r="B276" s="2" t="s">
        <v>39100</v>
      </c>
      <c r="C276" s="2">
        <v>7901</v>
      </c>
      <c r="D276" s="2" t="s">
        <v>162</v>
      </c>
      <c r="E276" s="2" t="s">
        <v>51</v>
      </c>
      <c r="F276" s="2"/>
      <c r="G276" s="2" t="s">
        <v>168</v>
      </c>
      <c r="H276" s="2"/>
      <c r="I276" s="2" t="s">
        <v>622</v>
      </c>
      <c r="J276" s="2" t="s">
        <v>623</v>
      </c>
      <c r="K276" s="2">
        <v>55</v>
      </c>
      <c r="L276" s="2" t="s">
        <v>6624</v>
      </c>
      <c r="M276" s="2">
        <v>39</v>
      </c>
      <c r="N276" s="2" t="s">
        <v>17533</v>
      </c>
      <c r="O276" s="2">
        <v>0.1</v>
      </c>
      <c r="P276" s="2">
        <v>0</v>
      </c>
      <c r="Q276" s="2">
        <v>1999</v>
      </c>
      <c r="R276" s="2">
        <v>2019</v>
      </c>
      <c r="S276" s="2"/>
      <c r="T276" s="2"/>
      <c r="U276" s="2" t="s">
        <v>54</v>
      </c>
      <c r="V276" s="2" t="s">
        <v>241</v>
      </c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>
        <v>0</v>
      </c>
      <c r="AK276" s="2">
        <v>0</v>
      </c>
      <c r="AL276" s="2">
        <v>0</v>
      </c>
      <c r="AM276" s="2">
        <v>0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</row>
    <row r="277" spans="1:50">
      <c r="A277" s="2" t="s">
        <v>39099</v>
      </c>
      <c r="B277" s="2" t="s">
        <v>39101</v>
      </c>
      <c r="C277" s="2">
        <v>7901</v>
      </c>
      <c r="D277" s="2" t="s">
        <v>162</v>
      </c>
      <c r="E277" s="2" t="s">
        <v>55</v>
      </c>
      <c r="F277" s="2"/>
      <c r="G277" s="2" t="s">
        <v>168</v>
      </c>
      <c r="H277" s="2"/>
      <c r="I277" s="2" t="s">
        <v>622</v>
      </c>
      <c r="J277" s="2" t="s">
        <v>623</v>
      </c>
      <c r="K277" s="2">
        <v>55</v>
      </c>
      <c r="L277" s="2" t="s">
        <v>6624</v>
      </c>
      <c r="M277" s="2">
        <v>39</v>
      </c>
      <c r="N277" s="2" t="s">
        <v>17533</v>
      </c>
      <c r="O277" s="2">
        <v>0.1</v>
      </c>
      <c r="P277" s="2">
        <v>0</v>
      </c>
      <c r="Q277" s="2">
        <v>1999</v>
      </c>
      <c r="R277" s="2">
        <v>2019</v>
      </c>
      <c r="S277" s="2"/>
      <c r="T277" s="2"/>
      <c r="U277" s="2" t="s">
        <v>54</v>
      </c>
      <c r="V277" s="2" t="s">
        <v>241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>
        <v>0</v>
      </c>
      <c r="AK277" s="2">
        <v>0</v>
      </c>
      <c r="AL277" s="2">
        <v>0</v>
      </c>
      <c r="AM277" s="2">
        <v>0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</row>
    <row r="278" spans="1:50">
      <c r="A278" s="2" t="s">
        <v>39102</v>
      </c>
      <c r="B278" s="2" t="s">
        <v>39103</v>
      </c>
      <c r="C278" s="2">
        <v>869</v>
      </c>
      <c r="D278" s="2" t="s">
        <v>162</v>
      </c>
      <c r="E278" s="2" t="s">
        <v>55</v>
      </c>
      <c r="F278" s="2"/>
      <c r="G278" s="2" t="s">
        <v>175</v>
      </c>
      <c r="H278" s="2"/>
      <c r="I278" s="2" t="s">
        <v>233</v>
      </c>
      <c r="J278" s="2" t="s">
        <v>109</v>
      </c>
      <c r="K278" s="2">
        <v>17</v>
      </c>
      <c r="L278" s="2" t="s">
        <v>174</v>
      </c>
      <c r="M278" s="2">
        <v>63</v>
      </c>
      <c r="N278" s="2" t="s">
        <v>281</v>
      </c>
      <c r="O278" s="2">
        <v>902</v>
      </c>
      <c r="P278" s="2">
        <v>10456</v>
      </c>
      <c r="Q278" s="2">
        <v>1970</v>
      </c>
      <c r="R278" s="2">
        <v>2021</v>
      </c>
      <c r="S278" s="2"/>
      <c r="T278" s="2"/>
      <c r="U278" s="2" t="s">
        <v>54</v>
      </c>
      <c r="V278" s="2" t="s">
        <v>242</v>
      </c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>
        <v>0</v>
      </c>
      <c r="AK278" s="2">
        <v>0</v>
      </c>
      <c r="AL278" s="2">
        <v>0</v>
      </c>
      <c r="AM278" s="2">
        <v>0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</row>
    <row r="279" spans="1:50">
      <c r="A279" s="2" t="s">
        <v>39102</v>
      </c>
      <c r="B279" s="2" t="s">
        <v>39104</v>
      </c>
      <c r="C279" s="2">
        <v>869</v>
      </c>
      <c r="D279" s="2" t="s">
        <v>162</v>
      </c>
      <c r="E279" s="2" t="s">
        <v>72</v>
      </c>
      <c r="F279" s="2"/>
      <c r="G279" s="2" t="s">
        <v>175</v>
      </c>
      <c r="H279" s="2"/>
      <c r="I279" s="2" t="s">
        <v>233</v>
      </c>
      <c r="J279" s="2" t="s">
        <v>109</v>
      </c>
      <c r="K279" s="2">
        <v>17</v>
      </c>
      <c r="L279" s="2" t="s">
        <v>174</v>
      </c>
      <c r="M279" s="2">
        <v>63</v>
      </c>
      <c r="N279" s="2" t="s">
        <v>281</v>
      </c>
      <c r="O279" s="2">
        <v>895</v>
      </c>
      <c r="P279" s="2">
        <v>10456</v>
      </c>
      <c r="Q279" s="2">
        <v>1971</v>
      </c>
      <c r="R279" s="2">
        <v>2021</v>
      </c>
      <c r="S279" s="2"/>
      <c r="T279" s="2"/>
      <c r="U279" s="2" t="s">
        <v>54</v>
      </c>
      <c r="V279" s="2" t="s">
        <v>242</v>
      </c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>
        <v>0</v>
      </c>
      <c r="AK279" s="2">
        <v>0</v>
      </c>
      <c r="AL279" s="2">
        <v>0</v>
      </c>
      <c r="AM279" s="2">
        <v>0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</row>
    <row r="280" spans="1:50">
      <c r="A280" s="2" t="s">
        <v>38403</v>
      </c>
      <c r="B280" s="2" t="s">
        <v>39105</v>
      </c>
      <c r="C280" s="2">
        <v>937</v>
      </c>
      <c r="D280" s="2" t="s">
        <v>162</v>
      </c>
      <c r="E280" s="2" t="s">
        <v>1196</v>
      </c>
      <c r="F280" s="2"/>
      <c r="G280" s="2" t="s">
        <v>164</v>
      </c>
      <c r="H280" s="2" t="s">
        <v>165</v>
      </c>
      <c r="I280" s="2" t="s">
        <v>234</v>
      </c>
      <c r="J280" s="2" t="s">
        <v>109</v>
      </c>
      <c r="K280" s="2">
        <v>17</v>
      </c>
      <c r="L280" s="2" t="s">
        <v>17816</v>
      </c>
      <c r="M280" s="2">
        <v>193</v>
      </c>
      <c r="N280" s="2" t="s">
        <v>38405</v>
      </c>
      <c r="O280" s="2">
        <v>2.7</v>
      </c>
      <c r="P280" s="2">
        <v>10745</v>
      </c>
      <c r="Q280" s="2">
        <v>1963</v>
      </c>
      <c r="R280" s="2">
        <v>2019</v>
      </c>
      <c r="S280" s="2"/>
      <c r="T280" s="2"/>
      <c r="U280" s="2" t="s">
        <v>54</v>
      </c>
      <c r="V280" s="2" t="s">
        <v>239</v>
      </c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>
        <v>1</v>
      </c>
      <c r="AJ280" s="2">
        <v>1.6497599999999999</v>
      </c>
      <c r="AK280" s="2">
        <v>1.6497599999999999</v>
      </c>
      <c r="AL280" s="2">
        <v>1.6497599999999999</v>
      </c>
      <c r="AM280" s="2">
        <v>1.6497599999999999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</row>
    <row r="281" spans="1:50">
      <c r="A281" s="2" t="s">
        <v>39106</v>
      </c>
      <c r="B281" s="2" t="s">
        <v>39107</v>
      </c>
      <c r="C281" s="2">
        <v>956</v>
      </c>
      <c r="D281" s="2" t="s">
        <v>162</v>
      </c>
      <c r="E281" s="2" t="s">
        <v>51</v>
      </c>
      <c r="F281" s="2"/>
      <c r="G281" s="2" t="s">
        <v>163</v>
      </c>
      <c r="H281" s="2"/>
      <c r="I281" s="2" t="s">
        <v>215</v>
      </c>
      <c r="J281" s="2" t="s">
        <v>80</v>
      </c>
      <c r="K281" s="2">
        <v>12</v>
      </c>
      <c r="L281" s="2" t="s">
        <v>29017</v>
      </c>
      <c r="M281" s="2">
        <v>73</v>
      </c>
      <c r="N281" s="2" t="s">
        <v>29018</v>
      </c>
      <c r="O281" s="2">
        <v>4</v>
      </c>
      <c r="P281" s="2">
        <v>0</v>
      </c>
      <c r="Q281" s="2">
        <v>1985</v>
      </c>
      <c r="R281" s="2">
        <v>2019</v>
      </c>
      <c r="S281" s="2"/>
      <c r="T281" s="2"/>
      <c r="U281" s="2" t="s">
        <v>54</v>
      </c>
      <c r="V281" s="2" t="s">
        <v>163</v>
      </c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>
        <v>0</v>
      </c>
      <c r="AK281" s="2">
        <v>0</v>
      </c>
      <c r="AL281" s="2">
        <v>0</v>
      </c>
      <c r="AM281" s="2">
        <v>0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</row>
    <row r="282" spans="1:50">
      <c r="A282" s="2" t="s">
        <v>39106</v>
      </c>
      <c r="B282" s="2" t="s">
        <v>39108</v>
      </c>
      <c r="C282" s="2">
        <v>956</v>
      </c>
      <c r="D282" s="2" t="s">
        <v>162</v>
      </c>
      <c r="E282" s="2" t="s">
        <v>55</v>
      </c>
      <c r="F282" s="2"/>
      <c r="G282" s="2" t="s">
        <v>163</v>
      </c>
      <c r="H282" s="2"/>
      <c r="I282" s="2" t="s">
        <v>215</v>
      </c>
      <c r="J282" s="2" t="s">
        <v>80</v>
      </c>
      <c r="K282" s="2">
        <v>12</v>
      </c>
      <c r="L282" s="2" t="s">
        <v>29017</v>
      </c>
      <c r="M282" s="2">
        <v>73</v>
      </c>
      <c r="N282" s="2" t="s">
        <v>29018</v>
      </c>
      <c r="O282" s="2">
        <v>4</v>
      </c>
      <c r="P282" s="2">
        <v>0</v>
      </c>
      <c r="Q282" s="2">
        <v>1985</v>
      </c>
      <c r="R282" s="2">
        <v>2019</v>
      </c>
      <c r="S282" s="2"/>
      <c r="T282" s="2"/>
      <c r="U282" s="2" t="s">
        <v>54</v>
      </c>
      <c r="V282" s="2" t="s">
        <v>163</v>
      </c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>
        <v>0</v>
      </c>
      <c r="AK282" s="2">
        <v>0</v>
      </c>
      <c r="AL282" s="2">
        <v>0</v>
      </c>
      <c r="AM282" s="2">
        <v>0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</row>
    <row r="283" spans="1:50">
      <c r="A283" s="2" t="s">
        <v>39106</v>
      </c>
      <c r="B283" s="2" t="s">
        <v>39109</v>
      </c>
      <c r="C283" s="2">
        <v>956</v>
      </c>
      <c r="D283" s="2" t="s">
        <v>162</v>
      </c>
      <c r="E283" s="2" t="s">
        <v>72</v>
      </c>
      <c r="F283" s="2"/>
      <c r="G283" s="2" t="s">
        <v>163</v>
      </c>
      <c r="H283" s="2"/>
      <c r="I283" s="2" t="s">
        <v>215</v>
      </c>
      <c r="J283" s="2" t="s">
        <v>80</v>
      </c>
      <c r="K283" s="2">
        <v>12</v>
      </c>
      <c r="L283" s="2" t="s">
        <v>29017</v>
      </c>
      <c r="M283" s="2">
        <v>73</v>
      </c>
      <c r="N283" s="2" t="s">
        <v>29018</v>
      </c>
      <c r="O283" s="2">
        <v>3</v>
      </c>
      <c r="P283" s="2">
        <v>0</v>
      </c>
      <c r="Q283" s="2">
        <v>1986</v>
      </c>
      <c r="R283" s="2">
        <v>2019</v>
      </c>
      <c r="S283" s="2"/>
      <c r="T283" s="2"/>
      <c r="U283" s="2" t="s">
        <v>54</v>
      </c>
      <c r="V283" s="2" t="s">
        <v>163</v>
      </c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>
        <v>0</v>
      </c>
      <c r="AK283" s="2">
        <v>0</v>
      </c>
      <c r="AL283" s="2">
        <v>0</v>
      </c>
      <c r="AM283" s="2">
        <v>0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</row>
    <row r="284" spans="1:50">
      <c r="A284" s="2" t="s">
        <v>3505</v>
      </c>
      <c r="B284" s="2" t="s">
        <v>39110</v>
      </c>
      <c r="C284" s="2">
        <v>963</v>
      </c>
      <c r="D284" s="2" t="s">
        <v>162</v>
      </c>
      <c r="E284" s="2" t="s">
        <v>51</v>
      </c>
      <c r="F284" s="2">
        <v>645</v>
      </c>
      <c r="G284" s="2" t="s">
        <v>59</v>
      </c>
      <c r="H284" s="2"/>
      <c r="I284" s="2" t="s">
        <v>234</v>
      </c>
      <c r="J284" s="2" t="s">
        <v>109</v>
      </c>
      <c r="K284" s="2">
        <v>17</v>
      </c>
      <c r="L284" s="2" t="s">
        <v>3507</v>
      </c>
      <c r="M284" s="2">
        <v>167</v>
      </c>
      <c r="N284" s="2" t="s">
        <v>3508</v>
      </c>
      <c r="O284" s="2">
        <v>73</v>
      </c>
      <c r="P284" s="2">
        <v>11637</v>
      </c>
      <c r="Q284" s="2">
        <v>1968</v>
      </c>
      <c r="R284" s="2">
        <v>2020</v>
      </c>
      <c r="S284" s="2" t="s">
        <v>70</v>
      </c>
      <c r="T284" s="2" t="s">
        <v>254</v>
      </c>
      <c r="U284" s="2" t="s">
        <v>54</v>
      </c>
      <c r="V284" s="2" t="s">
        <v>61</v>
      </c>
      <c r="W284" s="2" t="s">
        <v>62</v>
      </c>
      <c r="X284" s="2">
        <v>2001</v>
      </c>
      <c r="Y284" s="2">
        <v>0.95</v>
      </c>
      <c r="Z284" s="2"/>
      <c r="AA284" s="2" t="s">
        <v>63</v>
      </c>
      <c r="AB284" s="2">
        <v>2003</v>
      </c>
      <c r="AC284" s="2"/>
      <c r="AD284" s="2" t="s">
        <v>64</v>
      </c>
      <c r="AE284" s="2" t="s">
        <v>65</v>
      </c>
      <c r="AF284" s="2"/>
      <c r="AG284" s="2"/>
      <c r="AH284" s="2"/>
      <c r="AI284" s="2">
        <v>0.25</v>
      </c>
      <c r="AJ284" s="2">
        <v>0.21740000000000001</v>
      </c>
      <c r="AK284" s="2">
        <v>0.10624</v>
      </c>
      <c r="AL284" s="2">
        <v>0.21740000000000001</v>
      </c>
      <c r="AM284" s="2">
        <v>0.10624</v>
      </c>
      <c r="AN284" s="2">
        <v>0.05</v>
      </c>
      <c r="AO284" s="2">
        <v>0.1</v>
      </c>
      <c r="AP284" s="2">
        <v>0.56000000000000005</v>
      </c>
      <c r="AQ284" s="2">
        <v>0.99</v>
      </c>
      <c r="AR284" s="2"/>
      <c r="AS284" s="2"/>
      <c r="AT284" s="2"/>
      <c r="AU284" s="2"/>
      <c r="AV284" s="2"/>
      <c r="AW284" s="2"/>
      <c r="AX284" s="2"/>
    </row>
    <row r="285" spans="1:50">
      <c r="A285" s="2" t="s">
        <v>3505</v>
      </c>
      <c r="B285" s="2" t="s">
        <v>39111</v>
      </c>
      <c r="C285" s="2">
        <v>963</v>
      </c>
      <c r="D285" s="2" t="s">
        <v>162</v>
      </c>
      <c r="E285" s="2" t="s">
        <v>55</v>
      </c>
      <c r="F285" s="2">
        <v>646</v>
      </c>
      <c r="G285" s="2" t="s">
        <v>59</v>
      </c>
      <c r="H285" s="2"/>
      <c r="I285" s="2" t="s">
        <v>234</v>
      </c>
      <c r="J285" s="2" t="s">
        <v>109</v>
      </c>
      <c r="K285" s="2">
        <v>17</v>
      </c>
      <c r="L285" s="2" t="s">
        <v>3507</v>
      </c>
      <c r="M285" s="2">
        <v>167</v>
      </c>
      <c r="N285" s="2" t="s">
        <v>3508</v>
      </c>
      <c r="O285" s="2">
        <v>65</v>
      </c>
      <c r="P285" s="2">
        <v>11713</v>
      </c>
      <c r="Q285" s="2">
        <v>1972</v>
      </c>
      <c r="R285" s="2">
        <v>2020</v>
      </c>
      <c r="S285" s="2" t="s">
        <v>70</v>
      </c>
      <c r="T285" s="2" t="s">
        <v>254</v>
      </c>
      <c r="U285" s="2" t="s">
        <v>54</v>
      </c>
      <c r="V285" s="2" t="s">
        <v>61</v>
      </c>
      <c r="W285" s="2" t="s">
        <v>62</v>
      </c>
      <c r="X285" s="2">
        <v>2001</v>
      </c>
      <c r="Y285" s="2">
        <v>0.95</v>
      </c>
      <c r="Z285" s="2"/>
      <c r="AA285" s="2" t="s">
        <v>63</v>
      </c>
      <c r="AB285" s="2">
        <v>2003</v>
      </c>
      <c r="AC285" s="2"/>
      <c r="AD285" s="2" t="s">
        <v>64</v>
      </c>
      <c r="AE285" s="2" t="s">
        <v>65</v>
      </c>
      <c r="AF285" s="2"/>
      <c r="AG285" s="2"/>
      <c r="AH285" s="2"/>
      <c r="AI285" s="2">
        <v>0.25</v>
      </c>
      <c r="AJ285" s="2">
        <v>1.0378000000000001</v>
      </c>
      <c r="AK285" s="2">
        <v>0.11247</v>
      </c>
      <c r="AL285" s="2">
        <v>1.0378000000000001</v>
      </c>
      <c r="AM285" s="2">
        <v>0.11247</v>
      </c>
      <c r="AN285" s="2">
        <v>0.05</v>
      </c>
      <c r="AO285" s="2">
        <v>0.1</v>
      </c>
      <c r="AP285" s="2">
        <v>0.56000000000000005</v>
      </c>
      <c r="AQ285" s="2">
        <v>0.99</v>
      </c>
      <c r="AR285" s="2"/>
      <c r="AS285" s="2"/>
      <c r="AT285" s="2"/>
      <c r="AU285" s="2"/>
      <c r="AV285" s="2"/>
      <c r="AW285" s="2"/>
      <c r="AX285" s="2"/>
    </row>
    <row r="286" spans="1:50">
      <c r="A286" s="2" t="s">
        <v>39112</v>
      </c>
      <c r="B286" s="2" t="s">
        <v>39113</v>
      </c>
      <c r="C286" s="2">
        <v>995</v>
      </c>
      <c r="D286" s="2" t="s">
        <v>162</v>
      </c>
      <c r="E286" s="2" t="s">
        <v>1194</v>
      </c>
      <c r="F286" s="2">
        <v>10196</v>
      </c>
      <c r="G286" s="2" t="s">
        <v>164</v>
      </c>
      <c r="H286" s="2"/>
      <c r="I286" s="2" t="s">
        <v>310</v>
      </c>
      <c r="J286" s="2" t="s">
        <v>311</v>
      </c>
      <c r="K286" s="2">
        <v>18</v>
      </c>
      <c r="L286" s="2" t="s">
        <v>2690</v>
      </c>
      <c r="M286" s="2">
        <v>127</v>
      </c>
      <c r="N286" s="2" t="s">
        <v>2691</v>
      </c>
      <c r="O286" s="2">
        <v>31</v>
      </c>
      <c r="P286" s="2">
        <v>21362</v>
      </c>
      <c r="Q286" s="2">
        <v>1968</v>
      </c>
      <c r="R286" s="2">
        <v>2020</v>
      </c>
      <c r="S286" s="2"/>
      <c r="T286" s="2"/>
      <c r="U286" s="2" t="s">
        <v>54</v>
      </c>
      <c r="V286" s="2" t="s">
        <v>236</v>
      </c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>
        <v>1.6</v>
      </c>
      <c r="AJ286" s="2">
        <v>0.19255</v>
      </c>
      <c r="AK286" s="2">
        <v>0.19255</v>
      </c>
      <c r="AL286" s="2">
        <v>0.19255</v>
      </c>
      <c r="AM286" s="2">
        <v>0.19255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</row>
  </sheetData>
  <autoFilter ref="A1:AX286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014"/>
  <sheetViews>
    <sheetView zoomScale="80" zoomScaleNormal="80" workbookViewId="0"/>
  </sheetViews>
  <sheetFormatPr defaultRowHeight="15"/>
  <cols>
    <col min="1" max="1" width="41.85546875" style="2" customWidth="1"/>
    <col min="2" max="3" width="21.140625" style="2" customWidth="1"/>
    <col min="4" max="4" width="35" style="2" bestFit="1" customWidth="1"/>
    <col min="5" max="21" width="21.140625" style="2" customWidth="1"/>
    <col min="22" max="22" width="32.42578125" style="2" customWidth="1"/>
    <col min="23" max="50" width="21.140625" style="2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479</v>
      </c>
      <c r="B2" s="2" t="s">
        <v>39114</v>
      </c>
      <c r="C2" s="2">
        <v>10328</v>
      </c>
      <c r="D2" s="2" t="s">
        <v>162</v>
      </c>
      <c r="E2" s="2" t="s">
        <v>3583</v>
      </c>
      <c r="G2" s="2" t="s">
        <v>164</v>
      </c>
      <c r="H2" s="2" t="s">
        <v>165</v>
      </c>
      <c r="I2" s="2" t="s">
        <v>213</v>
      </c>
      <c r="J2" s="2" t="s">
        <v>74</v>
      </c>
      <c r="K2" s="2">
        <v>26</v>
      </c>
      <c r="L2" s="2" t="s">
        <v>481</v>
      </c>
      <c r="M2" s="2">
        <v>65</v>
      </c>
      <c r="N2" s="2" t="s">
        <v>482</v>
      </c>
      <c r="O2" s="2">
        <v>9</v>
      </c>
      <c r="P2" s="2">
        <v>9905</v>
      </c>
      <c r="Q2" s="2">
        <v>2021</v>
      </c>
      <c r="R2" s="2">
        <v>9999</v>
      </c>
      <c r="U2" s="2" t="s">
        <v>54</v>
      </c>
      <c r="V2" s="2" t="s">
        <v>239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>
      <c r="A3" s="2" t="s">
        <v>479</v>
      </c>
      <c r="B3" s="2" t="s">
        <v>39115</v>
      </c>
      <c r="C3" s="2">
        <v>10328</v>
      </c>
      <c r="D3" s="2" t="s">
        <v>162</v>
      </c>
      <c r="E3" s="2" t="s">
        <v>3890</v>
      </c>
      <c r="G3" s="2" t="s">
        <v>164</v>
      </c>
      <c r="H3" s="2" t="s">
        <v>165</v>
      </c>
      <c r="I3" s="2" t="s">
        <v>213</v>
      </c>
      <c r="J3" s="2" t="s">
        <v>74</v>
      </c>
      <c r="K3" s="2">
        <v>26</v>
      </c>
      <c r="L3" s="2" t="s">
        <v>481</v>
      </c>
      <c r="M3" s="2">
        <v>65</v>
      </c>
      <c r="N3" s="2" t="s">
        <v>482</v>
      </c>
      <c r="O3" s="2">
        <v>9</v>
      </c>
      <c r="P3" s="2">
        <v>9905</v>
      </c>
      <c r="Q3" s="2">
        <v>2021</v>
      </c>
      <c r="R3" s="2">
        <v>9999</v>
      </c>
      <c r="U3" s="2" t="s">
        <v>54</v>
      </c>
      <c r="V3" s="2" t="s">
        <v>239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>
      <c r="A4" s="2" t="s">
        <v>479</v>
      </c>
      <c r="B4" s="2" t="s">
        <v>39116</v>
      </c>
      <c r="C4" s="2">
        <v>10328</v>
      </c>
      <c r="D4" s="2" t="s">
        <v>162</v>
      </c>
      <c r="E4" s="2" t="s">
        <v>4618</v>
      </c>
      <c r="G4" s="2" t="s">
        <v>164</v>
      </c>
      <c r="H4" s="2" t="s">
        <v>165</v>
      </c>
      <c r="I4" s="2" t="s">
        <v>213</v>
      </c>
      <c r="J4" s="2" t="s">
        <v>74</v>
      </c>
      <c r="K4" s="2">
        <v>26</v>
      </c>
      <c r="L4" s="2" t="s">
        <v>481</v>
      </c>
      <c r="M4" s="2">
        <v>65</v>
      </c>
      <c r="N4" s="2" t="s">
        <v>482</v>
      </c>
      <c r="O4" s="2">
        <v>9</v>
      </c>
      <c r="P4" s="2">
        <v>9905</v>
      </c>
      <c r="Q4" s="2">
        <v>2021</v>
      </c>
      <c r="R4" s="2">
        <v>9999</v>
      </c>
      <c r="U4" s="2" t="s">
        <v>54</v>
      </c>
      <c r="V4" s="2" t="s">
        <v>239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>
      <c r="A5" s="2" t="s">
        <v>4458</v>
      </c>
      <c r="B5" s="2" t="s">
        <v>39117</v>
      </c>
      <c r="C5" s="2">
        <v>10748</v>
      </c>
      <c r="D5" s="2" t="s">
        <v>162</v>
      </c>
      <c r="E5" s="2" t="s">
        <v>39118</v>
      </c>
      <c r="G5" s="2" t="s">
        <v>101</v>
      </c>
      <c r="I5" s="2" t="s">
        <v>214</v>
      </c>
      <c r="J5" s="2" t="s">
        <v>78</v>
      </c>
      <c r="K5" s="2">
        <v>6</v>
      </c>
      <c r="L5" s="2" t="s">
        <v>3977</v>
      </c>
      <c r="M5" s="2">
        <v>53</v>
      </c>
      <c r="N5" s="2" t="s">
        <v>3978</v>
      </c>
      <c r="O5" s="2">
        <v>1</v>
      </c>
      <c r="P5" s="2">
        <v>8513</v>
      </c>
      <c r="Q5" s="2">
        <v>2017</v>
      </c>
      <c r="R5" s="2">
        <v>9999</v>
      </c>
      <c r="U5" s="2" t="s">
        <v>54</v>
      </c>
      <c r="V5" s="2" t="s">
        <v>101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>
      <c r="A6" s="2" t="s">
        <v>4718</v>
      </c>
      <c r="B6" s="2" t="s">
        <v>39119</v>
      </c>
      <c r="C6" s="2">
        <v>1126</v>
      </c>
      <c r="D6" s="2" t="s">
        <v>162</v>
      </c>
      <c r="E6" s="2" t="s">
        <v>508</v>
      </c>
      <c r="G6" s="2" t="s">
        <v>164</v>
      </c>
      <c r="H6" s="2" t="s">
        <v>165</v>
      </c>
      <c r="I6" s="2" t="s">
        <v>221</v>
      </c>
      <c r="J6" s="2" t="s">
        <v>97</v>
      </c>
      <c r="K6" s="2">
        <v>19</v>
      </c>
      <c r="L6" s="2" t="s">
        <v>869</v>
      </c>
      <c r="M6" s="2">
        <v>97</v>
      </c>
      <c r="N6" s="2" t="s">
        <v>4353</v>
      </c>
      <c r="O6" s="2">
        <v>1.7</v>
      </c>
      <c r="P6" s="2">
        <v>9905</v>
      </c>
      <c r="Q6" s="2">
        <v>2020</v>
      </c>
      <c r="R6" s="2">
        <v>9999</v>
      </c>
      <c r="U6" s="2" t="s">
        <v>54</v>
      </c>
      <c r="V6" s="2" t="s">
        <v>23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>
      <c r="A7" s="2" t="s">
        <v>6896</v>
      </c>
      <c r="B7" s="2" t="s">
        <v>39120</v>
      </c>
      <c r="C7" s="2">
        <v>1996</v>
      </c>
      <c r="D7" s="2" t="s">
        <v>162</v>
      </c>
      <c r="E7" s="2" t="s">
        <v>88</v>
      </c>
      <c r="G7" s="2" t="s">
        <v>164</v>
      </c>
      <c r="H7" s="2" t="s">
        <v>165</v>
      </c>
      <c r="I7" s="2" t="s">
        <v>212</v>
      </c>
      <c r="J7" s="2" t="s">
        <v>67</v>
      </c>
      <c r="K7" s="2">
        <v>27</v>
      </c>
      <c r="L7" s="2" t="s">
        <v>6628</v>
      </c>
      <c r="M7" s="2">
        <v>17</v>
      </c>
      <c r="N7" s="2" t="s">
        <v>6629</v>
      </c>
      <c r="O7" s="2">
        <v>2</v>
      </c>
      <c r="P7" s="2">
        <v>9905</v>
      </c>
      <c r="Q7" s="2">
        <v>2019</v>
      </c>
      <c r="R7" s="2">
        <v>9999</v>
      </c>
      <c r="U7" s="2" t="s">
        <v>54</v>
      </c>
      <c r="V7" s="2" t="s">
        <v>23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>
      <c r="A8" s="2" t="s">
        <v>39121</v>
      </c>
      <c r="B8" s="2" t="s">
        <v>39122</v>
      </c>
      <c r="C8" s="2">
        <v>2068</v>
      </c>
      <c r="D8" s="2" t="s">
        <v>162</v>
      </c>
      <c r="E8" s="2" t="s">
        <v>39123</v>
      </c>
      <c r="G8" s="2" t="s">
        <v>164</v>
      </c>
      <c r="H8" s="2" t="s">
        <v>165</v>
      </c>
      <c r="I8" s="2" t="s">
        <v>1214</v>
      </c>
      <c r="J8" s="2" t="s">
        <v>450</v>
      </c>
      <c r="K8" s="2">
        <v>28</v>
      </c>
      <c r="L8" s="2" t="s">
        <v>39124</v>
      </c>
      <c r="M8" s="2">
        <v>39</v>
      </c>
      <c r="N8" s="2" t="s">
        <v>39125</v>
      </c>
      <c r="O8" s="2">
        <v>11.3</v>
      </c>
      <c r="P8" s="2">
        <v>9905</v>
      </c>
      <c r="Q8" s="2">
        <v>2020</v>
      </c>
      <c r="R8" s="2">
        <v>9999</v>
      </c>
      <c r="U8" s="2" t="s">
        <v>54</v>
      </c>
      <c r="V8" s="2" t="s">
        <v>23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>
      <c r="A9" s="2" t="s">
        <v>39121</v>
      </c>
      <c r="B9" s="2" t="s">
        <v>39126</v>
      </c>
      <c r="C9" s="2">
        <v>2068</v>
      </c>
      <c r="D9" s="2" t="s">
        <v>162</v>
      </c>
      <c r="E9" s="2" t="s">
        <v>39127</v>
      </c>
      <c r="G9" s="2" t="s">
        <v>164</v>
      </c>
      <c r="H9" s="2" t="s">
        <v>165</v>
      </c>
      <c r="I9" s="2" t="s">
        <v>1214</v>
      </c>
      <c r="J9" s="2" t="s">
        <v>450</v>
      </c>
      <c r="K9" s="2">
        <v>28</v>
      </c>
      <c r="L9" s="2" t="s">
        <v>39124</v>
      </c>
      <c r="M9" s="2">
        <v>39</v>
      </c>
      <c r="N9" s="2" t="s">
        <v>39125</v>
      </c>
      <c r="O9" s="2">
        <v>11.3</v>
      </c>
      <c r="P9" s="2">
        <v>9905</v>
      </c>
      <c r="Q9" s="2">
        <v>2020</v>
      </c>
      <c r="R9" s="2">
        <v>9999</v>
      </c>
      <c r="U9" s="2" t="s">
        <v>54</v>
      </c>
      <c r="V9" s="2" t="s">
        <v>239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>
      <c r="A10" s="2" t="s">
        <v>12657</v>
      </c>
      <c r="B10" s="2" t="s">
        <v>39128</v>
      </c>
      <c r="C10" s="2">
        <v>50936</v>
      </c>
      <c r="D10" s="2" t="s">
        <v>162</v>
      </c>
      <c r="E10" s="2" t="s">
        <v>39129</v>
      </c>
      <c r="G10" s="2" t="s">
        <v>101</v>
      </c>
      <c r="I10" s="2" t="s">
        <v>622</v>
      </c>
      <c r="J10" s="2" t="s">
        <v>623</v>
      </c>
      <c r="K10" s="2">
        <v>55</v>
      </c>
      <c r="L10" s="2" t="s">
        <v>4768</v>
      </c>
      <c r="M10" s="2">
        <v>139</v>
      </c>
      <c r="N10" s="2" t="s">
        <v>12660</v>
      </c>
      <c r="O10" s="2">
        <v>0.6</v>
      </c>
      <c r="P10" s="2">
        <v>8513</v>
      </c>
      <c r="Q10" s="2">
        <v>2020</v>
      </c>
      <c r="R10" s="2">
        <v>9999</v>
      </c>
      <c r="U10" s="2" t="s">
        <v>54</v>
      </c>
      <c r="V10" s="2" t="s">
        <v>101</v>
      </c>
      <c r="AJ10" s="2">
        <v>8.9999999999999969E-2</v>
      </c>
      <c r="AK10" s="2">
        <v>8.9999999999999969E-2</v>
      </c>
      <c r="AL10" s="2">
        <v>8.9999999999999969E-2</v>
      </c>
      <c r="AM10" s="2">
        <v>8.9999999999999969E-2</v>
      </c>
    </row>
    <row r="11" spans="1:50">
      <c r="A11" s="2" t="s">
        <v>13877</v>
      </c>
      <c r="B11" s="2" t="s">
        <v>39130</v>
      </c>
      <c r="C11" s="2">
        <v>54735</v>
      </c>
      <c r="D11" s="2" t="s">
        <v>162</v>
      </c>
      <c r="E11" s="2" t="s">
        <v>39131</v>
      </c>
      <c r="G11" s="2" t="s">
        <v>164</v>
      </c>
      <c r="H11" s="2" t="s">
        <v>165</v>
      </c>
      <c r="I11" s="2" t="s">
        <v>221</v>
      </c>
      <c r="J11" s="2" t="s">
        <v>97</v>
      </c>
      <c r="K11" s="2">
        <v>19</v>
      </c>
      <c r="L11" s="2" t="s">
        <v>4739</v>
      </c>
      <c r="M11" s="2">
        <v>61</v>
      </c>
      <c r="N11" s="2" t="s">
        <v>4740</v>
      </c>
      <c r="O11" s="2">
        <v>0.6</v>
      </c>
      <c r="P11" s="2">
        <v>9905</v>
      </c>
      <c r="Q11" s="2">
        <v>2019</v>
      </c>
      <c r="R11" s="2">
        <v>9999</v>
      </c>
      <c r="U11" s="2" t="s">
        <v>54</v>
      </c>
      <c r="V11" s="2" t="s">
        <v>239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>
      <c r="A12" s="2" t="s">
        <v>16010</v>
      </c>
      <c r="B12" s="2" t="s">
        <v>39132</v>
      </c>
      <c r="C12" s="2">
        <v>55556</v>
      </c>
      <c r="D12" s="2" t="s">
        <v>162</v>
      </c>
      <c r="E12" s="2" t="s">
        <v>3579</v>
      </c>
      <c r="G12" s="2" t="s">
        <v>101</v>
      </c>
      <c r="I12" s="2" t="s">
        <v>674</v>
      </c>
      <c r="J12" s="2" t="s">
        <v>81</v>
      </c>
      <c r="K12" s="2">
        <v>48</v>
      </c>
      <c r="L12" s="2" t="s">
        <v>90</v>
      </c>
      <c r="M12" s="2">
        <v>339</v>
      </c>
      <c r="N12" s="2" t="s">
        <v>1695</v>
      </c>
      <c r="O12" s="2">
        <v>1.7</v>
      </c>
      <c r="P12" s="2">
        <v>8513</v>
      </c>
      <c r="Q12" s="2">
        <v>2003</v>
      </c>
      <c r="R12" s="2">
        <v>9999</v>
      </c>
      <c r="U12" s="2" t="s">
        <v>54</v>
      </c>
      <c r="V12" s="2" t="s">
        <v>101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>
      <c r="A13" s="2" t="s">
        <v>18077</v>
      </c>
      <c r="B13" s="2" t="s">
        <v>39133</v>
      </c>
      <c r="C13" s="2">
        <v>56523</v>
      </c>
      <c r="D13" s="2" t="s">
        <v>162</v>
      </c>
      <c r="E13" s="2" t="s">
        <v>14105</v>
      </c>
      <c r="G13" s="2" t="s">
        <v>101</v>
      </c>
      <c r="I13" s="2" t="s">
        <v>227</v>
      </c>
      <c r="J13" s="2" t="s">
        <v>103</v>
      </c>
      <c r="K13" s="2">
        <v>5</v>
      </c>
      <c r="L13" s="2" t="s">
        <v>1007</v>
      </c>
      <c r="M13" s="2">
        <v>119</v>
      </c>
      <c r="N13" s="2" t="s">
        <v>3554</v>
      </c>
      <c r="O13" s="2">
        <v>0.8</v>
      </c>
      <c r="P13" s="2">
        <v>8513</v>
      </c>
      <c r="Q13" s="2">
        <v>2017</v>
      </c>
      <c r="R13" s="2">
        <v>9999</v>
      </c>
      <c r="U13" s="2" t="s">
        <v>54</v>
      </c>
      <c r="V13" s="2" t="s">
        <v>101</v>
      </c>
      <c r="AJ13" s="2">
        <v>8.9999999999999969E-2</v>
      </c>
      <c r="AK13" s="2">
        <v>8.9999999999999969E-2</v>
      </c>
      <c r="AL13" s="2">
        <v>8.9999999999999969E-2</v>
      </c>
      <c r="AM13" s="2">
        <v>8.9999999999999969E-2</v>
      </c>
    </row>
    <row r="14" spans="1:50">
      <c r="A14" s="2" t="s">
        <v>19103</v>
      </c>
      <c r="B14" s="2" t="s">
        <v>39134</v>
      </c>
      <c r="C14" s="2">
        <v>56832</v>
      </c>
      <c r="D14" s="2" t="s">
        <v>162</v>
      </c>
      <c r="E14" s="2" t="s">
        <v>39135</v>
      </c>
      <c r="G14" s="2" t="s">
        <v>1559</v>
      </c>
      <c r="I14" s="2" t="s">
        <v>475</v>
      </c>
      <c r="J14" s="2" t="s">
        <v>78</v>
      </c>
      <c r="K14" s="2">
        <v>6</v>
      </c>
      <c r="L14" s="2" t="s">
        <v>1846</v>
      </c>
      <c r="M14" s="2">
        <v>25</v>
      </c>
      <c r="N14" s="2" t="s">
        <v>1847</v>
      </c>
      <c r="O14" s="2">
        <v>10.7</v>
      </c>
      <c r="P14" s="2">
        <v>30000</v>
      </c>
      <c r="Q14" s="2">
        <v>2009</v>
      </c>
      <c r="R14" s="2">
        <v>9999</v>
      </c>
      <c r="U14" s="2" t="s">
        <v>54</v>
      </c>
      <c r="V14" s="2" t="s">
        <v>1559</v>
      </c>
      <c r="AJ14" s="2">
        <v>0</v>
      </c>
      <c r="AK14" s="2">
        <v>0</v>
      </c>
      <c r="AL14" s="2">
        <v>0</v>
      </c>
      <c r="AM14" s="2">
        <v>0</v>
      </c>
    </row>
    <row r="15" spans="1:50">
      <c r="A15" s="2" t="s">
        <v>21343</v>
      </c>
      <c r="B15" s="2" t="s">
        <v>39136</v>
      </c>
      <c r="C15" s="2">
        <v>57625</v>
      </c>
      <c r="D15" s="2" t="s">
        <v>162</v>
      </c>
      <c r="E15" s="2" t="s">
        <v>39137</v>
      </c>
      <c r="G15" s="2" t="s">
        <v>164</v>
      </c>
      <c r="H15" s="2" t="s">
        <v>165</v>
      </c>
      <c r="I15" s="2" t="s">
        <v>310</v>
      </c>
      <c r="J15" s="2" t="s">
        <v>311</v>
      </c>
      <c r="K15" s="2">
        <v>18</v>
      </c>
      <c r="L15" s="2" t="s">
        <v>3020</v>
      </c>
      <c r="M15" s="2">
        <v>73</v>
      </c>
      <c r="N15" s="2" t="s">
        <v>4032</v>
      </c>
      <c r="O15" s="2">
        <v>0.9</v>
      </c>
      <c r="P15" s="2">
        <v>9905</v>
      </c>
      <c r="Q15" s="2">
        <v>2020</v>
      </c>
      <c r="R15" s="2">
        <v>9999</v>
      </c>
      <c r="U15" s="2" t="s">
        <v>54</v>
      </c>
      <c r="V15" s="2" t="s">
        <v>239</v>
      </c>
      <c r="AJ15" s="2">
        <v>1.100000000000001E-2</v>
      </c>
      <c r="AK15" s="2">
        <v>1.100000000000001E-2</v>
      </c>
      <c r="AL15" s="2">
        <v>1.100000000000001E-2</v>
      </c>
      <c r="AM15" s="2">
        <v>1.100000000000001E-2</v>
      </c>
    </row>
    <row r="16" spans="1:50">
      <c r="A16" s="2" t="s">
        <v>21524</v>
      </c>
      <c r="B16" s="2" t="s">
        <v>39138</v>
      </c>
      <c r="C16" s="2">
        <v>57693</v>
      </c>
      <c r="D16" s="2" t="s">
        <v>162</v>
      </c>
      <c r="E16" s="2" t="s">
        <v>39139</v>
      </c>
      <c r="G16" s="2" t="s">
        <v>5772</v>
      </c>
      <c r="I16" s="2" t="s">
        <v>211</v>
      </c>
      <c r="J16" s="2" t="s">
        <v>56</v>
      </c>
      <c r="K16" s="2">
        <v>8</v>
      </c>
      <c r="L16" s="2" t="s">
        <v>57</v>
      </c>
      <c r="M16" s="2">
        <v>59</v>
      </c>
      <c r="N16" s="2" t="s">
        <v>301</v>
      </c>
      <c r="O16" s="2">
        <v>0.3</v>
      </c>
      <c r="P16" s="2">
        <v>0</v>
      </c>
      <c r="Q16" s="2">
        <v>2019</v>
      </c>
      <c r="R16" s="2">
        <v>9999</v>
      </c>
      <c r="U16" s="2" t="s">
        <v>54</v>
      </c>
      <c r="V16" s="2" t="s">
        <v>5772</v>
      </c>
      <c r="AJ16" s="2">
        <v>0</v>
      </c>
      <c r="AK16" s="2">
        <v>0</v>
      </c>
      <c r="AL16" s="2">
        <v>0</v>
      </c>
      <c r="AM16" s="2">
        <v>0</v>
      </c>
    </row>
    <row r="17" spans="1:39">
      <c r="A17" s="2" t="s">
        <v>21524</v>
      </c>
      <c r="B17" s="2" t="s">
        <v>39140</v>
      </c>
      <c r="C17" s="2">
        <v>57693</v>
      </c>
      <c r="D17" s="2" t="s">
        <v>162</v>
      </c>
      <c r="E17" s="2" t="s">
        <v>39141</v>
      </c>
      <c r="G17" s="2" t="s">
        <v>169</v>
      </c>
      <c r="I17" s="2" t="s">
        <v>211</v>
      </c>
      <c r="J17" s="2" t="s">
        <v>56</v>
      </c>
      <c r="K17" s="2">
        <v>8</v>
      </c>
      <c r="L17" s="2" t="s">
        <v>57</v>
      </c>
      <c r="M17" s="2">
        <v>59</v>
      </c>
      <c r="N17" s="2" t="s">
        <v>301</v>
      </c>
      <c r="O17" s="2">
        <v>0.3</v>
      </c>
      <c r="P17" s="2">
        <v>0</v>
      </c>
      <c r="Q17" s="2">
        <v>2019</v>
      </c>
      <c r="R17" s="2">
        <v>9999</v>
      </c>
      <c r="U17" s="2" t="s">
        <v>54</v>
      </c>
      <c r="V17" s="2" t="s">
        <v>238</v>
      </c>
      <c r="AJ17" s="2">
        <v>0</v>
      </c>
      <c r="AK17" s="2">
        <v>0</v>
      </c>
      <c r="AL17" s="2">
        <v>0</v>
      </c>
      <c r="AM17" s="2">
        <v>0</v>
      </c>
    </row>
    <row r="18" spans="1:39">
      <c r="A18" s="2" t="s">
        <v>21524</v>
      </c>
      <c r="B18" s="2" t="s">
        <v>39142</v>
      </c>
      <c r="C18" s="2">
        <v>57693</v>
      </c>
      <c r="D18" s="2" t="s">
        <v>162</v>
      </c>
      <c r="E18" s="2" t="s">
        <v>39143</v>
      </c>
      <c r="G18" s="2" t="s">
        <v>169</v>
      </c>
      <c r="I18" s="2" t="s">
        <v>211</v>
      </c>
      <c r="J18" s="2" t="s">
        <v>56</v>
      </c>
      <c r="K18" s="2">
        <v>8</v>
      </c>
      <c r="L18" s="2" t="s">
        <v>57</v>
      </c>
      <c r="M18" s="2">
        <v>59</v>
      </c>
      <c r="N18" s="2" t="s">
        <v>301</v>
      </c>
      <c r="O18" s="2">
        <v>0.4</v>
      </c>
      <c r="P18" s="2">
        <v>0</v>
      </c>
      <c r="Q18" s="2">
        <v>2019</v>
      </c>
      <c r="R18" s="2">
        <v>9999</v>
      </c>
      <c r="U18" s="2" t="s">
        <v>54</v>
      </c>
      <c r="V18" s="2" t="s">
        <v>238</v>
      </c>
      <c r="AJ18" s="2">
        <v>0</v>
      </c>
      <c r="AK18" s="2">
        <v>0</v>
      </c>
      <c r="AL18" s="2">
        <v>0</v>
      </c>
      <c r="AM18" s="2">
        <v>0</v>
      </c>
    </row>
    <row r="19" spans="1:39">
      <c r="A19" s="2" t="s">
        <v>21524</v>
      </c>
      <c r="B19" s="2" t="s">
        <v>39144</v>
      </c>
      <c r="C19" s="2">
        <v>57693</v>
      </c>
      <c r="D19" s="2" t="s">
        <v>162</v>
      </c>
      <c r="E19" s="2" t="s">
        <v>39145</v>
      </c>
      <c r="G19" s="2" t="s">
        <v>5772</v>
      </c>
      <c r="I19" s="2" t="s">
        <v>211</v>
      </c>
      <c r="J19" s="2" t="s">
        <v>56</v>
      </c>
      <c r="K19" s="2">
        <v>8</v>
      </c>
      <c r="L19" s="2" t="s">
        <v>57</v>
      </c>
      <c r="M19" s="2">
        <v>59</v>
      </c>
      <c r="N19" s="2" t="s">
        <v>301</v>
      </c>
      <c r="O19" s="2">
        <v>1</v>
      </c>
      <c r="P19" s="2">
        <v>0</v>
      </c>
      <c r="Q19" s="2">
        <v>2019</v>
      </c>
      <c r="R19" s="2">
        <v>9999</v>
      </c>
      <c r="U19" s="2" t="s">
        <v>54</v>
      </c>
      <c r="V19" s="2" t="s">
        <v>5772</v>
      </c>
      <c r="AJ19" s="2">
        <v>0</v>
      </c>
      <c r="AK19" s="2">
        <v>0</v>
      </c>
      <c r="AL19" s="2">
        <v>0</v>
      </c>
      <c r="AM19" s="2">
        <v>0</v>
      </c>
    </row>
    <row r="20" spans="1:39">
      <c r="A20" s="2" t="s">
        <v>22758</v>
      </c>
      <c r="B20" s="2" t="s">
        <v>39146</v>
      </c>
      <c r="C20" s="2">
        <v>58161</v>
      </c>
      <c r="D20" s="2" t="s">
        <v>162</v>
      </c>
      <c r="E20" s="2" t="s">
        <v>39147</v>
      </c>
      <c r="G20" s="2" t="s">
        <v>164</v>
      </c>
      <c r="H20" s="2" t="s">
        <v>165</v>
      </c>
      <c r="I20" s="2" t="s">
        <v>213</v>
      </c>
      <c r="J20" s="2" t="s">
        <v>74</v>
      </c>
      <c r="K20" s="2">
        <v>26</v>
      </c>
      <c r="L20" s="2" t="s">
        <v>14634</v>
      </c>
      <c r="M20" s="2">
        <v>77</v>
      </c>
      <c r="N20" s="2" t="s">
        <v>14635</v>
      </c>
      <c r="O20" s="2">
        <v>2.5</v>
      </c>
      <c r="P20" s="2">
        <v>9905</v>
      </c>
      <c r="Q20" s="2">
        <v>2020</v>
      </c>
      <c r="R20" s="2">
        <v>9999</v>
      </c>
      <c r="U20" s="2" t="s">
        <v>54</v>
      </c>
      <c r="V20" s="2" t="s">
        <v>239</v>
      </c>
      <c r="AJ20" s="2">
        <v>1.100000000000001E-2</v>
      </c>
      <c r="AK20" s="2">
        <v>1.100000000000001E-2</v>
      </c>
      <c r="AL20" s="2">
        <v>1.100000000000001E-2</v>
      </c>
      <c r="AM20" s="2">
        <v>1.100000000000001E-2</v>
      </c>
    </row>
    <row r="21" spans="1:39">
      <c r="A21" s="2" t="s">
        <v>22758</v>
      </c>
      <c r="B21" s="2" t="s">
        <v>39148</v>
      </c>
      <c r="C21" s="2">
        <v>58161</v>
      </c>
      <c r="D21" s="2" t="s">
        <v>162</v>
      </c>
      <c r="E21" s="2" t="s">
        <v>39149</v>
      </c>
      <c r="G21" s="2" t="s">
        <v>164</v>
      </c>
      <c r="H21" s="2" t="s">
        <v>165</v>
      </c>
      <c r="I21" s="2" t="s">
        <v>213</v>
      </c>
      <c r="J21" s="2" t="s">
        <v>74</v>
      </c>
      <c r="K21" s="2">
        <v>26</v>
      </c>
      <c r="L21" s="2" t="s">
        <v>14634</v>
      </c>
      <c r="M21" s="2">
        <v>77</v>
      </c>
      <c r="N21" s="2" t="s">
        <v>14635</v>
      </c>
      <c r="O21" s="2">
        <v>2.5</v>
      </c>
      <c r="P21" s="2">
        <v>9905</v>
      </c>
      <c r="Q21" s="2">
        <v>2020</v>
      </c>
      <c r="R21" s="2">
        <v>9999</v>
      </c>
      <c r="U21" s="2" t="s">
        <v>54</v>
      </c>
      <c r="V21" s="2" t="s">
        <v>239</v>
      </c>
      <c r="AJ21" s="2">
        <v>1.100000000000001E-2</v>
      </c>
      <c r="AK21" s="2">
        <v>1.100000000000001E-2</v>
      </c>
      <c r="AL21" s="2">
        <v>1.100000000000001E-2</v>
      </c>
      <c r="AM21" s="2">
        <v>1.100000000000001E-2</v>
      </c>
    </row>
    <row r="22" spans="1:39">
      <c r="A22" s="2" t="s">
        <v>22917</v>
      </c>
      <c r="B22" s="2" t="s">
        <v>39150</v>
      </c>
      <c r="C22" s="2">
        <v>58236</v>
      </c>
      <c r="D22" s="2" t="s">
        <v>162</v>
      </c>
      <c r="E22" s="2" t="s">
        <v>17185</v>
      </c>
      <c r="G22" s="2" t="s">
        <v>169</v>
      </c>
      <c r="I22" s="2" t="s">
        <v>221</v>
      </c>
      <c r="J22" s="2" t="s">
        <v>97</v>
      </c>
      <c r="K22" s="2">
        <v>19</v>
      </c>
      <c r="L22" s="2" t="s">
        <v>1865</v>
      </c>
      <c r="M22" s="2">
        <v>127</v>
      </c>
      <c r="N22" s="2" t="s">
        <v>4357</v>
      </c>
      <c r="O22" s="2">
        <v>2.6</v>
      </c>
      <c r="P22" s="2">
        <v>0</v>
      </c>
      <c r="Q22" s="2">
        <v>2020</v>
      </c>
      <c r="R22" s="2">
        <v>9999</v>
      </c>
      <c r="U22" s="2" t="s">
        <v>54</v>
      </c>
      <c r="V22" s="2" t="s">
        <v>238</v>
      </c>
      <c r="AJ22" s="2">
        <v>0</v>
      </c>
      <c r="AK22" s="2">
        <v>0</v>
      </c>
      <c r="AL22" s="2">
        <v>0</v>
      </c>
      <c r="AM22" s="2">
        <v>0</v>
      </c>
    </row>
    <row r="23" spans="1:39">
      <c r="A23" s="2" t="s">
        <v>23784</v>
      </c>
      <c r="B23" s="2" t="s">
        <v>39151</v>
      </c>
      <c r="C23" s="2">
        <v>58546</v>
      </c>
      <c r="D23" s="2" t="s">
        <v>162</v>
      </c>
      <c r="E23" s="2" t="s">
        <v>3569</v>
      </c>
      <c r="G23" s="2" t="s">
        <v>101</v>
      </c>
      <c r="I23" s="2" t="s">
        <v>219</v>
      </c>
      <c r="J23" s="2" t="s">
        <v>74</v>
      </c>
      <c r="K23" s="2">
        <v>26</v>
      </c>
      <c r="L23" s="2" t="s">
        <v>6375</v>
      </c>
      <c r="M23" s="2">
        <v>21</v>
      </c>
      <c r="N23" s="2" t="s">
        <v>6376</v>
      </c>
      <c r="O23" s="2">
        <v>0.8</v>
      </c>
      <c r="P23" s="2">
        <v>8513</v>
      </c>
      <c r="Q23" s="2">
        <v>2019</v>
      </c>
      <c r="R23" s="2">
        <v>9999</v>
      </c>
      <c r="U23" s="2" t="s">
        <v>54</v>
      </c>
      <c r="V23" s="2" t="s">
        <v>101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>
      <c r="A24" s="2" t="s">
        <v>24494</v>
      </c>
      <c r="B24" s="2" t="s">
        <v>39152</v>
      </c>
      <c r="C24" s="2">
        <v>58830</v>
      </c>
      <c r="D24" s="2" t="s">
        <v>162</v>
      </c>
      <c r="E24" s="2" t="s">
        <v>39153</v>
      </c>
      <c r="G24" s="2" t="s">
        <v>168</v>
      </c>
      <c r="I24" s="2" t="s">
        <v>213</v>
      </c>
      <c r="J24" s="2" t="s">
        <v>74</v>
      </c>
      <c r="K24" s="2">
        <v>26</v>
      </c>
      <c r="L24" s="2" t="s">
        <v>6250</v>
      </c>
      <c r="M24" s="2">
        <v>157</v>
      </c>
      <c r="N24" s="2" t="s">
        <v>6251</v>
      </c>
      <c r="O24" s="2">
        <v>75.900000000000006</v>
      </c>
      <c r="P24" s="2">
        <v>0</v>
      </c>
      <c r="Q24" s="2">
        <v>2019</v>
      </c>
      <c r="R24" s="2">
        <v>9999</v>
      </c>
      <c r="U24" s="2" t="s">
        <v>54</v>
      </c>
      <c r="V24" s="2" t="s">
        <v>241</v>
      </c>
      <c r="AJ24" s="2">
        <v>0</v>
      </c>
      <c r="AK24" s="2">
        <v>0</v>
      </c>
      <c r="AL24" s="2">
        <v>0</v>
      </c>
      <c r="AM24" s="2">
        <v>0</v>
      </c>
    </row>
    <row r="25" spans="1:39">
      <c r="A25" s="2" t="s">
        <v>24821</v>
      </c>
      <c r="B25" s="2" t="s">
        <v>39154</v>
      </c>
      <c r="C25" s="2">
        <v>58947</v>
      </c>
      <c r="D25" s="2" t="s">
        <v>162</v>
      </c>
      <c r="E25" s="2" t="s">
        <v>39155</v>
      </c>
      <c r="G25" s="2" t="s">
        <v>164</v>
      </c>
      <c r="I25" s="2" t="s">
        <v>356</v>
      </c>
      <c r="J25" s="2" t="s">
        <v>357</v>
      </c>
      <c r="K25" s="2">
        <v>34</v>
      </c>
      <c r="L25" s="2" t="s">
        <v>975</v>
      </c>
      <c r="M25" s="2">
        <v>21</v>
      </c>
      <c r="N25" s="2" t="s">
        <v>11734</v>
      </c>
      <c r="O25" s="2">
        <v>5</v>
      </c>
      <c r="P25" s="2">
        <v>9905</v>
      </c>
      <c r="Q25" s="2">
        <v>2020</v>
      </c>
      <c r="R25" s="2">
        <v>9999</v>
      </c>
      <c r="U25" s="2" t="s">
        <v>54</v>
      </c>
      <c r="V25" s="2" t="s">
        <v>239</v>
      </c>
      <c r="AJ25" s="2">
        <v>1.100000000000001E-2</v>
      </c>
      <c r="AK25" s="2">
        <v>1.100000000000001E-2</v>
      </c>
      <c r="AL25" s="2">
        <v>1.100000000000001E-2</v>
      </c>
      <c r="AM25" s="2">
        <v>1.100000000000001E-2</v>
      </c>
    </row>
    <row r="26" spans="1:39">
      <c r="A26" s="2" t="s">
        <v>26693</v>
      </c>
      <c r="B26" s="2" t="s">
        <v>39156</v>
      </c>
      <c r="C26" s="2">
        <v>59688</v>
      </c>
      <c r="D26" s="2" t="s">
        <v>162</v>
      </c>
      <c r="E26" s="2" t="s">
        <v>39157</v>
      </c>
      <c r="G26" s="2" t="s">
        <v>101</v>
      </c>
      <c r="I26" s="2" t="s">
        <v>218</v>
      </c>
      <c r="J26" s="2" t="s">
        <v>94</v>
      </c>
      <c r="K26" s="2">
        <v>37</v>
      </c>
      <c r="L26" s="2" t="s">
        <v>19373</v>
      </c>
      <c r="M26" s="2">
        <v>183</v>
      </c>
      <c r="N26" s="2" t="s">
        <v>19374</v>
      </c>
      <c r="O26" s="2">
        <v>0.3</v>
      </c>
      <c r="P26" s="2">
        <v>8513</v>
      </c>
      <c r="Q26" s="2">
        <v>2019</v>
      </c>
      <c r="R26" s="2">
        <v>9999</v>
      </c>
      <c r="U26" s="2" t="s">
        <v>54</v>
      </c>
      <c r="V26" s="2" t="s">
        <v>101</v>
      </c>
      <c r="AJ26" s="2">
        <v>8.9999999999999969E-2</v>
      </c>
      <c r="AK26" s="2">
        <v>8.9999999999999969E-2</v>
      </c>
      <c r="AL26" s="2">
        <v>8.9999999999999969E-2</v>
      </c>
      <c r="AM26" s="2">
        <v>8.9999999999999969E-2</v>
      </c>
    </row>
    <row r="27" spans="1:39">
      <c r="A27" s="2" t="s">
        <v>26693</v>
      </c>
      <c r="B27" s="2" t="s">
        <v>39158</v>
      </c>
      <c r="C27" s="2">
        <v>59688</v>
      </c>
      <c r="D27" s="2" t="s">
        <v>162</v>
      </c>
      <c r="E27" s="2" t="s">
        <v>39159</v>
      </c>
      <c r="G27" s="2" t="s">
        <v>101</v>
      </c>
      <c r="I27" s="2" t="s">
        <v>218</v>
      </c>
      <c r="J27" s="2" t="s">
        <v>94</v>
      </c>
      <c r="K27" s="2">
        <v>37</v>
      </c>
      <c r="L27" s="2" t="s">
        <v>19373</v>
      </c>
      <c r="M27" s="2">
        <v>183</v>
      </c>
      <c r="N27" s="2" t="s">
        <v>19374</v>
      </c>
      <c r="O27" s="2">
        <v>0.3</v>
      </c>
      <c r="P27" s="2">
        <v>8513</v>
      </c>
      <c r="Q27" s="2">
        <v>2019</v>
      </c>
      <c r="R27" s="2">
        <v>9999</v>
      </c>
      <c r="U27" s="2" t="s">
        <v>54</v>
      </c>
      <c r="V27" s="2" t="s">
        <v>101</v>
      </c>
      <c r="AJ27" s="2">
        <v>8.9999999999999969E-2</v>
      </c>
      <c r="AK27" s="2">
        <v>8.9999999999999969E-2</v>
      </c>
      <c r="AL27" s="2">
        <v>8.9999999999999969E-2</v>
      </c>
      <c r="AM27" s="2">
        <v>8.9999999999999969E-2</v>
      </c>
    </row>
    <row r="28" spans="1:39">
      <c r="A28" s="2" t="s">
        <v>26693</v>
      </c>
      <c r="B28" s="2" t="s">
        <v>39160</v>
      </c>
      <c r="C28" s="2">
        <v>59688</v>
      </c>
      <c r="D28" s="2" t="s">
        <v>162</v>
      </c>
      <c r="E28" s="2" t="s">
        <v>39161</v>
      </c>
      <c r="G28" s="2" t="s">
        <v>101</v>
      </c>
      <c r="I28" s="2" t="s">
        <v>218</v>
      </c>
      <c r="J28" s="2" t="s">
        <v>94</v>
      </c>
      <c r="K28" s="2">
        <v>37</v>
      </c>
      <c r="L28" s="2" t="s">
        <v>19373</v>
      </c>
      <c r="M28" s="2">
        <v>183</v>
      </c>
      <c r="N28" s="2" t="s">
        <v>19374</v>
      </c>
      <c r="O28" s="2">
        <v>0.3</v>
      </c>
      <c r="P28" s="2">
        <v>8513</v>
      </c>
      <c r="Q28" s="2">
        <v>2019</v>
      </c>
      <c r="R28" s="2">
        <v>9999</v>
      </c>
      <c r="U28" s="2" t="s">
        <v>54</v>
      </c>
      <c r="V28" s="2" t="s">
        <v>101</v>
      </c>
      <c r="AJ28" s="2">
        <v>8.9999999999999969E-2</v>
      </c>
      <c r="AK28" s="2">
        <v>8.9999999999999969E-2</v>
      </c>
      <c r="AL28" s="2">
        <v>8.9999999999999969E-2</v>
      </c>
      <c r="AM28" s="2">
        <v>8.9999999999999969E-2</v>
      </c>
    </row>
    <row r="29" spans="1:39">
      <c r="A29" s="2" t="s">
        <v>26693</v>
      </c>
      <c r="B29" s="2" t="s">
        <v>39162</v>
      </c>
      <c r="C29" s="2">
        <v>59688</v>
      </c>
      <c r="D29" s="2" t="s">
        <v>162</v>
      </c>
      <c r="E29" s="2" t="s">
        <v>39163</v>
      </c>
      <c r="G29" s="2" t="s">
        <v>101</v>
      </c>
      <c r="I29" s="2" t="s">
        <v>218</v>
      </c>
      <c r="J29" s="2" t="s">
        <v>94</v>
      </c>
      <c r="K29" s="2">
        <v>37</v>
      </c>
      <c r="L29" s="2" t="s">
        <v>19373</v>
      </c>
      <c r="M29" s="2">
        <v>183</v>
      </c>
      <c r="N29" s="2" t="s">
        <v>19374</v>
      </c>
      <c r="O29" s="2">
        <v>0.3</v>
      </c>
      <c r="P29" s="2">
        <v>8513</v>
      </c>
      <c r="Q29" s="2">
        <v>2019</v>
      </c>
      <c r="R29" s="2">
        <v>9999</v>
      </c>
      <c r="U29" s="2" t="s">
        <v>54</v>
      </c>
      <c r="V29" s="2" t="s">
        <v>101</v>
      </c>
      <c r="AJ29" s="2">
        <v>8.9999999999999969E-2</v>
      </c>
      <c r="AK29" s="2">
        <v>8.9999999999999969E-2</v>
      </c>
      <c r="AL29" s="2">
        <v>8.9999999999999969E-2</v>
      </c>
      <c r="AM29" s="2">
        <v>8.9999999999999969E-2</v>
      </c>
    </row>
    <row r="30" spans="1:39">
      <c r="A30" s="2" t="s">
        <v>26693</v>
      </c>
      <c r="B30" s="2" t="s">
        <v>39164</v>
      </c>
      <c r="C30" s="2">
        <v>59688</v>
      </c>
      <c r="D30" s="2" t="s">
        <v>162</v>
      </c>
      <c r="E30" s="2" t="s">
        <v>39165</v>
      </c>
      <c r="G30" s="2" t="s">
        <v>101</v>
      </c>
      <c r="I30" s="2" t="s">
        <v>218</v>
      </c>
      <c r="J30" s="2" t="s">
        <v>94</v>
      </c>
      <c r="K30" s="2">
        <v>37</v>
      </c>
      <c r="L30" s="2" t="s">
        <v>19373</v>
      </c>
      <c r="M30" s="2">
        <v>183</v>
      </c>
      <c r="N30" s="2" t="s">
        <v>19374</v>
      </c>
      <c r="O30" s="2">
        <v>0.3</v>
      </c>
      <c r="P30" s="2">
        <v>8513</v>
      </c>
      <c r="Q30" s="2">
        <v>2019</v>
      </c>
      <c r="R30" s="2">
        <v>9999</v>
      </c>
      <c r="U30" s="2" t="s">
        <v>54</v>
      </c>
      <c r="V30" s="2" t="s">
        <v>101</v>
      </c>
      <c r="AJ30" s="2">
        <v>8.9999999999999969E-2</v>
      </c>
      <c r="AK30" s="2">
        <v>8.9999999999999969E-2</v>
      </c>
      <c r="AL30" s="2">
        <v>8.9999999999999969E-2</v>
      </c>
      <c r="AM30" s="2">
        <v>8.9999999999999969E-2</v>
      </c>
    </row>
    <row r="31" spans="1:39">
      <c r="A31" s="2" t="s">
        <v>26693</v>
      </c>
      <c r="B31" s="2" t="s">
        <v>39166</v>
      </c>
      <c r="C31" s="2">
        <v>59688</v>
      </c>
      <c r="D31" s="2" t="s">
        <v>162</v>
      </c>
      <c r="E31" s="2" t="s">
        <v>39167</v>
      </c>
      <c r="G31" s="2" t="s">
        <v>101</v>
      </c>
      <c r="I31" s="2" t="s">
        <v>218</v>
      </c>
      <c r="J31" s="2" t="s">
        <v>94</v>
      </c>
      <c r="K31" s="2">
        <v>37</v>
      </c>
      <c r="L31" s="2" t="s">
        <v>19373</v>
      </c>
      <c r="M31" s="2">
        <v>183</v>
      </c>
      <c r="N31" s="2" t="s">
        <v>19374</v>
      </c>
      <c r="O31" s="2">
        <v>0.3</v>
      </c>
      <c r="P31" s="2">
        <v>8513</v>
      </c>
      <c r="Q31" s="2">
        <v>2019</v>
      </c>
      <c r="R31" s="2">
        <v>9999</v>
      </c>
      <c r="U31" s="2" t="s">
        <v>54</v>
      </c>
      <c r="V31" s="2" t="s">
        <v>101</v>
      </c>
      <c r="AJ31" s="2">
        <v>8.9999999999999969E-2</v>
      </c>
      <c r="AK31" s="2">
        <v>8.9999999999999969E-2</v>
      </c>
      <c r="AL31" s="2">
        <v>8.9999999999999969E-2</v>
      </c>
      <c r="AM31" s="2">
        <v>8.9999999999999969E-2</v>
      </c>
    </row>
    <row r="32" spans="1:39">
      <c r="A32" s="2" t="s">
        <v>27222</v>
      </c>
      <c r="B32" s="2" t="s">
        <v>39168</v>
      </c>
      <c r="C32" s="2">
        <v>59864</v>
      </c>
      <c r="D32" s="2" t="s">
        <v>162</v>
      </c>
      <c r="E32" s="2" t="s">
        <v>5771</v>
      </c>
      <c r="G32" s="2" t="s">
        <v>5772</v>
      </c>
      <c r="I32" s="2" t="s">
        <v>210</v>
      </c>
      <c r="J32" s="2" t="s">
        <v>2032</v>
      </c>
      <c r="K32" s="2">
        <v>13</v>
      </c>
      <c r="L32" s="2" t="s">
        <v>572</v>
      </c>
      <c r="M32" s="2">
        <v>39</v>
      </c>
      <c r="N32" s="2" t="s">
        <v>13202</v>
      </c>
      <c r="O32" s="2">
        <v>1.5</v>
      </c>
      <c r="P32" s="2">
        <v>0</v>
      </c>
      <c r="Q32" s="2">
        <v>2020</v>
      </c>
      <c r="R32" s="2">
        <v>9999</v>
      </c>
      <c r="U32" s="2" t="s">
        <v>54</v>
      </c>
      <c r="V32" s="2" t="s">
        <v>5772</v>
      </c>
      <c r="AJ32" s="2">
        <v>0</v>
      </c>
      <c r="AK32" s="2">
        <v>0</v>
      </c>
      <c r="AL32" s="2">
        <v>0</v>
      </c>
      <c r="AM32" s="2">
        <v>0</v>
      </c>
    </row>
    <row r="33" spans="1:39">
      <c r="A33" s="2" t="s">
        <v>39169</v>
      </c>
      <c r="B33" s="2" t="s">
        <v>39170</v>
      </c>
      <c r="C33" s="2">
        <v>60095</v>
      </c>
      <c r="D33" s="2" t="s">
        <v>162</v>
      </c>
      <c r="E33" s="2" t="s">
        <v>39171</v>
      </c>
      <c r="G33" s="2" t="s">
        <v>169</v>
      </c>
      <c r="I33" s="2" t="s">
        <v>220</v>
      </c>
      <c r="J33" s="2" t="s">
        <v>78</v>
      </c>
      <c r="K33" s="2">
        <v>6</v>
      </c>
      <c r="L33" s="2" t="s">
        <v>476</v>
      </c>
      <c r="M33" s="2">
        <v>65</v>
      </c>
      <c r="N33" s="2" t="s">
        <v>477</v>
      </c>
      <c r="O33" s="2">
        <v>68.7</v>
      </c>
      <c r="P33" s="2">
        <v>0</v>
      </c>
      <c r="Q33" s="2">
        <v>2020</v>
      </c>
      <c r="R33" s="2">
        <v>9999</v>
      </c>
      <c r="U33" s="2" t="s">
        <v>54</v>
      </c>
      <c r="V33" s="2" t="s">
        <v>238</v>
      </c>
      <c r="AJ33" s="2">
        <v>0</v>
      </c>
      <c r="AK33" s="2">
        <v>0</v>
      </c>
      <c r="AL33" s="2">
        <v>0</v>
      </c>
      <c r="AM33" s="2">
        <v>0</v>
      </c>
    </row>
    <row r="34" spans="1:39">
      <c r="A34" s="2" t="s">
        <v>39169</v>
      </c>
      <c r="B34" s="2" t="s">
        <v>39172</v>
      </c>
      <c r="C34" s="2">
        <v>60095</v>
      </c>
      <c r="D34" s="2" t="s">
        <v>162</v>
      </c>
      <c r="E34" s="2" t="s">
        <v>39173</v>
      </c>
      <c r="G34" s="2" t="s">
        <v>169</v>
      </c>
      <c r="I34" s="2" t="s">
        <v>220</v>
      </c>
      <c r="J34" s="2" t="s">
        <v>78</v>
      </c>
      <c r="K34" s="2">
        <v>6</v>
      </c>
      <c r="L34" s="2" t="s">
        <v>476</v>
      </c>
      <c r="M34" s="2">
        <v>65</v>
      </c>
      <c r="N34" s="2" t="s">
        <v>477</v>
      </c>
      <c r="O34" s="2">
        <v>68.7</v>
      </c>
      <c r="P34" s="2">
        <v>0</v>
      </c>
      <c r="Q34" s="2">
        <v>2020</v>
      </c>
      <c r="R34" s="2">
        <v>9999</v>
      </c>
      <c r="U34" s="2" t="s">
        <v>54</v>
      </c>
      <c r="V34" s="2" t="s">
        <v>238</v>
      </c>
      <c r="AJ34" s="2">
        <v>0</v>
      </c>
      <c r="AK34" s="2">
        <v>0</v>
      </c>
      <c r="AL34" s="2">
        <v>0</v>
      </c>
      <c r="AM34" s="2">
        <v>0</v>
      </c>
    </row>
    <row r="35" spans="1:39">
      <c r="A35" s="2" t="s">
        <v>30776</v>
      </c>
      <c r="B35" s="2" t="s">
        <v>39174</v>
      </c>
      <c r="C35" s="2">
        <v>61238</v>
      </c>
      <c r="D35" s="2" t="s">
        <v>162</v>
      </c>
      <c r="E35" s="2" t="s">
        <v>39175</v>
      </c>
      <c r="G35" s="2" t="s">
        <v>164</v>
      </c>
      <c r="H35" s="2" t="s">
        <v>165</v>
      </c>
      <c r="I35" s="2" t="s">
        <v>231</v>
      </c>
      <c r="J35" s="2" t="s">
        <v>69</v>
      </c>
      <c r="K35" s="2">
        <v>36</v>
      </c>
      <c r="L35" s="2" t="s">
        <v>69</v>
      </c>
      <c r="M35" s="2">
        <v>61</v>
      </c>
      <c r="N35" s="2" t="s">
        <v>278</v>
      </c>
      <c r="O35" s="2">
        <v>1.5</v>
      </c>
      <c r="P35" s="2">
        <v>9905</v>
      </c>
      <c r="Q35" s="2">
        <v>2017</v>
      </c>
      <c r="R35" s="2">
        <v>9999</v>
      </c>
      <c r="U35" s="2" t="s">
        <v>54</v>
      </c>
      <c r="V35" s="2" t="s">
        <v>239</v>
      </c>
      <c r="AJ35" s="2">
        <v>1.100000000000001E-2</v>
      </c>
      <c r="AK35" s="2">
        <v>1.100000000000001E-2</v>
      </c>
      <c r="AL35" s="2">
        <v>1.100000000000001E-2</v>
      </c>
      <c r="AM35" s="2">
        <v>1.100000000000001E-2</v>
      </c>
    </row>
    <row r="36" spans="1:39">
      <c r="A36" s="2" t="s">
        <v>30776</v>
      </c>
      <c r="B36" s="2" t="s">
        <v>39176</v>
      </c>
      <c r="C36" s="2">
        <v>61238</v>
      </c>
      <c r="D36" s="2" t="s">
        <v>162</v>
      </c>
      <c r="E36" s="2" t="s">
        <v>39177</v>
      </c>
      <c r="G36" s="2" t="s">
        <v>164</v>
      </c>
      <c r="H36" s="2" t="s">
        <v>165</v>
      </c>
      <c r="I36" s="2" t="s">
        <v>231</v>
      </c>
      <c r="J36" s="2" t="s">
        <v>69</v>
      </c>
      <c r="K36" s="2">
        <v>36</v>
      </c>
      <c r="L36" s="2" t="s">
        <v>69</v>
      </c>
      <c r="M36" s="2">
        <v>61</v>
      </c>
      <c r="N36" s="2" t="s">
        <v>278</v>
      </c>
      <c r="O36" s="2">
        <v>1.5</v>
      </c>
      <c r="P36" s="2">
        <v>9905</v>
      </c>
      <c r="Q36" s="2">
        <v>2017</v>
      </c>
      <c r="R36" s="2">
        <v>9999</v>
      </c>
      <c r="U36" s="2" t="s">
        <v>54</v>
      </c>
      <c r="V36" s="2" t="s">
        <v>239</v>
      </c>
      <c r="AJ36" s="2">
        <v>1.100000000000001E-2</v>
      </c>
      <c r="AK36" s="2">
        <v>1.100000000000001E-2</v>
      </c>
      <c r="AL36" s="2">
        <v>1.100000000000001E-2</v>
      </c>
      <c r="AM36" s="2">
        <v>1.100000000000001E-2</v>
      </c>
    </row>
    <row r="37" spans="1:39">
      <c r="A37" s="2" t="s">
        <v>30776</v>
      </c>
      <c r="B37" s="2" t="s">
        <v>39178</v>
      </c>
      <c r="C37" s="2">
        <v>61238</v>
      </c>
      <c r="D37" s="2" t="s">
        <v>162</v>
      </c>
      <c r="E37" s="2" t="s">
        <v>39179</v>
      </c>
      <c r="G37" s="2" t="s">
        <v>164</v>
      </c>
      <c r="H37" s="2" t="s">
        <v>165</v>
      </c>
      <c r="I37" s="2" t="s">
        <v>231</v>
      </c>
      <c r="J37" s="2" t="s">
        <v>69</v>
      </c>
      <c r="K37" s="2">
        <v>36</v>
      </c>
      <c r="L37" s="2" t="s">
        <v>69</v>
      </c>
      <c r="M37" s="2">
        <v>61</v>
      </c>
      <c r="N37" s="2" t="s">
        <v>278</v>
      </c>
      <c r="O37" s="2">
        <v>1.5</v>
      </c>
      <c r="P37" s="2">
        <v>9905</v>
      </c>
      <c r="Q37" s="2">
        <v>2017</v>
      </c>
      <c r="R37" s="2">
        <v>9999</v>
      </c>
      <c r="U37" s="2" t="s">
        <v>54</v>
      </c>
      <c r="V37" s="2" t="s">
        <v>239</v>
      </c>
      <c r="AJ37" s="2">
        <v>1.100000000000001E-2</v>
      </c>
      <c r="AK37" s="2">
        <v>1.100000000000001E-2</v>
      </c>
      <c r="AL37" s="2">
        <v>1.100000000000001E-2</v>
      </c>
      <c r="AM37" s="2">
        <v>1.100000000000001E-2</v>
      </c>
    </row>
    <row r="38" spans="1:39">
      <c r="A38" s="2" t="s">
        <v>30833</v>
      </c>
      <c r="B38" s="2" t="s">
        <v>39180</v>
      </c>
      <c r="C38" s="2">
        <v>6125</v>
      </c>
      <c r="D38" s="2" t="s">
        <v>162</v>
      </c>
      <c r="E38" s="2" t="s">
        <v>3294</v>
      </c>
      <c r="G38" s="2" t="s">
        <v>164</v>
      </c>
      <c r="H38" s="2" t="s">
        <v>165</v>
      </c>
      <c r="I38" s="2" t="s">
        <v>217</v>
      </c>
      <c r="J38" s="2" t="s">
        <v>71</v>
      </c>
      <c r="K38" s="2">
        <v>25</v>
      </c>
      <c r="L38" s="2" t="s">
        <v>140</v>
      </c>
      <c r="M38" s="2">
        <v>27</v>
      </c>
      <c r="N38" s="2" t="s">
        <v>285</v>
      </c>
      <c r="O38" s="2">
        <v>2.5</v>
      </c>
      <c r="P38" s="2">
        <v>9905</v>
      </c>
      <c r="Q38" s="2">
        <v>2019</v>
      </c>
      <c r="R38" s="2">
        <v>9999</v>
      </c>
      <c r="U38" s="2" t="s">
        <v>54</v>
      </c>
      <c r="V38" s="2" t="s">
        <v>239</v>
      </c>
      <c r="AJ38" s="2">
        <v>1.100000000000001E-2</v>
      </c>
      <c r="AK38" s="2">
        <v>1.100000000000001E-2</v>
      </c>
      <c r="AL38" s="2">
        <v>1.100000000000001E-2</v>
      </c>
      <c r="AM38" s="2">
        <v>1.100000000000001E-2</v>
      </c>
    </row>
    <row r="39" spans="1:39">
      <c r="A39" s="2" t="s">
        <v>30833</v>
      </c>
      <c r="B39" s="2" t="s">
        <v>39181</v>
      </c>
      <c r="C39" s="2">
        <v>6125</v>
      </c>
      <c r="D39" s="2" t="s">
        <v>162</v>
      </c>
      <c r="E39" s="2" t="s">
        <v>11464</v>
      </c>
      <c r="G39" s="2" t="s">
        <v>169</v>
      </c>
      <c r="I39" s="2" t="s">
        <v>217</v>
      </c>
      <c r="J39" s="2" t="s">
        <v>71</v>
      </c>
      <c r="K39" s="2">
        <v>25</v>
      </c>
      <c r="L39" s="2" t="s">
        <v>140</v>
      </c>
      <c r="M39" s="2">
        <v>27</v>
      </c>
      <c r="N39" s="2" t="s">
        <v>285</v>
      </c>
      <c r="O39" s="2">
        <v>3</v>
      </c>
      <c r="P39" s="2">
        <v>0</v>
      </c>
      <c r="Q39" s="2">
        <v>2018</v>
      </c>
      <c r="R39" s="2">
        <v>9999</v>
      </c>
      <c r="U39" s="2" t="s">
        <v>54</v>
      </c>
      <c r="V39" s="2" t="s">
        <v>238</v>
      </c>
      <c r="AJ39" s="2">
        <v>0</v>
      </c>
      <c r="AK39" s="2">
        <v>0</v>
      </c>
      <c r="AL39" s="2">
        <v>0</v>
      </c>
      <c r="AM39" s="2">
        <v>0</v>
      </c>
    </row>
    <row r="40" spans="1:39">
      <c r="A40" s="2" t="s">
        <v>33471</v>
      </c>
      <c r="B40" s="2" t="s">
        <v>39182</v>
      </c>
      <c r="C40" s="2">
        <v>62132</v>
      </c>
      <c r="D40" s="2" t="s">
        <v>162</v>
      </c>
      <c r="E40" s="2" t="s">
        <v>51</v>
      </c>
      <c r="G40" s="2" t="s">
        <v>168</v>
      </c>
      <c r="I40" s="2" t="s">
        <v>822</v>
      </c>
      <c r="J40" s="2" t="s">
        <v>97</v>
      </c>
      <c r="K40" s="2">
        <v>19</v>
      </c>
      <c r="L40" s="2" t="s">
        <v>4789</v>
      </c>
      <c r="M40" s="2">
        <v>1</v>
      </c>
      <c r="N40" s="2" t="s">
        <v>4790</v>
      </c>
      <c r="O40" s="2">
        <v>60</v>
      </c>
      <c r="P40" s="2">
        <v>0</v>
      </c>
      <c r="Q40" s="2">
        <v>2020</v>
      </c>
      <c r="R40" s="2">
        <v>9999</v>
      </c>
      <c r="U40" s="2" t="s">
        <v>54</v>
      </c>
      <c r="V40" s="2" t="s">
        <v>241</v>
      </c>
      <c r="AJ40" s="2">
        <v>0</v>
      </c>
      <c r="AK40" s="2">
        <v>0</v>
      </c>
      <c r="AL40" s="2">
        <v>0</v>
      </c>
      <c r="AM40" s="2">
        <v>0</v>
      </c>
    </row>
    <row r="41" spans="1:39">
      <c r="A41" s="2" t="s">
        <v>33473</v>
      </c>
      <c r="B41" s="2" t="s">
        <v>39183</v>
      </c>
      <c r="C41" s="2">
        <v>62133</v>
      </c>
      <c r="D41" s="2" t="s">
        <v>162</v>
      </c>
      <c r="E41" s="2" t="s">
        <v>51</v>
      </c>
      <c r="G41" s="2" t="s">
        <v>168</v>
      </c>
      <c r="I41" s="2" t="s">
        <v>221</v>
      </c>
      <c r="J41" s="2" t="s">
        <v>97</v>
      </c>
      <c r="K41" s="2">
        <v>19</v>
      </c>
      <c r="L41" s="2" t="s">
        <v>4735</v>
      </c>
      <c r="M41" s="2">
        <v>157</v>
      </c>
      <c r="N41" s="2" t="s">
        <v>4736</v>
      </c>
      <c r="O41" s="2">
        <v>140</v>
      </c>
      <c r="P41" s="2">
        <v>0</v>
      </c>
      <c r="Q41" s="2">
        <v>2019</v>
      </c>
      <c r="R41" s="2">
        <v>9999</v>
      </c>
      <c r="U41" s="2" t="s">
        <v>54</v>
      </c>
      <c r="V41" s="2" t="s">
        <v>241</v>
      </c>
      <c r="AJ41" s="2">
        <v>0</v>
      </c>
      <c r="AK41" s="2">
        <v>0</v>
      </c>
      <c r="AL41" s="2">
        <v>0</v>
      </c>
      <c r="AM41" s="2">
        <v>0</v>
      </c>
    </row>
    <row r="42" spans="1:39">
      <c r="A42" s="2" t="s">
        <v>33781</v>
      </c>
      <c r="B42" s="2" t="s">
        <v>39184</v>
      </c>
      <c r="C42" s="2">
        <v>62270</v>
      </c>
      <c r="D42" s="2" t="s">
        <v>162</v>
      </c>
      <c r="E42" s="2" t="s">
        <v>39185</v>
      </c>
      <c r="G42" s="2" t="s">
        <v>164</v>
      </c>
      <c r="H42" s="2" t="s">
        <v>165</v>
      </c>
      <c r="I42" s="2" t="s">
        <v>1339</v>
      </c>
      <c r="J42" s="2" t="s">
        <v>69</v>
      </c>
      <c r="K42" s="2">
        <v>36</v>
      </c>
      <c r="L42" s="2" t="s">
        <v>2364</v>
      </c>
      <c r="M42" s="2">
        <v>119</v>
      </c>
      <c r="N42" s="2" t="s">
        <v>2365</v>
      </c>
      <c r="O42" s="2">
        <v>1.5</v>
      </c>
      <c r="P42" s="2">
        <v>9905</v>
      </c>
      <c r="Q42" s="2">
        <v>2019</v>
      </c>
      <c r="R42" s="2">
        <v>9999</v>
      </c>
      <c r="U42" s="2" t="s">
        <v>54</v>
      </c>
      <c r="V42" s="2" t="s">
        <v>239</v>
      </c>
      <c r="AJ42" s="2">
        <v>1.100000000000001E-2</v>
      </c>
      <c r="AK42" s="2">
        <v>1.100000000000001E-2</v>
      </c>
      <c r="AL42" s="2">
        <v>1.100000000000001E-2</v>
      </c>
      <c r="AM42" s="2">
        <v>1.100000000000001E-2</v>
      </c>
    </row>
    <row r="43" spans="1:39">
      <c r="A43" s="2" t="s">
        <v>34079</v>
      </c>
      <c r="B43" s="2" t="s">
        <v>39186</v>
      </c>
      <c r="C43" s="2">
        <v>62442</v>
      </c>
      <c r="D43" s="2" t="s">
        <v>162</v>
      </c>
      <c r="E43" s="2" t="s">
        <v>39187</v>
      </c>
      <c r="G43" s="2" t="s">
        <v>169</v>
      </c>
      <c r="I43" s="2" t="s">
        <v>212</v>
      </c>
      <c r="J43" s="2" t="s">
        <v>67</v>
      </c>
      <c r="K43" s="2">
        <v>27</v>
      </c>
      <c r="L43" s="2" t="s">
        <v>6721</v>
      </c>
      <c r="M43" s="2">
        <v>111</v>
      </c>
      <c r="N43" s="2" t="s">
        <v>6722</v>
      </c>
      <c r="O43" s="2">
        <v>0.5</v>
      </c>
      <c r="P43" s="2">
        <v>0</v>
      </c>
      <c r="Q43" s="2">
        <v>2018</v>
      </c>
      <c r="R43" s="2">
        <v>9999</v>
      </c>
      <c r="U43" s="2" t="s">
        <v>54</v>
      </c>
      <c r="V43" s="2" t="s">
        <v>238</v>
      </c>
      <c r="AJ43" s="2">
        <v>0</v>
      </c>
      <c r="AK43" s="2">
        <v>0</v>
      </c>
      <c r="AL43" s="2">
        <v>0</v>
      </c>
      <c r="AM43" s="2">
        <v>0</v>
      </c>
    </row>
    <row r="44" spans="1:39">
      <c r="A44" s="2" t="s">
        <v>34282</v>
      </c>
      <c r="B44" s="2" t="s">
        <v>39188</v>
      </c>
      <c r="C44" s="2">
        <v>62562</v>
      </c>
      <c r="D44" s="2" t="s">
        <v>162</v>
      </c>
      <c r="E44" s="2" t="s">
        <v>39189</v>
      </c>
      <c r="G44" s="2" t="s">
        <v>168</v>
      </c>
      <c r="I44" s="2" t="s">
        <v>1756</v>
      </c>
      <c r="J44" s="2" t="s">
        <v>81</v>
      </c>
      <c r="K44" s="2">
        <v>48</v>
      </c>
      <c r="L44" s="2" t="s">
        <v>16072</v>
      </c>
      <c r="M44" s="2">
        <v>461</v>
      </c>
      <c r="N44" s="2" t="s">
        <v>16073</v>
      </c>
      <c r="O44" s="2">
        <v>50</v>
      </c>
      <c r="P44" s="2">
        <v>0</v>
      </c>
      <c r="Q44" s="2">
        <v>2020</v>
      </c>
      <c r="R44" s="2">
        <v>9999</v>
      </c>
      <c r="U44" s="2" t="s">
        <v>54</v>
      </c>
      <c r="V44" s="2" t="s">
        <v>241</v>
      </c>
      <c r="AJ44" s="2">
        <v>0</v>
      </c>
      <c r="AK44" s="2">
        <v>0</v>
      </c>
      <c r="AL44" s="2">
        <v>0</v>
      </c>
      <c r="AM44" s="2">
        <v>0</v>
      </c>
    </row>
    <row r="45" spans="1:39">
      <c r="A45" s="2" t="s">
        <v>34503</v>
      </c>
      <c r="B45" s="2" t="s">
        <v>39190</v>
      </c>
      <c r="C45" s="2">
        <v>62643</v>
      </c>
      <c r="D45" s="2" t="s">
        <v>162</v>
      </c>
      <c r="E45" s="2" t="s">
        <v>39191</v>
      </c>
      <c r="G45" s="2" t="s">
        <v>169</v>
      </c>
      <c r="I45" s="2" t="s">
        <v>226</v>
      </c>
      <c r="J45" s="2" t="s">
        <v>112</v>
      </c>
      <c r="K45" s="2">
        <v>4</v>
      </c>
      <c r="L45" s="2" t="s">
        <v>1047</v>
      </c>
      <c r="M45" s="2">
        <v>13</v>
      </c>
      <c r="N45" s="2" t="s">
        <v>1048</v>
      </c>
      <c r="O45" s="2">
        <v>0.1</v>
      </c>
      <c r="P45" s="2">
        <v>0</v>
      </c>
      <c r="Q45" s="2">
        <v>2018</v>
      </c>
      <c r="R45" s="2">
        <v>9999</v>
      </c>
      <c r="U45" s="2" t="s">
        <v>54</v>
      </c>
      <c r="V45" s="2" t="s">
        <v>238</v>
      </c>
      <c r="AJ45" s="2">
        <v>0</v>
      </c>
      <c r="AK45" s="2">
        <v>0</v>
      </c>
      <c r="AL45" s="2">
        <v>0</v>
      </c>
      <c r="AM45" s="2">
        <v>0</v>
      </c>
    </row>
    <row r="46" spans="1:39">
      <c r="A46" s="2" t="s">
        <v>39192</v>
      </c>
      <c r="B46" s="2" t="s">
        <v>39193</v>
      </c>
      <c r="C46" s="2">
        <v>63031</v>
      </c>
      <c r="D46" s="2" t="s">
        <v>162</v>
      </c>
      <c r="E46" s="2" t="s">
        <v>39194</v>
      </c>
      <c r="G46" s="2" t="s">
        <v>169</v>
      </c>
      <c r="I46" s="2" t="s">
        <v>225</v>
      </c>
      <c r="J46" s="2" t="s">
        <v>68</v>
      </c>
      <c r="K46" s="2">
        <v>51</v>
      </c>
      <c r="L46" s="2" t="s">
        <v>358</v>
      </c>
      <c r="M46" s="2">
        <v>73</v>
      </c>
      <c r="N46" s="2" t="s">
        <v>39195</v>
      </c>
      <c r="O46" s="2">
        <v>19.899999999999999</v>
      </c>
      <c r="P46" s="2">
        <v>0</v>
      </c>
      <c r="Q46" s="2">
        <v>2019</v>
      </c>
      <c r="R46" s="2">
        <v>9999</v>
      </c>
      <c r="U46" s="2" t="s">
        <v>54</v>
      </c>
      <c r="V46" s="2" t="s">
        <v>238</v>
      </c>
      <c r="AJ46" s="2">
        <v>0</v>
      </c>
      <c r="AK46" s="2">
        <v>0</v>
      </c>
      <c r="AL46" s="2">
        <v>0</v>
      </c>
      <c r="AM46" s="2">
        <v>0</v>
      </c>
    </row>
    <row r="47" spans="1:39">
      <c r="A47" s="2" t="s">
        <v>39196</v>
      </c>
      <c r="B47" s="2" t="s">
        <v>39197</v>
      </c>
      <c r="C47" s="2">
        <v>63076</v>
      </c>
      <c r="D47" s="2" t="s">
        <v>162</v>
      </c>
      <c r="E47" s="2" t="s">
        <v>39198</v>
      </c>
      <c r="G47" s="2" t="s">
        <v>169</v>
      </c>
      <c r="I47" s="2" t="s">
        <v>225</v>
      </c>
      <c r="J47" s="2" t="s">
        <v>94</v>
      </c>
      <c r="K47" s="2">
        <v>37</v>
      </c>
      <c r="L47" s="2" t="s">
        <v>1617</v>
      </c>
      <c r="M47" s="2">
        <v>131</v>
      </c>
      <c r="N47" s="2" t="s">
        <v>20699</v>
      </c>
      <c r="O47" s="2">
        <v>79.900000000000006</v>
      </c>
      <c r="P47" s="2">
        <v>0</v>
      </c>
      <c r="Q47" s="2">
        <v>2019</v>
      </c>
      <c r="R47" s="2">
        <v>9999</v>
      </c>
      <c r="U47" s="2" t="s">
        <v>54</v>
      </c>
      <c r="V47" s="2" t="s">
        <v>238</v>
      </c>
      <c r="AJ47" s="2">
        <v>0</v>
      </c>
      <c r="AK47" s="2">
        <v>0</v>
      </c>
      <c r="AL47" s="2">
        <v>0</v>
      </c>
      <c r="AM47" s="2">
        <v>0</v>
      </c>
    </row>
    <row r="48" spans="1:39">
      <c r="A48" s="2" t="s">
        <v>39199</v>
      </c>
      <c r="B48" s="2" t="s">
        <v>39200</v>
      </c>
      <c r="C48" s="2">
        <v>63108</v>
      </c>
      <c r="D48" s="2" t="s">
        <v>162</v>
      </c>
      <c r="E48" s="2" t="s">
        <v>1352</v>
      </c>
      <c r="G48" s="2" t="s">
        <v>169</v>
      </c>
      <c r="I48" s="2" t="s">
        <v>604</v>
      </c>
      <c r="J48" s="2" t="s">
        <v>69</v>
      </c>
      <c r="K48" s="2">
        <v>36</v>
      </c>
      <c r="L48" s="2" t="s">
        <v>14013</v>
      </c>
      <c r="M48" s="2">
        <v>99</v>
      </c>
      <c r="N48" s="2" t="s">
        <v>14014</v>
      </c>
      <c r="O48" s="2">
        <v>2</v>
      </c>
      <c r="P48" s="2">
        <v>0</v>
      </c>
      <c r="Q48" s="2">
        <v>2019</v>
      </c>
      <c r="R48" s="2">
        <v>9999</v>
      </c>
      <c r="U48" s="2" t="s">
        <v>54</v>
      </c>
      <c r="V48" s="2" t="s">
        <v>238</v>
      </c>
      <c r="AJ48" s="2">
        <v>0</v>
      </c>
      <c r="AK48" s="2">
        <v>0</v>
      </c>
      <c r="AL48" s="2">
        <v>0</v>
      </c>
      <c r="AM48" s="2">
        <v>0</v>
      </c>
    </row>
    <row r="49" spans="1:39">
      <c r="A49" s="2" t="s">
        <v>39201</v>
      </c>
      <c r="B49" s="2" t="s">
        <v>39202</v>
      </c>
      <c r="C49" s="2">
        <v>63116</v>
      </c>
      <c r="D49" s="2" t="s">
        <v>162</v>
      </c>
      <c r="E49" s="2" t="s">
        <v>39203</v>
      </c>
      <c r="G49" s="2" t="s">
        <v>169</v>
      </c>
      <c r="I49" s="2" t="s">
        <v>212</v>
      </c>
      <c r="J49" s="2" t="s">
        <v>67</v>
      </c>
      <c r="K49" s="2">
        <v>27</v>
      </c>
      <c r="L49" s="2" t="s">
        <v>6668</v>
      </c>
      <c r="M49" s="2">
        <v>37</v>
      </c>
      <c r="N49" s="2" t="s">
        <v>6669</v>
      </c>
      <c r="O49" s="2">
        <v>1</v>
      </c>
      <c r="P49" s="2">
        <v>0</v>
      </c>
      <c r="Q49" s="2">
        <v>2019</v>
      </c>
      <c r="R49" s="2">
        <v>9999</v>
      </c>
      <c r="U49" s="2" t="s">
        <v>54</v>
      </c>
      <c r="V49" s="2" t="s">
        <v>238</v>
      </c>
      <c r="AJ49" s="2">
        <v>0</v>
      </c>
      <c r="AK49" s="2">
        <v>0</v>
      </c>
      <c r="AL49" s="2">
        <v>0</v>
      </c>
      <c r="AM49" s="2">
        <v>0</v>
      </c>
    </row>
    <row r="50" spans="1:39">
      <c r="A50" s="2" t="s">
        <v>39204</v>
      </c>
      <c r="B50" s="2" t="s">
        <v>39205</v>
      </c>
      <c r="C50" s="2">
        <v>63117</v>
      </c>
      <c r="D50" s="2" t="s">
        <v>162</v>
      </c>
      <c r="E50" s="2" t="s">
        <v>39206</v>
      </c>
      <c r="G50" s="2" t="s">
        <v>169</v>
      </c>
      <c r="I50" s="2" t="s">
        <v>212</v>
      </c>
      <c r="J50" s="2" t="s">
        <v>67</v>
      </c>
      <c r="K50" s="2">
        <v>27</v>
      </c>
      <c r="L50" s="2" t="s">
        <v>938</v>
      </c>
      <c r="M50" s="2">
        <v>41</v>
      </c>
      <c r="N50" s="2" t="s">
        <v>6733</v>
      </c>
      <c r="O50" s="2">
        <v>1</v>
      </c>
      <c r="P50" s="2">
        <v>0</v>
      </c>
      <c r="Q50" s="2">
        <v>2019</v>
      </c>
      <c r="R50" s="2">
        <v>9999</v>
      </c>
      <c r="U50" s="2" t="s">
        <v>54</v>
      </c>
      <c r="V50" s="2" t="s">
        <v>238</v>
      </c>
      <c r="AJ50" s="2">
        <v>0</v>
      </c>
      <c r="AK50" s="2">
        <v>0</v>
      </c>
      <c r="AL50" s="2">
        <v>0</v>
      </c>
      <c r="AM50" s="2">
        <v>0</v>
      </c>
    </row>
    <row r="51" spans="1:39">
      <c r="A51" s="2" t="s">
        <v>39207</v>
      </c>
      <c r="B51" s="2" t="s">
        <v>39208</v>
      </c>
      <c r="C51" s="2">
        <v>63118</v>
      </c>
      <c r="D51" s="2" t="s">
        <v>162</v>
      </c>
      <c r="E51" s="2" t="s">
        <v>39209</v>
      </c>
      <c r="G51" s="2" t="s">
        <v>169</v>
      </c>
      <c r="I51" s="2" t="s">
        <v>212</v>
      </c>
      <c r="J51" s="2" t="s">
        <v>67</v>
      </c>
      <c r="K51" s="2">
        <v>27</v>
      </c>
      <c r="L51" s="2" t="s">
        <v>6863</v>
      </c>
      <c r="M51" s="2">
        <v>93</v>
      </c>
      <c r="N51" s="2" t="s">
        <v>6864</v>
      </c>
      <c r="O51" s="2">
        <v>1</v>
      </c>
      <c r="P51" s="2">
        <v>0</v>
      </c>
      <c r="Q51" s="2">
        <v>2019</v>
      </c>
      <c r="R51" s="2">
        <v>9999</v>
      </c>
      <c r="U51" s="2" t="s">
        <v>54</v>
      </c>
      <c r="V51" s="2" t="s">
        <v>238</v>
      </c>
      <c r="AJ51" s="2">
        <v>0</v>
      </c>
      <c r="AK51" s="2">
        <v>0</v>
      </c>
      <c r="AL51" s="2">
        <v>0</v>
      </c>
      <c r="AM51" s="2">
        <v>0</v>
      </c>
    </row>
    <row r="52" spans="1:39">
      <c r="A52" s="2" t="s">
        <v>39210</v>
      </c>
      <c r="B52" s="2" t="s">
        <v>39211</v>
      </c>
      <c r="C52" s="2">
        <v>63119</v>
      </c>
      <c r="D52" s="2" t="s">
        <v>162</v>
      </c>
      <c r="E52" s="2" t="s">
        <v>39212</v>
      </c>
      <c r="G52" s="2" t="s">
        <v>169</v>
      </c>
      <c r="I52" s="2" t="s">
        <v>212</v>
      </c>
      <c r="J52" s="2" t="s">
        <v>67</v>
      </c>
      <c r="K52" s="2">
        <v>27</v>
      </c>
      <c r="L52" s="2" t="s">
        <v>6804</v>
      </c>
      <c r="M52" s="2">
        <v>85</v>
      </c>
      <c r="N52" s="2" t="s">
        <v>6805</v>
      </c>
      <c r="O52" s="2">
        <v>1</v>
      </c>
      <c r="P52" s="2">
        <v>0</v>
      </c>
      <c r="Q52" s="2">
        <v>2019</v>
      </c>
      <c r="R52" s="2">
        <v>9999</v>
      </c>
      <c r="U52" s="2" t="s">
        <v>54</v>
      </c>
      <c r="V52" s="2" t="s">
        <v>238</v>
      </c>
      <c r="AJ52" s="2">
        <v>0</v>
      </c>
      <c r="AK52" s="2">
        <v>0</v>
      </c>
      <c r="AL52" s="2">
        <v>0</v>
      </c>
      <c r="AM52" s="2">
        <v>0</v>
      </c>
    </row>
    <row r="53" spans="1:39">
      <c r="A53" s="2" t="s">
        <v>39213</v>
      </c>
      <c r="B53" s="2" t="s">
        <v>39214</v>
      </c>
      <c r="C53" s="2">
        <v>63120</v>
      </c>
      <c r="D53" s="2" t="s">
        <v>162</v>
      </c>
      <c r="E53" s="2" t="s">
        <v>39215</v>
      </c>
      <c r="G53" s="2" t="s">
        <v>169</v>
      </c>
      <c r="I53" s="2" t="s">
        <v>212</v>
      </c>
      <c r="J53" s="2" t="s">
        <v>67</v>
      </c>
      <c r="K53" s="2">
        <v>27</v>
      </c>
      <c r="L53" s="2" t="s">
        <v>28867</v>
      </c>
      <c r="M53" s="2">
        <v>103</v>
      </c>
      <c r="N53" s="2" t="s">
        <v>28868</v>
      </c>
      <c r="O53" s="2">
        <v>1</v>
      </c>
      <c r="P53" s="2">
        <v>0</v>
      </c>
      <c r="Q53" s="2">
        <v>2020</v>
      </c>
      <c r="R53" s="2">
        <v>9999</v>
      </c>
      <c r="U53" s="2" t="s">
        <v>54</v>
      </c>
      <c r="V53" s="2" t="s">
        <v>238</v>
      </c>
      <c r="AJ53" s="2">
        <v>0</v>
      </c>
      <c r="AK53" s="2">
        <v>0</v>
      </c>
      <c r="AL53" s="2">
        <v>0</v>
      </c>
      <c r="AM53" s="2">
        <v>0</v>
      </c>
    </row>
    <row r="54" spans="1:39">
      <c r="A54" s="2" t="s">
        <v>39216</v>
      </c>
      <c r="B54" s="2" t="s">
        <v>39217</v>
      </c>
      <c r="C54" s="2">
        <v>63121</v>
      </c>
      <c r="D54" s="2" t="s">
        <v>162</v>
      </c>
      <c r="E54" s="2" t="s">
        <v>39218</v>
      </c>
      <c r="G54" s="2" t="s">
        <v>169</v>
      </c>
      <c r="I54" s="2" t="s">
        <v>212</v>
      </c>
      <c r="J54" s="2" t="s">
        <v>67</v>
      </c>
      <c r="K54" s="2">
        <v>27</v>
      </c>
      <c r="L54" s="2" t="s">
        <v>177</v>
      </c>
      <c r="M54" s="2">
        <v>145</v>
      </c>
      <c r="N54" s="2" t="s">
        <v>289</v>
      </c>
      <c r="O54" s="2">
        <v>1</v>
      </c>
      <c r="P54" s="2">
        <v>0</v>
      </c>
      <c r="Q54" s="2">
        <v>2019</v>
      </c>
      <c r="R54" s="2">
        <v>9999</v>
      </c>
      <c r="U54" s="2" t="s">
        <v>54</v>
      </c>
      <c r="V54" s="2" t="s">
        <v>238</v>
      </c>
      <c r="AJ54" s="2">
        <v>0</v>
      </c>
      <c r="AK54" s="2">
        <v>0</v>
      </c>
      <c r="AL54" s="2">
        <v>0</v>
      </c>
      <c r="AM54" s="2">
        <v>0</v>
      </c>
    </row>
    <row r="55" spans="1:39">
      <c r="A55" s="2" t="s">
        <v>39219</v>
      </c>
      <c r="B55" s="2" t="s">
        <v>39220</v>
      </c>
      <c r="C55" s="2">
        <v>63122</v>
      </c>
      <c r="D55" s="2" t="s">
        <v>162</v>
      </c>
      <c r="E55" s="2" t="s">
        <v>39221</v>
      </c>
      <c r="G55" s="2" t="s">
        <v>169</v>
      </c>
      <c r="I55" s="2" t="s">
        <v>212</v>
      </c>
      <c r="J55" s="2" t="s">
        <v>67</v>
      </c>
      <c r="K55" s="2">
        <v>27</v>
      </c>
      <c r="L55" s="2" t="s">
        <v>3109</v>
      </c>
      <c r="M55" s="2">
        <v>141</v>
      </c>
      <c r="N55" s="2" t="s">
        <v>3110</v>
      </c>
      <c r="O55" s="2">
        <v>1</v>
      </c>
      <c r="P55" s="2">
        <v>0</v>
      </c>
      <c r="Q55" s="2">
        <v>2019</v>
      </c>
      <c r="R55" s="2">
        <v>9999</v>
      </c>
      <c r="U55" s="2" t="s">
        <v>54</v>
      </c>
      <c r="V55" s="2" t="s">
        <v>238</v>
      </c>
      <c r="AJ55" s="2">
        <v>0</v>
      </c>
      <c r="AK55" s="2">
        <v>0</v>
      </c>
      <c r="AL55" s="2">
        <v>0</v>
      </c>
      <c r="AM55" s="2">
        <v>0</v>
      </c>
    </row>
    <row r="56" spans="1:39">
      <c r="A56" s="2" t="s">
        <v>39222</v>
      </c>
      <c r="B56" s="2" t="s">
        <v>39223</v>
      </c>
      <c r="C56" s="2">
        <v>63184</v>
      </c>
      <c r="D56" s="2" t="s">
        <v>162</v>
      </c>
      <c r="E56" s="2" t="s">
        <v>39224</v>
      </c>
      <c r="G56" s="2" t="s">
        <v>169</v>
      </c>
      <c r="I56" s="2" t="s">
        <v>230</v>
      </c>
      <c r="J56" s="2" t="s">
        <v>1313</v>
      </c>
      <c r="K56" s="2">
        <v>35</v>
      </c>
      <c r="L56" s="2" t="s">
        <v>1329</v>
      </c>
      <c r="M56" s="2">
        <v>1</v>
      </c>
      <c r="N56" s="2" t="s">
        <v>1330</v>
      </c>
      <c r="O56" s="2">
        <v>10</v>
      </c>
      <c r="P56" s="2">
        <v>0</v>
      </c>
      <c r="Q56" s="2">
        <v>2019</v>
      </c>
      <c r="R56" s="2">
        <v>9999</v>
      </c>
      <c r="U56" s="2" t="s">
        <v>54</v>
      </c>
      <c r="V56" s="2" t="s">
        <v>238</v>
      </c>
      <c r="AJ56" s="2">
        <v>0</v>
      </c>
      <c r="AK56" s="2">
        <v>0</v>
      </c>
      <c r="AL56" s="2">
        <v>0</v>
      </c>
      <c r="AM56" s="2">
        <v>0</v>
      </c>
    </row>
    <row r="57" spans="1:39">
      <c r="A57" s="2" t="s">
        <v>39225</v>
      </c>
      <c r="B57" s="2" t="s">
        <v>39226</v>
      </c>
      <c r="C57" s="2">
        <v>63185</v>
      </c>
      <c r="D57" s="2" t="s">
        <v>162</v>
      </c>
      <c r="E57" s="2" t="s">
        <v>39227</v>
      </c>
      <c r="G57" s="2" t="s">
        <v>169</v>
      </c>
      <c r="I57" s="2" t="s">
        <v>356</v>
      </c>
      <c r="J57" s="2" t="s">
        <v>357</v>
      </c>
      <c r="K57" s="2">
        <v>34</v>
      </c>
      <c r="L57" s="2" t="s">
        <v>2731</v>
      </c>
      <c r="M57" s="2">
        <v>23</v>
      </c>
      <c r="N57" s="2" t="s">
        <v>4002</v>
      </c>
      <c r="O57" s="2">
        <v>3.1</v>
      </c>
      <c r="P57" s="2">
        <v>0</v>
      </c>
      <c r="Q57" s="2">
        <v>2019</v>
      </c>
      <c r="R57" s="2">
        <v>9999</v>
      </c>
      <c r="U57" s="2" t="s">
        <v>54</v>
      </c>
      <c r="V57" s="2" t="s">
        <v>238</v>
      </c>
      <c r="AJ57" s="2">
        <v>0</v>
      </c>
      <c r="AK57" s="2">
        <v>0</v>
      </c>
      <c r="AL57" s="2">
        <v>0</v>
      </c>
      <c r="AM57" s="2">
        <v>0</v>
      </c>
    </row>
    <row r="58" spans="1:39">
      <c r="A58" s="2" t="s">
        <v>39228</v>
      </c>
      <c r="B58" s="2" t="s">
        <v>39229</v>
      </c>
      <c r="C58" s="2">
        <v>63187</v>
      </c>
      <c r="D58" s="2" t="s">
        <v>162</v>
      </c>
      <c r="E58" s="2" t="s">
        <v>39230</v>
      </c>
      <c r="G58" s="2" t="s">
        <v>169</v>
      </c>
      <c r="I58" s="2" t="s">
        <v>215</v>
      </c>
      <c r="J58" s="2" t="s">
        <v>80</v>
      </c>
      <c r="K58" s="2">
        <v>12</v>
      </c>
      <c r="L58" s="2" t="s">
        <v>29017</v>
      </c>
      <c r="M58" s="2">
        <v>73</v>
      </c>
      <c r="N58" s="2" t="s">
        <v>29018</v>
      </c>
      <c r="O58" s="2">
        <v>42</v>
      </c>
      <c r="P58" s="2">
        <v>0</v>
      </c>
      <c r="Q58" s="2">
        <v>2019</v>
      </c>
      <c r="R58" s="2">
        <v>9999</v>
      </c>
      <c r="U58" s="2" t="s">
        <v>54</v>
      </c>
      <c r="V58" s="2" t="s">
        <v>238</v>
      </c>
      <c r="AJ58" s="2">
        <v>0</v>
      </c>
      <c r="AK58" s="2">
        <v>0</v>
      </c>
      <c r="AL58" s="2">
        <v>0</v>
      </c>
      <c r="AM58" s="2">
        <v>0</v>
      </c>
    </row>
    <row r="59" spans="1:39">
      <c r="A59" s="2" t="s">
        <v>39231</v>
      </c>
      <c r="B59" s="2" t="s">
        <v>39232</v>
      </c>
      <c r="C59" s="2">
        <v>63194</v>
      </c>
      <c r="D59" s="2" t="s">
        <v>162</v>
      </c>
      <c r="E59" s="2" t="s">
        <v>3557</v>
      </c>
      <c r="G59" s="2" t="s">
        <v>169</v>
      </c>
      <c r="I59" s="2" t="s">
        <v>232</v>
      </c>
      <c r="J59" s="2" t="s">
        <v>81</v>
      </c>
      <c r="K59" s="2">
        <v>48</v>
      </c>
      <c r="L59" s="2" t="s">
        <v>22229</v>
      </c>
      <c r="M59" s="2">
        <v>387</v>
      </c>
      <c r="N59" s="2" t="s">
        <v>39233</v>
      </c>
      <c r="O59" s="2">
        <v>250</v>
      </c>
      <c r="P59" s="2">
        <v>0</v>
      </c>
      <c r="Q59" s="2">
        <v>2022</v>
      </c>
      <c r="R59" s="2">
        <v>9999</v>
      </c>
      <c r="U59" s="2" t="s">
        <v>54</v>
      </c>
      <c r="V59" s="2" t="s">
        <v>238</v>
      </c>
      <c r="AJ59" s="2">
        <v>0</v>
      </c>
      <c r="AK59" s="2">
        <v>0</v>
      </c>
      <c r="AL59" s="2">
        <v>0</v>
      </c>
      <c r="AM59" s="2">
        <v>0</v>
      </c>
    </row>
    <row r="60" spans="1:39">
      <c r="A60" s="2" t="s">
        <v>39234</v>
      </c>
      <c r="B60" s="2" t="s">
        <v>39235</v>
      </c>
      <c r="C60" s="2">
        <v>63200</v>
      </c>
      <c r="D60" s="2" t="s">
        <v>162</v>
      </c>
      <c r="E60" s="2" t="s">
        <v>39236</v>
      </c>
      <c r="G60" s="2" t="s">
        <v>169</v>
      </c>
      <c r="I60" s="2" t="s">
        <v>356</v>
      </c>
      <c r="J60" s="2" t="s">
        <v>357</v>
      </c>
      <c r="K60" s="2">
        <v>34</v>
      </c>
      <c r="L60" s="2" t="s">
        <v>7894</v>
      </c>
      <c r="M60" s="2">
        <v>3</v>
      </c>
      <c r="N60" s="2" t="s">
        <v>7895</v>
      </c>
      <c r="O60" s="2">
        <v>0.5</v>
      </c>
      <c r="P60" s="2">
        <v>0</v>
      </c>
      <c r="Q60" s="2">
        <v>2012</v>
      </c>
      <c r="R60" s="2">
        <v>9999</v>
      </c>
      <c r="U60" s="2" t="s">
        <v>54</v>
      </c>
      <c r="V60" s="2" t="s">
        <v>238</v>
      </c>
      <c r="AJ60" s="2">
        <v>0</v>
      </c>
      <c r="AK60" s="2">
        <v>0</v>
      </c>
      <c r="AL60" s="2">
        <v>0</v>
      </c>
      <c r="AM60" s="2">
        <v>0</v>
      </c>
    </row>
    <row r="61" spans="1:39">
      <c r="A61" s="2" t="s">
        <v>39234</v>
      </c>
      <c r="B61" s="2" t="s">
        <v>39237</v>
      </c>
      <c r="C61" s="2">
        <v>63200</v>
      </c>
      <c r="D61" s="2" t="s">
        <v>162</v>
      </c>
      <c r="E61" s="2" t="s">
        <v>39238</v>
      </c>
      <c r="G61" s="2" t="s">
        <v>169</v>
      </c>
      <c r="I61" s="2" t="s">
        <v>356</v>
      </c>
      <c r="J61" s="2" t="s">
        <v>357</v>
      </c>
      <c r="K61" s="2">
        <v>34</v>
      </c>
      <c r="L61" s="2" t="s">
        <v>7894</v>
      </c>
      <c r="M61" s="2">
        <v>3</v>
      </c>
      <c r="N61" s="2" t="s">
        <v>7895</v>
      </c>
      <c r="O61" s="2">
        <v>0.5</v>
      </c>
      <c r="P61" s="2">
        <v>0</v>
      </c>
      <c r="Q61" s="2">
        <v>2012</v>
      </c>
      <c r="R61" s="2">
        <v>9999</v>
      </c>
      <c r="U61" s="2" t="s">
        <v>54</v>
      </c>
      <c r="V61" s="2" t="s">
        <v>238</v>
      </c>
      <c r="AJ61" s="2">
        <v>0</v>
      </c>
      <c r="AK61" s="2">
        <v>0</v>
      </c>
      <c r="AL61" s="2">
        <v>0</v>
      </c>
      <c r="AM61" s="2">
        <v>0</v>
      </c>
    </row>
    <row r="62" spans="1:39">
      <c r="A62" s="2" t="s">
        <v>39239</v>
      </c>
      <c r="B62" s="2" t="s">
        <v>39240</v>
      </c>
      <c r="C62" s="2">
        <v>63203</v>
      </c>
      <c r="D62" s="2" t="s">
        <v>162</v>
      </c>
      <c r="E62" s="2" t="s">
        <v>39241</v>
      </c>
      <c r="G62" s="2" t="s">
        <v>164</v>
      </c>
      <c r="I62" s="2" t="s">
        <v>217</v>
      </c>
      <c r="J62" s="2" t="s">
        <v>142</v>
      </c>
      <c r="K62" s="2">
        <v>50</v>
      </c>
      <c r="L62" s="2" t="s">
        <v>125</v>
      </c>
      <c r="M62" s="2">
        <v>11</v>
      </c>
      <c r="N62" s="2" t="s">
        <v>4144</v>
      </c>
      <c r="O62" s="2">
        <v>23.9</v>
      </c>
      <c r="P62" s="2">
        <v>9905</v>
      </c>
      <c r="Q62" s="2">
        <v>2010</v>
      </c>
      <c r="R62" s="2">
        <v>9999</v>
      </c>
      <c r="U62" s="2" t="s">
        <v>54</v>
      </c>
      <c r="V62" s="2" t="s">
        <v>239</v>
      </c>
      <c r="AJ62" s="2">
        <v>1.100000000000001E-2</v>
      </c>
      <c r="AK62" s="2">
        <v>1.100000000000001E-2</v>
      </c>
      <c r="AL62" s="2">
        <v>1.100000000000001E-2</v>
      </c>
      <c r="AM62" s="2">
        <v>1.100000000000001E-2</v>
      </c>
    </row>
    <row r="63" spans="1:39">
      <c r="A63" s="2" t="s">
        <v>39239</v>
      </c>
      <c r="B63" s="2" t="s">
        <v>39242</v>
      </c>
      <c r="C63" s="2">
        <v>63203</v>
      </c>
      <c r="D63" s="2" t="s">
        <v>162</v>
      </c>
      <c r="E63" s="2" t="s">
        <v>39243</v>
      </c>
      <c r="G63" s="2" t="s">
        <v>164</v>
      </c>
      <c r="I63" s="2" t="s">
        <v>217</v>
      </c>
      <c r="J63" s="2" t="s">
        <v>142</v>
      </c>
      <c r="K63" s="2">
        <v>50</v>
      </c>
      <c r="L63" s="2" t="s">
        <v>125</v>
      </c>
      <c r="M63" s="2">
        <v>11</v>
      </c>
      <c r="N63" s="2" t="s">
        <v>4144</v>
      </c>
      <c r="O63" s="2">
        <v>23.8</v>
      </c>
      <c r="P63" s="2">
        <v>9905</v>
      </c>
      <c r="Q63" s="2">
        <v>2010</v>
      </c>
      <c r="R63" s="2">
        <v>9999</v>
      </c>
      <c r="U63" s="2" t="s">
        <v>54</v>
      </c>
      <c r="V63" s="2" t="s">
        <v>239</v>
      </c>
      <c r="AJ63" s="2">
        <v>1.100000000000001E-2</v>
      </c>
      <c r="AK63" s="2">
        <v>1.100000000000001E-2</v>
      </c>
      <c r="AL63" s="2">
        <v>1.100000000000001E-2</v>
      </c>
      <c r="AM63" s="2">
        <v>1.100000000000001E-2</v>
      </c>
    </row>
    <row r="64" spans="1:39">
      <c r="A64" s="2" t="s">
        <v>39244</v>
      </c>
      <c r="B64" s="2" t="s">
        <v>39245</v>
      </c>
      <c r="C64" s="2">
        <v>63204</v>
      </c>
      <c r="D64" s="2" t="s">
        <v>162</v>
      </c>
      <c r="E64" s="2" t="s">
        <v>34558</v>
      </c>
      <c r="G64" s="2" t="s">
        <v>169</v>
      </c>
      <c r="I64" s="2" t="s">
        <v>214</v>
      </c>
      <c r="J64" s="2" t="s">
        <v>78</v>
      </c>
      <c r="K64" s="2">
        <v>6</v>
      </c>
      <c r="L64" s="2" t="s">
        <v>2272</v>
      </c>
      <c r="M64" s="2">
        <v>31</v>
      </c>
      <c r="N64" s="2" t="s">
        <v>16263</v>
      </c>
      <c r="O64" s="2">
        <v>2</v>
      </c>
      <c r="P64" s="2">
        <v>0</v>
      </c>
      <c r="Q64" s="2">
        <v>2019</v>
      </c>
      <c r="R64" s="2">
        <v>9999</v>
      </c>
      <c r="U64" s="2" t="s">
        <v>54</v>
      </c>
      <c r="V64" s="2" t="s">
        <v>238</v>
      </c>
      <c r="AJ64" s="2">
        <v>0</v>
      </c>
      <c r="AK64" s="2">
        <v>0</v>
      </c>
      <c r="AL64" s="2">
        <v>0</v>
      </c>
      <c r="AM64" s="2">
        <v>0</v>
      </c>
    </row>
    <row r="65" spans="1:39">
      <c r="A65" s="2" t="s">
        <v>39246</v>
      </c>
      <c r="B65" s="2" t="s">
        <v>39247</v>
      </c>
      <c r="C65" s="2">
        <v>63205</v>
      </c>
      <c r="D65" s="2" t="s">
        <v>162</v>
      </c>
      <c r="E65" s="2" t="s">
        <v>51</v>
      </c>
      <c r="G65" s="2" t="s">
        <v>168</v>
      </c>
      <c r="I65" s="2" t="s">
        <v>867</v>
      </c>
      <c r="J65" s="2" t="s">
        <v>649</v>
      </c>
      <c r="K65" s="2">
        <v>53</v>
      </c>
      <c r="L65" s="2" t="s">
        <v>7673</v>
      </c>
      <c r="M65" s="2">
        <v>67</v>
      </c>
      <c r="N65" s="2" t="s">
        <v>10670</v>
      </c>
      <c r="O65" s="2">
        <v>136</v>
      </c>
      <c r="P65" s="2">
        <v>0</v>
      </c>
      <c r="Q65" s="2">
        <v>2020</v>
      </c>
      <c r="R65" s="2">
        <v>9999</v>
      </c>
      <c r="U65" s="2" t="s">
        <v>54</v>
      </c>
      <c r="V65" s="2" t="s">
        <v>241</v>
      </c>
      <c r="AJ65" s="2">
        <v>0</v>
      </c>
      <c r="AK65" s="2">
        <v>0</v>
      </c>
      <c r="AL65" s="2">
        <v>0</v>
      </c>
      <c r="AM65" s="2">
        <v>0</v>
      </c>
    </row>
    <row r="66" spans="1:39">
      <c r="A66" s="2" t="s">
        <v>39248</v>
      </c>
      <c r="B66" s="2" t="s">
        <v>39249</v>
      </c>
      <c r="C66" s="2">
        <v>63206</v>
      </c>
      <c r="D66" s="2" t="s">
        <v>162</v>
      </c>
      <c r="E66" s="2" t="s">
        <v>39250</v>
      </c>
      <c r="G66" s="2" t="s">
        <v>169</v>
      </c>
      <c r="I66" s="2" t="s">
        <v>867</v>
      </c>
      <c r="J66" s="2" t="s">
        <v>868</v>
      </c>
      <c r="K66" s="2">
        <v>41</v>
      </c>
      <c r="L66" s="2" t="s">
        <v>86</v>
      </c>
      <c r="M66" s="2">
        <v>47</v>
      </c>
      <c r="N66" s="2" t="s">
        <v>2195</v>
      </c>
      <c r="O66" s="2">
        <v>2.2000000000000002</v>
      </c>
      <c r="P66" s="2">
        <v>0</v>
      </c>
      <c r="Q66" s="2">
        <v>2019</v>
      </c>
      <c r="R66" s="2">
        <v>9999</v>
      </c>
      <c r="U66" s="2" t="s">
        <v>54</v>
      </c>
      <c r="V66" s="2" t="s">
        <v>238</v>
      </c>
      <c r="AJ66" s="2">
        <v>0</v>
      </c>
      <c r="AK66" s="2">
        <v>0</v>
      </c>
      <c r="AL66" s="2">
        <v>0</v>
      </c>
      <c r="AM66" s="2">
        <v>0</v>
      </c>
    </row>
    <row r="67" spans="1:39">
      <c r="A67" s="2" t="s">
        <v>39251</v>
      </c>
      <c r="B67" s="2" t="s">
        <v>39252</v>
      </c>
      <c r="C67" s="2">
        <v>63207</v>
      </c>
      <c r="D67" s="2" t="s">
        <v>162</v>
      </c>
      <c r="E67" s="2" t="s">
        <v>39253</v>
      </c>
      <c r="G67" s="2" t="s">
        <v>169</v>
      </c>
      <c r="I67" s="2" t="s">
        <v>867</v>
      </c>
      <c r="J67" s="2" t="s">
        <v>868</v>
      </c>
      <c r="K67" s="2">
        <v>41</v>
      </c>
      <c r="L67" s="2" t="s">
        <v>86</v>
      </c>
      <c r="M67" s="2">
        <v>47</v>
      </c>
      <c r="N67" s="2" t="s">
        <v>2195</v>
      </c>
      <c r="O67" s="2">
        <v>2.2000000000000002</v>
      </c>
      <c r="P67" s="2">
        <v>0</v>
      </c>
      <c r="Q67" s="2">
        <v>2019</v>
      </c>
      <c r="R67" s="2">
        <v>9999</v>
      </c>
      <c r="U67" s="2" t="s">
        <v>54</v>
      </c>
      <c r="V67" s="2" t="s">
        <v>238</v>
      </c>
      <c r="AJ67" s="2">
        <v>0</v>
      </c>
      <c r="AK67" s="2">
        <v>0</v>
      </c>
      <c r="AL67" s="2">
        <v>0</v>
      </c>
      <c r="AM67" s="2">
        <v>0</v>
      </c>
    </row>
    <row r="68" spans="1:39">
      <c r="A68" s="2" t="s">
        <v>39254</v>
      </c>
      <c r="B68" s="2" t="s">
        <v>39255</v>
      </c>
      <c r="C68" s="2">
        <v>63208</v>
      </c>
      <c r="D68" s="2" t="s">
        <v>162</v>
      </c>
      <c r="E68" s="2" t="s">
        <v>39256</v>
      </c>
      <c r="G68" s="2" t="s">
        <v>169</v>
      </c>
      <c r="I68" s="2" t="s">
        <v>867</v>
      </c>
      <c r="J68" s="2" t="s">
        <v>868</v>
      </c>
      <c r="K68" s="2">
        <v>41</v>
      </c>
      <c r="L68" s="2" t="s">
        <v>86</v>
      </c>
      <c r="M68" s="2">
        <v>47</v>
      </c>
      <c r="N68" s="2" t="s">
        <v>2195</v>
      </c>
      <c r="O68" s="2">
        <v>2.2000000000000002</v>
      </c>
      <c r="P68" s="2">
        <v>0</v>
      </c>
      <c r="Q68" s="2">
        <v>2019</v>
      </c>
      <c r="R68" s="2">
        <v>9999</v>
      </c>
      <c r="U68" s="2" t="s">
        <v>54</v>
      </c>
      <c r="V68" s="2" t="s">
        <v>238</v>
      </c>
      <c r="AJ68" s="2">
        <v>0</v>
      </c>
      <c r="AK68" s="2">
        <v>0</v>
      </c>
      <c r="AL68" s="2">
        <v>0</v>
      </c>
      <c r="AM68" s="2">
        <v>0</v>
      </c>
    </row>
    <row r="69" spans="1:39">
      <c r="A69" s="2" t="s">
        <v>39257</v>
      </c>
      <c r="B69" s="2" t="s">
        <v>39258</v>
      </c>
      <c r="C69" s="2">
        <v>63209</v>
      </c>
      <c r="D69" s="2" t="s">
        <v>162</v>
      </c>
      <c r="E69" s="2" t="s">
        <v>39259</v>
      </c>
      <c r="G69" s="2" t="s">
        <v>168</v>
      </c>
      <c r="I69" s="2" t="s">
        <v>1756</v>
      </c>
      <c r="J69" s="2" t="s">
        <v>81</v>
      </c>
      <c r="K69" s="2">
        <v>48</v>
      </c>
      <c r="L69" s="2" t="s">
        <v>14477</v>
      </c>
      <c r="M69" s="2">
        <v>81</v>
      </c>
      <c r="N69" s="2" t="s">
        <v>14478</v>
      </c>
      <c r="O69" s="2">
        <v>525</v>
      </c>
      <c r="P69" s="2">
        <v>0</v>
      </c>
      <c r="Q69" s="2">
        <v>2020</v>
      </c>
      <c r="R69" s="2">
        <v>9999</v>
      </c>
      <c r="U69" s="2" t="s">
        <v>54</v>
      </c>
      <c r="V69" s="2" t="s">
        <v>241</v>
      </c>
      <c r="AJ69" s="2">
        <v>0</v>
      </c>
      <c r="AK69" s="2">
        <v>0</v>
      </c>
      <c r="AL69" s="2">
        <v>0</v>
      </c>
      <c r="AM69" s="2">
        <v>0</v>
      </c>
    </row>
    <row r="70" spans="1:39">
      <c r="A70" s="2" t="s">
        <v>39260</v>
      </c>
      <c r="B70" s="2" t="s">
        <v>39261</v>
      </c>
      <c r="C70" s="2">
        <v>63210</v>
      </c>
      <c r="D70" s="2" t="s">
        <v>162</v>
      </c>
      <c r="E70" s="2" t="s">
        <v>30755</v>
      </c>
      <c r="G70" s="2" t="s">
        <v>168</v>
      </c>
      <c r="I70" s="2" t="s">
        <v>389</v>
      </c>
      <c r="J70" s="2" t="s">
        <v>390</v>
      </c>
      <c r="K70" s="2">
        <v>42</v>
      </c>
      <c r="L70" s="2" t="s">
        <v>2291</v>
      </c>
      <c r="M70" s="2">
        <v>25</v>
      </c>
      <c r="N70" s="2" t="s">
        <v>2292</v>
      </c>
      <c r="O70" s="2">
        <v>80</v>
      </c>
      <c r="P70" s="2">
        <v>0</v>
      </c>
      <c r="Q70" s="2">
        <v>2020</v>
      </c>
      <c r="R70" s="2">
        <v>9999</v>
      </c>
      <c r="U70" s="2" t="s">
        <v>54</v>
      </c>
      <c r="V70" s="2" t="s">
        <v>241</v>
      </c>
      <c r="AJ70" s="2">
        <v>0</v>
      </c>
      <c r="AK70" s="2">
        <v>0</v>
      </c>
      <c r="AL70" s="2">
        <v>0</v>
      </c>
      <c r="AM70" s="2">
        <v>0</v>
      </c>
    </row>
    <row r="71" spans="1:39">
      <c r="A71" s="2" t="s">
        <v>39262</v>
      </c>
      <c r="B71" s="2" t="s">
        <v>39263</v>
      </c>
      <c r="C71" s="2">
        <v>63211</v>
      </c>
      <c r="D71" s="2" t="s">
        <v>162</v>
      </c>
      <c r="E71" s="2" t="s">
        <v>3557</v>
      </c>
      <c r="G71" s="2" t="s">
        <v>169</v>
      </c>
      <c r="I71" s="2" t="s">
        <v>232</v>
      </c>
      <c r="J71" s="2" t="s">
        <v>81</v>
      </c>
      <c r="K71" s="2">
        <v>48</v>
      </c>
      <c r="L71" s="2" t="s">
        <v>2921</v>
      </c>
      <c r="M71" s="2">
        <v>277</v>
      </c>
      <c r="N71" s="2" t="s">
        <v>11743</v>
      </c>
      <c r="O71" s="2">
        <v>250</v>
      </c>
      <c r="P71" s="2">
        <v>0</v>
      </c>
      <c r="Q71" s="2">
        <v>2022</v>
      </c>
      <c r="R71" s="2">
        <v>9999</v>
      </c>
      <c r="U71" s="2" t="s">
        <v>54</v>
      </c>
      <c r="V71" s="2" t="s">
        <v>238</v>
      </c>
      <c r="AJ71" s="2">
        <v>0</v>
      </c>
      <c r="AK71" s="2">
        <v>0</v>
      </c>
      <c r="AL71" s="2">
        <v>0</v>
      </c>
      <c r="AM71" s="2">
        <v>0</v>
      </c>
    </row>
    <row r="72" spans="1:39">
      <c r="A72" s="2" t="s">
        <v>39264</v>
      </c>
      <c r="B72" s="2" t="s">
        <v>39265</v>
      </c>
      <c r="C72" s="2">
        <v>63212</v>
      </c>
      <c r="D72" s="2" t="s">
        <v>162</v>
      </c>
      <c r="E72" s="2" t="s">
        <v>39266</v>
      </c>
      <c r="G72" s="2" t="s">
        <v>169</v>
      </c>
      <c r="I72" s="2" t="s">
        <v>217</v>
      </c>
      <c r="J72" s="2" t="s">
        <v>142</v>
      </c>
      <c r="K72" s="2">
        <v>50</v>
      </c>
      <c r="L72" s="2" t="s">
        <v>22730</v>
      </c>
      <c r="M72" s="2">
        <v>3</v>
      </c>
      <c r="N72" s="2" t="s">
        <v>22731</v>
      </c>
      <c r="O72" s="2">
        <v>2.2000000000000002</v>
      </c>
      <c r="P72" s="2">
        <v>0</v>
      </c>
      <c r="Q72" s="2">
        <v>2018</v>
      </c>
      <c r="R72" s="2">
        <v>9999</v>
      </c>
      <c r="U72" s="2" t="s">
        <v>54</v>
      </c>
      <c r="V72" s="2" t="s">
        <v>238</v>
      </c>
      <c r="AJ72" s="2">
        <v>0</v>
      </c>
      <c r="AK72" s="2">
        <v>0</v>
      </c>
      <c r="AL72" s="2">
        <v>0</v>
      </c>
      <c r="AM72" s="2">
        <v>0</v>
      </c>
    </row>
    <row r="73" spans="1:39">
      <c r="A73" s="2" t="s">
        <v>39267</v>
      </c>
      <c r="B73" s="2" t="s">
        <v>39268</v>
      </c>
      <c r="C73" s="2">
        <v>63213</v>
      </c>
      <c r="D73" s="2" t="s">
        <v>162</v>
      </c>
      <c r="E73" s="2" t="s">
        <v>39269</v>
      </c>
      <c r="G73" s="2" t="s">
        <v>169</v>
      </c>
      <c r="I73" s="2" t="s">
        <v>310</v>
      </c>
      <c r="J73" s="2" t="s">
        <v>311</v>
      </c>
      <c r="K73" s="2">
        <v>18</v>
      </c>
      <c r="L73" s="2" t="s">
        <v>1458</v>
      </c>
      <c r="M73" s="2">
        <v>57</v>
      </c>
      <c r="N73" s="2" t="s">
        <v>3586</v>
      </c>
      <c r="O73" s="2">
        <v>0.4</v>
      </c>
      <c r="P73" s="2">
        <v>0</v>
      </c>
      <c r="Q73" s="2">
        <v>2016</v>
      </c>
      <c r="R73" s="2">
        <v>9999</v>
      </c>
      <c r="U73" s="2" t="s">
        <v>54</v>
      </c>
      <c r="V73" s="2" t="s">
        <v>238</v>
      </c>
      <c r="AJ73" s="2">
        <v>0</v>
      </c>
      <c r="AK73" s="2">
        <v>0</v>
      </c>
      <c r="AL73" s="2">
        <v>0</v>
      </c>
      <c r="AM73" s="2">
        <v>0</v>
      </c>
    </row>
    <row r="74" spans="1:39">
      <c r="A74" s="2" t="s">
        <v>39267</v>
      </c>
      <c r="B74" s="2" t="s">
        <v>39270</v>
      </c>
      <c r="C74" s="2">
        <v>63213</v>
      </c>
      <c r="D74" s="2" t="s">
        <v>162</v>
      </c>
      <c r="E74" s="2" t="s">
        <v>39271</v>
      </c>
      <c r="G74" s="2" t="s">
        <v>169</v>
      </c>
      <c r="I74" s="2" t="s">
        <v>310</v>
      </c>
      <c r="J74" s="2" t="s">
        <v>311</v>
      </c>
      <c r="K74" s="2">
        <v>18</v>
      </c>
      <c r="L74" s="2" t="s">
        <v>1458</v>
      </c>
      <c r="M74" s="2">
        <v>57</v>
      </c>
      <c r="N74" s="2" t="s">
        <v>3586</v>
      </c>
      <c r="O74" s="2">
        <v>0.4</v>
      </c>
      <c r="P74" s="2">
        <v>0</v>
      </c>
      <c r="Q74" s="2">
        <v>2016</v>
      </c>
      <c r="R74" s="2">
        <v>9999</v>
      </c>
      <c r="U74" s="2" t="s">
        <v>54</v>
      </c>
      <c r="V74" s="2" t="s">
        <v>238</v>
      </c>
      <c r="AJ74" s="2">
        <v>0</v>
      </c>
      <c r="AK74" s="2">
        <v>0</v>
      </c>
      <c r="AL74" s="2">
        <v>0</v>
      </c>
      <c r="AM74" s="2">
        <v>0</v>
      </c>
    </row>
    <row r="75" spans="1:39">
      <c r="A75" s="2" t="s">
        <v>39272</v>
      </c>
      <c r="B75" s="2" t="s">
        <v>39273</v>
      </c>
      <c r="C75" s="2">
        <v>63214</v>
      </c>
      <c r="D75" s="2" t="s">
        <v>162</v>
      </c>
      <c r="E75" s="2" t="s">
        <v>39274</v>
      </c>
      <c r="G75" s="2" t="s">
        <v>169</v>
      </c>
      <c r="I75" s="2" t="s">
        <v>217</v>
      </c>
      <c r="J75" s="2" t="s">
        <v>71</v>
      </c>
      <c r="K75" s="2">
        <v>25</v>
      </c>
      <c r="L75" s="2" t="s">
        <v>711</v>
      </c>
      <c r="M75" s="2">
        <v>9</v>
      </c>
      <c r="N75" s="2" t="s">
        <v>2244</v>
      </c>
      <c r="O75" s="2">
        <v>5</v>
      </c>
      <c r="P75" s="2">
        <v>0</v>
      </c>
      <c r="Q75" s="2">
        <v>2018</v>
      </c>
      <c r="R75" s="2">
        <v>9999</v>
      </c>
      <c r="U75" s="2" t="s">
        <v>54</v>
      </c>
      <c r="V75" s="2" t="s">
        <v>238</v>
      </c>
      <c r="AJ75" s="2">
        <v>0</v>
      </c>
      <c r="AK75" s="2">
        <v>0</v>
      </c>
      <c r="AL75" s="2">
        <v>0</v>
      </c>
      <c r="AM75" s="2">
        <v>0</v>
      </c>
    </row>
    <row r="76" spans="1:39">
      <c r="A76" s="2" t="s">
        <v>39275</v>
      </c>
      <c r="B76" s="2" t="s">
        <v>39276</v>
      </c>
      <c r="C76" s="2">
        <v>63216</v>
      </c>
      <c r="D76" s="2" t="s">
        <v>162</v>
      </c>
      <c r="E76" s="2" t="s">
        <v>39277</v>
      </c>
      <c r="G76" s="2" t="s">
        <v>169</v>
      </c>
      <c r="I76" s="2" t="s">
        <v>212</v>
      </c>
      <c r="J76" s="2" t="s">
        <v>67</v>
      </c>
      <c r="K76" s="2">
        <v>27</v>
      </c>
      <c r="L76" s="2" t="s">
        <v>6962</v>
      </c>
      <c r="M76" s="2">
        <v>127</v>
      </c>
      <c r="N76" s="2" t="s">
        <v>6963</v>
      </c>
      <c r="O76" s="2">
        <v>1</v>
      </c>
      <c r="P76" s="2">
        <v>0</v>
      </c>
      <c r="Q76" s="2">
        <v>2020</v>
      </c>
      <c r="R76" s="2">
        <v>9999</v>
      </c>
      <c r="U76" s="2" t="s">
        <v>54</v>
      </c>
      <c r="V76" s="2" t="s">
        <v>238</v>
      </c>
      <c r="AJ76" s="2">
        <v>0</v>
      </c>
      <c r="AK76" s="2">
        <v>0</v>
      </c>
      <c r="AL76" s="2">
        <v>0</v>
      </c>
      <c r="AM76" s="2">
        <v>0</v>
      </c>
    </row>
    <row r="77" spans="1:39">
      <c r="A77" s="2" t="s">
        <v>39278</v>
      </c>
      <c r="B77" s="2" t="s">
        <v>39279</v>
      </c>
      <c r="C77" s="2">
        <v>63217</v>
      </c>
      <c r="D77" s="2" t="s">
        <v>162</v>
      </c>
      <c r="E77" s="2" t="s">
        <v>39280</v>
      </c>
      <c r="G77" s="2" t="s">
        <v>169</v>
      </c>
      <c r="I77" s="2" t="s">
        <v>212</v>
      </c>
      <c r="J77" s="2" t="s">
        <v>67</v>
      </c>
      <c r="K77" s="2">
        <v>27</v>
      </c>
      <c r="L77" s="2" t="s">
        <v>318</v>
      </c>
      <c r="M77" s="2">
        <v>53</v>
      </c>
      <c r="N77" s="2" t="s">
        <v>319</v>
      </c>
      <c r="O77" s="2">
        <v>1</v>
      </c>
      <c r="P77" s="2">
        <v>0</v>
      </c>
      <c r="Q77" s="2">
        <v>2020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</row>
    <row r="78" spans="1:39">
      <c r="A78" s="2" t="s">
        <v>39281</v>
      </c>
      <c r="B78" s="2" t="s">
        <v>39282</v>
      </c>
      <c r="C78" s="2">
        <v>63221</v>
      </c>
      <c r="D78" s="2" t="s">
        <v>162</v>
      </c>
      <c r="E78" s="2" t="s">
        <v>39283</v>
      </c>
      <c r="G78" s="2" t="s">
        <v>169</v>
      </c>
      <c r="I78" s="2" t="s">
        <v>212</v>
      </c>
      <c r="J78" s="2" t="s">
        <v>67</v>
      </c>
      <c r="K78" s="2">
        <v>27</v>
      </c>
      <c r="L78" s="2" t="s">
        <v>6962</v>
      </c>
      <c r="M78" s="2">
        <v>127</v>
      </c>
      <c r="N78" s="2" t="s">
        <v>6963</v>
      </c>
      <c r="O78" s="2">
        <v>1</v>
      </c>
      <c r="P78" s="2">
        <v>0</v>
      </c>
      <c r="Q78" s="2">
        <v>2020</v>
      </c>
      <c r="R78" s="2">
        <v>9999</v>
      </c>
      <c r="U78" s="2" t="s">
        <v>54</v>
      </c>
      <c r="V78" s="2" t="s">
        <v>238</v>
      </c>
      <c r="AJ78" s="2">
        <v>0</v>
      </c>
      <c r="AK78" s="2">
        <v>0</v>
      </c>
      <c r="AL78" s="2">
        <v>0</v>
      </c>
      <c r="AM78" s="2">
        <v>0</v>
      </c>
    </row>
    <row r="79" spans="1:39">
      <c r="A79" s="2" t="s">
        <v>39284</v>
      </c>
      <c r="B79" s="2" t="s">
        <v>39285</v>
      </c>
      <c r="C79" s="2">
        <v>63222</v>
      </c>
      <c r="D79" s="2" t="s">
        <v>162</v>
      </c>
      <c r="E79" s="2" t="s">
        <v>39286</v>
      </c>
      <c r="G79" s="2" t="s">
        <v>169</v>
      </c>
      <c r="I79" s="2" t="s">
        <v>232</v>
      </c>
      <c r="J79" s="2" t="s">
        <v>81</v>
      </c>
      <c r="K79" s="2">
        <v>48</v>
      </c>
      <c r="L79" s="2" t="s">
        <v>2921</v>
      </c>
      <c r="M79" s="2">
        <v>277</v>
      </c>
      <c r="N79" s="2" t="s">
        <v>11743</v>
      </c>
      <c r="O79" s="2">
        <v>198.5</v>
      </c>
      <c r="P79" s="2">
        <v>0</v>
      </c>
      <c r="Q79" s="2">
        <v>2020</v>
      </c>
      <c r="R79" s="2">
        <v>9999</v>
      </c>
      <c r="U79" s="2" t="s">
        <v>54</v>
      </c>
      <c r="V79" s="2" t="s">
        <v>238</v>
      </c>
      <c r="AJ79" s="2">
        <v>0</v>
      </c>
      <c r="AK79" s="2">
        <v>0</v>
      </c>
      <c r="AL79" s="2">
        <v>0</v>
      </c>
      <c r="AM79" s="2">
        <v>0</v>
      </c>
    </row>
    <row r="80" spans="1:39">
      <c r="A80" s="2" t="s">
        <v>39287</v>
      </c>
      <c r="B80" s="2" t="s">
        <v>39288</v>
      </c>
      <c r="C80" s="2">
        <v>63224</v>
      </c>
      <c r="D80" s="2" t="s">
        <v>162</v>
      </c>
      <c r="E80" s="2" t="s">
        <v>39289</v>
      </c>
      <c r="G80" s="2" t="s">
        <v>169</v>
      </c>
      <c r="I80" s="2" t="s">
        <v>604</v>
      </c>
      <c r="J80" s="2" t="s">
        <v>69</v>
      </c>
      <c r="K80" s="2">
        <v>36</v>
      </c>
      <c r="L80" s="2" t="s">
        <v>57</v>
      </c>
      <c r="M80" s="2">
        <v>45</v>
      </c>
      <c r="N80" s="2" t="s">
        <v>605</v>
      </c>
      <c r="O80" s="2">
        <v>5</v>
      </c>
      <c r="P80" s="2">
        <v>0</v>
      </c>
      <c r="Q80" s="2">
        <v>2020</v>
      </c>
      <c r="R80" s="2">
        <v>9999</v>
      </c>
      <c r="U80" s="2" t="s">
        <v>54</v>
      </c>
      <c r="V80" s="2" t="s">
        <v>238</v>
      </c>
      <c r="AJ80" s="2">
        <v>0</v>
      </c>
      <c r="AK80" s="2">
        <v>0</v>
      </c>
      <c r="AL80" s="2">
        <v>0</v>
      </c>
      <c r="AM80" s="2">
        <v>0</v>
      </c>
    </row>
    <row r="81" spans="1:39">
      <c r="A81" s="2" t="s">
        <v>39290</v>
      </c>
      <c r="B81" s="2" t="s">
        <v>39291</v>
      </c>
      <c r="C81" s="2">
        <v>63225</v>
      </c>
      <c r="D81" s="2" t="s">
        <v>162</v>
      </c>
      <c r="E81" s="2" t="s">
        <v>17185</v>
      </c>
      <c r="G81" s="2" t="s">
        <v>169</v>
      </c>
      <c r="I81" s="2" t="s">
        <v>218</v>
      </c>
      <c r="J81" s="2" t="s">
        <v>94</v>
      </c>
      <c r="K81" s="2">
        <v>37</v>
      </c>
      <c r="L81" s="2" t="s">
        <v>509</v>
      </c>
      <c r="M81" s="2">
        <v>19</v>
      </c>
      <c r="N81" s="2" t="s">
        <v>510</v>
      </c>
      <c r="O81" s="2">
        <v>4.8</v>
      </c>
      <c r="P81" s="2">
        <v>0</v>
      </c>
      <c r="Q81" s="2">
        <v>2019</v>
      </c>
      <c r="R81" s="2">
        <v>9999</v>
      </c>
      <c r="U81" s="2" t="s">
        <v>54</v>
      </c>
      <c r="V81" s="2" t="s">
        <v>238</v>
      </c>
      <c r="AJ81" s="2">
        <v>0</v>
      </c>
      <c r="AK81" s="2">
        <v>0</v>
      </c>
      <c r="AL81" s="2">
        <v>0</v>
      </c>
      <c r="AM81" s="2">
        <v>0</v>
      </c>
    </row>
    <row r="82" spans="1:39">
      <c r="A82" s="2" t="s">
        <v>39292</v>
      </c>
      <c r="B82" s="2" t="s">
        <v>39293</v>
      </c>
      <c r="C82" s="2">
        <v>63229</v>
      </c>
      <c r="D82" s="2" t="s">
        <v>162</v>
      </c>
      <c r="E82" s="2" t="s">
        <v>39294</v>
      </c>
      <c r="G82" s="2" t="s">
        <v>169</v>
      </c>
      <c r="I82" s="2" t="s">
        <v>356</v>
      </c>
      <c r="J82" s="2" t="s">
        <v>357</v>
      </c>
      <c r="K82" s="2">
        <v>34</v>
      </c>
      <c r="L82" s="2" t="s">
        <v>7912</v>
      </c>
      <c r="M82" s="2">
        <v>5</v>
      </c>
      <c r="N82" s="2" t="s">
        <v>7913</v>
      </c>
      <c r="O82" s="2">
        <v>0.8</v>
      </c>
      <c r="P82" s="2">
        <v>0</v>
      </c>
      <c r="Q82" s="2">
        <v>2013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</row>
    <row r="83" spans="1:39">
      <c r="A83" s="2" t="s">
        <v>39292</v>
      </c>
      <c r="B83" s="2" t="s">
        <v>39295</v>
      </c>
      <c r="C83" s="2">
        <v>63229</v>
      </c>
      <c r="D83" s="2" t="s">
        <v>162</v>
      </c>
      <c r="E83" s="2" t="s">
        <v>39296</v>
      </c>
      <c r="G83" s="2" t="s">
        <v>169</v>
      </c>
      <c r="I83" s="2" t="s">
        <v>356</v>
      </c>
      <c r="J83" s="2" t="s">
        <v>357</v>
      </c>
      <c r="K83" s="2">
        <v>34</v>
      </c>
      <c r="L83" s="2" t="s">
        <v>7912</v>
      </c>
      <c r="M83" s="2">
        <v>5</v>
      </c>
      <c r="N83" s="2" t="s">
        <v>7913</v>
      </c>
      <c r="O83" s="2">
        <v>1.4</v>
      </c>
      <c r="P83" s="2">
        <v>0</v>
      </c>
      <c r="Q83" s="2">
        <v>2009</v>
      </c>
      <c r="R83" s="2">
        <v>9999</v>
      </c>
      <c r="U83" s="2" t="s">
        <v>54</v>
      </c>
      <c r="V83" s="2" t="s">
        <v>238</v>
      </c>
      <c r="AJ83" s="2">
        <v>0</v>
      </c>
      <c r="AK83" s="2">
        <v>0</v>
      </c>
      <c r="AL83" s="2">
        <v>0</v>
      </c>
      <c r="AM83" s="2">
        <v>0</v>
      </c>
    </row>
    <row r="84" spans="1:39">
      <c r="A84" s="2" t="s">
        <v>39297</v>
      </c>
      <c r="B84" s="2" t="s">
        <v>39298</v>
      </c>
      <c r="C84" s="2">
        <v>63230</v>
      </c>
      <c r="D84" s="2" t="s">
        <v>162</v>
      </c>
      <c r="E84" s="2" t="s">
        <v>39299</v>
      </c>
      <c r="G84" s="2" t="s">
        <v>169</v>
      </c>
      <c r="I84" s="2" t="s">
        <v>648</v>
      </c>
      <c r="J84" s="2" t="s">
        <v>69</v>
      </c>
      <c r="K84" s="2">
        <v>36</v>
      </c>
      <c r="L84" s="2" t="s">
        <v>4409</v>
      </c>
      <c r="M84" s="2">
        <v>1</v>
      </c>
      <c r="N84" s="2" t="s">
        <v>4410</v>
      </c>
      <c r="O84" s="2">
        <v>1.1000000000000001</v>
      </c>
      <c r="P84" s="2">
        <v>0</v>
      </c>
      <c r="Q84" s="2">
        <v>2018</v>
      </c>
      <c r="R84" s="2">
        <v>9999</v>
      </c>
      <c r="U84" s="2" t="s">
        <v>54</v>
      </c>
      <c r="V84" s="2" t="s">
        <v>238</v>
      </c>
      <c r="AJ84" s="2">
        <v>0</v>
      </c>
      <c r="AK84" s="2">
        <v>0</v>
      </c>
      <c r="AL84" s="2">
        <v>0</v>
      </c>
      <c r="AM84" s="2">
        <v>0</v>
      </c>
    </row>
    <row r="85" spans="1:39">
      <c r="A85" s="2" t="s">
        <v>39300</v>
      </c>
      <c r="B85" s="2" t="s">
        <v>39301</v>
      </c>
      <c r="C85" s="2">
        <v>63231</v>
      </c>
      <c r="D85" s="2" t="s">
        <v>162</v>
      </c>
      <c r="E85" s="2" t="s">
        <v>21764</v>
      </c>
      <c r="G85" s="2" t="s">
        <v>169</v>
      </c>
      <c r="I85" s="2" t="s">
        <v>212</v>
      </c>
      <c r="J85" s="2" t="s">
        <v>67</v>
      </c>
      <c r="K85" s="2">
        <v>27</v>
      </c>
      <c r="L85" s="2" t="s">
        <v>649</v>
      </c>
      <c r="M85" s="2">
        <v>163</v>
      </c>
      <c r="N85" s="2" t="s">
        <v>1171</v>
      </c>
      <c r="O85" s="2">
        <v>3</v>
      </c>
      <c r="P85" s="2">
        <v>0</v>
      </c>
      <c r="Q85" s="2">
        <v>2020</v>
      </c>
      <c r="R85" s="2">
        <v>9999</v>
      </c>
      <c r="U85" s="2" t="s">
        <v>54</v>
      </c>
      <c r="V85" s="2" t="s">
        <v>238</v>
      </c>
      <c r="AJ85" s="2">
        <v>0</v>
      </c>
      <c r="AK85" s="2">
        <v>0</v>
      </c>
      <c r="AL85" s="2">
        <v>0</v>
      </c>
      <c r="AM85" s="2">
        <v>0</v>
      </c>
    </row>
    <row r="86" spans="1:39">
      <c r="A86" s="2" t="s">
        <v>39302</v>
      </c>
      <c r="B86" s="2" t="s">
        <v>39303</v>
      </c>
      <c r="C86" s="2">
        <v>63232</v>
      </c>
      <c r="D86" s="2" t="s">
        <v>162</v>
      </c>
      <c r="E86" s="2" t="s">
        <v>30218</v>
      </c>
      <c r="G86" s="2" t="s">
        <v>169</v>
      </c>
      <c r="I86" s="2" t="s">
        <v>217</v>
      </c>
      <c r="J86" s="2" t="s">
        <v>71</v>
      </c>
      <c r="K86" s="2">
        <v>25</v>
      </c>
      <c r="L86" s="2" t="s">
        <v>140</v>
      </c>
      <c r="M86" s="2">
        <v>27</v>
      </c>
      <c r="N86" s="2" t="s">
        <v>285</v>
      </c>
      <c r="O86" s="2">
        <v>0.4</v>
      </c>
      <c r="P86" s="2">
        <v>0</v>
      </c>
      <c r="Q86" s="2">
        <v>2016</v>
      </c>
      <c r="R86" s="2">
        <v>9999</v>
      </c>
      <c r="U86" s="2" t="s">
        <v>54</v>
      </c>
      <c r="V86" s="2" t="s">
        <v>238</v>
      </c>
      <c r="AJ86" s="2">
        <v>0</v>
      </c>
      <c r="AK86" s="2">
        <v>0</v>
      </c>
      <c r="AL86" s="2">
        <v>0</v>
      </c>
      <c r="AM86" s="2">
        <v>0</v>
      </c>
    </row>
    <row r="87" spans="1:39">
      <c r="A87" s="2" t="s">
        <v>39304</v>
      </c>
      <c r="B87" s="2" t="s">
        <v>39305</v>
      </c>
      <c r="C87" s="2">
        <v>63235</v>
      </c>
      <c r="D87" s="2" t="s">
        <v>162</v>
      </c>
      <c r="E87" s="2" t="s">
        <v>39306</v>
      </c>
      <c r="G87" s="2" t="s">
        <v>169</v>
      </c>
      <c r="I87" s="2" t="s">
        <v>867</v>
      </c>
      <c r="J87" s="2" t="s">
        <v>868</v>
      </c>
      <c r="K87" s="2">
        <v>41</v>
      </c>
      <c r="L87" s="2" t="s">
        <v>649</v>
      </c>
      <c r="M87" s="2">
        <v>67</v>
      </c>
      <c r="N87" s="2" t="s">
        <v>28180</v>
      </c>
      <c r="O87" s="2">
        <v>2.2000000000000002</v>
      </c>
      <c r="P87" s="2">
        <v>0</v>
      </c>
      <c r="Q87" s="2">
        <v>2019</v>
      </c>
      <c r="R87" s="2">
        <v>9999</v>
      </c>
      <c r="U87" s="2" t="s">
        <v>54</v>
      </c>
      <c r="V87" s="2" t="s">
        <v>238</v>
      </c>
      <c r="AJ87" s="2">
        <v>0</v>
      </c>
      <c r="AK87" s="2">
        <v>0</v>
      </c>
      <c r="AL87" s="2">
        <v>0</v>
      </c>
      <c r="AM87" s="2">
        <v>0</v>
      </c>
    </row>
    <row r="88" spans="1:39">
      <c r="A88" s="2" t="s">
        <v>39307</v>
      </c>
      <c r="B88" s="2" t="s">
        <v>39308</v>
      </c>
      <c r="C88" s="2">
        <v>63236</v>
      </c>
      <c r="D88" s="2" t="s">
        <v>162</v>
      </c>
      <c r="E88" s="2" t="s">
        <v>6552</v>
      </c>
      <c r="G88" s="2" t="s">
        <v>164</v>
      </c>
      <c r="H88" s="2" t="s">
        <v>165</v>
      </c>
      <c r="I88" s="2" t="s">
        <v>231</v>
      </c>
      <c r="J88" s="2" t="s">
        <v>69</v>
      </c>
      <c r="K88" s="2">
        <v>36</v>
      </c>
      <c r="L88" s="2" t="s">
        <v>2272</v>
      </c>
      <c r="M88" s="2">
        <v>47</v>
      </c>
      <c r="N88" s="2" t="s">
        <v>2273</v>
      </c>
      <c r="O88" s="2">
        <v>3.2</v>
      </c>
      <c r="P88" s="2">
        <v>9905</v>
      </c>
      <c r="Q88" s="2">
        <v>2007</v>
      </c>
      <c r="R88" s="2">
        <v>9999</v>
      </c>
      <c r="U88" s="2" t="s">
        <v>54</v>
      </c>
      <c r="V88" s="2" t="s">
        <v>239</v>
      </c>
      <c r="AJ88" s="2">
        <v>1.100000000000001E-2</v>
      </c>
      <c r="AK88" s="2">
        <v>1.100000000000001E-2</v>
      </c>
      <c r="AL88" s="2">
        <v>1.100000000000001E-2</v>
      </c>
      <c r="AM88" s="2">
        <v>1.100000000000001E-2</v>
      </c>
    </row>
    <row r="89" spans="1:39">
      <c r="A89" s="2" t="s">
        <v>39307</v>
      </c>
      <c r="B89" s="2" t="s">
        <v>39309</v>
      </c>
      <c r="C89" s="2">
        <v>63236</v>
      </c>
      <c r="D89" s="2" t="s">
        <v>162</v>
      </c>
      <c r="E89" s="2" t="s">
        <v>6554</v>
      </c>
      <c r="G89" s="2" t="s">
        <v>164</v>
      </c>
      <c r="H89" s="2" t="s">
        <v>165</v>
      </c>
      <c r="I89" s="2" t="s">
        <v>231</v>
      </c>
      <c r="J89" s="2" t="s">
        <v>69</v>
      </c>
      <c r="K89" s="2">
        <v>36</v>
      </c>
      <c r="L89" s="2" t="s">
        <v>2272</v>
      </c>
      <c r="M89" s="2">
        <v>47</v>
      </c>
      <c r="N89" s="2" t="s">
        <v>2273</v>
      </c>
      <c r="O89" s="2">
        <v>3.2</v>
      </c>
      <c r="P89" s="2">
        <v>9905</v>
      </c>
      <c r="Q89" s="2">
        <v>2007</v>
      </c>
      <c r="R89" s="2">
        <v>9999</v>
      </c>
      <c r="U89" s="2" t="s">
        <v>54</v>
      </c>
      <c r="V89" s="2" t="s">
        <v>239</v>
      </c>
      <c r="AJ89" s="2">
        <v>1.100000000000001E-2</v>
      </c>
      <c r="AK89" s="2">
        <v>1.100000000000001E-2</v>
      </c>
      <c r="AL89" s="2">
        <v>1.100000000000001E-2</v>
      </c>
      <c r="AM89" s="2">
        <v>1.100000000000001E-2</v>
      </c>
    </row>
    <row r="90" spans="1:39">
      <c r="A90" s="2" t="s">
        <v>39307</v>
      </c>
      <c r="B90" s="2" t="s">
        <v>39310</v>
      </c>
      <c r="C90" s="2">
        <v>63236</v>
      </c>
      <c r="D90" s="2" t="s">
        <v>162</v>
      </c>
      <c r="E90" s="2" t="s">
        <v>13179</v>
      </c>
      <c r="G90" s="2" t="s">
        <v>164</v>
      </c>
      <c r="H90" s="2" t="s">
        <v>165</v>
      </c>
      <c r="I90" s="2" t="s">
        <v>231</v>
      </c>
      <c r="J90" s="2" t="s">
        <v>69</v>
      </c>
      <c r="K90" s="2">
        <v>36</v>
      </c>
      <c r="L90" s="2" t="s">
        <v>2272</v>
      </c>
      <c r="M90" s="2">
        <v>47</v>
      </c>
      <c r="N90" s="2" t="s">
        <v>2273</v>
      </c>
      <c r="O90" s="2">
        <v>3.2</v>
      </c>
      <c r="P90" s="2">
        <v>9905</v>
      </c>
      <c r="Q90" s="2">
        <v>2007</v>
      </c>
      <c r="R90" s="2">
        <v>9999</v>
      </c>
      <c r="U90" s="2" t="s">
        <v>54</v>
      </c>
      <c r="V90" s="2" t="s">
        <v>239</v>
      </c>
      <c r="AJ90" s="2">
        <v>1.100000000000001E-2</v>
      </c>
      <c r="AK90" s="2">
        <v>1.100000000000001E-2</v>
      </c>
      <c r="AL90" s="2">
        <v>1.100000000000001E-2</v>
      </c>
      <c r="AM90" s="2">
        <v>1.100000000000001E-2</v>
      </c>
    </row>
    <row r="91" spans="1:39">
      <c r="A91" s="2" t="s">
        <v>39307</v>
      </c>
      <c r="B91" s="2" t="s">
        <v>39311</v>
      </c>
      <c r="C91" s="2">
        <v>63236</v>
      </c>
      <c r="D91" s="2" t="s">
        <v>162</v>
      </c>
      <c r="E91" s="2" t="s">
        <v>13181</v>
      </c>
      <c r="G91" s="2" t="s">
        <v>164</v>
      </c>
      <c r="H91" s="2" t="s">
        <v>165</v>
      </c>
      <c r="I91" s="2" t="s">
        <v>231</v>
      </c>
      <c r="J91" s="2" t="s">
        <v>69</v>
      </c>
      <c r="K91" s="2">
        <v>36</v>
      </c>
      <c r="L91" s="2" t="s">
        <v>2272</v>
      </c>
      <c r="M91" s="2">
        <v>47</v>
      </c>
      <c r="N91" s="2" t="s">
        <v>2273</v>
      </c>
      <c r="O91" s="2">
        <v>3.2</v>
      </c>
      <c r="P91" s="2">
        <v>9905</v>
      </c>
      <c r="Q91" s="2">
        <v>2007</v>
      </c>
      <c r="R91" s="2">
        <v>9999</v>
      </c>
      <c r="U91" s="2" t="s">
        <v>54</v>
      </c>
      <c r="V91" s="2" t="s">
        <v>239</v>
      </c>
      <c r="AJ91" s="2">
        <v>1.100000000000001E-2</v>
      </c>
      <c r="AK91" s="2">
        <v>1.100000000000001E-2</v>
      </c>
      <c r="AL91" s="2">
        <v>1.100000000000001E-2</v>
      </c>
      <c r="AM91" s="2">
        <v>1.100000000000001E-2</v>
      </c>
    </row>
    <row r="92" spans="1:39">
      <c r="A92" s="2" t="s">
        <v>39312</v>
      </c>
      <c r="B92" s="2" t="s">
        <v>39313</v>
      </c>
      <c r="C92" s="2">
        <v>63237</v>
      </c>
      <c r="D92" s="2" t="s">
        <v>162</v>
      </c>
      <c r="E92" s="2" t="s">
        <v>39314</v>
      </c>
      <c r="G92" s="2" t="s">
        <v>169</v>
      </c>
      <c r="I92" s="2" t="s">
        <v>222</v>
      </c>
      <c r="J92" s="2" t="s">
        <v>105</v>
      </c>
      <c r="K92" s="2">
        <v>24</v>
      </c>
      <c r="L92" s="2" t="s">
        <v>12958</v>
      </c>
      <c r="M92" s="2">
        <v>27</v>
      </c>
      <c r="N92" s="2" t="s">
        <v>22960</v>
      </c>
      <c r="O92" s="2">
        <v>2</v>
      </c>
      <c r="P92" s="2">
        <v>0</v>
      </c>
      <c r="Q92" s="2">
        <v>2019</v>
      </c>
      <c r="R92" s="2">
        <v>9999</v>
      </c>
      <c r="U92" s="2" t="s">
        <v>54</v>
      </c>
      <c r="V92" s="2" t="s">
        <v>238</v>
      </c>
      <c r="AJ92" s="2">
        <v>0</v>
      </c>
      <c r="AK92" s="2">
        <v>0</v>
      </c>
      <c r="AL92" s="2">
        <v>0</v>
      </c>
      <c r="AM92" s="2">
        <v>0</v>
      </c>
    </row>
    <row r="93" spans="1:39">
      <c r="A93" s="2" t="s">
        <v>39315</v>
      </c>
      <c r="B93" s="2" t="s">
        <v>39316</v>
      </c>
      <c r="C93" s="2">
        <v>63239</v>
      </c>
      <c r="D93" s="2" t="s">
        <v>162</v>
      </c>
      <c r="E93" s="2" t="s">
        <v>39317</v>
      </c>
      <c r="G93" s="2" t="s">
        <v>169</v>
      </c>
      <c r="I93" s="2" t="s">
        <v>223</v>
      </c>
      <c r="J93" s="2" t="s">
        <v>106</v>
      </c>
      <c r="K93" s="2">
        <v>9</v>
      </c>
      <c r="L93" s="2" t="s">
        <v>717</v>
      </c>
      <c r="M93" s="2">
        <v>11</v>
      </c>
      <c r="N93" s="2" t="s">
        <v>718</v>
      </c>
      <c r="O93" s="2">
        <v>1</v>
      </c>
      <c r="P93" s="2">
        <v>0</v>
      </c>
      <c r="Q93" s="2">
        <v>2019</v>
      </c>
      <c r="R93" s="2">
        <v>9999</v>
      </c>
      <c r="U93" s="2" t="s">
        <v>54</v>
      </c>
      <c r="V93" s="2" t="s">
        <v>238</v>
      </c>
      <c r="AJ93" s="2">
        <v>0</v>
      </c>
      <c r="AK93" s="2">
        <v>0</v>
      </c>
      <c r="AL93" s="2">
        <v>0</v>
      </c>
      <c r="AM93" s="2">
        <v>0</v>
      </c>
    </row>
    <row r="94" spans="1:39">
      <c r="A94" s="2" t="s">
        <v>39318</v>
      </c>
      <c r="B94" s="2" t="s">
        <v>39319</v>
      </c>
      <c r="C94" s="2">
        <v>63240</v>
      </c>
      <c r="D94" s="2" t="s">
        <v>162</v>
      </c>
      <c r="E94" s="2" t="s">
        <v>39320</v>
      </c>
      <c r="G94" s="2" t="s">
        <v>169</v>
      </c>
      <c r="I94" s="2" t="s">
        <v>223</v>
      </c>
      <c r="J94" s="2" t="s">
        <v>106</v>
      </c>
      <c r="K94" s="2">
        <v>9</v>
      </c>
      <c r="L94" s="2" t="s">
        <v>717</v>
      </c>
      <c r="M94" s="2">
        <v>11</v>
      </c>
      <c r="N94" s="2" t="s">
        <v>718</v>
      </c>
      <c r="O94" s="2">
        <v>1</v>
      </c>
      <c r="P94" s="2">
        <v>0</v>
      </c>
      <c r="Q94" s="2">
        <v>2019</v>
      </c>
      <c r="R94" s="2">
        <v>9999</v>
      </c>
      <c r="U94" s="2" t="s">
        <v>54</v>
      </c>
      <c r="V94" s="2" t="s">
        <v>238</v>
      </c>
      <c r="AJ94" s="2">
        <v>0</v>
      </c>
      <c r="AK94" s="2">
        <v>0</v>
      </c>
      <c r="AL94" s="2">
        <v>0</v>
      </c>
      <c r="AM94" s="2">
        <v>0</v>
      </c>
    </row>
    <row r="95" spans="1:39">
      <c r="A95" s="2" t="s">
        <v>39321</v>
      </c>
      <c r="B95" s="2" t="s">
        <v>39322</v>
      </c>
      <c r="C95" s="2">
        <v>63241</v>
      </c>
      <c r="D95" s="2" t="s">
        <v>162</v>
      </c>
      <c r="E95" s="2" t="s">
        <v>39323</v>
      </c>
      <c r="G95" s="2" t="s">
        <v>169</v>
      </c>
      <c r="I95" s="2" t="s">
        <v>218</v>
      </c>
      <c r="J95" s="2" t="s">
        <v>950</v>
      </c>
      <c r="K95" s="2">
        <v>45</v>
      </c>
      <c r="L95" s="2" t="s">
        <v>12795</v>
      </c>
      <c r="M95" s="2">
        <v>83</v>
      </c>
      <c r="N95" s="2" t="s">
        <v>12796</v>
      </c>
      <c r="O95" s="2">
        <v>2</v>
      </c>
      <c r="P95" s="2">
        <v>0</v>
      </c>
      <c r="Q95" s="2">
        <v>2019</v>
      </c>
      <c r="R95" s="2">
        <v>9999</v>
      </c>
      <c r="U95" s="2" t="s">
        <v>54</v>
      </c>
      <c r="V95" s="2" t="s">
        <v>238</v>
      </c>
      <c r="AJ95" s="2">
        <v>0</v>
      </c>
      <c r="AK95" s="2">
        <v>0</v>
      </c>
      <c r="AL95" s="2">
        <v>0</v>
      </c>
      <c r="AM95" s="2">
        <v>0</v>
      </c>
    </row>
    <row r="96" spans="1:39">
      <c r="A96" s="2" t="s">
        <v>39324</v>
      </c>
      <c r="B96" s="2" t="s">
        <v>39325</v>
      </c>
      <c r="C96" s="2">
        <v>63242</v>
      </c>
      <c r="D96" s="2" t="s">
        <v>162</v>
      </c>
      <c r="E96" s="2" t="s">
        <v>39326</v>
      </c>
      <c r="G96" s="2" t="s">
        <v>169</v>
      </c>
      <c r="I96" s="2" t="s">
        <v>218</v>
      </c>
      <c r="J96" s="2" t="s">
        <v>950</v>
      </c>
      <c r="K96" s="2">
        <v>45</v>
      </c>
      <c r="L96" s="2" t="s">
        <v>12795</v>
      </c>
      <c r="M96" s="2">
        <v>83</v>
      </c>
      <c r="N96" s="2" t="s">
        <v>12796</v>
      </c>
      <c r="O96" s="2">
        <v>2</v>
      </c>
      <c r="P96" s="2">
        <v>0</v>
      </c>
      <c r="Q96" s="2">
        <v>2019</v>
      </c>
      <c r="R96" s="2">
        <v>9999</v>
      </c>
      <c r="U96" s="2" t="s">
        <v>54</v>
      </c>
      <c r="V96" s="2" t="s">
        <v>238</v>
      </c>
      <c r="AJ96" s="2">
        <v>0</v>
      </c>
      <c r="AK96" s="2">
        <v>0</v>
      </c>
      <c r="AL96" s="2">
        <v>0</v>
      </c>
      <c r="AM96" s="2">
        <v>0</v>
      </c>
    </row>
    <row r="97" spans="1:39">
      <c r="A97" s="2" t="s">
        <v>39327</v>
      </c>
      <c r="B97" s="2" t="s">
        <v>39328</v>
      </c>
      <c r="C97" s="2">
        <v>63243</v>
      </c>
      <c r="D97" s="2" t="s">
        <v>162</v>
      </c>
      <c r="E97" s="2" t="s">
        <v>39329</v>
      </c>
      <c r="G97" s="2" t="s">
        <v>169</v>
      </c>
      <c r="I97" s="2" t="s">
        <v>218</v>
      </c>
      <c r="J97" s="2" t="s">
        <v>950</v>
      </c>
      <c r="K97" s="2">
        <v>45</v>
      </c>
      <c r="L97" s="2" t="s">
        <v>12795</v>
      </c>
      <c r="M97" s="2">
        <v>83</v>
      </c>
      <c r="N97" s="2" t="s">
        <v>12796</v>
      </c>
      <c r="O97" s="2">
        <v>2</v>
      </c>
      <c r="P97" s="2">
        <v>0</v>
      </c>
      <c r="Q97" s="2">
        <v>2020</v>
      </c>
      <c r="R97" s="2">
        <v>9999</v>
      </c>
      <c r="U97" s="2" t="s">
        <v>54</v>
      </c>
      <c r="V97" s="2" t="s">
        <v>238</v>
      </c>
      <c r="AJ97" s="2">
        <v>0</v>
      </c>
      <c r="AK97" s="2">
        <v>0</v>
      </c>
      <c r="AL97" s="2">
        <v>0</v>
      </c>
      <c r="AM97" s="2">
        <v>0</v>
      </c>
    </row>
    <row r="98" spans="1:39">
      <c r="A98" s="2" t="s">
        <v>39330</v>
      </c>
      <c r="B98" s="2" t="s">
        <v>39331</v>
      </c>
      <c r="C98" s="2">
        <v>63246</v>
      </c>
      <c r="D98" s="2" t="s">
        <v>162</v>
      </c>
      <c r="E98" s="2" t="s">
        <v>39332</v>
      </c>
      <c r="G98" s="2" t="s">
        <v>101</v>
      </c>
      <c r="I98" s="2" t="s">
        <v>219</v>
      </c>
      <c r="J98" s="2" t="s">
        <v>85</v>
      </c>
      <c r="K98" s="2">
        <v>54</v>
      </c>
      <c r="L98" s="2" t="s">
        <v>39333</v>
      </c>
      <c r="M98" s="2">
        <v>81</v>
      </c>
      <c r="N98" s="2" t="s">
        <v>39334</v>
      </c>
      <c r="O98" s="2">
        <v>1.6</v>
      </c>
      <c r="P98" s="2">
        <v>8513</v>
      </c>
      <c r="Q98" s="2">
        <v>2017</v>
      </c>
      <c r="R98" s="2">
        <v>9999</v>
      </c>
      <c r="U98" s="2" t="s">
        <v>54</v>
      </c>
      <c r="V98" s="2" t="s">
        <v>101</v>
      </c>
      <c r="AJ98" s="2">
        <v>8.9999999999999969E-2</v>
      </c>
      <c r="AK98" s="2">
        <v>8.9999999999999969E-2</v>
      </c>
      <c r="AL98" s="2">
        <v>8.9999999999999969E-2</v>
      </c>
      <c r="AM98" s="2">
        <v>8.9999999999999969E-2</v>
      </c>
    </row>
    <row r="99" spans="1:39">
      <c r="A99" s="2" t="s">
        <v>39330</v>
      </c>
      <c r="B99" s="2" t="s">
        <v>39335</v>
      </c>
      <c r="C99" s="2">
        <v>63246</v>
      </c>
      <c r="D99" s="2" t="s">
        <v>162</v>
      </c>
      <c r="E99" s="2" t="s">
        <v>39336</v>
      </c>
      <c r="G99" s="2" t="s">
        <v>101</v>
      </c>
      <c r="I99" s="2" t="s">
        <v>219</v>
      </c>
      <c r="J99" s="2" t="s">
        <v>85</v>
      </c>
      <c r="K99" s="2">
        <v>54</v>
      </c>
      <c r="L99" s="2" t="s">
        <v>39333</v>
      </c>
      <c r="M99" s="2">
        <v>81</v>
      </c>
      <c r="N99" s="2" t="s">
        <v>39334</v>
      </c>
      <c r="O99" s="2">
        <v>1.6</v>
      </c>
      <c r="P99" s="2">
        <v>8513</v>
      </c>
      <c r="Q99" s="2">
        <v>2017</v>
      </c>
      <c r="R99" s="2">
        <v>9999</v>
      </c>
      <c r="U99" s="2" t="s">
        <v>54</v>
      </c>
      <c r="V99" s="2" t="s">
        <v>101</v>
      </c>
      <c r="AJ99" s="2">
        <v>8.9999999999999969E-2</v>
      </c>
      <c r="AK99" s="2">
        <v>8.9999999999999969E-2</v>
      </c>
      <c r="AL99" s="2">
        <v>8.9999999999999969E-2</v>
      </c>
      <c r="AM99" s="2">
        <v>8.9999999999999969E-2</v>
      </c>
    </row>
    <row r="100" spans="1:39">
      <c r="A100" s="2" t="s">
        <v>39337</v>
      </c>
      <c r="B100" s="2" t="s">
        <v>39338</v>
      </c>
      <c r="C100" s="2">
        <v>63251</v>
      </c>
      <c r="D100" s="2" t="s">
        <v>162</v>
      </c>
      <c r="E100" s="2" t="s">
        <v>39339</v>
      </c>
      <c r="G100" s="2" t="s">
        <v>168</v>
      </c>
      <c r="I100" s="2" t="s">
        <v>233</v>
      </c>
      <c r="J100" s="2" t="s">
        <v>109</v>
      </c>
      <c r="K100" s="2">
        <v>17</v>
      </c>
      <c r="L100" s="2" t="s">
        <v>17384</v>
      </c>
      <c r="M100" s="2">
        <v>11</v>
      </c>
      <c r="N100" s="2" t="s">
        <v>17385</v>
      </c>
      <c r="O100" s="2">
        <v>79</v>
      </c>
      <c r="P100" s="2">
        <v>0</v>
      </c>
      <c r="Q100" s="2">
        <v>2020</v>
      </c>
      <c r="R100" s="2">
        <v>9999</v>
      </c>
      <c r="U100" s="2" t="s">
        <v>54</v>
      </c>
      <c r="V100" s="2" t="s">
        <v>241</v>
      </c>
      <c r="AJ100" s="2">
        <v>0</v>
      </c>
      <c r="AK100" s="2">
        <v>0</v>
      </c>
      <c r="AL100" s="2">
        <v>0</v>
      </c>
      <c r="AM100" s="2">
        <v>0</v>
      </c>
    </row>
    <row r="101" spans="1:39">
      <c r="A101" s="2" t="s">
        <v>39340</v>
      </c>
      <c r="B101" s="2" t="s">
        <v>39341</v>
      </c>
      <c r="C101" s="2">
        <v>63252</v>
      </c>
      <c r="D101" s="2" t="s">
        <v>162</v>
      </c>
      <c r="E101" s="2" t="s">
        <v>39342</v>
      </c>
      <c r="G101" s="2" t="s">
        <v>169</v>
      </c>
      <c r="I101" s="2" t="s">
        <v>212</v>
      </c>
      <c r="J101" s="2" t="s">
        <v>67</v>
      </c>
      <c r="K101" s="2">
        <v>27</v>
      </c>
      <c r="L101" s="2" t="s">
        <v>5435</v>
      </c>
      <c r="M101" s="2">
        <v>131</v>
      </c>
      <c r="N101" s="2" t="s">
        <v>17046</v>
      </c>
      <c r="O101" s="2">
        <v>1</v>
      </c>
      <c r="P101" s="2">
        <v>0</v>
      </c>
      <c r="Q101" s="2">
        <v>2020</v>
      </c>
      <c r="R101" s="2">
        <v>9999</v>
      </c>
      <c r="U101" s="2" t="s">
        <v>54</v>
      </c>
      <c r="V101" s="2" t="s">
        <v>238</v>
      </c>
      <c r="AJ101" s="2">
        <v>0</v>
      </c>
      <c r="AK101" s="2">
        <v>0</v>
      </c>
      <c r="AL101" s="2">
        <v>0</v>
      </c>
      <c r="AM101" s="2">
        <v>0</v>
      </c>
    </row>
    <row r="102" spans="1:39">
      <c r="A102" s="2" t="s">
        <v>39343</v>
      </c>
      <c r="B102" s="2" t="s">
        <v>39344</v>
      </c>
      <c r="C102" s="2">
        <v>63253</v>
      </c>
      <c r="D102" s="2" t="s">
        <v>162</v>
      </c>
      <c r="E102" s="2" t="s">
        <v>39345</v>
      </c>
      <c r="G102" s="2" t="s">
        <v>169</v>
      </c>
      <c r="I102" s="2" t="s">
        <v>216</v>
      </c>
      <c r="J102" s="2" t="s">
        <v>105</v>
      </c>
      <c r="K102" s="2">
        <v>24</v>
      </c>
      <c r="L102" s="2" t="s">
        <v>21699</v>
      </c>
      <c r="M102" s="2">
        <v>21</v>
      </c>
      <c r="N102" s="2" t="s">
        <v>21711</v>
      </c>
      <c r="O102" s="2">
        <v>2.1</v>
      </c>
      <c r="P102" s="2">
        <v>0</v>
      </c>
      <c r="Q102" s="2">
        <v>2018</v>
      </c>
      <c r="R102" s="2">
        <v>9999</v>
      </c>
      <c r="U102" s="2" t="s">
        <v>54</v>
      </c>
      <c r="V102" s="2" t="s">
        <v>238</v>
      </c>
      <c r="AJ102" s="2">
        <v>0</v>
      </c>
      <c r="AK102" s="2">
        <v>0</v>
      </c>
      <c r="AL102" s="2">
        <v>0</v>
      </c>
      <c r="AM102" s="2">
        <v>0</v>
      </c>
    </row>
    <row r="103" spans="1:39">
      <c r="A103" s="2" t="s">
        <v>39346</v>
      </c>
      <c r="B103" s="2" t="s">
        <v>39347</v>
      </c>
      <c r="C103" s="2">
        <v>63254</v>
      </c>
      <c r="D103" s="2" t="s">
        <v>162</v>
      </c>
      <c r="E103" s="2" t="s">
        <v>39348</v>
      </c>
      <c r="G103" s="2" t="s">
        <v>169</v>
      </c>
      <c r="I103" s="2" t="s">
        <v>215</v>
      </c>
      <c r="J103" s="2" t="s">
        <v>80</v>
      </c>
      <c r="K103" s="2">
        <v>12</v>
      </c>
      <c r="L103" s="2" t="s">
        <v>1523</v>
      </c>
      <c r="M103" s="2">
        <v>117</v>
      </c>
      <c r="N103" s="2" t="s">
        <v>21507</v>
      </c>
      <c r="O103" s="2">
        <v>1.5</v>
      </c>
      <c r="P103" s="2">
        <v>0</v>
      </c>
      <c r="Q103" s="2">
        <v>2016</v>
      </c>
      <c r="R103" s="2">
        <v>9999</v>
      </c>
      <c r="U103" s="2" t="s">
        <v>54</v>
      </c>
      <c r="V103" s="2" t="s">
        <v>238</v>
      </c>
      <c r="AJ103" s="2">
        <v>0</v>
      </c>
      <c r="AK103" s="2">
        <v>0</v>
      </c>
      <c r="AL103" s="2">
        <v>0</v>
      </c>
      <c r="AM103" s="2">
        <v>0</v>
      </c>
    </row>
    <row r="104" spans="1:39">
      <c r="A104" s="2" t="s">
        <v>39349</v>
      </c>
      <c r="B104" s="2" t="s">
        <v>39350</v>
      </c>
      <c r="C104" s="2">
        <v>63256</v>
      </c>
      <c r="D104" s="2" t="s">
        <v>162</v>
      </c>
      <c r="E104" s="2" t="s">
        <v>39351</v>
      </c>
      <c r="G104" s="2" t="s">
        <v>169</v>
      </c>
      <c r="I104" s="2" t="s">
        <v>215</v>
      </c>
      <c r="J104" s="2" t="s">
        <v>80</v>
      </c>
      <c r="K104" s="2">
        <v>12</v>
      </c>
      <c r="L104" s="2" t="s">
        <v>2392</v>
      </c>
      <c r="M104" s="2">
        <v>11</v>
      </c>
      <c r="N104" s="2" t="s">
        <v>2393</v>
      </c>
      <c r="O104" s="2">
        <v>1.4</v>
      </c>
      <c r="P104" s="2">
        <v>0</v>
      </c>
      <c r="Q104" s="2">
        <v>2016</v>
      </c>
      <c r="R104" s="2">
        <v>9999</v>
      </c>
      <c r="U104" s="2" t="s">
        <v>54</v>
      </c>
      <c r="V104" s="2" t="s">
        <v>238</v>
      </c>
      <c r="AJ104" s="2">
        <v>0</v>
      </c>
      <c r="AK104" s="2">
        <v>0</v>
      </c>
      <c r="AL104" s="2">
        <v>0</v>
      </c>
      <c r="AM104" s="2">
        <v>0</v>
      </c>
    </row>
    <row r="105" spans="1:39">
      <c r="A105" s="2" t="s">
        <v>39352</v>
      </c>
      <c r="B105" s="2" t="s">
        <v>39353</v>
      </c>
      <c r="C105" s="2">
        <v>63257</v>
      </c>
      <c r="D105" s="2" t="s">
        <v>162</v>
      </c>
      <c r="E105" s="2" t="s">
        <v>39354</v>
      </c>
      <c r="G105" s="2" t="s">
        <v>169</v>
      </c>
      <c r="I105" s="2" t="s">
        <v>356</v>
      </c>
      <c r="J105" s="2" t="s">
        <v>357</v>
      </c>
      <c r="K105" s="2">
        <v>34</v>
      </c>
      <c r="L105" s="2" t="s">
        <v>711</v>
      </c>
      <c r="M105" s="2">
        <v>13</v>
      </c>
      <c r="N105" s="2" t="s">
        <v>712</v>
      </c>
      <c r="O105" s="2">
        <v>3.5</v>
      </c>
      <c r="P105" s="2">
        <v>0</v>
      </c>
      <c r="Q105" s="2">
        <v>2018</v>
      </c>
      <c r="R105" s="2">
        <v>9999</v>
      </c>
      <c r="U105" s="2" t="s">
        <v>54</v>
      </c>
      <c r="V105" s="2" t="s">
        <v>238</v>
      </c>
      <c r="AJ105" s="2">
        <v>0</v>
      </c>
      <c r="AK105" s="2">
        <v>0</v>
      </c>
      <c r="AL105" s="2">
        <v>0</v>
      </c>
      <c r="AM105" s="2">
        <v>0</v>
      </c>
    </row>
    <row r="106" spans="1:39">
      <c r="A106" s="2" t="s">
        <v>39355</v>
      </c>
      <c r="B106" s="2" t="s">
        <v>39356</v>
      </c>
      <c r="C106" s="2">
        <v>63259</v>
      </c>
      <c r="D106" s="2" t="s">
        <v>162</v>
      </c>
      <c r="E106" s="2" t="s">
        <v>39357</v>
      </c>
      <c r="G106" s="2" t="s">
        <v>166</v>
      </c>
      <c r="I106" s="2" t="s">
        <v>213</v>
      </c>
      <c r="J106" s="2" t="s">
        <v>74</v>
      </c>
      <c r="K106" s="2">
        <v>26</v>
      </c>
      <c r="L106" s="2" t="s">
        <v>1151</v>
      </c>
      <c r="M106" s="2">
        <v>45</v>
      </c>
      <c r="N106" s="2" t="s">
        <v>1152</v>
      </c>
      <c r="O106" s="2">
        <v>48.3</v>
      </c>
      <c r="P106" s="2">
        <v>6370</v>
      </c>
      <c r="Q106" s="2">
        <v>2021</v>
      </c>
      <c r="R106" s="2">
        <v>9999</v>
      </c>
      <c r="U106" s="2" t="s">
        <v>54</v>
      </c>
      <c r="V106" s="2" t="s">
        <v>239</v>
      </c>
      <c r="AJ106" s="2">
        <v>1.100000000000001E-2</v>
      </c>
      <c r="AK106" s="2">
        <v>1.100000000000001E-2</v>
      </c>
      <c r="AL106" s="2">
        <v>1.100000000000001E-2</v>
      </c>
      <c r="AM106" s="2">
        <v>1.100000000000001E-2</v>
      </c>
    </row>
    <row r="107" spans="1:39">
      <c r="A107" s="2" t="s">
        <v>39355</v>
      </c>
      <c r="B107" s="2" t="s">
        <v>39358</v>
      </c>
      <c r="C107" s="2">
        <v>63259</v>
      </c>
      <c r="D107" s="2" t="s">
        <v>162</v>
      </c>
      <c r="E107" s="2" t="s">
        <v>39359</v>
      </c>
      <c r="G107" s="2" t="s">
        <v>166</v>
      </c>
      <c r="I107" s="2" t="s">
        <v>213</v>
      </c>
      <c r="J107" s="2" t="s">
        <v>74</v>
      </c>
      <c r="K107" s="2">
        <v>26</v>
      </c>
      <c r="L107" s="2" t="s">
        <v>1151</v>
      </c>
      <c r="M107" s="2">
        <v>45</v>
      </c>
      <c r="N107" s="2" t="s">
        <v>1152</v>
      </c>
      <c r="O107" s="2">
        <v>48.3</v>
      </c>
      <c r="P107" s="2">
        <v>6370</v>
      </c>
      <c r="Q107" s="2">
        <v>2021</v>
      </c>
      <c r="R107" s="2">
        <v>9999</v>
      </c>
      <c r="U107" s="2" t="s">
        <v>54</v>
      </c>
      <c r="V107" s="2" t="s">
        <v>239</v>
      </c>
      <c r="AJ107" s="2">
        <v>1.100000000000001E-2</v>
      </c>
      <c r="AK107" s="2">
        <v>1.100000000000001E-2</v>
      </c>
      <c r="AL107" s="2">
        <v>1.100000000000001E-2</v>
      </c>
      <c r="AM107" s="2">
        <v>1.100000000000001E-2</v>
      </c>
    </row>
    <row r="108" spans="1:39">
      <c r="A108" s="2" t="s">
        <v>39355</v>
      </c>
      <c r="B108" s="2" t="s">
        <v>39360</v>
      </c>
      <c r="C108" s="2">
        <v>63259</v>
      </c>
      <c r="D108" s="2" t="s">
        <v>162</v>
      </c>
      <c r="E108" s="2" t="s">
        <v>39361</v>
      </c>
      <c r="G108" s="2" t="s">
        <v>164</v>
      </c>
      <c r="I108" s="2" t="s">
        <v>213</v>
      </c>
      <c r="J108" s="2" t="s">
        <v>74</v>
      </c>
      <c r="K108" s="2">
        <v>26</v>
      </c>
      <c r="L108" s="2" t="s">
        <v>1151</v>
      </c>
      <c r="M108" s="2">
        <v>45</v>
      </c>
      <c r="N108" s="2" t="s">
        <v>1152</v>
      </c>
      <c r="O108" s="2">
        <v>46.3</v>
      </c>
      <c r="P108" s="2">
        <v>9905</v>
      </c>
      <c r="Q108" s="2">
        <v>2021</v>
      </c>
      <c r="R108" s="2">
        <v>9999</v>
      </c>
      <c r="U108" s="2" t="s">
        <v>54</v>
      </c>
      <c r="V108" s="2" t="s">
        <v>239</v>
      </c>
      <c r="AJ108" s="2">
        <v>1.100000000000001E-2</v>
      </c>
      <c r="AK108" s="2">
        <v>1.100000000000001E-2</v>
      </c>
      <c r="AL108" s="2">
        <v>1.100000000000001E-2</v>
      </c>
      <c r="AM108" s="2">
        <v>1.100000000000001E-2</v>
      </c>
    </row>
    <row r="109" spans="1:39">
      <c r="A109" s="2" t="s">
        <v>39355</v>
      </c>
      <c r="B109" s="2" t="s">
        <v>39362</v>
      </c>
      <c r="C109" s="2">
        <v>63259</v>
      </c>
      <c r="D109" s="2" t="s">
        <v>162</v>
      </c>
      <c r="E109" s="2" t="s">
        <v>39363</v>
      </c>
      <c r="G109" s="2" t="s">
        <v>166</v>
      </c>
      <c r="I109" s="2" t="s">
        <v>213</v>
      </c>
      <c r="J109" s="2" t="s">
        <v>74</v>
      </c>
      <c r="K109" s="2">
        <v>26</v>
      </c>
      <c r="L109" s="2" t="s">
        <v>1151</v>
      </c>
      <c r="M109" s="2">
        <v>45</v>
      </c>
      <c r="N109" s="2" t="s">
        <v>1152</v>
      </c>
      <c r="O109" s="2">
        <v>81</v>
      </c>
      <c r="P109" s="2">
        <v>6370</v>
      </c>
      <c r="Q109" s="2">
        <v>2021</v>
      </c>
      <c r="R109" s="2">
        <v>9999</v>
      </c>
      <c r="U109" s="2" t="s">
        <v>54</v>
      </c>
      <c r="V109" s="2" t="s">
        <v>239</v>
      </c>
      <c r="AJ109" s="2">
        <v>1.100000000000001E-2</v>
      </c>
      <c r="AK109" s="2">
        <v>1.100000000000001E-2</v>
      </c>
      <c r="AL109" s="2">
        <v>1.100000000000001E-2</v>
      </c>
      <c r="AM109" s="2">
        <v>1.100000000000001E-2</v>
      </c>
    </row>
    <row r="110" spans="1:39">
      <c r="A110" s="2" t="s">
        <v>39364</v>
      </c>
      <c r="B110" s="2" t="s">
        <v>39365</v>
      </c>
      <c r="C110" s="2">
        <v>63260</v>
      </c>
      <c r="D110" s="2" t="s">
        <v>162</v>
      </c>
      <c r="E110" s="2" t="s">
        <v>39366</v>
      </c>
      <c r="G110" s="2" t="s">
        <v>169</v>
      </c>
      <c r="I110" s="2" t="s">
        <v>356</v>
      </c>
      <c r="J110" s="2" t="s">
        <v>357</v>
      </c>
      <c r="K110" s="2">
        <v>34</v>
      </c>
      <c r="L110" s="2" t="s">
        <v>7912</v>
      </c>
      <c r="M110" s="2">
        <v>5</v>
      </c>
      <c r="N110" s="2" t="s">
        <v>7913</v>
      </c>
      <c r="O110" s="2">
        <v>1.3</v>
      </c>
      <c r="P110" s="2">
        <v>0</v>
      </c>
      <c r="Q110" s="2">
        <v>2019</v>
      </c>
      <c r="R110" s="2">
        <v>9999</v>
      </c>
      <c r="U110" s="2" t="s">
        <v>54</v>
      </c>
      <c r="V110" s="2" t="s">
        <v>238</v>
      </c>
      <c r="AJ110" s="2">
        <v>0</v>
      </c>
      <c r="AK110" s="2">
        <v>0</v>
      </c>
      <c r="AL110" s="2">
        <v>0</v>
      </c>
      <c r="AM110" s="2">
        <v>0</v>
      </c>
    </row>
    <row r="111" spans="1:39">
      <c r="A111" s="2" t="s">
        <v>39367</v>
      </c>
      <c r="B111" s="2" t="s">
        <v>39368</v>
      </c>
      <c r="C111" s="2">
        <v>63262</v>
      </c>
      <c r="D111" s="2" t="s">
        <v>162</v>
      </c>
      <c r="E111" s="2" t="s">
        <v>39369</v>
      </c>
      <c r="G111" s="2" t="s">
        <v>169</v>
      </c>
      <c r="I111" s="2" t="s">
        <v>223</v>
      </c>
      <c r="J111" s="2" t="s">
        <v>106</v>
      </c>
      <c r="K111" s="2">
        <v>9</v>
      </c>
      <c r="L111" s="2" t="s">
        <v>6861</v>
      </c>
      <c r="M111" s="2">
        <v>5</v>
      </c>
      <c r="N111" s="2" t="s">
        <v>12334</v>
      </c>
      <c r="O111" s="2">
        <v>1.5</v>
      </c>
      <c r="P111" s="2">
        <v>0</v>
      </c>
      <c r="Q111" s="2">
        <v>2018</v>
      </c>
      <c r="R111" s="2">
        <v>9999</v>
      </c>
      <c r="U111" s="2" t="s">
        <v>54</v>
      </c>
      <c r="V111" s="2" t="s">
        <v>238</v>
      </c>
      <c r="AJ111" s="2">
        <v>0</v>
      </c>
      <c r="AK111" s="2">
        <v>0</v>
      </c>
      <c r="AL111" s="2">
        <v>0</v>
      </c>
      <c r="AM111" s="2">
        <v>0</v>
      </c>
    </row>
    <row r="112" spans="1:39">
      <c r="A112" s="2" t="s">
        <v>39367</v>
      </c>
      <c r="B112" s="2" t="s">
        <v>39370</v>
      </c>
      <c r="C112" s="2">
        <v>63262</v>
      </c>
      <c r="D112" s="2" t="s">
        <v>162</v>
      </c>
      <c r="E112" s="2" t="s">
        <v>39371</v>
      </c>
      <c r="G112" s="2" t="s">
        <v>169</v>
      </c>
      <c r="I112" s="2" t="s">
        <v>223</v>
      </c>
      <c r="J112" s="2" t="s">
        <v>106</v>
      </c>
      <c r="K112" s="2">
        <v>9</v>
      </c>
      <c r="L112" s="2" t="s">
        <v>6861</v>
      </c>
      <c r="M112" s="2">
        <v>5</v>
      </c>
      <c r="N112" s="2" t="s">
        <v>12334</v>
      </c>
      <c r="O112" s="2">
        <v>0.5</v>
      </c>
      <c r="P112" s="2">
        <v>0</v>
      </c>
      <c r="Q112" s="2">
        <v>2018</v>
      </c>
      <c r="R112" s="2">
        <v>9999</v>
      </c>
      <c r="U112" s="2" t="s">
        <v>54</v>
      </c>
      <c r="V112" s="2" t="s">
        <v>238</v>
      </c>
      <c r="AJ112" s="2">
        <v>0</v>
      </c>
      <c r="AK112" s="2">
        <v>0</v>
      </c>
      <c r="AL112" s="2">
        <v>0</v>
      </c>
      <c r="AM112" s="2">
        <v>0</v>
      </c>
    </row>
    <row r="113" spans="1:39">
      <c r="A113" s="2" t="s">
        <v>39367</v>
      </c>
      <c r="B113" s="2" t="s">
        <v>39372</v>
      </c>
      <c r="C113" s="2">
        <v>63262</v>
      </c>
      <c r="D113" s="2" t="s">
        <v>162</v>
      </c>
      <c r="E113" s="2" t="s">
        <v>39373</v>
      </c>
      <c r="G113" s="2" t="s">
        <v>169</v>
      </c>
      <c r="I113" s="2" t="s">
        <v>223</v>
      </c>
      <c r="J113" s="2" t="s">
        <v>106</v>
      </c>
      <c r="K113" s="2">
        <v>9</v>
      </c>
      <c r="L113" s="2" t="s">
        <v>6861</v>
      </c>
      <c r="M113" s="2">
        <v>5</v>
      </c>
      <c r="N113" s="2" t="s">
        <v>12334</v>
      </c>
      <c r="O113" s="2">
        <v>0.5</v>
      </c>
      <c r="P113" s="2">
        <v>0</v>
      </c>
      <c r="Q113" s="2">
        <v>2019</v>
      </c>
      <c r="R113" s="2">
        <v>9999</v>
      </c>
      <c r="U113" s="2" t="s">
        <v>54</v>
      </c>
      <c r="V113" s="2" t="s">
        <v>238</v>
      </c>
      <c r="AJ113" s="2">
        <v>0</v>
      </c>
      <c r="AK113" s="2">
        <v>0</v>
      </c>
      <c r="AL113" s="2">
        <v>0</v>
      </c>
      <c r="AM113" s="2">
        <v>0</v>
      </c>
    </row>
    <row r="114" spans="1:39">
      <c r="A114" s="2" t="s">
        <v>39374</v>
      </c>
      <c r="B114" s="2" t="s">
        <v>39375</v>
      </c>
      <c r="C114" s="2">
        <v>63263</v>
      </c>
      <c r="D114" s="2" t="s">
        <v>162</v>
      </c>
      <c r="E114" s="2" t="s">
        <v>39376</v>
      </c>
      <c r="G114" s="2" t="s">
        <v>169</v>
      </c>
      <c r="I114" s="2" t="s">
        <v>223</v>
      </c>
      <c r="J114" s="2" t="s">
        <v>106</v>
      </c>
      <c r="K114" s="2">
        <v>9</v>
      </c>
      <c r="L114" s="2" t="s">
        <v>2823</v>
      </c>
      <c r="M114" s="2">
        <v>15</v>
      </c>
      <c r="N114" s="2" t="s">
        <v>2824</v>
      </c>
      <c r="O114" s="2">
        <v>1</v>
      </c>
      <c r="P114" s="2">
        <v>0</v>
      </c>
      <c r="Q114" s="2">
        <v>2020</v>
      </c>
      <c r="R114" s="2">
        <v>9999</v>
      </c>
      <c r="U114" s="2" t="s">
        <v>54</v>
      </c>
      <c r="V114" s="2" t="s">
        <v>238</v>
      </c>
      <c r="AJ114" s="2">
        <v>0</v>
      </c>
      <c r="AK114" s="2">
        <v>0</v>
      </c>
      <c r="AL114" s="2">
        <v>0</v>
      </c>
      <c r="AM114" s="2">
        <v>0</v>
      </c>
    </row>
    <row r="115" spans="1:39">
      <c r="A115" s="2" t="s">
        <v>39377</v>
      </c>
      <c r="B115" s="2" t="s">
        <v>39378</v>
      </c>
      <c r="C115" s="2">
        <v>63264</v>
      </c>
      <c r="D115" s="2" t="s">
        <v>162</v>
      </c>
      <c r="E115" s="2" t="s">
        <v>39379</v>
      </c>
      <c r="G115" s="2" t="s">
        <v>169</v>
      </c>
      <c r="I115" s="2" t="s">
        <v>217</v>
      </c>
      <c r="J115" s="2" t="s">
        <v>71</v>
      </c>
      <c r="K115" s="2">
        <v>25</v>
      </c>
      <c r="L115" s="2" t="s">
        <v>140</v>
      </c>
      <c r="M115" s="2">
        <v>27</v>
      </c>
      <c r="N115" s="2" t="s">
        <v>285</v>
      </c>
      <c r="O115" s="2">
        <v>2</v>
      </c>
      <c r="P115" s="2">
        <v>0</v>
      </c>
      <c r="Q115" s="2">
        <v>2020</v>
      </c>
      <c r="R115" s="2">
        <v>9999</v>
      </c>
      <c r="U115" s="2" t="s">
        <v>54</v>
      </c>
      <c r="V115" s="2" t="s">
        <v>238</v>
      </c>
      <c r="AJ115" s="2">
        <v>0</v>
      </c>
      <c r="AK115" s="2">
        <v>0</v>
      </c>
      <c r="AL115" s="2">
        <v>0</v>
      </c>
      <c r="AM115" s="2">
        <v>0</v>
      </c>
    </row>
    <row r="116" spans="1:39">
      <c r="A116" s="2" t="s">
        <v>39380</v>
      </c>
      <c r="B116" s="2" t="s">
        <v>39381</v>
      </c>
      <c r="C116" s="2">
        <v>63266</v>
      </c>
      <c r="D116" s="2" t="s">
        <v>162</v>
      </c>
      <c r="E116" s="2" t="s">
        <v>39382</v>
      </c>
      <c r="G116" s="2" t="s">
        <v>169</v>
      </c>
      <c r="I116" s="2" t="s">
        <v>218</v>
      </c>
      <c r="J116" s="2" t="s">
        <v>94</v>
      </c>
      <c r="K116" s="2">
        <v>37</v>
      </c>
      <c r="L116" s="2" t="s">
        <v>24448</v>
      </c>
      <c r="M116" s="2">
        <v>147</v>
      </c>
      <c r="N116" s="2" t="s">
        <v>24449</v>
      </c>
      <c r="O116" s="2">
        <v>2</v>
      </c>
      <c r="P116" s="2">
        <v>0</v>
      </c>
      <c r="Q116" s="2">
        <v>2017</v>
      </c>
      <c r="R116" s="2">
        <v>9999</v>
      </c>
      <c r="U116" s="2" t="s">
        <v>54</v>
      </c>
      <c r="V116" s="2" t="s">
        <v>238</v>
      </c>
      <c r="AJ116" s="2">
        <v>0</v>
      </c>
      <c r="AK116" s="2">
        <v>0</v>
      </c>
      <c r="AL116" s="2">
        <v>0</v>
      </c>
      <c r="AM116" s="2">
        <v>0</v>
      </c>
    </row>
    <row r="117" spans="1:39">
      <c r="A117" s="2" t="s">
        <v>39383</v>
      </c>
      <c r="B117" s="2" t="s">
        <v>39384</v>
      </c>
      <c r="C117" s="2">
        <v>63267</v>
      </c>
      <c r="D117" s="2" t="s">
        <v>162</v>
      </c>
      <c r="E117" s="2" t="s">
        <v>39385</v>
      </c>
      <c r="G117" s="2" t="s">
        <v>169</v>
      </c>
      <c r="I117" s="2" t="s">
        <v>225</v>
      </c>
      <c r="J117" s="2" t="s">
        <v>94</v>
      </c>
      <c r="K117" s="2">
        <v>37</v>
      </c>
      <c r="L117" s="2" t="s">
        <v>2022</v>
      </c>
      <c r="M117" s="2">
        <v>117</v>
      </c>
      <c r="N117" s="2" t="s">
        <v>2023</v>
      </c>
      <c r="O117" s="2">
        <v>2</v>
      </c>
      <c r="P117" s="2">
        <v>0</v>
      </c>
      <c r="Q117" s="2">
        <v>2017</v>
      </c>
      <c r="R117" s="2">
        <v>9999</v>
      </c>
      <c r="U117" s="2" t="s">
        <v>54</v>
      </c>
      <c r="V117" s="2" t="s">
        <v>238</v>
      </c>
      <c r="AJ117" s="2">
        <v>0</v>
      </c>
      <c r="AK117" s="2">
        <v>0</v>
      </c>
      <c r="AL117" s="2">
        <v>0</v>
      </c>
      <c r="AM117" s="2">
        <v>0</v>
      </c>
    </row>
    <row r="118" spans="1:39">
      <c r="A118" s="2" t="s">
        <v>39386</v>
      </c>
      <c r="B118" s="2" t="s">
        <v>39387</v>
      </c>
      <c r="C118" s="2">
        <v>63270</v>
      </c>
      <c r="D118" s="2" t="s">
        <v>162</v>
      </c>
      <c r="E118" s="2" t="s">
        <v>39388</v>
      </c>
      <c r="G118" s="2" t="s">
        <v>169</v>
      </c>
      <c r="I118" s="2" t="s">
        <v>218</v>
      </c>
      <c r="J118" s="2" t="s">
        <v>94</v>
      </c>
      <c r="K118" s="2">
        <v>37</v>
      </c>
      <c r="L118" s="2" t="s">
        <v>1257</v>
      </c>
      <c r="M118" s="2">
        <v>151</v>
      </c>
      <c r="N118" s="2" t="s">
        <v>26295</v>
      </c>
      <c r="O118" s="2">
        <v>5</v>
      </c>
      <c r="P118" s="2">
        <v>0</v>
      </c>
      <c r="Q118" s="2">
        <v>2018</v>
      </c>
      <c r="R118" s="2">
        <v>9999</v>
      </c>
      <c r="U118" s="2" t="s">
        <v>54</v>
      </c>
      <c r="V118" s="2" t="s">
        <v>238</v>
      </c>
      <c r="AJ118" s="2">
        <v>0</v>
      </c>
      <c r="AK118" s="2">
        <v>0</v>
      </c>
      <c r="AL118" s="2">
        <v>0</v>
      </c>
      <c r="AM118" s="2">
        <v>0</v>
      </c>
    </row>
    <row r="119" spans="1:39">
      <c r="A119" s="2" t="s">
        <v>39389</v>
      </c>
      <c r="B119" s="2" t="s">
        <v>39390</v>
      </c>
      <c r="C119" s="2">
        <v>63271</v>
      </c>
      <c r="D119" s="2" t="s">
        <v>162</v>
      </c>
      <c r="E119" s="2" t="s">
        <v>39391</v>
      </c>
      <c r="G119" s="2" t="s">
        <v>169</v>
      </c>
      <c r="I119" s="2" t="s">
        <v>218</v>
      </c>
      <c r="J119" s="2" t="s">
        <v>950</v>
      </c>
      <c r="K119" s="2">
        <v>45</v>
      </c>
      <c r="L119" s="2" t="s">
        <v>3370</v>
      </c>
      <c r="M119" s="2">
        <v>75</v>
      </c>
      <c r="N119" s="2" t="s">
        <v>3371</v>
      </c>
      <c r="O119" s="2">
        <v>75</v>
      </c>
      <c r="P119" s="2">
        <v>0</v>
      </c>
      <c r="Q119" s="2">
        <v>2020</v>
      </c>
      <c r="R119" s="2">
        <v>9999</v>
      </c>
      <c r="U119" s="2" t="s">
        <v>54</v>
      </c>
      <c r="V119" s="2" t="s">
        <v>238</v>
      </c>
      <c r="AJ119" s="2">
        <v>0</v>
      </c>
      <c r="AK119" s="2">
        <v>0</v>
      </c>
      <c r="AL119" s="2">
        <v>0</v>
      </c>
      <c r="AM119" s="2">
        <v>0</v>
      </c>
    </row>
    <row r="120" spans="1:39">
      <c r="A120" s="2" t="s">
        <v>39392</v>
      </c>
      <c r="B120" s="2" t="s">
        <v>39393</v>
      </c>
      <c r="C120" s="2">
        <v>63272</v>
      </c>
      <c r="D120" s="2" t="s">
        <v>162</v>
      </c>
      <c r="E120" s="2" t="s">
        <v>39394</v>
      </c>
      <c r="G120" s="2" t="s">
        <v>169</v>
      </c>
      <c r="I120" s="2" t="s">
        <v>218</v>
      </c>
      <c r="J120" s="2" t="s">
        <v>94</v>
      </c>
      <c r="K120" s="2">
        <v>37</v>
      </c>
      <c r="L120" s="2" t="s">
        <v>523</v>
      </c>
      <c r="M120" s="2">
        <v>145</v>
      </c>
      <c r="N120" s="2" t="s">
        <v>524</v>
      </c>
      <c r="O120" s="2">
        <v>2</v>
      </c>
      <c r="P120" s="2">
        <v>0</v>
      </c>
      <c r="Q120" s="2">
        <v>2018</v>
      </c>
      <c r="R120" s="2">
        <v>9999</v>
      </c>
      <c r="U120" s="2" t="s">
        <v>54</v>
      </c>
      <c r="V120" s="2" t="s">
        <v>238</v>
      </c>
      <c r="AJ120" s="2">
        <v>0</v>
      </c>
      <c r="AK120" s="2">
        <v>0</v>
      </c>
      <c r="AL120" s="2">
        <v>0</v>
      </c>
      <c r="AM120" s="2">
        <v>0</v>
      </c>
    </row>
    <row r="121" spans="1:39">
      <c r="A121" s="2" t="s">
        <v>39395</v>
      </c>
      <c r="B121" s="2" t="s">
        <v>39396</v>
      </c>
      <c r="C121" s="2">
        <v>63273</v>
      </c>
      <c r="D121" s="2" t="s">
        <v>162</v>
      </c>
      <c r="E121" s="2" t="s">
        <v>39397</v>
      </c>
      <c r="G121" s="2" t="s">
        <v>169</v>
      </c>
      <c r="I121" s="2" t="s">
        <v>232</v>
      </c>
      <c r="J121" s="2" t="s">
        <v>81</v>
      </c>
      <c r="K121" s="2">
        <v>48</v>
      </c>
      <c r="L121" s="2" t="s">
        <v>13706</v>
      </c>
      <c r="M121" s="2">
        <v>39</v>
      </c>
      <c r="N121" s="2" t="s">
        <v>13707</v>
      </c>
      <c r="O121" s="2">
        <v>120</v>
      </c>
      <c r="P121" s="2">
        <v>0</v>
      </c>
      <c r="Q121" s="2">
        <v>2020</v>
      </c>
      <c r="R121" s="2">
        <v>9999</v>
      </c>
      <c r="U121" s="2" t="s">
        <v>54</v>
      </c>
      <c r="V121" s="2" t="s">
        <v>238</v>
      </c>
      <c r="AJ121" s="2">
        <v>0</v>
      </c>
      <c r="AK121" s="2">
        <v>0</v>
      </c>
      <c r="AL121" s="2">
        <v>0</v>
      </c>
      <c r="AM121" s="2">
        <v>0</v>
      </c>
    </row>
    <row r="122" spans="1:39">
      <c r="A122" s="2" t="s">
        <v>39398</v>
      </c>
      <c r="B122" s="2" t="s">
        <v>39399</v>
      </c>
      <c r="C122" s="2">
        <v>63276</v>
      </c>
      <c r="D122" s="2" t="s">
        <v>162</v>
      </c>
      <c r="E122" s="2" t="s">
        <v>39400</v>
      </c>
      <c r="G122" s="2" t="s">
        <v>169</v>
      </c>
      <c r="I122" s="2" t="s">
        <v>211</v>
      </c>
      <c r="J122" s="2" t="s">
        <v>56</v>
      </c>
      <c r="K122" s="2">
        <v>8</v>
      </c>
      <c r="L122" s="2" t="s">
        <v>1275</v>
      </c>
      <c r="M122" s="2">
        <v>1</v>
      </c>
      <c r="N122" s="2" t="s">
        <v>1955</v>
      </c>
      <c r="O122" s="2">
        <v>1.5</v>
      </c>
      <c r="P122" s="2">
        <v>0</v>
      </c>
      <c r="Q122" s="2">
        <v>2019</v>
      </c>
      <c r="R122" s="2">
        <v>9999</v>
      </c>
      <c r="U122" s="2" t="s">
        <v>54</v>
      </c>
      <c r="V122" s="2" t="s">
        <v>238</v>
      </c>
      <c r="AJ122" s="2">
        <v>0</v>
      </c>
      <c r="AK122" s="2">
        <v>0</v>
      </c>
      <c r="AL122" s="2">
        <v>0</v>
      </c>
      <c r="AM122" s="2">
        <v>0</v>
      </c>
    </row>
    <row r="123" spans="1:39">
      <c r="A123" s="2" t="s">
        <v>39401</v>
      </c>
      <c r="B123" s="2" t="s">
        <v>39402</v>
      </c>
      <c r="C123" s="2">
        <v>63277</v>
      </c>
      <c r="D123" s="2" t="s">
        <v>162</v>
      </c>
      <c r="E123" s="2" t="s">
        <v>39400</v>
      </c>
      <c r="G123" s="2" t="s">
        <v>169</v>
      </c>
      <c r="I123" s="2" t="s">
        <v>211</v>
      </c>
      <c r="J123" s="2" t="s">
        <v>56</v>
      </c>
      <c r="K123" s="2">
        <v>8</v>
      </c>
      <c r="L123" s="2" t="s">
        <v>1275</v>
      </c>
      <c r="M123" s="2">
        <v>1</v>
      </c>
      <c r="N123" s="2" t="s">
        <v>1955</v>
      </c>
      <c r="O123" s="2">
        <v>1.5</v>
      </c>
      <c r="P123" s="2">
        <v>0</v>
      </c>
      <c r="Q123" s="2">
        <v>2019</v>
      </c>
      <c r="R123" s="2">
        <v>9999</v>
      </c>
      <c r="U123" s="2" t="s">
        <v>54</v>
      </c>
      <c r="V123" s="2" t="s">
        <v>238</v>
      </c>
      <c r="AJ123" s="2">
        <v>0</v>
      </c>
      <c r="AK123" s="2">
        <v>0</v>
      </c>
      <c r="AL123" s="2">
        <v>0</v>
      </c>
      <c r="AM123" s="2">
        <v>0</v>
      </c>
    </row>
    <row r="124" spans="1:39">
      <c r="A124" s="2" t="s">
        <v>39403</v>
      </c>
      <c r="B124" s="2" t="s">
        <v>39404</v>
      </c>
      <c r="C124" s="2">
        <v>63278</v>
      </c>
      <c r="D124" s="2" t="s">
        <v>162</v>
      </c>
      <c r="E124" s="2" t="s">
        <v>39405</v>
      </c>
      <c r="G124" s="2" t="s">
        <v>169</v>
      </c>
      <c r="I124" s="2" t="s">
        <v>211</v>
      </c>
      <c r="J124" s="2" t="s">
        <v>56</v>
      </c>
      <c r="K124" s="2">
        <v>8</v>
      </c>
      <c r="L124" s="2" t="s">
        <v>1275</v>
      </c>
      <c r="M124" s="2">
        <v>1</v>
      </c>
      <c r="N124" s="2" t="s">
        <v>1955</v>
      </c>
      <c r="O124" s="2">
        <v>1.5</v>
      </c>
      <c r="P124" s="2">
        <v>0</v>
      </c>
      <c r="Q124" s="2">
        <v>2019</v>
      </c>
      <c r="R124" s="2">
        <v>9999</v>
      </c>
      <c r="U124" s="2" t="s">
        <v>54</v>
      </c>
      <c r="V124" s="2" t="s">
        <v>238</v>
      </c>
      <c r="AJ124" s="2">
        <v>0</v>
      </c>
      <c r="AK124" s="2">
        <v>0</v>
      </c>
      <c r="AL124" s="2">
        <v>0</v>
      </c>
      <c r="AM124" s="2">
        <v>0</v>
      </c>
    </row>
    <row r="125" spans="1:39">
      <c r="A125" s="2" t="s">
        <v>39406</v>
      </c>
      <c r="B125" s="2" t="s">
        <v>39407</v>
      </c>
      <c r="C125" s="2">
        <v>63279</v>
      </c>
      <c r="D125" s="2" t="s">
        <v>162</v>
      </c>
      <c r="E125" s="2" t="s">
        <v>17185</v>
      </c>
      <c r="G125" s="2" t="s">
        <v>169</v>
      </c>
      <c r="I125" s="2" t="s">
        <v>604</v>
      </c>
      <c r="J125" s="2" t="s">
        <v>69</v>
      </c>
      <c r="K125" s="2">
        <v>36</v>
      </c>
      <c r="L125" s="2" t="s">
        <v>8354</v>
      </c>
      <c r="M125" s="2">
        <v>65</v>
      </c>
      <c r="N125" s="2" t="s">
        <v>8355</v>
      </c>
      <c r="O125" s="2">
        <v>1</v>
      </c>
      <c r="P125" s="2">
        <v>0</v>
      </c>
      <c r="Q125" s="2">
        <v>2019</v>
      </c>
      <c r="R125" s="2">
        <v>9999</v>
      </c>
      <c r="U125" s="2" t="s">
        <v>54</v>
      </c>
      <c r="V125" s="2" t="s">
        <v>238</v>
      </c>
      <c r="AJ125" s="2">
        <v>0</v>
      </c>
      <c r="AK125" s="2">
        <v>0</v>
      </c>
      <c r="AL125" s="2">
        <v>0</v>
      </c>
      <c r="AM125" s="2">
        <v>0</v>
      </c>
    </row>
    <row r="126" spans="1:39">
      <c r="A126" s="2" t="s">
        <v>39408</v>
      </c>
      <c r="B126" s="2" t="s">
        <v>39409</v>
      </c>
      <c r="C126" s="2">
        <v>63282</v>
      </c>
      <c r="D126" s="2" t="s">
        <v>162</v>
      </c>
      <c r="E126" s="2" t="s">
        <v>51</v>
      </c>
      <c r="G126" s="2" t="s">
        <v>169</v>
      </c>
      <c r="I126" s="2" t="s">
        <v>210</v>
      </c>
      <c r="J126" s="2" t="s">
        <v>2032</v>
      </c>
      <c r="K126" s="2">
        <v>13</v>
      </c>
      <c r="L126" s="2" t="s">
        <v>36604</v>
      </c>
      <c r="M126" s="2">
        <v>9</v>
      </c>
      <c r="N126" s="2" t="s">
        <v>36605</v>
      </c>
      <c r="O126" s="2">
        <v>3.5</v>
      </c>
      <c r="P126" s="2">
        <v>0</v>
      </c>
      <c r="Q126" s="2">
        <v>2021</v>
      </c>
      <c r="R126" s="2">
        <v>9999</v>
      </c>
      <c r="U126" s="2" t="s">
        <v>54</v>
      </c>
      <c r="V126" s="2" t="s">
        <v>238</v>
      </c>
      <c r="AJ126" s="2">
        <v>0</v>
      </c>
      <c r="AK126" s="2">
        <v>0</v>
      </c>
      <c r="AL126" s="2">
        <v>0</v>
      </c>
      <c r="AM126" s="2">
        <v>0</v>
      </c>
    </row>
    <row r="127" spans="1:39">
      <c r="A127" s="2" t="s">
        <v>39410</v>
      </c>
      <c r="B127" s="2" t="s">
        <v>39411</v>
      </c>
      <c r="C127" s="2">
        <v>63285</v>
      </c>
      <c r="D127" s="2" t="s">
        <v>162</v>
      </c>
      <c r="E127" s="2" t="s">
        <v>39412</v>
      </c>
      <c r="G127" s="2" t="s">
        <v>164</v>
      </c>
      <c r="I127" s="2" t="s">
        <v>1819</v>
      </c>
      <c r="J127" s="2" t="s">
        <v>78</v>
      </c>
      <c r="K127" s="2">
        <v>6</v>
      </c>
      <c r="L127" s="2" t="s">
        <v>614</v>
      </c>
      <c r="M127" s="2">
        <v>37</v>
      </c>
      <c r="N127" s="2" t="s">
        <v>615</v>
      </c>
      <c r="O127" s="2">
        <v>32.299999999999997</v>
      </c>
      <c r="P127" s="2">
        <v>9905</v>
      </c>
      <c r="Q127" s="2">
        <v>2017</v>
      </c>
      <c r="R127" s="2">
        <v>9999</v>
      </c>
      <c r="U127" s="2" t="s">
        <v>54</v>
      </c>
      <c r="V127" s="2" t="s">
        <v>239</v>
      </c>
      <c r="AJ127" s="2">
        <v>1.100000000000001E-2</v>
      </c>
      <c r="AK127" s="2">
        <v>1.100000000000001E-2</v>
      </c>
      <c r="AL127" s="2">
        <v>1.100000000000001E-2</v>
      </c>
      <c r="AM127" s="2">
        <v>1.100000000000001E-2</v>
      </c>
    </row>
    <row r="128" spans="1:39">
      <c r="A128" s="2" t="s">
        <v>39413</v>
      </c>
      <c r="B128" s="2" t="s">
        <v>39414</v>
      </c>
      <c r="C128" s="2">
        <v>63286</v>
      </c>
      <c r="D128" s="2" t="s">
        <v>162</v>
      </c>
      <c r="E128" s="2" t="s">
        <v>39415</v>
      </c>
      <c r="G128" s="2" t="s">
        <v>169</v>
      </c>
      <c r="I128" s="2" t="s">
        <v>356</v>
      </c>
      <c r="J128" s="2" t="s">
        <v>357</v>
      </c>
      <c r="K128" s="2">
        <v>34</v>
      </c>
      <c r="L128" s="2" t="s">
        <v>358</v>
      </c>
      <c r="M128" s="2">
        <v>15</v>
      </c>
      <c r="N128" s="2" t="s">
        <v>359</v>
      </c>
      <c r="O128" s="2">
        <v>3.8</v>
      </c>
      <c r="P128" s="2">
        <v>0</v>
      </c>
      <c r="Q128" s="2">
        <v>2019</v>
      </c>
      <c r="R128" s="2">
        <v>9999</v>
      </c>
      <c r="U128" s="2" t="s">
        <v>54</v>
      </c>
      <c r="V128" s="2" t="s">
        <v>238</v>
      </c>
      <c r="AJ128" s="2">
        <v>0</v>
      </c>
      <c r="AK128" s="2">
        <v>0</v>
      </c>
      <c r="AL128" s="2">
        <v>0</v>
      </c>
      <c r="AM128" s="2">
        <v>0</v>
      </c>
    </row>
    <row r="129" spans="1:39">
      <c r="A129" s="2" t="s">
        <v>39416</v>
      </c>
      <c r="B129" s="2" t="s">
        <v>39417</v>
      </c>
      <c r="C129" s="2">
        <v>63288</v>
      </c>
      <c r="D129" s="2" t="s">
        <v>162</v>
      </c>
      <c r="E129" s="2" t="s">
        <v>39418</v>
      </c>
      <c r="G129" s="2" t="s">
        <v>169</v>
      </c>
      <c r="I129" s="2" t="s">
        <v>223</v>
      </c>
      <c r="J129" s="2" t="s">
        <v>106</v>
      </c>
      <c r="K129" s="2">
        <v>9</v>
      </c>
      <c r="L129" s="2" t="s">
        <v>3161</v>
      </c>
      <c r="M129" s="2">
        <v>9</v>
      </c>
      <c r="N129" s="2" t="s">
        <v>3162</v>
      </c>
      <c r="O129" s="2">
        <v>4.2</v>
      </c>
      <c r="P129" s="2">
        <v>0</v>
      </c>
      <c r="Q129" s="2">
        <v>2017</v>
      </c>
      <c r="R129" s="2">
        <v>9999</v>
      </c>
      <c r="U129" s="2" t="s">
        <v>54</v>
      </c>
      <c r="V129" s="2" t="s">
        <v>238</v>
      </c>
      <c r="AJ129" s="2">
        <v>0</v>
      </c>
      <c r="AK129" s="2">
        <v>0</v>
      </c>
      <c r="AL129" s="2">
        <v>0</v>
      </c>
      <c r="AM129" s="2">
        <v>0</v>
      </c>
    </row>
    <row r="130" spans="1:39">
      <c r="A130" s="2" t="s">
        <v>39419</v>
      </c>
      <c r="B130" s="2" t="s">
        <v>39420</v>
      </c>
      <c r="C130" s="2">
        <v>63289</v>
      </c>
      <c r="D130" s="2" t="s">
        <v>162</v>
      </c>
      <c r="E130" s="2" t="s">
        <v>39421</v>
      </c>
      <c r="G130" s="2" t="s">
        <v>169</v>
      </c>
      <c r="I130" s="2" t="s">
        <v>222</v>
      </c>
      <c r="J130" s="2" t="s">
        <v>105</v>
      </c>
      <c r="K130" s="2">
        <v>24</v>
      </c>
      <c r="L130" s="2" t="s">
        <v>18226</v>
      </c>
      <c r="M130" s="2">
        <v>5</v>
      </c>
      <c r="N130" s="2" t="s">
        <v>18227</v>
      </c>
      <c r="O130" s="2">
        <v>1.1000000000000001</v>
      </c>
      <c r="P130" s="2">
        <v>0</v>
      </c>
      <c r="Q130" s="2">
        <v>2015</v>
      </c>
      <c r="R130" s="2">
        <v>9999</v>
      </c>
      <c r="U130" s="2" t="s">
        <v>54</v>
      </c>
      <c r="V130" s="2" t="s">
        <v>238</v>
      </c>
      <c r="AJ130" s="2">
        <v>0</v>
      </c>
      <c r="AK130" s="2">
        <v>0</v>
      </c>
      <c r="AL130" s="2">
        <v>0</v>
      </c>
      <c r="AM130" s="2">
        <v>0</v>
      </c>
    </row>
    <row r="131" spans="1:39">
      <c r="A131" s="2" t="s">
        <v>39422</v>
      </c>
      <c r="B131" s="2" t="s">
        <v>39423</v>
      </c>
      <c r="C131" s="2">
        <v>63290</v>
      </c>
      <c r="D131" s="2" t="s">
        <v>162</v>
      </c>
      <c r="E131" s="2" t="s">
        <v>16427</v>
      </c>
      <c r="G131" s="2" t="s">
        <v>169</v>
      </c>
      <c r="I131" s="2" t="s">
        <v>217</v>
      </c>
      <c r="J131" s="2" t="s">
        <v>71</v>
      </c>
      <c r="K131" s="2">
        <v>25</v>
      </c>
      <c r="L131" s="2" t="s">
        <v>2731</v>
      </c>
      <c r="M131" s="2">
        <v>17</v>
      </c>
      <c r="N131" s="2" t="s">
        <v>4279</v>
      </c>
      <c r="O131" s="2">
        <v>2.2000000000000002</v>
      </c>
      <c r="P131" s="2">
        <v>0</v>
      </c>
      <c r="Q131" s="2">
        <v>2018</v>
      </c>
      <c r="R131" s="2">
        <v>9999</v>
      </c>
      <c r="U131" s="2" t="s">
        <v>54</v>
      </c>
      <c r="V131" s="2" t="s">
        <v>238</v>
      </c>
      <c r="AJ131" s="2">
        <v>0</v>
      </c>
      <c r="AK131" s="2">
        <v>0</v>
      </c>
      <c r="AL131" s="2">
        <v>0</v>
      </c>
      <c r="AM131" s="2">
        <v>0</v>
      </c>
    </row>
    <row r="132" spans="1:39">
      <c r="A132" s="2" t="s">
        <v>39424</v>
      </c>
      <c r="B132" s="2" t="s">
        <v>39425</v>
      </c>
      <c r="C132" s="2">
        <v>63291</v>
      </c>
      <c r="D132" s="2" t="s">
        <v>162</v>
      </c>
      <c r="E132" s="2" t="s">
        <v>39426</v>
      </c>
      <c r="G132" s="2" t="s">
        <v>169</v>
      </c>
      <c r="I132" s="2" t="s">
        <v>1339</v>
      </c>
      <c r="J132" s="2" t="s">
        <v>69</v>
      </c>
      <c r="K132" s="2">
        <v>36</v>
      </c>
      <c r="L132" s="2" t="s">
        <v>2364</v>
      </c>
      <c r="M132" s="2">
        <v>119</v>
      </c>
      <c r="N132" s="2" t="s">
        <v>2365</v>
      </c>
      <c r="O132" s="2">
        <v>1.9</v>
      </c>
      <c r="P132" s="2">
        <v>0</v>
      </c>
      <c r="Q132" s="2">
        <v>2014</v>
      </c>
      <c r="R132" s="2">
        <v>9999</v>
      </c>
      <c r="U132" s="2" t="s">
        <v>54</v>
      </c>
      <c r="V132" s="2" t="s">
        <v>238</v>
      </c>
      <c r="AJ132" s="2">
        <v>0</v>
      </c>
      <c r="AK132" s="2">
        <v>0</v>
      </c>
      <c r="AL132" s="2">
        <v>0</v>
      </c>
      <c r="AM132" s="2">
        <v>0</v>
      </c>
    </row>
    <row r="133" spans="1:39">
      <c r="A133" s="2" t="s">
        <v>39427</v>
      </c>
      <c r="B133" s="2" t="s">
        <v>39428</v>
      </c>
      <c r="C133" s="2">
        <v>63292</v>
      </c>
      <c r="D133" s="2" t="s">
        <v>162</v>
      </c>
      <c r="E133" s="2" t="s">
        <v>39429</v>
      </c>
      <c r="G133" s="2" t="s">
        <v>169</v>
      </c>
      <c r="I133" s="2" t="s">
        <v>1339</v>
      </c>
      <c r="J133" s="2" t="s">
        <v>69</v>
      </c>
      <c r="K133" s="2">
        <v>36</v>
      </c>
      <c r="L133" s="2" t="s">
        <v>1397</v>
      </c>
      <c r="M133" s="2">
        <v>87</v>
      </c>
      <c r="N133" s="2" t="s">
        <v>1398</v>
      </c>
      <c r="O133" s="2">
        <v>1.5</v>
      </c>
      <c r="P133" s="2">
        <v>0</v>
      </c>
      <c r="Q133" s="2">
        <v>2015</v>
      </c>
      <c r="R133" s="2">
        <v>9999</v>
      </c>
      <c r="U133" s="2" t="s">
        <v>54</v>
      </c>
      <c r="V133" s="2" t="s">
        <v>238</v>
      </c>
      <c r="AJ133" s="2">
        <v>0</v>
      </c>
      <c r="AK133" s="2">
        <v>0</v>
      </c>
      <c r="AL133" s="2">
        <v>0</v>
      </c>
      <c r="AM133" s="2">
        <v>0</v>
      </c>
    </row>
    <row r="134" spans="1:39">
      <c r="A134" s="2" t="s">
        <v>39430</v>
      </c>
      <c r="B134" s="2" t="s">
        <v>39431</v>
      </c>
      <c r="C134" s="2">
        <v>63293</v>
      </c>
      <c r="D134" s="2" t="s">
        <v>162</v>
      </c>
      <c r="E134" s="2" t="s">
        <v>39432</v>
      </c>
      <c r="G134" s="2" t="s">
        <v>169</v>
      </c>
      <c r="I134" s="2" t="s">
        <v>225</v>
      </c>
      <c r="J134" s="2" t="s">
        <v>94</v>
      </c>
      <c r="K134" s="2">
        <v>37</v>
      </c>
      <c r="L134" s="2" t="s">
        <v>1617</v>
      </c>
      <c r="M134" s="2">
        <v>131</v>
      </c>
      <c r="N134" s="2" t="s">
        <v>20699</v>
      </c>
      <c r="O134" s="2">
        <v>3</v>
      </c>
      <c r="P134" s="2">
        <v>0</v>
      </c>
      <c r="Q134" s="2">
        <v>2018</v>
      </c>
      <c r="R134" s="2">
        <v>9999</v>
      </c>
      <c r="U134" s="2" t="s">
        <v>54</v>
      </c>
      <c r="V134" s="2" t="s">
        <v>238</v>
      </c>
      <c r="AJ134" s="2">
        <v>0</v>
      </c>
      <c r="AK134" s="2">
        <v>0</v>
      </c>
      <c r="AL134" s="2">
        <v>0</v>
      </c>
      <c r="AM134" s="2">
        <v>0</v>
      </c>
    </row>
    <row r="135" spans="1:39">
      <c r="A135" s="2" t="s">
        <v>39433</v>
      </c>
      <c r="B135" s="2" t="s">
        <v>39434</v>
      </c>
      <c r="C135" s="2">
        <v>63294</v>
      </c>
      <c r="D135" s="2" t="s">
        <v>162</v>
      </c>
      <c r="E135" s="2" t="s">
        <v>39435</v>
      </c>
      <c r="G135" s="2" t="s">
        <v>169</v>
      </c>
      <c r="I135" s="2" t="s">
        <v>219</v>
      </c>
      <c r="J135" s="2" t="s">
        <v>1452</v>
      </c>
      <c r="K135" s="2">
        <v>39</v>
      </c>
      <c r="L135" s="2" t="s">
        <v>1458</v>
      </c>
      <c r="M135" s="2">
        <v>61</v>
      </c>
      <c r="N135" s="2" t="s">
        <v>1459</v>
      </c>
      <c r="O135" s="2">
        <v>1.4</v>
      </c>
      <c r="P135" s="2">
        <v>0</v>
      </c>
      <c r="Q135" s="2">
        <v>2011</v>
      </c>
      <c r="R135" s="2">
        <v>9999</v>
      </c>
      <c r="U135" s="2" t="s">
        <v>54</v>
      </c>
      <c r="V135" s="2" t="s">
        <v>238</v>
      </c>
      <c r="AJ135" s="2">
        <v>0</v>
      </c>
      <c r="AK135" s="2">
        <v>0</v>
      </c>
      <c r="AL135" s="2">
        <v>0</v>
      </c>
      <c r="AM135" s="2">
        <v>0</v>
      </c>
    </row>
    <row r="136" spans="1:39">
      <c r="A136" s="2" t="s">
        <v>39436</v>
      </c>
      <c r="B136" s="2" t="s">
        <v>39437</v>
      </c>
      <c r="C136" s="2">
        <v>63295</v>
      </c>
      <c r="D136" s="2" t="s">
        <v>162</v>
      </c>
      <c r="E136" s="2" t="s">
        <v>39438</v>
      </c>
      <c r="G136" s="2" t="s">
        <v>169</v>
      </c>
      <c r="I136" s="2" t="s">
        <v>227</v>
      </c>
      <c r="J136" s="2" t="s">
        <v>103</v>
      </c>
      <c r="K136" s="2">
        <v>5</v>
      </c>
      <c r="L136" s="2" t="s">
        <v>39439</v>
      </c>
      <c r="M136" s="2">
        <v>17</v>
      </c>
      <c r="N136" s="2" t="s">
        <v>39440</v>
      </c>
      <c r="O136" s="2">
        <v>100</v>
      </c>
      <c r="P136" s="2">
        <v>0</v>
      </c>
      <c r="Q136" s="2">
        <v>2020</v>
      </c>
      <c r="R136" s="2">
        <v>9999</v>
      </c>
      <c r="U136" s="2" t="s">
        <v>54</v>
      </c>
      <c r="V136" s="2" t="s">
        <v>238</v>
      </c>
      <c r="AJ136" s="2">
        <v>0</v>
      </c>
      <c r="AK136" s="2">
        <v>0</v>
      </c>
      <c r="AL136" s="2">
        <v>0</v>
      </c>
      <c r="AM136" s="2">
        <v>0</v>
      </c>
    </row>
    <row r="137" spans="1:39">
      <c r="A137" s="2" t="s">
        <v>39441</v>
      </c>
      <c r="B137" s="2" t="s">
        <v>39442</v>
      </c>
      <c r="C137" s="2">
        <v>63296</v>
      </c>
      <c r="D137" s="2" t="s">
        <v>162</v>
      </c>
      <c r="E137" s="2" t="s">
        <v>39443</v>
      </c>
      <c r="G137" s="2" t="s">
        <v>169</v>
      </c>
      <c r="I137" s="2" t="s">
        <v>218</v>
      </c>
      <c r="J137" s="2" t="s">
        <v>94</v>
      </c>
      <c r="K137" s="2">
        <v>37</v>
      </c>
      <c r="L137" s="2" t="s">
        <v>1424</v>
      </c>
      <c r="M137" s="2">
        <v>45</v>
      </c>
      <c r="N137" s="2" t="s">
        <v>1425</v>
      </c>
      <c r="O137" s="2">
        <v>2</v>
      </c>
      <c r="P137" s="2">
        <v>0</v>
      </c>
      <c r="Q137" s="2">
        <v>2018</v>
      </c>
      <c r="R137" s="2">
        <v>9999</v>
      </c>
      <c r="U137" s="2" t="s">
        <v>54</v>
      </c>
      <c r="V137" s="2" t="s">
        <v>238</v>
      </c>
      <c r="AJ137" s="2">
        <v>0</v>
      </c>
      <c r="AK137" s="2">
        <v>0</v>
      </c>
      <c r="AL137" s="2">
        <v>0</v>
      </c>
      <c r="AM137" s="2">
        <v>0</v>
      </c>
    </row>
    <row r="138" spans="1:39">
      <c r="A138" s="2" t="s">
        <v>39444</v>
      </c>
      <c r="B138" s="2" t="s">
        <v>39445</v>
      </c>
      <c r="C138" s="2">
        <v>63297</v>
      </c>
      <c r="D138" s="2" t="s">
        <v>162</v>
      </c>
      <c r="E138" s="2" t="s">
        <v>24111</v>
      </c>
      <c r="G138" s="2" t="s">
        <v>169</v>
      </c>
      <c r="I138" s="2" t="s">
        <v>604</v>
      </c>
      <c r="J138" s="2" t="s">
        <v>69</v>
      </c>
      <c r="K138" s="2">
        <v>36</v>
      </c>
      <c r="L138" s="2" t="s">
        <v>17247</v>
      </c>
      <c r="M138" s="2">
        <v>69</v>
      </c>
      <c r="N138" s="2" t="s">
        <v>17248</v>
      </c>
      <c r="O138" s="2">
        <v>0.5</v>
      </c>
      <c r="P138" s="2">
        <v>0</v>
      </c>
      <c r="Q138" s="2">
        <v>2017</v>
      </c>
      <c r="R138" s="2">
        <v>9999</v>
      </c>
      <c r="U138" s="2" t="s">
        <v>54</v>
      </c>
      <c r="V138" s="2" t="s">
        <v>238</v>
      </c>
      <c r="AJ138" s="2">
        <v>0</v>
      </c>
      <c r="AK138" s="2">
        <v>0</v>
      </c>
      <c r="AL138" s="2">
        <v>0</v>
      </c>
      <c r="AM138" s="2">
        <v>0</v>
      </c>
    </row>
    <row r="139" spans="1:39">
      <c r="A139" s="2" t="s">
        <v>39446</v>
      </c>
      <c r="B139" s="2" t="s">
        <v>39447</v>
      </c>
      <c r="C139" s="2">
        <v>63298</v>
      </c>
      <c r="D139" s="2" t="s">
        <v>162</v>
      </c>
      <c r="E139" s="2" t="s">
        <v>39448</v>
      </c>
      <c r="G139" s="2" t="s">
        <v>169</v>
      </c>
      <c r="I139" s="2" t="s">
        <v>356</v>
      </c>
      <c r="J139" s="2" t="s">
        <v>357</v>
      </c>
      <c r="K139" s="2">
        <v>34</v>
      </c>
      <c r="L139" s="2" t="s">
        <v>4712</v>
      </c>
      <c r="M139" s="2">
        <v>1</v>
      </c>
      <c r="N139" s="2" t="s">
        <v>17399</v>
      </c>
      <c r="O139" s="2">
        <v>0.4</v>
      </c>
      <c r="P139" s="2">
        <v>0</v>
      </c>
      <c r="Q139" s="2">
        <v>2019</v>
      </c>
      <c r="R139" s="2">
        <v>9999</v>
      </c>
      <c r="U139" s="2" t="s">
        <v>54</v>
      </c>
      <c r="V139" s="2" t="s">
        <v>238</v>
      </c>
      <c r="AJ139" s="2">
        <v>0</v>
      </c>
      <c r="AK139" s="2">
        <v>0</v>
      </c>
      <c r="AL139" s="2">
        <v>0</v>
      </c>
      <c r="AM139" s="2">
        <v>0</v>
      </c>
    </row>
    <row r="140" spans="1:39">
      <c r="A140" s="2" t="s">
        <v>39449</v>
      </c>
      <c r="B140" s="2" t="s">
        <v>39450</v>
      </c>
      <c r="C140" s="2">
        <v>63299</v>
      </c>
      <c r="D140" s="2" t="s">
        <v>162</v>
      </c>
      <c r="E140" s="2" t="s">
        <v>39451</v>
      </c>
      <c r="G140" s="2" t="s">
        <v>169</v>
      </c>
      <c r="I140" s="2" t="s">
        <v>218</v>
      </c>
      <c r="J140" s="2" t="s">
        <v>94</v>
      </c>
      <c r="K140" s="2">
        <v>37</v>
      </c>
      <c r="L140" s="2" t="s">
        <v>24382</v>
      </c>
      <c r="M140" s="2">
        <v>61</v>
      </c>
      <c r="N140" s="2" t="s">
        <v>24383</v>
      </c>
      <c r="O140" s="2">
        <v>2</v>
      </c>
      <c r="P140" s="2">
        <v>0</v>
      </c>
      <c r="Q140" s="2">
        <v>2017</v>
      </c>
      <c r="R140" s="2">
        <v>9999</v>
      </c>
      <c r="U140" s="2" t="s">
        <v>54</v>
      </c>
      <c r="V140" s="2" t="s">
        <v>238</v>
      </c>
      <c r="AJ140" s="2">
        <v>0</v>
      </c>
      <c r="AK140" s="2">
        <v>0</v>
      </c>
      <c r="AL140" s="2">
        <v>0</v>
      </c>
      <c r="AM140" s="2">
        <v>0</v>
      </c>
    </row>
    <row r="141" spans="1:39">
      <c r="A141" s="2" t="s">
        <v>39452</v>
      </c>
      <c r="B141" s="2" t="s">
        <v>39453</v>
      </c>
      <c r="C141" s="2">
        <v>63301</v>
      </c>
      <c r="D141" s="2" t="s">
        <v>162</v>
      </c>
      <c r="E141" s="2" t="s">
        <v>39454</v>
      </c>
      <c r="G141" s="2" t="s">
        <v>169</v>
      </c>
      <c r="I141" s="2" t="s">
        <v>867</v>
      </c>
      <c r="J141" s="2" t="s">
        <v>868</v>
      </c>
      <c r="K141" s="2">
        <v>41</v>
      </c>
      <c r="L141" s="2" t="s">
        <v>537</v>
      </c>
      <c r="M141" s="2">
        <v>37</v>
      </c>
      <c r="N141" s="2" t="s">
        <v>22698</v>
      </c>
      <c r="O141" s="2">
        <v>10</v>
      </c>
      <c r="P141" s="2">
        <v>0</v>
      </c>
      <c r="Q141" s="2">
        <v>2019</v>
      </c>
      <c r="R141" s="2">
        <v>9999</v>
      </c>
      <c r="U141" s="2" t="s">
        <v>54</v>
      </c>
      <c r="V141" s="2" t="s">
        <v>238</v>
      </c>
      <c r="AJ141" s="2">
        <v>0</v>
      </c>
      <c r="AK141" s="2">
        <v>0</v>
      </c>
      <c r="AL141" s="2">
        <v>0</v>
      </c>
      <c r="AM141" s="2">
        <v>0</v>
      </c>
    </row>
    <row r="142" spans="1:39">
      <c r="A142" s="2" t="s">
        <v>39455</v>
      </c>
      <c r="B142" s="2" t="s">
        <v>39456</v>
      </c>
      <c r="C142" s="2">
        <v>63302</v>
      </c>
      <c r="D142" s="2" t="s">
        <v>162</v>
      </c>
      <c r="E142" s="2" t="s">
        <v>39457</v>
      </c>
      <c r="G142" s="2" t="s">
        <v>12822</v>
      </c>
      <c r="I142" s="2" t="s">
        <v>223</v>
      </c>
      <c r="J142" s="2" t="s">
        <v>106</v>
      </c>
      <c r="K142" s="2">
        <v>9</v>
      </c>
      <c r="L142" s="2" t="s">
        <v>2212</v>
      </c>
      <c r="M142" s="2">
        <v>3</v>
      </c>
      <c r="N142" s="2" t="s">
        <v>2213</v>
      </c>
      <c r="O142" s="2">
        <v>5</v>
      </c>
      <c r="P142" s="2">
        <v>6469</v>
      </c>
      <c r="Q142" s="2">
        <v>2020</v>
      </c>
      <c r="R142" s="2">
        <v>9999</v>
      </c>
      <c r="U142" s="2" t="s">
        <v>54</v>
      </c>
      <c r="V142" s="2" t="s">
        <v>236</v>
      </c>
      <c r="AJ142" s="2">
        <v>0</v>
      </c>
      <c r="AK142" s="2">
        <v>0</v>
      </c>
      <c r="AL142" s="2">
        <v>0</v>
      </c>
      <c r="AM142" s="2">
        <v>0</v>
      </c>
    </row>
    <row r="143" spans="1:39">
      <c r="A143" s="2" t="s">
        <v>39458</v>
      </c>
      <c r="B143" s="2" t="s">
        <v>39459</v>
      </c>
      <c r="C143" s="2">
        <v>63303</v>
      </c>
      <c r="D143" s="2" t="s">
        <v>162</v>
      </c>
      <c r="E143" s="2" t="s">
        <v>39460</v>
      </c>
      <c r="G143" s="2" t="s">
        <v>169</v>
      </c>
      <c r="I143" s="2" t="s">
        <v>220</v>
      </c>
      <c r="J143" s="2" t="s">
        <v>78</v>
      </c>
      <c r="K143" s="2">
        <v>6</v>
      </c>
      <c r="L143" s="2" t="s">
        <v>1340</v>
      </c>
      <c r="M143" s="2">
        <v>59</v>
      </c>
      <c r="N143" s="2" t="s">
        <v>11569</v>
      </c>
      <c r="O143" s="2">
        <v>1.1000000000000001</v>
      </c>
      <c r="P143" s="2">
        <v>0</v>
      </c>
      <c r="Q143" s="2">
        <v>2017</v>
      </c>
      <c r="R143" s="2">
        <v>9999</v>
      </c>
      <c r="U143" s="2" t="s">
        <v>54</v>
      </c>
      <c r="V143" s="2" t="s">
        <v>238</v>
      </c>
      <c r="AJ143" s="2">
        <v>0</v>
      </c>
      <c r="AK143" s="2">
        <v>0</v>
      </c>
      <c r="AL143" s="2">
        <v>0</v>
      </c>
      <c r="AM143" s="2">
        <v>0</v>
      </c>
    </row>
    <row r="144" spans="1:39">
      <c r="A144" s="2" t="s">
        <v>39461</v>
      </c>
      <c r="B144" s="2" t="s">
        <v>39462</v>
      </c>
      <c r="C144" s="2">
        <v>63323</v>
      </c>
      <c r="D144" s="2" t="s">
        <v>162</v>
      </c>
      <c r="E144" s="2" t="s">
        <v>39463</v>
      </c>
      <c r="G144" s="2" t="s">
        <v>169</v>
      </c>
      <c r="I144" s="2" t="s">
        <v>222</v>
      </c>
      <c r="J144" s="2" t="s">
        <v>105</v>
      </c>
      <c r="K144" s="2">
        <v>24</v>
      </c>
      <c r="L144" s="2" t="s">
        <v>119</v>
      </c>
      <c r="M144" s="2">
        <v>33</v>
      </c>
      <c r="N144" s="2" t="s">
        <v>280</v>
      </c>
      <c r="O144" s="2">
        <v>2</v>
      </c>
      <c r="P144" s="2">
        <v>0</v>
      </c>
      <c r="Q144" s="2">
        <v>2019</v>
      </c>
      <c r="R144" s="2">
        <v>9999</v>
      </c>
      <c r="U144" s="2" t="s">
        <v>54</v>
      </c>
      <c r="V144" s="2" t="s">
        <v>238</v>
      </c>
      <c r="AJ144" s="2">
        <v>0</v>
      </c>
      <c r="AK144" s="2">
        <v>0</v>
      </c>
      <c r="AL144" s="2">
        <v>0</v>
      </c>
      <c r="AM144" s="2">
        <v>0</v>
      </c>
    </row>
    <row r="145" spans="1:39">
      <c r="A145" s="2" t="s">
        <v>39464</v>
      </c>
      <c r="B145" s="2" t="s">
        <v>39465</v>
      </c>
      <c r="C145" s="2">
        <v>63324</v>
      </c>
      <c r="D145" s="2" t="s">
        <v>162</v>
      </c>
      <c r="E145" s="2" t="s">
        <v>17363</v>
      </c>
      <c r="G145" s="2" t="s">
        <v>5772</v>
      </c>
      <c r="I145" s="2" t="s">
        <v>310</v>
      </c>
      <c r="J145" s="2" t="s">
        <v>311</v>
      </c>
      <c r="K145" s="2">
        <v>18</v>
      </c>
      <c r="L145" s="2" t="s">
        <v>2631</v>
      </c>
      <c r="M145" s="2">
        <v>81</v>
      </c>
      <c r="N145" s="2" t="s">
        <v>27523</v>
      </c>
      <c r="O145" s="2">
        <v>5</v>
      </c>
      <c r="P145" s="2">
        <v>0</v>
      </c>
      <c r="Q145" s="2">
        <v>2019</v>
      </c>
      <c r="R145" s="2">
        <v>9999</v>
      </c>
      <c r="U145" s="2" t="s">
        <v>54</v>
      </c>
      <c r="V145" s="2" t="s">
        <v>5772</v>
      </c>
      <c r="AJ145" s="2">
        <v>0</v>
      </c>
      <c r="AK145" s="2">
        <v>0</v>
      </c>
      <c r="AL145" s="2">
        <v>0</v>
      </c>
      <c r="AM145" s="2">
        <v>0</v>
      </c>
    </row>
    <row r="146" spans="1:39">
      <c r="A146" s="2" t="s">
        <v>39464</v>
      </c>
      <c r="B146" s="2" t="s">
        <v>39466</v>
      </c>
      <c r="C146" s="2">
        <v>63324</v>
      </c>
      <c r="D146" s="2" t="s">
        <v>162</v>
      </c>
      <c r="E146" s="2" t="s">
        <v>17185</v>
      </c>
      <c r="G146" s="2" t="s">
        <v>169</v>
      </c>
      <c r="I146" s="2" t="s">
        <v>310</v>
      </c>
      <c r="J146" s="2" t="s">
        <v>311</v>
      </c>
      <c r="K146" s="2">
        <v>18</v>
      </c>
      <c r="L146" s="2" t="s">
        <v>2631</v>
      </c>
      <c r="M146" s="2">
        <v>81</v>
      </c>
      <c r="N146" s="2" t="s">
        <v>27523</v>
      </c>
      <c r="O146" s="2">
        <v>2</v>
      </c>
      <c r="P146" s="2">
        <v>0</v>
      </c>
      <c r="Q146" s="2">
        <v>2019</v>
      </c>
      <c r="R146" s="2">
        <v>9999</v>
      </c>
      <c r="U146" s="2" t="s">
        <v>54</v>
      </c>
      <c r="V146" s="2" t="s">
        <v>238</v>
      </c>
      <c r="AJ146" s="2">
        <v>0</v>
      </c>
      <c r="AK146" s="2">
        <v>0</v>
      </c>
      <c r="AL146" s="2">
        <v>0</v>
      </c>
      <c r="AM146" s="2">
        <v>0</v>
      </c>
    </row>
    <row r="147" spans="1:39">
      <c r="A147" s="2" t="s">
        <v>39467</v>
      </c>
      <c r="B147" s="2" t="s">
        <v>39468</v>
      </c>
      <c r="C147" s="2">
        <v>63327</v>
      </c>
      <c r="D147" s="2" t="s">
        <v>162</v>
      </c>
      <c r="E147" s="2" t="s">
        <v>39469</v>
      </c>
      <c r="G147" s="2" t="s">
        <v>168</v>
      </c>
      <c r="I147" s="2" t="s">
        <v>224</v>
      </c>
      <c r="J147" s="2" t="s">
        <v>93</v>
      </c>
      <c r="K147" s="2">
        <v>40</v>
      </c>
      <c r="L147" s="2" t="s">
        <v>24104</v>
      </c>
      <c r="M147" s="2">
        <v>69</v>
      </c>
      <c r="N147" s="2" t="s">
        <v>39470</v>
      </c>
      <c r="O147" s="2">
        <v>303</v>
      </c>
      <c r="P147" s="2">
        <v>0</v>
      </c>
      <c r="Q147" s="2">
        <v>2020</v>
      </c>
      <c r="R147" s="2">
        <v>9999</v>
      </c>
      <c r="U147" s="2" t="s">
        <v>54</v>
      </c>
      <c r="V147" s="2" t="s">
        <v>241</v>
      </c>
      <c r="AJ147" s="2">
        <v>0</v>
      </c>
      <c r="AK147" s="2">
        <v>0</v>
      </c>
      <c r="AL147" s="2">
        <v>0</v>
      </c>
      <c r="AM147" s="2">
        <v>0</v>
      </c>
    </row>
    <row r="148" spans="1:39">
      <c r="A148" s="2" t="s">
        <v>39471</v>
      </c>
      <c r="B148" s="2" t="s">
        <v>39472</v>
      </c>
      <c r="C148" s="2">
        <v>63330</v>
      </c>
      <c r="D148" s="2" t="s">
        <v>162</v>
      </c>
      <c r="E148" s="2" t="s">
        <v>39473</v>
      </c>
      <c r="G148" s="2" t="s">
        <v>169</v>
      </c>
      <c r="I148" s="2" t="s">
        <v>867</v>
      </c>
      <c r="J148" s="2" t="s">
        <v>868</v>
      </c>
      <c r="K148" s="2">
        <v>41</v>
      </c>
      <c r="L148" s="2" t="s">
        <v>9143</v>
      </c>
      <c r="M148" s="2">
        <v>5</v>
      </c>
      <c r="N148" s="2" t="s">
        <v>9144</v>
      </c>
      <c r="O148" s="2">
        <v>10</v>
      </c>
      <c r="P148" s="2">
        <v>0</v>
      </c>
      <c r="Q148" s="2">
        <v>2020</v>
      </c>
      <c r="R148" s="2">
        <v>9999</v>
      </c>
      <c r="U148" s="2" t="s">
        <v>54</v>
      </c>
      <c r="V148" s="2" t="s">
        <v>238</v>
      </c>
      <c r="AJ148" s="2">
        <v>0</v>
      </c>
      <c r="AK148" s="2">
        <v>0</v>
      </c>
      <c r="AL148" s="2">
        <v>0</v>
      </c>
      <c r="AM148" s="2">
        <v>0</v>
      </c>
    </row>
    <row r="149" spans="1:39">
      <c r="A149" s="2" t="s">
        <v>39474</v>
      </c>
      <c r="B149" s="2" t="s">
        <v>39475</v>
      </c>
      <c r="C149" s="2">
        <v>63331</v>
      </c>
      <c r="D149" s="2" t="s">
        <v>162</v>
      </c>
      <c r="E149" s="2" t="s">
        <v>39476</v>
      </c>
      <c r="G149" s="2" t="s">
        <v>169</v>
      </c>
      <c r="I149" s="2" t="s">
        <v>867</v>
      </c>
      <c r="J149" s="2" t="s">
        <v>868</v>
      </c>
      <c r="K149" s="2">
        <v>41</v>
      </c>
      <c r="L149" s="2" t="s">
        <v>9143</v>
      </c>
      <c r="M149" s="2">
        <v>5</v>
      </c>
      <c r="N149" s="2" t="s">
        <v>9144</v>
      </c>
      <c r="O149" s="2">
        <v>10</v>
      </c>
      <c r="P149" s="2">
        <v>0</v>
      </c>
      <c r="Q149" s="2">
        <v>2020</v>
      </c>
      <c r="R149" s="2">
        <v>9999</v>
      </c>
      <c r="U149" s="2" t="s">
        <v>54</v>
      </c>
      <c r="V149" s="2" t="s">
        <v>238</v>
      </c>
      <c r="AJ149" s="2">
        <v>0</v>
      </c>
      <c r="AK149" s="2">
        <v>0</v>
      </c>
      <c r="AL149" s="2">
        <v>0</v>
      </c>
      <c r="AM149" s="2">
        <v>0</v>
      </c>
    </row>
    <row r="150" spans="1:39">
      <c r="A150" s="2" t="s">
        <v>39477</v>
      </c>
      <c r="B150" s="2" t="s">
        <v>39478</v>
      </c>
      <c r="C150" s="2">
        <v>63332</v>
      </c>
      <c r="D150" s="2" t="s">
        <v>162</v>
      </c>
      <c r="E150" s="2" t="s">
        <v>39479</v>
      </c>
      <c r="G150" s="2" t="s">
        <v>169</v>
      </c>
      <c r="I150" s="2" t="s">
        <v>225</v>
      </c>
      <c r="J150" s="2" t="s">
        <v>94</v>
      </c>
      <c r="K150" s="2">
        <v>37</v>
      </c>
      <c r="L150" s="2" t="s">
        <v>20876</v>
      </c>
      <c r="M150" s="2">
        <v>91</v>
      </c>
      <c r="N150" s="2" t="s">
        <v>20877</v>
      </c>
      <c r="O150" s="2">
        <v>5</v>
      </c>
      <c r="P150" s="2">
        <v>0</v>
      </c>
      <c r="Q150" s="2">
        <v>2016</v>
      </c>
      <c r="R150" s="2">
        <v>9999</v>
      </c>
      <c r="U150" s="2" t="s">
        <v>54</v>
      </c>
      <c r="V150" s="2" t="s">
        <v>238</v>
      </c>
      <c r="AJ150" s="2">
        <v>0</v>
      </c>
      <c r="AK150" s="2">
        <v>0</v>
      </c>
      <c r="AL150" s="2">
        <v>0</v>
      </c>
      <c r="AM150" s="2">
        <v>0</v>
      </c>
    </row>
    <row r="151" spans="1:39">
      <c r="A151" s="2" t="s">
        <v>39480</v>
      </c>
      <c r="B151" s="2" t="s">
        <v>39481</v>
      </c>
      <c r="C151" s="2">
        <v>63334</v>
      </c>
      <c r="D151" s="2" t="s">
        <v>162</v>
      </c>
      <c r="E151" s="2" t="s">
        <v>39482</v>
      </c>
      <c r="G151" s="2" t="s">
        <v>169</v>
      </c>
      <c r="I151" s="2" t="s">
        <v>356</v>
      </c>
      <c r="J151" s="2" t="s">
        <v>357</v>
      </c>
      <c r="K151" s="2">
        <v>34</v>
      </c>
      <c r="L151" s="2" t="s">
        <v>7912</v>
      </c>
      <c r="M151" s="2">
        <v>5</v>
      </c>
      <c r="N151" s="2" t="s">
        <v>7913</v>
      </c>
      <c r="O151" s="2">
        <v>3.7</v>
      </c>
      <c r="P151" s="2">
        <v>0</v>
      </c>
      <c r="Q151" s="2">
        <v>2020</v>
      </c>
      <c r="R151" s="2">
        <v>9999</v>
      </c>
      <c r="U151" s="2" t="s">
        <v>54</v>
      </c>
      <c r="V151" s="2" t="s">
        <v>238</v>
      </c>
      <c r="AJ151" s="2">
        <v>0</v>
      </c>
      <c r="AK151" s="2">
        <v>0</v>
      </c>
      <c r="AL151" s="2">
        <v>0</v>
      </c>
      <c r="AM151" s="2">
        <v>0</v>
      </c>
    </row>
    <row r="152" spans="1:39">
      <c r="A152" s="2" t="s">
        <v>39483</v>
      </c>
      <c r="B152" s="2" t="s">
        <v>39484</v>
      </c>
      <c r="C152" s="2">
        <v>63335</v>
      </c>
      <c r="D152" s="2" t="s">
        <v>162</v>
      </c>
      <c r="E152" s="2" t="s">
        <v>22397</v>
      </c>
      <c r="G152" s="2" t="s">
        <v>164</v>
      </c>
      <c r="I152" s="2" t="s">
        <v>232</v>
      </c>
      <c r="J152" s="2" t="s">
        <v>81</v>
      </c>
      <c r="K152" s="2">
        <v>48</v>
      </c>
      <c r="L152" s="2" t="s">
        <v>137</v>
      </c>
      <c r="M152" s="2">
        <v>201</v>
      </c>
      <c r="N152" s="2" t="s">
        <v>258</v>
      </c>
      <c r="O152" s="2">
        <v>45.5</v>
      </c>
      <c r="P152" s="2">
        <v>9905</v>
      </c>
      <c r="Q152" s="2">
        <v>2021</v>
      </c>
      <c r="R152" s="2">
        <v>9999</v>
      </c>
      <c r="U152" s="2" t="s">
        <v>54</v>
      </c>
      <c r="V152" s="2" t="s">
        <v>239</v>
      </c>
      <c r="AJ152" s="2">
        <v>1.100000000000001E-2</v>
      </c>
      <c r="AK152" s="2">
        <v>1.100000000000001E-2</v>
      </c>
      <c r="AL152" s="2">
        <v>1.100000000000001E-2</v>
      </c>
      <c r="AM152" s="2">
        <v>1.100000000000001E-2</v>
      </c>
    </row>
    <row r="153" spans="1:39">
      <c r="A153" s="2" t="s">
        <v>39483</v>
      </c>
      <c r="B153" s="2" t="s">
        <v>39485</v>
      </c>
      <c r="C153" s="2">
        <v>63335</v>
      </c>
      <c r="D153" s="2" t="s">
        <v>162</v>
      </c>
      <c r="E153" s="2" t="s">
        <v>22401</v>
      </c>
      <c r="G153" s="2" t="s">
        <v>164</v>
      </c>
      <c r="I153" s="2" t="s">
        <v>232</v>
      </c>
      <c r="J153" s="2" t="s">
        <v>81</v>
      </c>
      <c r="K153" s="2">
        <v>48</v>
      </c>
      <c r="L153" s="2" t="s">
        <v>137</v>
      </c>
      <c r="M153" s="2">
        <v>201</v>
      </c>
      <c r="N153" s="2" t="s">
        <v>258</v>
      </c>
      <c r="O153" s="2">
        <v>45.5</v>
      </c>
      <c r="P153" s="2">
        <v>9905</v>
      </c>
      <c r="Q153" s="2">
        <v>2021</v>
      </c>
      <c r="R153" s="2">
        <v>9999</v>
      </c>
      <c r="U153" s="2" t="s">
        <v>54</v>
      </c>
      <c r="V153" s="2" t="s">
        <v>239</v>
      </c>
      <c r="AJ153" s="2">
        <v>1.100000000000001E-2</v>
      </c>
      <c r="AK153" s="2">
        <v>1.100000000000001E-2</v>
      </c>
      <c r="AL153" s="2">
        <v>1.100000000000001E-2</v>
      </c>
      <c r="AM153" s="2">
        <v>1.100000000000001E-2</v>
      </c>
    </row>
    <row r="154" spans="1:39">
      <c r="A154" s="2" t="s">
        <v>39483</v>
      </c>
      <c r="B154" s="2" t="s">
        <v>39486</v>
      </c>
      <c r="C154" s="2">
        <v>63335</v>
      </c>
      <c r="D154" s="2" t="s">
        <v>162</v>
      </c>
      <c r="E154" s="2" t="s">
        <v>22403</v>
      </c>
      <c r="G154" s="2" t="s">
        <v>164</v>
      </c>
      <c r="I154" s="2" t="s">
        <v>232</v>
      </c>
      <c r="J154" s="2" t="s">
        <v>81</v>
      </c>
      <c r="K154" s="2">
        <v>48</v>
      </c>
      <c r="L154" s="2" t="s">
        <v>137</v>
      </c>
      <c r="M154" s="2">
        <v>201</v>
      </c>
      <c r="N154" s="2" t="s">
        <v>258</v>
      </c>
      <c r="O154" s="2">
        <v>45.5</v>
      </c>
      <c r="P154" s="2">
        <v>9905</v>
      </c>
      <c r="Q154" s="2">
        <v>2021</v>
      </c>
      <c r="R154" s="2">
        <v>9999</v>
      </c>
      <c r="U154" s="2" t="s">
        <v>54</v>
      </c>
      <c r="V154" s="2" t="s">
        <v>239</v>
      </c>
      <c r="AJ154" s="2">
        <v>1.100000000000001E-2</v>
      </c>
      <c r="AK154" s="2">
        <v>1.100000000000001E-2</v>
      </c>
      <c r="AL154" s="2">
        <v>1.100000000000001E-2</v>
      </c>
      <c r="AM154" s="2">
        <v>1.100000000000001E-2</v>
      </c>
    </row>
    <row r="155" spans="1:39">
      <c r="A155" s="2" t="s">
        <v>39483</v>
      </c>
      <c r="B155" s="2" t="s">
        <v>39487</v>
      </c>
      <c r="C155" s="2">
        <v>63335</v>
      </c>
      <c r="D155" s="2" t="s">
        <v>162</v>
      </c>
      <c r="E155" s="2" t="s">
        <v>22405</v>
      </c>
      <c r="G155" s="2" t="s">
        <v>164</v>
      </c>
      <c r="I155" s="2" t="s">
        <v>232</v>
      </c>
      <c r="J155" s="2" t="s">
        <v>81</v>
      </c>
      <c r="K155" s="2">
        <v>48</v>
      </c>
      <c r="L155" s="2" t="s">
        <v>137</v>
      </c>
      <c r="M155" s="2">
        <v>201</v>
      </c>
      <c r="N155" s="2" t="s">
        <v>258</v>
      </c>
      <c r="O155" s="2">
        <v>45.5</v>
      </c>
      <c r="P155" s="2">
        <v>9905</v>
      </c>
      <c r="Q155" s="2">
        <v>2021</v>
      </c>
      <c r="R155" s="2">
        <v>9999</v>
      </c>
      <c r="U155" s="2" t="s">
        <v>54</v>
      </c>
      <c r="V155" s="2" t="s">
        <v>239</v>
      </c>
      <c r="AJ155" s="2">
        <v>1.100000000000001E-2</v>
      </c>
      <c r="AK155" s="2">
        <v>1.100000000000001E-2</v>
      </c>
      <c r="AL155" s="2">
        <v>1.100000000000001E-2</v>
      </c>
      <c r="AM155" s="2">
        <v>1.100000000000001E-2</v>
      </c>
    </row>
    <row r="156" spans="1:39">
      <c r="A156" s="2" t="s">
        <v>39483</v>
      </c>
      <c r="B156" s="2" t="s">
        <v>39488</v>
      </c>
      <c r="C156" s="2">
        <v>63335</v>
      </c>
      <c r="D156" s="2" t="s">
        <v>162</v>
      </c>
      <c r="E156" s="2" t="s">
        <v>39489</v>
      </c>
      <c r="G156" s="2" t="s">
        <v>164</v>
      </c>
      <c r="I156" s="2" t="s">
        <v>232</v>
      </c>
      <c r="J156" s="2" t="s">
        <v>81</v>
      </c>
      <c r="K156" s="2">
        <v>48</v>
      </c>
      <c r="L156" s="2" t="s">
        <v>137</v>
      </c>
      <c r="M156" s="2">
        <v>201</v>
      </c>
      <c r="N156" s="2" t="s">
        <v>258</v>
      </c>
      <c r="O156" s="2">
        <v>45.5</v>
      </c>
      <c r="P156" s="2">
        <v>9905</v>
      </c>
      <c r="Q156" s="2">
        <v>2021</v>
      </c>
      <c r="R156" s="2">
        <v>9999</v>
      </c>
      <c r="U156" s="2" t="s">
        <v>54</v>
      </c>
      <c r="V156" s="2" t="s">
        <v>239</v>
      </c>
      <c r="AJ156" s="2">
        <v>1.100000000000001E-2</v>
      </c>
      <c r="AK156" s="2">
        <v>1.100000000000001E-2</v>
      </c>
      <c r="AL156" s="2">
        <v>1.100000000000001E-2</v>
      </c>
      <c r="AM156" s="2">
        <v>1.100000000000001E-2</v>
      </c>
    </row>
    <row r="157" spans="1:39">
      <c r="A157" s="2" t="s">
        <v>39483</v>
      </c>
      <c r="B157" s="2" t="s">
        <v>39490</v>
      </c>
      <c r="C157" s="2">
        <v>63335</v>
      </c>
      <c r="D157" s="2" t="s">
        <v>162</v>
      </c>
      <c r="E157" s="2" t="s">
        <v>39491</v>
      </c>
      <c r="G157" s="2" t="s">
        <v>164</v>
      </c>
      <c r="I157" s="2" t="s">
        <v>232</v>
      </c>
      <c r="J157" s="2" t="s">
        <v>81</v>
      </c>
      <c r="K157" s="2">
        <v>48</v>
      </c>
      <c r="L157" s="2" t="s">
        <v>137</v>
      </c>
      <c r="M157" s="2">
        <v>201</v>
      </c>
      <c r="N157" s="2" t="s">
        <v>258</v>
      </c>
      <c r="O157" s="2">
        <v>45.5</v>
      </c>
      <c r="P157" s="2">
        <v>9905</v>
      </c>
      <c r="Q157" s="2">
        <v>2021</v>
      </c>
      <c r="R157" s="2">
        <v>9999</v>
      </c>
      <c r="U157" s="2" t="s">
        <v>54</v>
      </c>
      <c r="V157" s="2" t="s">
        <v>239</v>
      </c>
      <c r="AJ157" s="2">
        <v>1.100000000000001E-2</v>
      </c>
      <c r="AK157" s="2">
        <v>1.100000000000001E-2</v>
      </c>
      <c r="AL157" s="2">
        <v>1.100000000000001E-2</v>
      </c>
      <c r="AM157" s="2">
        <v>1.100000000000001E-2</v>
      </c>
    </row>
    <row r="158" spans="1:39">
      <c r="A158" s="2" t="s">
        <v>39492</v>
      </c>
      <c r="B158" s="2" t="s">
        <v>39493</v>
      </c>
      <c r="C158" s="2">
        <v>63342</v>
      </c>
      <c r="D158" s="2" t="s">
        <v>162</v>
      </c>
      <c r="E158" s="2" t="s">
        <v>39494</v>
      </c>
      <c r="G158" s="2" t="s">
        <v>168</v>
      </c>
      <c r="I158" s="2" t="s">
        <v>1756</v>
      </c>
      <c r="J158" s="2" t="s">
        <v>81</v>
      </c>
      <c r="K158" s="2">
        <v>48</v>
      </c>
      <c r="L158" s="2" t="s">
        <v>17628</v>
      </c>
      <c r="M158" s="2">
        <v>173</v>
      </c>
      <c r="N158" s="2" t="s">
        <v>17629</v>
      </c>
      <c r="O158" s="2">
        <v>162.1</v>
      </c>
      <c r="P158" s="2">
        <v>0</v>
      </c>
      <c r="Q158" s="2">
        <v>2020</v>
      </c>
      <c r="R158" s="2">
        <v>9999</v>
      </c>
      <c r="U158" s="2" t="s">
        <v>54</v>
      </c>
      <c r="V158" s="2" t="s">
        <v>241</v>
      </c>
      <c r="AJ158" s="2">
        <v>0</v>
      </c>
      <c r="AK158" s="2">
        <v>0</v>
      </c>
      <c r="AL158" s="2">
        <v>0</v>
      </c>
      <c r="AM158" s="2">
        <v>0</v>
      </c>
    </row>
    <row r="159" spans="1:39">
      <c r="A159" s="2" t="s">
        <v>39495</v>
      </c>
      <c r="B159" s="2" t="s">
        <v>39496</v>
      </c>
      <c r="C159" s="2">
        <v>63344</v>
      </c>
      <c r="D159" s="2" t="s">
        <v>162</v>
      </c>
      <c r="E159" s="2" t="s">
        <v>39497</v>
      </c>
      <c r="G159" s="2" t="s">
        <v>169</v>
      </c>
      <c r="I159" s="2" t="s">
        <v>867</v>
      </c>
      <c r="J159" s="2" t="s">
        <v>868</v>
      </c>
      <c r="K159" s="2">
        <v>41</v>
      </c>
      <c r="L159" s="2" t="s">
        <v>39498</v>
      </c>
      <c r="M159" s="2">
        <v>25</v>
      </c>
      <c r="N159" s="2" t="s">
        <v>39499</v>
      </c>
      <c r="O159" s="2">
        <v>9.9</v>
      </c>
      <c r="P159" s="2">
        <v>0</v>
      </c>
      <c r="Q159" s="2">
        <v>2019</v>
      </c>
      <c r="R159" s="2">
        <v>9999</v>
      </c>
      <c r="U159" s="2" t="s">
        <v>54</v>
      </c>
      <c r="V159" s="2" t="s">
        <v>238</v>
      </c>
      <c r="AJ159" s="2">
        <v>0</v>
      </c>
      <c r="AK159" s="2">
        <v>0</v>
      </c>
      <c r="AL159" s="2">
        <v>0</v>
      </c>
      <c r="AM159" s="2">
        <v>0</v>
      </c>
    </row>
    <row r="160" spans="1:39">
      <c r="A160" s="2" t="s">
        <v>39500</v>
      </c>
      <c r="B160" s="2" t="s">
        <v>39501</v>
      </c>
      <c r="C160" s="2">
        <v>63346</v>
      </c>
      <c r="D160" s="2" t="s">
        <v>162</v>
      </c>
      <c r="E160" s="2" t="s">
        <v>39502</v>
      </c>
      <c r="G160" s="2" t="s">
        <v>169</v>
      </c>
      <c r="I160" s="2" t="s">
        <v>218</v>
      </c>
      <c r="J160" s="2" t="s">
        <v>94</v>
      </c>
      <c r="K160" s="2">
        <v>37</v>
      </c>
      <c r="L160" s="2" t="s">
        <v>24568</v>
      </c>
      <c r="M160" s="2">
        <v>85</v>
      </c>
      <c r="N160" s="2" t="s">
        <v>24569</v>
      </c>
      <c r="O160" s="2">
        <v>2</v>
      </c>
      <c r="P160" s="2">
        <v>0</v>
      </c>
      <c r="Q160" s="2">
        <v>2020</v>
      </c>
      <c r="R160" s="2">
        <v>9999</v>
      </c>
      <c r="U160" s="2" t="s">
        <v>54</v>
      </c>
      <c r="V160" s="2" t="s">
        <v>238</v>
      </c>
      <c r="AJ160" s="2">
        <v>0</v>
      </c>
      <c r="AK160" s="2">
        <v>0</v>
      </c>
      <c r="AL160" s="2">
        <v>0</v>
      </c>
      <c r="AM160" s="2">
        <v>0</v>
      </c>
    </row>
    <row r="161" spans="1:39">
      <c r="A161" s="2" t="s">
        <v>39503</v>
      </c>
      <c r="B161" s="2" t="s">
        <v>39504</v>
      </c>
      <c r="C161" s="2">
        <v>63347</v>
      </c>
      <c r="D161" s="2" t="s">
        <v>162</v>
      </c>
      <c r="E161" s="2" t="s">
        <v>4381</v>
      </c>
      <c r="G161" s="2" t="s">
        <v>164</v>
      </c>
      <c r="I161" s="2" t="s">
        <v>222</v>
      </c>
      <c r="J161" s="2" t="s">
        <v>21799</v>
      </c>
      <c r="K161" s="2">
        <v>11</v>
      </c>
      <c r="L161" s="2" t="s">
        <v>21799</v>
      </c>
      <c r="M161" s="2">
        <v>1</v>
      </c>
      <c r="N161" s="2" t="s">
        <v>21800</v>
      </c>
      <c r="O161" s="2">
        <v>7.5</v>
      </c>
      <c r="P161" s="2">
        <v>9905</v>
      </c>
      <c r="Q161" s="2">
        <v>2018</v>
      </c>
      <c r="R161" s="2">
        <v>9999</v>
      </c>
      <c r="U161" s="2" t="s">
        <v>54</v>
      </c>
      <c r="V161" s="2" t="s">
        <v>239</v>
      </c>
      <c r="AJ161" s="2">
        <v>1.100000000000001E-2</v>
      </c>
      <c r="AK161" s="2">
        <v>1.100000000000001E-2</v>
      </c>
      <c r="AL161" s="2">
        <v>1.100000000000001E-2</v>
      </c>
      <c r="AM161" s="2">
        <v>1.100000000000001E-2</v>
      </c>
    </row>
    <row r="162" spans="1:39">
      <c r="A162" s="2" t="s">
        <v>39505</v>
      </c>
      <c r="B162" s="2" t="s">
        <v>39506</v>
      </c>
      <c r="C162" s="2">
        <v>63348</v>
      </c>
      <c r="D162" s="2" t="s">
        <v>162</v>
      </c>
      <c r="E162" s="2" t="s">
        <v>39507</v>
      </c>
      <c r="G162" s="2" t="s">
        <v>169</v>
      </c>
      <c r="I162" s="2" t="s">
        <v>212</v>
      </c>
      <c r="J162" s="2" t="s">
        <v>67</v>
      </c>
      <c r="K162" s="2">
        <v>27</v>
      </c>
      <c r="L162" s="2" t="s">
        <v>6957</v>
      </c>
      <c r="M162" s="2">
        <v>157</v>
      </c>
      <c r="N162" s="2" t="s">
        <v>6958</v>
      </c>
      <c r="O162" s="2">
        <v>0.9</v>
      </c>
      <c r="P162" s="2">
        <v>0</v>
      </c>
      <c r="Q162" s="2">
        <v>2018</v>
      </c>
      <c r="R162" s="2">
        <v>9999</v>
      </c>
      <c r="U162" s="2" t="s">
        <v>54</v>
      </c>
      <c r="V162" s="2" t="s">
        <v>238</v>
      </c>
      <c r="AJ162" s="2">
        <v>0</v>
      </c>
      <c r="AK162" s="2">
        <v>0</v>
      </c>
      <c r="AL162" s="2">
        <v>0</v>
      </c>
      <c r="AM162" s="2">
        <v>0</v>
      </c>
    </row>
    <row r="163" spans="1:39">
      <c r="A163" s="2" t="s">
        <v>39508</v>
      </c>
      <c r="B163" s="2" t="s">
        <v>39509</v>
      </c>
      <c r="C163" s="2">
        <v>63349</v>
      </c>
      <c r="D163" s="2" t="s">
        <v>162</v>
      </c>
      <c r="E163" s="2" t="s">
        <v>39510</v>
      </c>
      <c r="G163" s="2" t="s">
        <v>169</v>
      </c>
      <c r="I163" s="2" t="s">
        <v>226</v>
      </c>
      <c r="J163" s="2" t="s">
        <v>112</v>
      </c>
      <c r="K163" s="2">
        <v>4</v>
      </c>
      <c r="L163" s="2" t="s">
        <v>36561</v>
      </c>
      <c r="M163" s="2">
        <v>12</v>
      </c>
      <c r="N163" s="2" t="s">
        <v>36562</v>
      </c>
      <c r="O163" s="2">
        <v>32.5</v>
      </c>
      <c r="P163" s="2">
        <v>0</v>
      </c>
      <c r="Q163" s="2">
        <v>2020</v>
      </c>
      <c r="R163" s="2">
        <v>9999</v>
      </c>
      <c r="U163" s="2" t="s">
        <v>54</v>
      </c>
      <c r="V163" s="2" t="s">
        <v>238</v>
      </c>
      <c r="AJ163" s="2">
        <v>0</v>
      </c>
      <c r="AK163" s="2">
        <v>0</v>
      </c>
      <c r="AL163" s="2">
        <v>0</v>
      </c>
      <c r="AM163" s="2">
        <v>0</v>
      </c>
    </row>
    <row r="164" spans="1:39">
      <c r="A164" s="2" t="s">
        <v>39511</v>
      </c>
      <c r="B164" s="2" t="s">
        <v>39512</v>
      </c>
      <c r="C164" s="2">
        <v>63350</v>
      </c>
      <c r="D164" s="2" t="s">
        <v>162</v>
      </c>
      <c r="E164" s="2" t="s">
        <v>39513</v>
      </c>
      <c r="G164" s="2" t="s">
        <v>169</v>
      </c>
      <c r="I164" s="2" t="s">
        <v>210</v>
      </c>
      <c r="J164" s="2" t="s">
        <v>2032</v>
      </c>
      <c r="K164" s="2">
        <v>13</v>
      </c>
      <c r="L164" s="2" t="s">
        <v>4947</v>
      </c>
      <c r="M164" s="2">
        <v>205</v>
      </c>
      <c r="N164" s="2" t="s">
        <v>15447</v>
      </c>
      <c r="O164" s="2">
        <v>57.5</v>
      </c>
      <c r="P164" s="2">
        <v>0</v>
      </c>
      <c r="Q164" s="2">
        <v>2020</v>
      </c>
      <c r="R164" s="2">
        <v>9999</v>
      </c>
      <c r="U164" s="2" t="s">
        <v>54</v>
      </c>
      <c r="V164" s="2" t="s">
        <v>238</v>
      </c>
      <c r="AJ164" s="2">
        <v>0</v>
      </c>
      <c r="AK164" s="2">
        <v>0</v>
      </c>
      <c r="AL164" s="2">
        <v>0</v>
      </c>
      <c r="AM164" s="2">
        <v>0</v>
      </c>
    </row>
    <row r="165" spans="1:39">
      <c r="A165" s="2" t="s">
        <v>39514</v>
      </c>
      <c r="B165" s="2" t="s">
        <v>39515</v>
      </c>
      <c r="C165" s="2">
        <v>63352</v>
      </c>
      <c r="D165" s="2" t="s">
        <v>162</v>
      </c>
      <c r="E165" s="2" t="s">
        <v>39516</v>
      </c>
      <c r="G165" s="2" t="s">
        <v>169</v>
      </c>
      <c r="I165" s="2" t="s">
        <v>2753</v>
      </c>
      <c r="J165" s="2" t="s">
        <v>127</v>
      </c>
      <c r="K165" s="2">
        <v>32</v>
      </c>
      <c r="L165" s="2" t="s">
        <v>2754</v>
      </c>
      <c r="M165" s="2">
        <v>3</v>
      </c>
      <c r="N165" s="2" t="s">
        <v>2755</v>
      </c>
      <c r="O165" s="2">
        <v>690</v>
      </c>
      <c r="P165" s="2">
        <v>0</v>
      </c>
      <c r="Q165" s="2">
        <v>2023</v>
      </c>
      <c r="R165" s="2">
        <v>9999</v>
      </c>
      <c r="U165" s="2" t="s">
        <v>54</v>
      </c>
      <c r="V165" s="2" t="s">
        <v>238</v>
      </c>
      <c r="AJ165" s="2">
        <v>0</v>
      </c>
      <c r="AK165" s="2">
        <v>0</v>
      </c>
      <c r="AL165" s="2">
        <v>0</v>
      </c>
      <c r="AM165" s="2">
        <v>0</v>
      </c>
    </row>
    <row r="166" spans="1:39">
      <c r="A166" s="2" t="s">
        <v>39514</v>
      </c>
      <c r="B166" s="2" t="s">
        <v>39517</v>
      </c>
      <c r="C166" s="2">
        <v>63352</v>
      </c>
      <c r="D166" s="2" t="s">
        <v>162</v>
      </c>
      <c r="E166" s="2" t="s">
        <v>39518</v>
      </c>
      <c r="G166" s="2" t="s">
        <v>5772</v>
      </c>
      <c r="I166" s="2" t="s">
        <v>2753</v>
      </c>
      <c r="J166" s="2" t="s">
        <v>127</v>
      </c>
      <c r="K166" s="2">
        <v>32</v>
      </c>
      <c r="L166" s="2" t="s">
        <v>2754</v>
      </c>
      <c r="M166" s="2">
        <v>3</v>
      </c>
      <c r="N166" s="2" t="s">
        <v>2755</v>
      </c>
      <c r="O166" s="2">
        <v>280</v>
      </c>
      <c r="P166" s="2">
        <v>0</v>
      </c>
      <c r="Q166" s="2">
        <v>2023</v>
      </c>
      <c r="R166" s="2">
        <v>9999</v>
      </c>
      <c r="U166" s="2" t="s">
        <v>54</v>
      </c>
      <c r="V166" s="2" t="s">
        <v>5772</v>
      </c>
      <c r="AJ166" s="2">
        <v>0</v>
      </c>
      <c r="AK166" s="2">
        <v>0</v>
      </c>
      <c r="AL166" s="2">
        <v>0</v>
      </c>
      <c r="AM166" s="2">
        <v>0</v>
      </c>
    </row>
    <row r="167" spans="1:39">
      <c r="A167" s="2" t="s">
        <v>39519</v>
      </c>
      <c r="B167" s="2" t="s">
        <v>39520</v>
      </c>
      <c r="C167" s="2">
        <v>63353</v>
      </c>
      <c r="D167" s="2" t="s">
        <v>162</v>
      </c>
      <c r="E167" s="2" t="s">
        <v>39521</v>
      </c>
      <c r="G167" s="2" t="s">
        <v>169</v>
      </c>
      <c r="I167" s="2" t="s">
        <v>356</v>
      </c>
      <c r="J167" s="2" t="s">
        <v>357</v>
      </c>
      <c r="K167" s="2">
        <v>34</v>
      </c>
      <c r="L167" s="2" t="s">
        <v>2422</v>
      </c>
      <c r="M167" s="2">
        <v>39</v>
      </c>
      <c r="N167" s="2" t="s">
        <v>2423</v>
      </c>
      <c r="O167" s="2">
        <v>3.2</v>
      </c>
      <c r="P167" s="2">
        <v>0</v>
      </c>
      <c r="Q167" s="2">
        <v>2018</v>
      </c>
      <c r="R167" s="2">
        <v>9999</v>
      </c>
      <c r="U167" s="2" t="s">
        <v>54</v>
      </c>
      <c r="V167" s="2" t="s">
        <v>238</v>
      </c>
      <c r="AJ167" s="2">
        <v>0</v>
      </c>
      <c r="AK167" s="2">
        <v>0</v>
      </c>
      <c r="AL167" s="2">
        <v>0</v>
      </c>
      <c r="AM167" s="2">
        <v>0</v>
      </c>
    </row>
    <row r="168" spans="1:39">
      <c r="A168" s="2" t="s">
        <v>39522</v>
      </c>
      <c r="B168" s="2" t="s">
        <v>39523</v>
      </c>
      <c r="C168" s="2">
        <v>63354</v>
      </c>
      <c r="D168" s="2" t="s">
        <v>162</v>
      </c>
      <c r="E168" s="2" t="s">
        <v>39524</v>
      </c>
      <c r="G168" s="2" t="s">
        <v>169</v>
      </c>
      <c r="I168" s="2" t="s">
        <v>223</v>
      </c>
      <c r="J168" s="2" t="s">
        <v>106</v>
      </c>
      <c r="K168" s="2">
        <v>9</v>
      </c>
      <c r="L168" s="2" t="s">
        <v>2212</v>
      </c>
      <c r="M168" s="2">
        <v>3</v>
      </c>
      <c r="N168" s="2" t="s">
        <v>2213</v>
      </c>
      <c r="O168" s="2">
        <v>1</v>
      </c>
      <c r="P168" s="2">
        <v>0</v>
      </c>
      <c r="Q168" s="2">
        <v>2018</v>
      </c>
      <c r="R168" s="2">
        <v>9999</v>
      </c>
      <c r="U168" s="2" t="s">
        <v>54</v>
      </c>
      <c r="V168" s="2" t="s">
        <v>238</v>
      </c>
      <c r="AJ168" s="2">
        <v>0</v>
      </c>
      <c r="AK168" s="2">
        <v>0</v>
      </c>
      <c r="AL168" s="2">
        <v>0</v>
      </c>
      <c r="AM168" s="2">
        <v>0</v>
      </c>
    </row>
    <row r="169" spans="1:39">
      <c r="A169" s="2" t="s">
        <v>39525</v>
      </c>
      <c r="B169" s="2" t="s">
        <v>39526</v>
      </c>
      <c r="C169" s="2">
        <v>63355</v>
      </c>
      <c r="D169" s="2" t="s">
        <v>162</v>
      </c>
      <c r="E169" s="2" t="s">
        <v>39527</v>
      </c>
      <c r="G169" s="2" t="s">
        <v>169</v>
      </c>
      <c r="I169" s="2" t="s">
        <v>356</v>
      </c>
      <c r="J169" s="2" t="s">
        <v>357</v>
      </c>
      <c r="K169" s="2">
        <v>34</v>
      </c>
      <c r="L169" s="2" t="s">
        <v>2731</v>
      </c>
      <c r="M169" s="2">
        <v>23</v>
      </c>
      <c r="N169" s="2" t="s">
        <v>4002</v>
      </c>
      <c r="O169" s="2">
        <v>1.4</v>
      </c>
      <c r="P169" s="2">
        <v>0</v>
      </c>
      <c r="Q169" s="2">
        <v>2018</v>
      </c>
      <c r="R169" s="2">
        <v>9999</v>
      </c>
      <c r="U169" s="2" t="s">
        <v>54</v>
      </c>
      <c r="V169" s="2" t="s">
        <v>238</v>
      </c>
      <c r="AJ169" s="2">
        <v>0</v>
      </c>
      <c r="AK169" s="2">
        <v>0</v>
      </c>
      <c r="AL169" s="2">
        <v>0</v>
      </c>
      <c r="AM169" s="2">
        <v>0</v>
      </c>
    </row>
    <row r="170" spans="1:39">
      <c r="A170" s="2" t="s">
        <v>39528</v>
      </c>
      <c r="B170" s="2" t="s">
        <v>39529</v>
      </c>
      <c r="C170" s="2">
        <v>63356</v>
      </c>
      <c r="D170" s="2" t="s">
        <v>162</v>
      </c>
      <c r="E170" s="2" t="s">
        <v>22776</v>
      </c>
      <c r="G170" s="2" t="s">
        <v>169</v>
      </c>
      <c r="I170" s="2" t="s">
        <v>356</v>
      </c>
      <c r="J170" s="2" t="s">
        <v>357</v>
      </c>
      <c r="K170" s="2">
        <v>34</v>
      </c>
      <c r="L170" s="2" t="s">
        <v>7912</v>
      </c>
      <c r="M170" s="2">
        <v>5</v>
      </c>
      <c r="N170" s="2" t="s">
        <v>7913</v>
      </c>
      <c r="O170" s="2">
        <v>1.9</v>
      </c>
      <c r="P170" s="2">
        <v>0</v>
      </c>
      <c r="Q170" s="2">
        <v>2018</v>
      </c>
      <c r="R170" s="2">
        <v>9999</v>
      </c>
      <c r="U170" s="2" t="s">
        <v>54</v>
      </c>
      <c r="V170" s="2" t="s">
        <v>238</v>
      </c>
      <c r="AJ170" s="2">
        <v>0</v>
      </c>
      <c r="AK170" s="2">
        <v>0</v>
      </c>
      <c r="AL170" s="2">
        <v>0</v>
      </c>
      <c r="AM170" s="2">
        <v>0</v>
      </c>
    </row>
    <row r="171" spans="1:39">
      <c r="A171" s="2" t="s">
        <v>39530</v>
      </c>
      <c r="B171" s="2" t="s">
        <v>39531</v>
      </c>
      <c r="C171" s="2">
        <v>63357</v>
      </c>
      <c r="D171" s="2" t="s">
        <v>162</v>
      </c>
      <c r="E171" s="2" t="s">
        <v>39532</v>
      </c>
      <c r="G171" s="2" t="s">
        <v>169</v>
      </c>
      <c r="I171" s="2" t="s">
        <v>356</v>
      </c>
      <c r="J171" s="2" t="s">
        <v>357</v>
      </c>
      <c r="K171" s="2">
        <v>34</v>
      </c>
      <c r="L171" s="2" t="s">
        <v>358</v>
      </c>
      <c r="M171" s="2">
        <v>15</v>
      </c>
      <c r="N171" s="2" t="s">
        <v>359</v>
      </c>
      <c r="O171" s="2">
        <v>3.7</v>
      </c>
      <c r="P171" s="2">
        <v>0</v>
      </c>
      <c r="Q171" s="2">
        <v>2018</v>
      </c>
      <c r="R171" s="2">
        <v>9999</v>
      </c>
      <c r="U171" s="2" t="s">
        <v>54</v>
      </c>
      <c r="V171" s="2" t="s">
        <v>238</v>
      </c>
      <c r="AJ171" s="2">
        <v>0</v>
      </c>
      <c r="AK171" s="2">
        <v>0</v>
      </c>
      <c r="AL171" s="2">
        <v>0</v>
      </c>
      <c r="AM171" s="2">
        <v>0</v>
      </c>
    </row>
    <row r="172" spans="1:39">
      <c r="A172" s="2" t="s">
        <v>39533</v>
      </c>
      <c r="B172" s="2" t="s">
        <v>39534</v>
      </c>
      <c r="C172" s="2">
        <v>63358</v>
      </c>
      <c r="D172" s="2" t="s">
        <v>162</v>
      </c>
      <c r="E172" s="2" t="s">
        <v>39535</v>
      </c>
      <c r="G172" s="2" t="s">
        <v>169</v>
      </c>
      <c r="I172" s="2" t="s">
        <v>223</v>
      </c>
      <c r="J172" s="2" t="s">
        <v>106</v>
      </c>
      <c r="K172" s="2">
        <v>9</v>
      </c>
      <c r="L172" s="2" t="s">
        <v>2212</v>
      </c>
      <c r="M172" s="2">
        <v>3</v>
      </c>
      <c r="N172" s="2" t="s">
        <v>2213</v>
      </c>
      <c r="O172" s="2">
        <v>1</v>
      </c>
      <c r="P172" s="2">
        <v>0</v>
      </c>
      <c r="Q172" s="2">
        <v>2018</v>
      </c>
      <c r="R172" s="2">
        <v>9999</v>
      </c>
      <c r="U172" s="2" t="s">
        <v>54</v>
      </c>
      <c r="V172" s="2" t="s">
        <v>238</v>
      </c>
      <c r="AJ172" s="2">
        <v>0</v>
      </c>
      <c r="AK172" s="2">
        <v>0</v>
      </c>
      <c r="AL172" s="2">
        <v>0</v>
      </c>
      <c r="AM172" s="2">
        <v>0</v>
      </c>
    </row>
    <row r="173" spans="1:39">
      <c r="A173" s="2" t="s">
        <v>39536</v>
      </c>
      <c r="B173" s="2" t="s">
        <v>39537</v>
      </c>
      <c r="C173" s="2">
        <v>63361</v>
      </c>
      <c r="D173" s="2" t="s">
        <v>162</v>
      </c>
      <c r="E173" s="2" t="s">
        <v>39538</v>
      </c>
      <c r="G173" s="2" t="s">
        <v>169</v>
      </c>
      <c r="I173" s="2" t="s">
        <v>214</v>
      </c>
      <c r="J173" s="2" t="s">
        <v>78</v>
      </c>
      <c r="K173" s="2">
        <v>6</v>
      </c>
      <c r="L173" s="2" t="s">
        <v>2508</v>
      </c>
      <c r="M173" s="2">
        <v>77</v>
      </c>
      <c r="N173" s="2" t="s">
        <v>2509</v>
      </c>
      <c r="O173" s="2">
        <v>1</v>
      </c>
      <c r="P173" s="2">
        <v>0</v>
      </c>
      <c r="Q173" s="2">
        <v>2018</v>
      </c>
      <c r="R173" s="2">
        <v>9999</v>
      </c>
      <c r="U173" s="2" t="s">
        <v>54</v>
      </c>
      <c r="V173" s="2" t="s">
        <v>238</v>
      </c>
      <c r="AJ173" s="2">
        <v>0</v>
      </c>
      <c r="AK173" s="2">
        <v>0</v>
      </c>
      <c r="AL173" s="2">
        <v>0</v>
      </c>
      <c r="AM173" s="2">
        <v>0</v>
      </c>
    </row>
    <row r="174" spans="1:39">
      <c r="A174" s="2" t="s">
        <v>39539</v>
      </c>
      <c r="B174" s="2" t="s">
        <v>39540</v>
      </c>
      <c r="C174" s="2">
        <v>63363</v>
      </c>
      <c r="D174" s="2" t="s">
        <v>162</v>
      </c>
      <c r="E174" s="2" t="s">
        <v>39541</v>
      </c>
      <c r="G174" s="2" t="s">
        <v>169</v>
      </c>
      <c r="I174" s="2" t="s">
        <v>214</v>
      </c>
      <c r="J174" s="2" t="s">
        <v>78</v>
      </c>
      <c r="K174" s="2">
        <v>6</v>
      </c>
      <c r="L174" s="2" t="s">
        <v>2508</v>
      </c>
      <c r="M174" s="2">
        <v>77</v>
      </c>
      <c r="N174" s="2" t="s">
        <v>2509</v>
      </c>
      <c r="O174" s="2">
        <v>1</v>
      </c>
      <c r="P174" s="2">
        <v>0</v>
      </c>
      <c r="Q174" s="2">
        <v>2018</v>
      </c>
      <c r="R174" s="2">
        <v>9999</v>
      </c>
      <c r="U174" s="2" t="s">
        <v>54</v>
      </c>
      <c r="V174" s="2" t="s">
        <v>238</v>
      </c>
      <c r="AJ174" s="2">
        <v>0</v>
      </c>
      <c r="AK174" s="2">
        <v>0</v>
      </c>
      <c r="AL174" s="2">
        <v>0</v>
      </c>
      <c r="AM174" s="2">
        <v>0</v>
      </c>
    </row>
    <row r="175" spans="1:39">
      <c r="A175" s="2" t="s">
        <v>39542</v>
      </c>
      <c r="B175" s="2" t="s">
        <v>39543</v>
      </c>
      <c r="C175" s="2">
        <v>63365</v>
      </c>
      <c r="D175" s="2" t="s">
        <v>162</v>
      </c>
      <c r="E175" s="2" t="s">
        <v>39544</v>
      </c>
      <c r="G175" s="2" t="s">
        <v>1559</v>
      </c>
      <c r="I175" s="2" t="s">
        <v>229</v>
      </c>
      <c r="J175" s="2" t="s">
        <v>127</v>
      </c>
      <c r="K175" s="2">
        <v>32</v>
      </c>
      <c r="L175" s="2" t="s">
        <v>11938</v>
      </c>
      <c r="M175" s="2">
        <v>1</v>
      </c>
      <c r="N175" s="2" t="s">
        <v>11939</v>
      </c>
      <c r="O175" s="2">
        <v>20</v>
      </c>
      <c r="P175" s="2">
        <v>30000</v>
      </c>
      <c r="Q175" s="2">
        <v>2019</v>
      </c>
      <c r="R175" s="2">
        <v>9999</v>
      </c>
      <c r="U175" s="2" t="s">
        <v>54</v>
      </c>
      <c r="V175" s="2" t="s">
        <v>1559</v>
      </c>
      <c r="AJ175" s="2">
        <v>0</v>
      </c>
      <c r="AK175" s="2">
        <v>0</v>
      </c>
      <c r="AL175" s="2">
        <v>0</v>
      </c>
      <c r="AM175" s="2">
        <v>0</v>
      </c>
    </row>
    <row r="176" spans="1:39">
      <c r="A176" s="2" t="s">
        <v>39545</v>
      </c>
      <c r="B176" s="2" t="s">
        <v>39546</v>
      </c>
      <c r="C176" s="2">
        <v>63366</v>
      </c>
      <c r="D176" s="2" t="s">
        <v>162</v>
      </c>
      <c r="E176" s="2" t="s">
        <v>51</v>
      </c>
      <c r="G176" s="2" t="s">
        <v>169</v>
      </c>
      <c r="I176" s="2" t="s">
        <v>356</v>
      </c>
      <c r="J176" s="2" t="s">
        <v>357</v>
      </c>
      <c r="K176" s="2">
        <v>34</v>
      </c>
      <c r="L176" s="2" t="s">
        <v>7927</v>
      </c>
      <c r="M176" s="2">
        <v>17</v>
      </c>
      <c r="N176" s="2" t="s">
        <v>7928</v>
      </c>
      <c r="O176" s="2">
        <v>1.4</v>
      </c>
      <c r="P176" s="2">
        <v>0</v>
      </c>
      <c r="Q176" s="2">
        <v>2019</v>
      </c>
      <c r="R176" s="2">
        <v>9999</v>
      </c>
      <c r="U176" s="2" t="s">
        <v>54</v>
      </c>
      <c r="V176" s="2" t="s">
        <v>238</v>
      </c>
      <c r="AJ176" s="2">
        <v>0</v>
      </c>
      <c r="AK176" s="2">
        <v>0</v>
      </c>
      <c r="AL176" s="2">
        <v>0</v>
      </c>
      <c r="AM176" s="2">
        <v>0</v>
      </c>
    </row>
    <row r="177" spans="1:39">
      <c r="A177" s="2" t="s">
        <v>39547</v>
      </c>
      <c r="B177" s="2" t="s">
        <v>39548</v>
      </c>
      <c r="C177" s="2">
        <v>63367</v>
      </c>
      <c r="D177" s="2" t="s">
        <v>162</v>
      </c>
      <c r="E177" s="2" t="s">
        <v>39342</v>
      </c>
      <c r="G177" s="2" t="s">
        <v>169</v>
      </c>
      <c r="I177" s="2" t="s">
        <v>212</v>
      </c>
      <c r="J177" s="2" t="s">
        <v>67</v>
      </c>
      <c r="K177" s="2">
        <v>27</v>
      </c>
      <c r="L177" s="2" t="s">
        <v>6878</v>
      </c>
      <c r="M177" s="2">
        <v>121</v>
      </c>
      <c r="N177" s="2" t="s">
        <v>30060</v>
      </c>
      <c r="O177" s="2">
        <v>1</v>
      </c>
      <c r="P177" s="2">
        <v>0</v>
      </c>
      <c r="Q177" s="2">
        <v>2020</v>
      </c>
      <c r="R177" s="2">
        <v>9999</v>
      </c>
      <c r="U177" s="2" t="s">
        <v>54</v>
      </c>
      <c r="V177" s="2" t="s">
        <v>238</v>
      </c>
      <c r="AJ177" s="2">
        <v>0</v>
      </c>
      <c r="AK177" s="2">
        <v>0</v>
      </c>
      <c r="AL177" s="2">
        <v>0</v>
      </c>
      <c r="AM177" s="2">
        <v>0</v>
      </c>
    </row>
    <row r="178" spans="1:39">
      <c r="A178" s="2" t="s">
        <v>39549</v>
      </c>
      <c r="B178" s="2" t="s">
        <v>39550</v>
      </c>
      <c r="C178" s="2">
        <v>63368</v>
      </c>
      <c r="D178" s="2" t="s">
        <v>162</v>
      </c>
      <c r="E178" s="2" t="s">
        <v>39551</v>
      </c>
      <c r="G178" s="2" t="s">
        <v>169</v>
      </c>
      <c r="I178" s="2" t="s">
        <v>217</v>
      </c>
      <c r="J178" s="2" t="s">
        <v>142</v>
      </c>
      <c r="K178" s="2">
        <v>50</v>
      </c>
      <c r="L178" s="2" t="s">
        <v>711</v>
      </c>
      <c r="M178" s="2">
        <v>9</v>
      </c>
      <c r="N178" s="2" t="s">
        <v>4298</v>
      </c>
      <c r="O178" s="2">
        <v>2.1</v>
      </c>
      <c r="P178" s="2">
        <v>0</v>
      </c>
      <c r="Q178" s="2">
        <v>2018</v>
      </c>
      <c r="R178" s="2">
        <v>9999</v>
      </c>
      <c r="U178" s="2" t="s">
        <v>54</v>
      </c>
      <c r="V178" s="2" t="s">
        <v>238</v>
      </c>
      <c r="AJ178" s="2">
        <v>0</v>
      </c>
      <c r="AK178" s="2">
        <v>0</v>
      </c>
      <c r="AL178" s="2">
        <v>0</v>
      </c>
      <c r="AM178" s="2">
        <v>0</v>
      </c>
    </row>
    <row r="179" spans="1:39">
      <c r="A179" s="2" t="s">
        <v>39552</v>
      </c>
      <c r="B179" s="2" t="s">
        <v>39553</v>
      </c>
      <c r="C179" s="2">
        <v>63369</v>
      </c>
      <c r="D179" s="2" t="s">
        <v>162</v>
      </c>
      <c r="E179" s="2" t="s">
        <v>39554</v>
      </c>
      <c r="G179" s="2" t="s">
        <v>169</v>
      </c>
      <c r="I179" s="2" t="s">
        <v>1339</v>
      </c>
      <c r="J179" s="2" t="s">
        <v>69</v>
      </c>
      <c r="K179" s="2">
        <v>36</v>
      </c>
      <c r="L179" s="2" t="s">
        <v>1340</v>
      </c>
      <c r="M179" s="2">
        <v>71</v>
      </c>
      <c r="N179" s="2" t="s">
        <v>1341</v>
      </c>
      <c r="O179" s="2">
        <v>2</v>
      </c>
      <c r="P179" s="2">
        <v>0</v>
      </c>
      <c r="Q179" s="2">
        <v>2019</v>
      </c>
      <c r="R179" s="2">
        <v>9999</v>
      </c>
      <c r="U179" s="2" t="s">
        <v>54</v>
      </c>
      <c r="V179" s="2" t="s">
        <v>238</v>
      </c>
      <c r="AJ179" s="2">
        <v>0</v>
      </c>
      <c r="AK179" s="2">
        <v>0</v>
      </c>
      <c r="AL179" s="2">
        <v>0</v>
      </c>
      <c r="AM179" s="2">
        <v>0</v>
      </c>
    </row>
    <row r="180" spans="1:39">
      <c r="A180" s="2" t="s">
        <v>39552</v>
      </c>
      <c r="B180" s="2" t="s">
        <v>39555</v>
      </c>
      <c r="C180" s="2">
        <v>63369</v>
      </c>
      <c r="D180" s="2" t="s">
        <v>162</v>
      </c>
      <c r="E180" s="2" t="s">
        <v>39556</v>
      </c>
      <c r="G180" s="2" t="s">
        <v>169</v>
      </c>
      <c r="I180" s="2" t="s">
        <v>1339</v>
      </c>
      <c r="J180" s="2" t="s">
        <v>69</v>
      </c>
      <c r="K180" s="2">
        <v>36</v>
      </c>
      <c r="L180" s="2" t="s">
        <v>1340</v>
      </c>
      <c r="M180" s="2">
        <v>71</v>
      </c>
      <c r="N180" s="2" t="s">
        <v>1341</v>
      </c>
      <c r="O180" s="2">
        <v>2</v>
      </c>
      <c r="P180" s="2">
        <v>0</v>
      </c>
      <c r="Q180" s="2">
        <v>2019</v>
      </c>
      <c r="R180" s="2">
        <v>9999</v>
      </c>
      <c r="U180" s="2" t="s">
        <v>54</v>
      </c>
      <c r="V180" s="2" t="s">
        <v>238</v>
      </c>
      <c r="AJ180" s="2">
        <v>0</v>
      </c>
      <c r="AK180" s="2">
        <v>0</v>
      </c>
      <c r="AL180" s="2">
        <v>0</v>
      </c>
      <c r="AM180" s="2">
        <v>0</v>
      </c>
    </row>
    <row r="181" spans="1:39">
      <c r="A181" s="2" t="s">
        <v>39557</v>
      </c>
      <c r="B181" s="2" t="s">
        <v>39558</v>
      </c>
      <c r="C181" s="2">
        <v>63370</v>
      </c>
      <c r="D181" s="2" t="s">
        <v>162</v>
      </c>
      <c r="E181" s="2" t="s">
        <v>39559</v>
      </c>
      <c r="G181" s="2" t="s">
        <v>169</v>
      </c>
      <c r="I181" s="2" t="s">
        <v>212</v>
      </c>
      <c r="J181" s="2" t="s">
        <v>67</v>
      </c>
      <c r="K181" s="2">
        <v>27</v>
      </c>
      <c r="L181" s="2" t="s">
        <v>177</v>
      </c>
      <c r="M181" s="2">
        <v>145</v>
      </c>
      <c r="N181" s="2" t="s">
        <v>289</v>
      </c>
      <c r="O181" s="2">
        <v>1</v>
      </c>
      <c r="P181" s="2">
        <v>0</v>
      </c>
      <c r="Q181" s="2">
        <v>2019</v>
      </c>
      <c r="R181" s="2">
        <v>9999</v>
      </c>
      <c r="U181" s="2" t="s">
        <v>54</v>
      </c>
      <c r="V181" s="2" t="s">
        <v>238</v>
      </c>
      <c r="AJ181" s="2">
        <v>0</v>
      </c>
      <c r="AK181" s="2">
        <v>0</v>
      </c>
      <c r="AL181" s="2">
        <v>0</v>
      </c>
      <c r="AM181" s="2">
        <v>0</v>
      </c>
    </row>
    <row r="182" spans="1:39">
      <c r="A182" s="2" t="s">
        <v>39557</v>
      </c>
      <c r="B182" s="2" t="s">
        <v>39560</v>
      </c>
      <c r="C182" s="2">
        <v>63370</v>
      </c>
      <c r="D182" s="2" t="s">
        <v>162</v>
      </c>
      <c r="E182" s="2" t="s">
        <v>39561</v>
      </c>
      <c r="G182" s="2" t="s">
        <v>169</v>
      </c>
      <c r="I182" s="2" t="s">
        <v>212</v>
      </c>
      <c r="J182" s="2" t="s">
        <v>67</v>
      </c>
      <c r="K182" s="2">
        <v>27</v>
      </c>
      <c r="L182" s="2" t="s">
        <v>177</v>
      </c>
      <c r="M182" s="2">
        <v>145</v>
      </c>
      <c r="N182" s="2" t="s">
        <v>289</v>
      </c>
      <c r="O182" s="2">
        <v>1</v>
      </c>
      <c r="P182" s="2">
        <v>0</v>
      </c>
      <c r="Q182" s="2">
        <v>2019</v>
      </c>
      <c r="R182" s="2">
        <v>9999</v>
      </c>
      <c r="U182" s="2" t="s">
        <v>54</v>
      </c>
      <c r="V182" s="2" t="s">
        <v>238</v>
      </c>
      <c r="AJ182" s="2">
        <v>0</v>
      </c>
      <c r="AK182" s="2">
        <v>0</v>
      </c>
      <c r="AL182" s="2">
        <v>0</v>
      </c>
      <c r="AM182" s="2">
        <v>0</v>
      </c>
    </row>
    <row r="183" spans="1:39">
      <c r="A183" s="2" t="s">
        <v>39557</v>
      </c>
      <c r="B183" s="2" t="s">
        <v>39562</v>
      </c>
      <c r="C183" s="2">
        <v>63370</v>
      </c>
      <c r="D183" s="2" t="s">
        <v>162</v>
      </c>
      <c r="E183" s="2" t="s">
        <v>39563</v>
      </c>
      <c r="G183" s="2" t="s">
        <v>169</v>
      </c>
      <c r="I183" s="2" t="s">
        <v>212</v>
      </c>
      <c r="J183" s="2" t="s">
        <v>67</v>
      </c>
      <c r="K183" s="2">
        <v>27</v>
      </c>
      <c r="L183" s="2" t="s">
        <v>177</v>
      </c>
      <c r="M183" s="2">
        <v>145</v>
      </c>
      <c r="N183" s="2" t="s">
        <v>289</v>
      </c>
      <c r="O183" s="2">
        <v>1</v>
      </c>
      <c r="P183" s="2">
        <v>0</v>
      </c>
      <c r="Q183" s="2">
        <v>2019</v>
      </c>
      <c r="R183" s="2">
        <v>9999</v>
      </c>
      <c r="U183" s="2" t="s">
        <v>54</v>
      </c>
      <c r="V183" s="2" t="s">
        <v>238</v>
      </c>
      <c r="AJ183" s="2">
        <v>0</v>
      </c>
      <c r="AK183" s="2">
        <v>0</v>
      </c>
      <c r="AL183" s="2">
        <v>0</v>
      </c>
      <c r="AM183" s="2">
        <v>0</v>
      </c>
    </row>
    <row r="184" spans="1:39">
      <c r="A184" s="2" t="s">
        <v>39557</v>
      </c>
      <c r="B184" s="2" t="s">
        <v>39564</v>
      </c>
      <c r="C184" s="2">
        <v>63370</v>
      </c>
      <c r="D184" s="2" t="s">
        <v>162</v>
      </c>
      <c r="E184" s="2" t="s">
        <v>39565</v>
      </c>
      <c r="G184" s="2" t="s">
        <v>169</v>
      </c>
      <c r="I184" s="2" t="s">
        <v>212</v>
      </c>
      <c r="J184" s="2" t="s">
        <v>67</v>
      </c>
      <c r="K184" s="2">
        <v>27</v>
      </c>
      <c r="L184" s="2" t="s">
        <v>177</v>
      </c>
      <c r="M184" s="2">
        <v>145</v>
      </c>
      <c r="N184" s="2" t="s">
        <v>289</v>
      </c>
      <c r="O184" s="2">
        <v>1</v>
      </c>
      <c r="P184" s="2">
        <v>0</v>
      </c>
      <c r="Q184" s="2">
        <v>2019</v>
      </c>
      <c r="R184" s="2">
        <v>9999</v>
      </c>
      <c r="U184" s="2" t="s">
        <v>54</v>
      </c>
      <c r="V184" s="2" t="s">
        <v>238</v>
      </c>
      <c r="AJ184" s="2">
        <v>0</v>
      </c>
      <c r="AK184" s="2">
        <v>0</v>
      </c>
      <c r="AL184" s="2">
        <v>0</v>
      </c>
      <c r="AM184" s="2">
        <v>0</v>
      </c>
    </row>
    <row r="185" spans="1:39">
      <c r="A185" s="2" t="s">
        <v>39557</v>
      </c>
      <c r="B185" s="2" t="s">
        <v>39566</v>
      </c>
      <c r="C185" s="2">
        <v>63370</v>
      </c>
      <c r="D185" s="2" t="s">
        <v>162</v>
      </c>
      <c r="E185" s="2" t="s">
        <v>39567</v>
      </c>
      <c r="G185" s="2" t="s">
        <v>169</v>
      </c>
      <c r="I185" s="2" t="s">
        <v>212</v>
      </c>
      <c r="J185" s="2" t="s">
        <v>67</v>
      </c>
      <c r="K185" s="2">
        <v>27</v>
      </c>
      <c r="L185" s="2" t="s">
        <v>177</v>
      </c>
      <c r="M185" s="2">
        <v>145</v>
      </c>
      <c r="N185" s="2" t="s">
        <v>289</v>
      </c>
      <c r="O185" s="2">
        <v>1</v>
      </c>
      <c r="P185" s="2">
        <v>0</v>
      </c>
      <c r="Q185" s="2">
        <v>2019</v>
      </c>
      <c r="R185" s="2">
        <v>9999</v>
      </c>
      <c r="U185" s="2" t="s">
        <v>54</v>
      </c>
      <c r="V185" s="2" t="s">
        <v>238</v>
      </c>
      <c r="AJ185" s="2">
        <v>0</v>
      </c>
      <c r="AK185" s="2">
        <v>0</v>
      </c>
      <c r="AL185" s="2">
        <v>0</v>
      </c>
      <c r="AM185" s="2">
        <v>0</v>
      </c>
    </row>
    <row r="186" spans="1:39">
      <c r="A186" s="2" t="s">
        <v>39568</v>
      </c>
      <c r="B186" s="2" t="s">
        <v>39569</v>
      </c>
      <c r="C186" s="2">
        <v>63371</v>
      </c>
      <c r="D186" s="2" t="s">
        <v>162</v>
      </c>
      <c r="E186" s="2" t="s">
        <v>39570</v>
      </c>
      <c r="G186" s="2" t="s">
        <v>169</v>
      </c>
      <c r="I186" s="2" t="s">
        <v>648</v>
      </c>
      <c r="J186" s="2" t="s">
        <v>69</v>
      </c>
      <c r="K186" s="2">
        <v>36</v>
      </c>
      <c r="L186" s="2" t="s">
        <v>3860</v>
      </c>
      <c r="M186" s="2">
        <v>83</v>
      </c>
      <c r="N186" s="2" t="s">
        <v>3861</v>
      </c>
      <c r="O186" s="2">
        <v>2</v>
      </c>
      <c r="P186" s="2">
        <v>0</v>
      </c>
      <c r="Q186" s="2">
        <v>2019</v>
      </c>
      <c r="R186" s="2">
        <v>9999</v>
      </c>
      <c r="U186" s="2" t="s">
        <v>54</v>
      </c>
      <c r="V186" s="2" t="s">
        <v>238</v>
      </c>
      <c r="AJ186" s="2">
        <v>0</v>
      </c>
      <c r="AK186" s="2">
        <v>0</v>
      </c>
      <c r="AL186" s="2">
        <v>0</v>
      </c>
      <c r="AM186" s="2">
        <v>0</v>
      </c>
    </row>
    <row r="187" spans="1:39">
      <c r="A187" s="2" t="s">
        <v>39571</v>
      </c>
      <c r="B187" s="2" t="s">
        <v>39572</v>
      </c>
      <c r="C187" s="2">
        <v>63372</v>
      </c>
      <c r="D187" s="2" t="s">
        <v>162</v>
      </c>
      <c r="E187" s="2" t="s">
        <v>39573</v>
      </c>
      <c r="G187" s="2" t="s">
        <v>169</v>
      </c>
      <c r="I187" s="2" t="s">
        <v>604</v>
      </c>
      <c r="J187" s="2" t="s">
        <v>69</v>
      </c>
      <c r="K187" s="2">
        <v>36</v>
      </c>
      <c r="L187" s="2" t="s">
        <v>39574</v>
      </c>
      <c r="M187" s="2">
        <v>97</v>
      </c>
      <c r="N187" s="2" t="s">
        <v>39575</v>
      </c>
      <c r="O187" s="2">
        <v>4</v>
      </c>
      <c r="P187" s="2">
        <v>0</v>
      </c>
      <c r="Q187" s="2">
        <v>2019</v>
      </c>
      <c r="R187" s="2">
        <v>9999</v>
      </c>
      <c r="U187" s="2" t="s">
        <v>54</v>
      </c>
      <c r="V187" s="2" t="s">
        <v>238</v>
      </c>
      <c r="AJ187" s="2">
        <v>0</v>
      </c>
      <c r="AK187" s="2">
        <v>0</v>
      </c>
      <c r="AL187" s="2">
        <v>0</v>
      </c>
      <c r="AM187" s="2">
        <v>0</v>
      </c>
    </row>
    <row r="188" spans="1:39">
      <c r="A188" s="2" t="s">
        <v>39576</v>
      </c>
      <c r="B188" s="2" t="s">
        <v>39577</v>
      </c>
      <c r="C188" s="2">
        <v>63373</v>
      </c>
      <c r="D188" s="2" t="s">
        <v>162</v>
      </c>
      <c r="E188" s="2" t="s">
        <v>39578</v>
      </c>
      <c r="G188" s="2" t="s">
        <v>169</v>
      </c>
      <c r="I188" s="2" t="s">
        <v>648</v>
      </c>
      <c r="J188" s="2" t="s">
        <v>69</v>
      </c>
      <c r="K188" s="2">
        <v>36</v>
      </c>
      <c r="L188" s="2" t="s">
        <v>3909</v>
      </c>
      <c r="M188" s="2">
        <v>91</v>
      </c>
      <c r="N188" s="2" t="s">
        <v>3910</v>
      </c>
      <c r="O188" s="2">
        <v>5</v>
      </c>
      <c r="P188" s="2">
        <v>0</v>
      </c>
      <c r="Q188" s="2">
        <v>2019</v>
      </c>
      <c r="R188" s="2">
        <v>9999</v>
      </c>
      <c r="U188" s="2" t="s">
        <v>54</v>
      </c>
      <c r="V188" s="2" t="s">
        <v>238</v>
      </c>
      <c r="AJ188" s="2">
        <v>0</v>
      </c>
      <c r="AK188" s="2">
        <v>0</v>
      </c>
      <c r="AL188" s="2">
        <v>0</v>
      </c>
      <c r="AM188" s="2">
        <v>0</v>
      </c>
    </row>
    <row r="189" spans="1:39">
      <c r="A189" s="2" t="s">
        <v>39579</v>
      </c>
      <c r="B189" s="2" t="s">
        <v>39580</v>
      </c>
      <c r="C189" s="2">
        <v>63374</v>
      </c>
      <c r="D189" s="2" t="s">
        <v>162</v>
      </c>
      <c r="E189" s="2" t="s">
        <v>39581</v>
      </c>
      <c r="G189" s="2" t="s">
        <v>169</v>
      </c>
      <c r="I189" s="2" t="s">
        <v>223</v>
      </c>
      <c r="J189" s="2" t="s">
        <v>106</v>
      </c>
      <c r="K189" s="2">
        <v>9</v>
      </c>
      <c r="L189" s="2" t="s">
        <v>2731</v>
      </c>
      <c r="M189" s="2">
        <v>7</v>
      </c>
      <c r="N189" s="2" t="s">
        <v>2732</v>
      </c>
      <c r="O189" s="2">
        <v>1</v>
      </c>
      <c r="P189" s="2">
        <v>0</v>
      </c>
      <c r="Q189" s="2">
        <v>2019</v>
      </c>
      <c r="R189" s="2">
        <v>9999</v>
      </c>
      <c r="U189" s="2" t="s">
        <v>54</v>
      </c>
      <c r="V189" s="2" t="s">
        <v>238</v>
      </c>
      <c r="AJ189" s="2">
        <v>0</v>
      </c>
      <c r="AK189" s="2">
        <v>0</v>
      </c>
      <c r="AL189" s="2">
        <v>0</v>
      </c>
      <c r="AM189" s="2">
        <v>0</v>
      </c>
    </row>
    <row r="190" spans="1:39">
      <c r="A190" s="2" t="s">
        <v>39582</v>
      </c>
      <c r="B190" s="2" t="s">
        <v>39583</v>
      </c>
      <c r="C190" s="2">
        <v>63375</v>
      </c>
      <c r="D190" s="2" t="s">
        <v>162</v>
      </c>
      <c r="E190" s="2" t="s">
        <v>39584</v>
      </c>
      <c r="G190" s="2" t="s">
        <v>169</v>
      </c>
      <c r="I190" s="2" t="s">
        <v>223</v>
      </c>
      <c r="J190" s="2" t="s">
        <v>106</v>
      </c>
      <c r="K190" s="2">
        <v>9</v>
      </c>
      <c r="L190" s="2" t="s">
        <v>2731</v>
      </c>
      <c r="M190" s="2">
        <v>7</v>
      </c>
      <c r="N190" s="2" t="s">
        <v>2732</v>
      </c>
      <c r="O190" s="2">
        <v>1</v>
      </c>
      <c r="P190" s="2">
        <v>0</v>
      </c>
      <c r="Q190" s="2">
        <v>2019</v>
      </c>
      <c r="R190" s="2">
        <v>9999</v>
      </c>
      <c r="U190" s="2" t="s">
        <v>54</v>
      </c>
      <c r="V190" s="2" t="s">
        <v>238</v>
      </c>
      <c r="AJ190" s="2">
        <v>0</v>
      </c>
      <c r="AK190" s="2">
        <v>0</v>
      </c>
      <c r="AL190" s="2">
        <v>0</v>
      </c>
      <c r="AM190" s="2">
        <v>0</v>
      </c>
    </row>
    <row r="191" spans="1:39">
      <c r="A191" s="2" t="s">
        <v>39585</v>
      </c>
      <c r="B191" s="2" t="s">
        <v>39586</v>
      </c>
      <c r="C191" s="2">
        <v>63376</v>
      </c>
      <c r="D191" s="2" t="s">
        <v>162</v>
      </c>
      <c r="E191" s="2" t="s">
        <v>39587</v>
      </c>
      <c r="G191" s="2" t="s">
        <v>169</v>
      </c>
      <c r="I191" s="2" t="s">
        <v>220</v>
      </c>
      <c r="J191" s="2" t="s">
        <v>78</v>
      </c>
      <c r="K191" s="2">
        <v>6</v>
      </c>
      <c r="L191" s="2" t="s">
        <v>582</v>
      </c>
      <c r="M191" s="2">
        <v>71</v>
      </c>
      <c r="N191" s="2" t="s">
        <v>583</v>
      </c>
      <c r="O191" s="2">
        <v>1.1000000000000001</v>
      </c>
      <c r="P191" s="2">
        <v>0</v>
      </c>
      <c r="Q191" s="2">
        <v>2015</v>
      </c>
      <c r="R191" s="2">
        <v>9999</v>
      </c>
      <c r="U191" s="2" t="s">
        <v>54</v>
      </c>
      <c r="V191" s="2" t="s">
        <v>238</v>
      </c>
      <c r="AJ191" s="2">
        <v>0</v>
      </c>
      <c r="AK191" s="2">
        <v>0</v>
      </c>
      <c r="AL191" s="2">
        <v>0</v>
      </c>
      <c r="AM191" s="2">
        <v>0</v>
      </c>
    </row>
    <row r="192" spans="1:39">
      <c r="A192" s="2" t="s">
        <v>39588</v>
      </c>
      <c r="B192" s="2" t="s">
        <v>39589</v>
      </c>
      <c r="C192" s="2">
        <v>63377</v>
      </c>
      <c r="D192" s="2" t="s">
        <v>162</v>
      </c>
      <c r="E192" s="2" t="s">
        <v>39590</v>
      </c>
      <c r="G192" s="2" t="s">
        <v>169</v>
      </c>
      <c r="I192" s="2" t="s">
        <v>218</v>
      </c>
      <c r="J192" s="2" t="s">
        <v>94</v>
      </c>
      <c r="K192" s="2">
        <v>37</v>
      </c>
      <c r="L192" s="2" t="s">
        <v>1349</v>
      </c>
      <c r="M192" s="2">
        <v>153</v>
      </c>
      <c r="N192" s="2" t="s">
        <v>17364</v>
      </c>
      <c r="O192" s="2">
        <v>5</v>
      </c>
      <c r="P192" s="2">
        <v>0</v>
      </c>
      <c r="Q192" s="2">
        <v>2020</v>
      </c>
      <c r="R192" s="2">
        <v>9999</v>
      </c>
      <c r="U192" s="2" t="s">
        <v>54</v>
      </c>
      <c r="V192" s="2" t="s">
        <v>238</v>
      </c>
      <c r="AJ192" s="2">
        <v>0</v>
      </c>
      <c r="AK192" s="2">
        <v>0</v>
      </c>
      <c r="AL192" s="2">
        <v>0</v>
      </c>
      <c r="AM192" s="2">
        <v>0</v>
      </c>
    </row>
    <row r="193" spans="1:39">
      <c r="A193" s="2" t="s">
        <v>39591</v>
      </c>
      <c r="B193" s="2" t="s">
        <v>39592</v>
      </c>
      <c r="C193" s="2">
        <v>63379</v>
      </c>
      <c r="D193" s="2" t="s">
        <v>162</v>
      </c>
      <c r="E193" s="2" t="s">
        <v>39593</v>
      </c>
      <c r="G193" s="2" t="s">
        <v>169</v>
      </c>
      <c r="I193" s="2" t="s">
        <v>211</v>
      </c>
      <c r="J193" s="2" t="s">
        <v>56</v>
      </c>
      <c r="K193" s="2">
        <v>8</v>
      </c>
      <c r="L193" s="2" t="s">
        <v>3240</v>
      </c>
      <c r="M193" s="2">
        <v>87</v>
      </c>
      <c r="N193" s="2" t="s">
        <v>3241</v>
      </c>
      <c r="O193" s="2">
        <v>1.5</v>
      </c>
      <c r="P193" s="2">
        <v>0</v>
      </c>
      <c r="Q193" s="2">
        <v>2020</v>
      </c>
      <c r="R193" s="2">
        <v>9999</v>
      </c>
      <c r="U193" s="2" t="s">
        <v>54</v>
      </c>
      <c r="V193" s="2" t="s">
        <v>238</v>
      </c>
      <c r="AJ193" s="2">
        <v>0</v>
      </c>
      <c r="AK193" s="2">
        <v>0</v>
      </c>
      <c r="AL193" s="2">
        <v>0</v>
      </c>
      <c r="AM193" s="2">
        <v>0</v>
      </c>
    </row>
    <row r="194" spans="1:39">
      <c r="A194" s="2" t="s">
        <v>39594</v>
      </c>
      <c r="B194" s="2" t="s">
        <v>39595</v>
      </c>
      <c r="C194" s="2">
        <v>63380</v>
      </c>
      <c r="D194" s="2" t="s">
        <v>162</v>
      </c>
      <c r="E194" s="2" t="s">
        <v>39596</v>
      </c>
      <c r="G194" s="2" t="s">
        <v>169</v>
      </c>
      <c r="I194" s="2" t="s">
        <v>212</v>
      </c>
      <c r="J194" s="2" t="s">
        <v>67</v>
      </c>
      <c r="K194" s="2">
        <v>27</v>
      </c>
      <c r="L194" s="2" t="s">
        <v>1174</v>
      </c>
      <c r="M194" s="2">
        <v>49</v>
      </c>
      <c r="N194" s="2" t="s">
        <v>1175</v>
      </c>
      <c r="O194" s="2">
        <v>1</v>
      </c>
      <c r="P194" s="2">
        <v>0</v>
      </c>
      <c r="Q194" s="2">
        <v>2020</v>
      </c>
      <c r="R194" s="2">
        <v>9999</v>
      </c>
      <c r="U194" s="2" t="s">
        <v>54</v>
      </c>
      <c r="V194" s="2" t="s">
        <v>238</v>
      </c>
      <c r="AJ194" s="2">
        <v>0</v>
      </c>
      <c r="AK194" s="2">
        <v>0</v>
      </c>
      <c r="AL194" s="2">
        <v>0</v>
      </c>
      <c r="AM194" s="2">
        <v>0</v>
      </c>
    </row>
    <row r="195" spans="1:39">
      <c r="A195" s="2" t="s">
        <v>39597</v>
      </c>
      <c r="B195" s="2" t="s">
        <v>39598</v>
      </c>
      <c r="C195" s="2">
        <v>63381</v>
      </c>
      <c r="D195" s="2" t="s">
        <v>162</v>
      </c>
      <c r="E195" s="2" t="s">
        <v>39599</v>
      </c>
      <c r="G195" s="2" t="s">
        <v>169</v>
      </c>
      <c r="I195" s="2" t="s">
        <v>218</v>
      </c>
      <c r="J195" s="2" t="s">
        <v>94</v>
      </c>
      <c r="K195" s="2">
        <v>37</v>
      </c>
      <c r="L195" s="2" t="s">
        <v>530</v>
      </c>
      <c r="M195" s="2">
        <v>155</v>
      </c>
      <c r="N195" s="2" t="s">
        <v>531</v>
      </c>
      <c r="O195" s="2">
        <v>4.0999999999999996</v>
      </c>
      <c r="P195" s="2">
        <v>0</v>
      </c>
      <c r="Q195" s="2">
        <v>2016</v>
      </c>
      <c r="R195" s="2">
        <v>9999</v>
      </c>
      <c r="U195" s="2" t="s">
        <v>54</v>
      </c>
      <c r="V195" s="2" t="s">
        <v>238</v>
      </c>
      <c r="AJ195" s="2">
        <v>0</v>
      </c>
      <c r="AK195" s="2">
        <v>0</v>
      </c>
      <c r="AL195" s="2">
        <v>0</v>
      </c>
      <c r="AM195" s="2">
        <v>0</v>
      </c>
    </row>
    <row r="196" spans="1:39">
      <c r="A196" s="2" t="s">
        <v>39600</v>
      </c>
      <c r="B196" s="2" t="s">
        <v>39601</v>
      </c>
      <c r="C196" s="2">
        <v>63383</v>
      </c>
      <c r="D196" s="2" t="s">
        <v>162</v>
      </c>
      <c r="E196" s="2" t="s">
        <v>39602</v>
      </c>
      <c r="G196" s="2" t="s">
        <v>169</v>
      </c>
      <c r="I196" s="2" t="s">
        <v>218</v>
      </c>
      <c r="J196" s="2" t="s">
        <v>94</v>
      </c>
      <c r="K196" s="2">
        <v>37</v>
      </c>
      <c r="L196" s="2" t="s">
        <v>509</v>
      </c>
      <c r="M196" s="2">
        <v>19</v>
      </c>
      <c r="N196" s="2" t="s">
        <v>510</v>
      </c>
      <c r="O196" s="2">
        <v>5</v>
      </c>
      <c r="P196" s="2">
        <v>0</v>
      </c>
      <c r="Q196" s="2">
        <v>2019</v>
      </c>
      <c r="R196" s="2">
        <v>9999</v>
      </c>
      <c r="U196" s="2" t="s">
        <v>54</v>
      </c>
      <c r="V196" s="2" t="s">
        <v>238</v>
      </c>
      <c r="AJ196" s="2">
        <v>0</v>
      </c>
      <c r="AK196" s="2">
        <v>0</v>
      </c>
      <c r="AL196" s="2">
        <v>0</v>
      </c>
      <c r="AM196" s="2">
        <v>0</v>
      </c>
    </row>
    <row r="197" spans="1:39">
      <c r="A197" s="2" t="s">
        <v>39603</v>
      </c>
      <c r="B197" s="2" t="s">
        <v>39604</v>
      </c>
      <c r="C197" s="2">
        <v>63385</v>
      </c>
      <c r="D197" s="2" t="s">
        <v>162</v>
      </c>
      <c r="E197" s="2" t="s">
        <v>39605</v>
      </c>
      <c r="G197" s="2" t="s">
        <v>169</v>
      </c>
      <c r="I197" s="2" t="s">
        <v>1819</v>
      </c>
      <c r="J197" s="2" t="s">
        <v>78</v>
      </c>
      <c r="K197" s="2">
        <v>6</v>
      </c>
      <c r="L197" s="2" t="s">
        <v>614</v>
      </c>
      <c r="M197" s="2">
        <v>37</v>
      </c>
      <c r="N197" s="2" t="s">
        <v>615</v>
      </c>
      <c r="O197" s="2">
        <v>3.5</v>
      </c>
      <c r="P197" s="2">
        <v>0</v>
      </c>
      <c r="Q197" s="2">
        <v>2014</v>
      </c>
      <c r="R197" s="2">
        <v>9999</v>
      </c>
      <c r="U197" s="2" t="s">
        <v>54</v>
      </c>
      <c r="V197" s="2" t="s">
        <v>238</v>
      </c>
      <c r="AJ197" s="2">
        <v>0</v>
      </c>
      <c r="AK197" s="2">
        <v>0</v>
      </c>
      <c r="AL197" s="2">
        <v>0</v>
      </c>
      <c r="AM197" s="2">
        <v>0</v>
      </c>
    </row>
    <row r="198" spans="1:39">
      <c r="A198" s="2" t="s">
        <v>39606</v>
      </c>
      <c r="B198" s="2" t="s">
        <v>39607</v>
      </c>
      <c r="C198" s="2">
        <v>63386</v>
      </c>
      <c r="D198" s="2" t="s">
        <v>162</v>
      </c>
      <c r="E198" s="2" t="s">
        <v>39608</v>
      </c>
      <c r="G198" s="2" t="s">
        <v>169</v>
      </c>
      <c r="I198" s="2" t="s">
        <v>501</v>
      </c>
      <c r="J198" s="2" t="s">
        <v>502</v>
      </c>
      <c r="K198" s="2">
        <v>23</v>
      </c>
      <c r="L198" s="2" t="s">
        <v>5623</v>
      </c>
      <c r="M198" s="2">
        <v>9</v>
      </c>
      <c r="N198" s="2" t="s">
        <v>5624</v>
      </c>
      <c r="O198" s="2">
        <v>100</v>
      </c>
      <c r="P198" s="2">
        <v>0</v>
      </c>
      <c r="Q198" s="2">
        <v>2021</v>
      </c>
      <c r="R198" s="2">
        <v>9999</v>
      </c>
      <c r="U198" s="2" t="s">
        <v>54</v>
      </c>
      <c r="V198" s="2" t="s">
        <v>238</v>
      </c>
      <c r="AJ198" s="2">
        <v>0</v>
      </c>
      <c r="AK198" s="2">
        <v>0</v>
      </c>
      <c r="AL198" s="2">
        <v>0</v>
      </c>
      <c r="AM198" s="2">
        <v>0</v>
      </c>
    </row>
    <row r="199" spans="1:39">
      <c r="A199" s="2" t="s">
        <v>39609</v>
      </c>
      <c r="B199" s="2" t="s">
        <v>39610</v>
      </c>
      <c r="C199" s="2">
        <v>63387</v>
      </c>
      <c r="D199" s="2" t="s">
        <v>162</v>
      </c>
      <c r="E199" s="2" t="s">
        <v>39611</v>
      </c>
      <c r="G199" s="2" t="s">
        <v>169</v>
      </c>
      <c r="I199" s="2" t="s">
        <v>235</v>
      </c>
      <c r="J199" s="2" t="s">
        <v>78</v>
      </c>
      <c r="K199" s="2">
        <v>6</v>
      </c>
      <c r="L199" s="2" t="s">
        <v>11444</v>
      </c>
      <c r="M199" s="2">
        <v>67</v>
      </c>
      <c r="N199" s="2" t="s">
        <v>11445</v>
      </c>
      <c r="O199" s="2">
        <v>160</v>
      </c>
      <c r="P199" s="2">
        <v>0</v>
      </c>
      <c r="Q199" s="2">
        <v>2020</v>
      </c>
      <c r="R199" s="2">
        <v>9999</v>
      </c>
      <c r="U199" s="2" t="s">
        <v>54</v>
      </c>
      <c r="V199" s="2" t="s">
        <v>238</v>
      </c>
      <c r="AJ199" s="2">
        <v>0</v>
      </c>
      <c r="AK199" s="2">
        <v>0</v>
      </c>
      <c r="AL199" s="2">
        <v>0</v>
      </c>
      <c r="AM199" s="2">
        <v>0</v>
      </c>
    </row>
    <row r="200" spans="1:39">
      <c r="A200" s="2" t="s">
        <v>39612</v>
      </c>
      <c r="B200" s="2" t="s">
        <v>39613</v>
      </c>
      <c r="C200" s="2">
        <v>63388</v>
      </c>
      <c r="D200" s="2" t="s">
        <v>162</v>
      </c>
      <c r="E200" s="2" t="s">
        <v>2885</v>
      </c>
      <c r="G200" s="2" t="s">
        <v>169</v>
      </c>
      <c r="I200" s="2" t="s">
        <v>1756</v>
      </c>
      <c r="J200" s="2" t="s">
        <v>81</v>
      </c>
      <c r="K200" s="2">
        <v>48</v>
      </c>
      <c r="L200" s="2" t="s">
        <v>15011</v>
      </c>
      <c r="M200" s="2">
        <v>135</v>
      </c>
      <c r="N200" s="2" t="s">
        <v>15012</v>
      </c>
      <c r="O200" s="2">
        <v>16.8</v>
      </c>
      <c r="P200" s="2">
        <v>0</v>
      </c>
      <c r="Q200" s="2">
        <v>2020</v>
      </c>
      <c r="R200" s="2">
        <v>9999</v>
      </c>
      <c r="U200" s="2" t="s">
        <v>54</v>
      </c>
      <c r="V200" s="2" t="s">
        <v>238</v>
      </c>
      <c r="AJ200" s="2">
        <v>0</v>
      </c>
      <c r="AK200" s="2">
        <v>0</v>
      </c>
      <c r="AL200" s="2">
        <v>0</v>
      </c>
      <c r="AM200" s="2">
        <v>0</v>
      </c>
    </row>
    <row r="201" spans="1:39">
      <c r="A201" s="2" t="s">
        <v>39614</v>
      </c>
      <c r="B201" s="2" t="s">
        <v>39615</v>
      </c>
      <c r="C201" s="2">
        <v>63390</v>
      </c>
      <c r="D201" s="2" t="s">
        <v>162</v>
      </c>
      <c r="E201" s="2" t="s">
        <v>39616</v>
      </c>
      <c r="G201" s="2" t="s">
        <v>169</v>
      </c>
      <c r="I201" s="2" t="s">
        <v>219</v>
      </c>
      <c r="J201" s="2" t="s">
        <v>1452</v>
      </c>
      <c r="K201" s="2">
        <v>39</v>
      </c>
      <c r="L201" s="2" t="s">
        <v>1648</v>
      </c>
      <c r="M201" s="2">
        <v>139</v>
      </c>
      <c r="N201" s="2" t="s">
        <v>37386</v>
      </c>
      <c r="O201" s="2">
        <v>1.9</v>
      </c>
      <c r="P201" s="2">
        <v>0</v>
      </c>
      <c r="Q201" s="2">
        <v>2019</v>
      </c>
      <c r="R201" s="2">
        <v>9999</v>
      </c>
      <c r="U201" s="2" t="s">
        <v>54</v>
      </c>
      <c r="V201" s="2" t="s">
        <v>238</v>
      </c>
      <c r="AJ201" s="2">
        <v>0</v>
      </c>
      <c r="AK201" s="2">
        <v>0</v>
      </c>
      <c r="AL201" s="2">
        <v>0</v>
      </c>
      <c r="AM201" s="2">
        <v>0</v>
      </c>
    </row>
    <row r="202" spans="1:39">
      <c r="A202" s="2" t="s">
        <v>39617</v>
      </c>
      <c r="B202" s="2" t="s">
        <v>39618</v>
      </c>
      <c r="C202" s="2">
        <v>63391</v>
      </c>
      <c r="D202" s="2" t="s">
        <v>162</v>
      </c>
      <c r="E202" s="2" t="s">
        <v>39619</v>
      </c>
      <c r="G202" s="2" t="s">
        <v>169</v>
      </c>
      <c r="I202" s="2" t="s">
        <v>230</v>
      </c>
      <c r="J202" s="2" t="s">
        <v>1313</v>
      </c>
      <c r="K202" s="2">
        <v>35</v>
      </c>
      <c r="L202" s="2" t="s">
        <v>20685</v>
      </c>
      <c r="M202" s="2">
        <v>43</v>
      </c>
      <c r="N202" s="2" t="s">
        <v>20686</v>
      </c>
      <c r="O202" s="2">
        <v>1.2</v>
      </c>
      <c r="P202" s="2">
        <v>0</v>
      </c>
      <c r="Q202" s="2">
        <v>2019</v>
      </c>
      <c r="R202" s="2">
        <v>9999</v>
      </c>
      <c r="U202" s="2" t="s">
        <v>54</v>
      </c>
      <c r="V202" s="2" t="s">
        <v>238</v>
      </c>
      <c r="AJ202" s="2">
        <v>0</v>
      </c>
      <c r="AK202" s="2">
        <v>0</v>
      </c>
      <c r="AL202" s="2">
        <v>0</v>
      </c>
      <c r="AM202" s="2">
        <v>0</v>
      </c>
    </row>
    <row r="203" spans="1:39">
      <c r="A203" s="2" t="s">
        <v>39620</v>
      </c>
      <c r="B203" s="2" t="s">
        <v>39621</v>
      </c>
      <c r="C203" s="2">
        <v>63392</v>
      </c>
      <c r="D203" s="2" t="s">
        <v>162</v>
      </c>
      <c r="E203" s="2" t="s">
        <v>39622</v>
      </c>
      <c r="G203" s="2" t="s">
        <v>169</v>
      </c>
      <c r="I203" s="2" t="s">
        <v>356</v>
      </c>
      <c r="J203" s="2" t="s">
        <v>763</v>
      </c>
      <c r="K203" s="2">
        <v>10</v>
      </c>
      <c r="L203" s="2" t="s">
        <v>2990</v>
      </c>
      <c r="M203" s="2">
        <v>5</v>
      </c>
      <c r="N203" s="2" t="s">
        <v>2991</v>
      </c>
      <c r="O203" s="2">
        <v>3</v>
      </c>
      <c r="P203" s="2">
        <v>0</v>
      </c>
      <c r="Q203" s="2">
        <v>2019</v>
      </c>
      <c r="R203" s="2">
        <v>9999</v>
      </c>
      <c r="U203" s="2" t="s">
        <v>54</v>
      </c>
      <c r="V203" s="2" t="s">
        <v>238</v>
      </c>
      <c r="AJ203" s="2">
        <v>0</v>
      </c>
      <c r="AK203" s="2">
        <v>0</v>
      </c>
      <c r="AL203" s="2">
        <v>0</v>
      </c>
      <c r="AM203" s="2">
        <v>0</v>
      </c>
    </row>
    <row r="204" spans="1:39">
      <c r="A204" s="2" t="s">
        <v>39623</v>
      </c>
      <c r="B204" s="2" t="s">
        <v>39624</v>
      </c>
      <c r="C204" s="2">
        <v>63393</v>
      </c>
      <c r="D204" s="2" t="s">
        <v>162</v>
      </c>
      <c r="E204" s="2" t="s">
        <v>3795</v>
      </c>
      <c r="G204" s="2" t="s">
        <v>168</v>
      </c>
      <c r="I204" s="2" t="s">
        <v>228</v>
      </c>
      <c r="J204" s="2" t="s">
        <v>126</v>
      </c>
      <c r="K204" s="2">
        <v>31</v>
      </c>
      <c r="L204" s="2" t="s">
        <v>7752</v>
      </c>
      <c r="M204" s="2">
        <v>39</v>
      </c>
      <c r="N204" s="2" t="s">
        <v>7753</v>
      </c>
      <c r="O204" s="2">
        <v>2.5</v>
      </c>
      <c r="P204" s="2">
        <v>0</v>
      </c>
      <c r="Q204" s="2">
        <v>2019</v>
      </c>
      <c r="R204" s="2">
        <v>9999</v>
      </c>
      <c r="U204" s="2" t="s">
        <v>54</v>
      </c>
      <c r="V204" s="2" t="s">
        <v>241</v>
      </c>
      <c r="AJ204" s="2">
        <v>0</v>
      </c>
      <c r="AK204" s="2">
        <v>0</v>
      </c>
      <c r="AL204" s="2">
        <v>0</v>
      </c>
      <c r="AM204" s="2">
        <v>0</v>
      </c>
    </row>
    <row r="205" spans="1:39">
      <c r="A205" s="2" t="s">
        <v>39625</v>
      </c>
      <c r="B205" s="2" t="s">
        <v>39626</v>
      </c>
      <c r="C205" s="2">
        <v>63394</v>
      </c>
      <c r="D205" s="2" t="s">
        <v>162</v>
      </c>
      <c r="E205" s="2" t="s">
        <v>39342</v>
      </c>
      <c r="G205" s="2" t="s">
        <v>169</v>
      </c>
      <c r="I205" s="2" t="s">
        <v>212</v>
      </c>
      <c r="J205" s="2" t="s">
        <v>67</v>
      </c>
      <c r="K205" s="2">
        <v>27</v>
      </c>
      <c r="L205" s="2" t="s">
        <v>5435</v>
      </c>
      <c r="M205" s="2">
        <v>131</v>
      </c>
      <c r="N205" s="2" t="s">
        <v>17046</v>
      </c>
      <c r="O205" s="2">
        <v>1</v>
      </c>
      <c r="P205" s="2">
        <v>0</v>
      </c>
      <c r="Q205" s="2">
        <v>2020</v>
      </c>
      <c r="R205" s="2">
        <v>9999</v>
      </c>
      <c r="U205" s="2" t="s">
        <v>54</v>
      </c>
      <c r="V205" s="2" t="s">
        <v>238</v>
      </c>
      <c r="AJ205" s="2">
        <v>0</v>
      </c>
      <c r="AK205" s="2">
        <v>0</v>
      </c>
      <c r="AL205" s="2">
        <v>0</v>
      </c>
      <c r="AM205" s="2">
        <v>0</v>
      </c>
    </row>
    <row r="206" spans="1:39">
      <c r="A206" s="2" t="s">
        <v>39627</v>
      </c>
      <c r="B206" s="2" t="s">
        <v>39628</v>
      </c>
      <c r="C206" s="2">
        <v>63395</v>
      </c>
      <c r="D206" s="2" t="s">
        <v>162</v>
      </c>
      <c r="E206" s="2" t="s">
        <v>39342</v>
      </c>
      <c r="G206" s="2" t="s">
        <v>169</v>
      </c>
      <c r="I206" s="2" t="s">
        <v>212</v>
      </c>
      <c r="J206" s="2" t="s">
        <v>67</v>
      </c>
      <c r="K206" s="2">
        <v>27</v>
      </c>
      <c r="L206" s="2" t="s">
        <v>6878</v>
      </c>
      <c r="M206" s="2">
        <v>121</v>
      </c>
      <c r="N206" s="2" t="s">
        <v>30060</v>
      </c>
      <c r="O206" s="2">
        <v>1</v>
      </c>
      <c r="P206" s="2">
        <v>0</v>
      </c>
      <c r="Q206" s="2">
        <v>2020</v>
      </c>
      <c r="R206" s="2">
        <v>9999</v>
      </c>
      <c r="U206" s="2" t="s">
        <v>54</v>
      </c>
      <c r="V206" s="2" t="s">
        <v>238</v>
      </c>
      <c r="AJ206" s="2">
        <v>0</v>
      </c>
      <c r="AK206" s="2">
        <v>0</v>
      </c>
      <c r="AL206" s="2">
        <v>0</v>
      </c>
      <c r="AM206" s="2">
        <v>0</v>
      </c>
    </row>
    <row r="207" spans="1:39">
      <c r="A207" s="2" t="s">
        <v>39629</v>
      </c>
      <c r="B207" s="2" t="s">
        <v>39630</v>
      </c>
      <c r="C207" s="2">
        <v>63396</v>
      </c>
      <c r="D207" s="2" t="s">
        <v>162</v>
      </c>
      <c r="E207" s="2" t="s">
        <v>39342</v>
      </c>
      <c r="G207" s="2" t="s">
        <v>169</v>
      </c>
      <c r="I207" s="2" t="s">
        <v>212</v>
      </c>
      <c r="J207" s="2" t="s">
        <v>67</v>
      </c>
      <c r="K207" s="2">
        <v>27</v>
      </c>
      <c r="L207" s="2" t="s">
        <v>6842</v>
      </c>
      <c r="M207" s="2">
        <v>161</v>
      </c>
      <c r="N207" s="2" t="s">
        <v>6843</v>
      </c>
      <c r="O207" s="2">
        <v>1</v>
      </c>
      <c r="P207" s="2">
        <v>0</v>
      </c>
      <c r="Q207" s="2">
        <v>2020</v>
      </c>
      <c r="R207" s="2">
        <v>9999</v>
      </c>
      <c r="U207" s="2" t="s">
        <v>54</v>
      </c>
      <c r="V207" s="2" t="s">
        <v>238</v>
      </c>
      <c r="AJ207" s="2">
        <v>0</v>
      </c>
      <c r="AK207" s="2">
        <v>0</v>
      </c>
      <c r="AL207" s="2">
        <v>0</v>
      </c>
      <c r="AM207" s="2">
        <v>0</v>
      </c>
    </row>
    <row r="208" spans="1:39">
      <c r="A208" s="2" t="s">
        <v>39631</v>
      </c>
      <c r="B208" s="2" t="s">
        <v>39632</v>
      </c>
      <c r="C208" s="2">
        <v>63397</v>
      </c>
      <c r="D208" s="2" t="s">
        <v>162</v>
      </c>
      <c r="E208" s="2" t="s">
        <v>39342</v>
      </c>
      <c r="G208" s="2" t="s">
        <v>169</v>
      </c>
      <c r="I208" s="2" t="s">
        <v>212</v>
      </c>
      <c r="J208" s="2" t="s">
        <v>67</v>
      </c>
      <c r="K208" s="2">
        <v>27</v>
      </c>
      <c r="L208" s="2" t="s">
        <v>6842</v>
      </c>
      <c r="M208" s="2">
        <v>161</v>
      </c>
      <c r="N208" s="2" t="s">
        <v>6843</v>
      </c>
      <c r="O208" s="2">
        <v>1</v>
      </c>
      <c r="P208" s="2">
        <v>0</v>
      </c>
      <c r="Q208" s="2">
        <v>2020</v>
      </c>
      <c r="R208" s="2">
        <v>9999</v>
      </c>
      <c r="U208" s="2" t="s">
        <v>54</v>
      </c>
      <c r="V208" s="2" t="s">
        <v>238</v>
      </c>
      <c r="AJ208" s="2">
        <v>0</v>
      </c>
      <c r="AK208" s="2">
        <v>0</v>
      </c>
      <c r="AL208" s="2">
        <v>0</v>
      </c>
      <c r="AM208" s="2">
        <v>0</v>
      </c>
    </row>
    <row r="209" spans="1:39">
      <c r="A209" s="2" t="s">
        <v>39633</v>
      </c>
      <c r="B209" s="2" t="s">
        <v>39634</v>
      </c>
      <c r="C209" s="2">
        <v>63398</v>
      </c>
      <c r="D209" s="2" t="s">
        <v>162</v>
      </c>
      <c r="E209" s="2" t="s">
        <v>39635</v>
      </c>
      <c r="G209" s="2" t="s">
        <v>5772</v>
      </c>
      <c r="I209" s="2" t="s">
        <v>217</v>
      </c>
      <c r="J209" s="2" t="s">
        <v>71</v>
      </c>
      <c r="K209" s="2">
        <v>25</v>
      </c>
      <c r="L209" s="2" t="s">
        <v>711</v>
      </c>
      <c r="M209" s="2">
        <v>9</v>
      </c>
      <c r="N209" s="2" t="s">
        <v>2244</v>
      </c>
      <c r="O209" s="2">
        <v>1.6</v>
      </c>
      <c r="P209" s="2">
        <v>0</v>
      </c>
      <c r="Q209" s="2">
        <v>2019</v>
      </c>
      <c r="R209" s="2">
        <v>9999</v>
      </c>
      <c r="U209" s="2" t="s">
        <v>54</v>
      </c>
      <c r="V209" s="2" t="s">
        <v>5772</v>
      </c>
      <c r="AJ209" s="2">
        <v>0</v>
      </c>
      <c r="AK209" s="2">
        <v>0</v>
      </c>
      <c r="AL209" s="2">
        <v>0</v>
      </c>
      <c r="AM209" s="2">
        <v>0</v>
      </c>
    </row>
    <row r="210" spans="1:39">
      <c r="A210" s="2" t="s">
        <v>39633</v>
      </c>
      <c r="B210" s="2" t="s">
        <v>39636</v>
      </c>
      <c r="C210" s="2">
        <v>63398</v>
      </c>
      <c r="D210" s="2" t="s">
        <v>162</v>
      </c>
      <c r="E210" s="2" t="s">
        <v>39637</v>
      </c>
      <c r="G210" s="2" t="s">
        <v>169</v>
      </c>
      <c r="I210" s="2" t="s">
        <v>217</v>
      </c>
      <c r="J210" s="2" t="s">
        <v>71</v>
      </c>
      <c r="K210" s="2">
        <v>25</v>
      </c>
      <c r="L210" s="2" t="s">
        <v>711</v>
      </c>
      <c r="M210" s="2">
        <v>9</v>
      </c>
      <c r="N210" s="2" t="s">
        <v>2244</v>
      </c>
      <c r="O210" s="2">
        <v>3.3</v>
      </c>
      <c r="P210" s="2">
        <v>0</v>
      </c>
      <c r="Q210" s="2">
        <v>2019</v>
      </c>
      <c r="R210" s="2">
        <v>9999</v>
      </c>
      <c r="U210" s="2" t="s">
        <v>54</v>
      </c>
      <c r="V210" s="2" t="s">
        <v>238</v>
      </c>
      <c r="AJ210" s="2">
        <v>0</v>
      </c>
      <c r="AK210" s="2">
        <v>0</v>
      </c>
      <c r="AL210" s="2">
        <v>0</v>
      </c>
      <c r="AM210" s="2">
        <v>0</v>
      </c>
    </row>
    <row r="211" spans="1:39">
      <c r="A211" s="2" t="s">
        <v>39638</v>
      </c>
      <c r="B211" s="2" t="s">
        <v>39639</v>
      </c>
      <c r="C211" s="2">
        <v>63400</v>
      </c>
      <c r="D211" s="2" t="s">
        <v>162</v>
      </c>
      <c r="E211" s="2" t="s">
        <v>21737</v>
      </c>
      <c r="G211" s="2" t="s">
        <v>169</v>
      </c>
      <c r="I211" s="2" t="s">
        <v>212</v>
      </c>
      <c r="J211" s="2" t="s">
        <v>67</v>
      </c>
      <c r="K211" s="2">
        <v>27</v>
      </c>
      <c r="L211" s="2" t="s">
        <v>177</v>
      </c>
      <c r="M211" s="2">
        <v>145</v>
      </c>
      <c r="N211" s="2" t="s">
        <v>289</v>
      </c>
      <c r="O211" s="2">
        <v>1</v>
      </c>
      <c r="P211" s="2">
        <v>0</v>
      </c>
      <c r="Q211" s="2">
        <v>2019</v>
      </c>
      <c r="R211" s="2">
        <v>9999</v>
      </c>
      <c r="U211" s="2" t="s">
        <v>54</v>
      </c>
      <c r="V211" s="2" t="s">
        <v>238</v>
      </c>
      <c r="AJ211" s="2">
        <v>0</v>
      </c>
      <c r="AK211" s="2">
        <v>0</v>
      </c>
      <c r="AL211" s="2">
        <v>0</v>
      </c>
      <c r="AM211" s="2">
        <v>0</v>
      </c>
    </row>
    <row r="212" spans="1:39">
      <c r="A212" s="2" t="s">
        <v>39640</v>
      </c>
      <c r="B212" s="2" t="s">
        <v>39641</v>
      </c>
      <c r="C212" s="2">
        <v>63401</v>
      </c>
      <c r="D212" s="2" t="s">
        <v>162</v>
      </c>
      <c r="E212" s="2" t="s">
        <v>39642</v>
      </c>
      <c r="G212" s="2" t="s">
        <v>169</v>
      </c>
      <c r="I212" s="2" t="s">
        <v>212</v>
      </c>
      <c r="J212" s="2" t="s">
        <v>67</v>
      </c>
      <c r="K212" s="2">
        <v>27</v>
      </c>
      <c r="L212" s="2" t="s">
        <v>6935</v>
      </c>
      <c r="M212" s="2">
        <v>25</v>
      </c>
      <c r="N212" s="2" t="s">
        <v>6936</v>
      </c>
      <c r="O212" s="2">
        <v>1</v>
      </c>
      <c r="P212" s="2">
        <v>0</v>
      </c>
      <c r="Q212" s="2">
        <v>2019</v>
      </c>
      <c r="R212" s="2">
        <v>9999</v>
      </c>
      <c r="U212" s="2" t="s">
        <v>54</v>
      </c>
      <c r="V212" s="2" t="s">
        <v>238</v>
      </c>
      <c r="AJ212" s="2">
        <v>0</v>
      </c>
      <c r="AK212" s="2">
        <v>0</v>
      </c>
      <c r="AL212" s="2">
        <v>0</v>
      </c>
      <c r="AM212" s="2">
        <v>0</v>
      </c>
    </row>
    <row r="213" spans="1:39">
      <c r="A213" s="2" t="s">
        <v>39643</v>
      </c>
      <c r="B213" s="2" t="s">
        <v>39644</v>
      </c>
      <c r="C213" s="2">
        <v>63402</v>
      </c>
      <c r="D213" s="2" t="s">
        <v>162</v>
      </c>
      <c r="E213" s="2" t="s">
        <v>28558</v>
      </c>
      <c r="G213" s="2" t="s">
        <v>169</v>
      </c>
      <c r="I213" s="2" t="s">
        <v>212</v>
      </c>
      <c r="J213" s="2" t="s">
        <v>67</v>
      </c>
      <c r="K213" s="2">
        <v>27</v>
      </c>
      <c r="L213" s="2" t="s">
        <v>177</v>
      </c>
      <c r="M213" s="2">
        <v>145</v>
      </c>
      <c r="N213" s="2" t="s">
        <v>289</v>
      </c>
      <c r="O213" s="2">
        <v>1</v>
      </c>
      <c r="P213" s="2">
        <v>0</v>
      </c>
      <c r="Q213" s="2">
        <v>2019</v>
      </c>
      <c r="R213" s="2">
        <v>9999</v>
      </c>
      <c r="U213" s="2" t="s">
        <v>54</v>
      </c>
      <c r="V213" s="2" t="s">
        <v>238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39645</v>
      </c>
      <c r="B214" s="2" t="s">
        <v>39646</v>
      </c>
      <c r="C214" s="2">
        <v>63403</v>
      </c>
      <c r="D214" s="2" t="s">
        <v>162</v>
      </c>
      <c r="E214" s="2" t="s">
        <v>45</v>
      </c>
      <c r="G214" s="2" t="s">
        <v>169</v>
      </c>
      <c r="I214" s="2" t="s">
        <v>212</v>
      </c>
      <c r="J214" s="2" t="s">
        <v>67</v>
      </c>
      <c r="K214" s="2">
        <v>27</v>
      </c>
      <c r="L214" s="2" t="s">
        <v>6263</v>
      </c>
      <c r="M214" s="2">
        <v>23</v>
      </c>
      <c r="N214" s="2" t="s">
        <v>6819</v>
      </c>
      <c r="O214" s="2">
        <v>1</v>
      </c>
      <c r="P214" s="2">
        <v>0</v>
      </c>
      <c r="Q214" s="2">
        <v>2019</v>
      </c>
      <c r="R214" s="2">
        <v>9999</v>
      </c>
      <c r="U214" s="2" t="s">
        <v>54</v>
      </c>
      <c r="V214" s="2" t="s">
        <v>238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39647</v>
      </c>
      <c r="B215" s="2" t="s">
        <v>39648</v>
      </c>
      <c r="C215" s="2">
        <v>63404</v>
      </c>
      <c r="D215" s="2" t="s">
        <v>162</v>
      </c>
      <c r="E215" s="2" t="s">
        <v>51</v>
      </c>
      <c r="G215" s="2" t="s">
        <v>169</v>
      </c>
      <c r="I215" s="2" t="s">
        <v>356</v>
      </c>
      <c r="J215" s="2" t="s">
        <v>357</v>
      </c>
      <c r="K215" s="2">
        <v>34</v>
      </c>
      <c r="L215" s="2" t="s">
        <v>3832</v>
      </c>
      <c r="M215" s="2">
        <v>35</v>
      </c>
      <c r="N215" s="2" t="s">
        <v>23364</v>
      </c>
      <c r="O215" s="2">
        <v>1.5</v>
      </c>
      <c r="P215" s="2">
        <v>0</v>
      </c>
      <c r="Q215" s="2">
        <v>2013</v>
      </c>
      <c r="R215" s="2">
        <v>9999</v>
      </c>
      <c r="U215" s="2" t="s">
        <v>54</v>
      </c>
      <c r="V215" s="2" t="s">
        <v>238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39649</v>
      </c>
      <c r="B216" s="2" t="s">
        <v>39650</v>
      </c>
      <c r="C216" s="2">
        <v>63405</v>
      </c>
      <c r="D216" s="2" t="s">
        <v>162</v>
      </c>
      <c r="E216" s="2" t="s">
        <v>6290</v>
      </c>
      <c r="G216" s="2" t="s">
        <v>169</v>
      </c>
      <c r="I216" s="2" t="s">
        <v>326</v>
      </c>
      <c r="J216" s="2" t="s">
        <v>69</v>
      </c>
      <c r="K216" s="2">
        <v>36</v>
      </c>
      <c r="L216" s="2" t="s">
        <v>2623</v>
      </c>
      <c r="M216" s="2">
        <v>37</v>
      </c>
      <c r="N216" s="2" t="s">
        <v>13574</v>
      </c>
      <c r="O216" s="2">
        <v>2</v>
      </c>
      <c r="P216" s="2">
        <v>0</v>
      </c>
      <c r="Q216" s="2">
        <v>2018</v>
      </c>
      <c r="R216" s="2">
        <v>9999</v>
      </c>
      <c r="U216" s="2" t="s">
        <v>54</v>
      </c>
      <c r="V216" s="2" t="s">
        <v>238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39651</v>
      </c>
      <c r="B217" s="2" t="s">
        <v>39652</v>
      </c>
      <c r="C217" s="2">
        <v>63406</v>
      </c>
      <c r="D217" s="2" t="s">
        <v>162</v>
      </c>
      <c r="E217" s="2" t="s">
        <v>17185</v>
      </c>
      <c r="G217" s="2" t="s">
        <v>169</v>
      </c>
      <c r="I217" s="2" t="s">
        <v>212</v>
      </c>
      <c r="J217" s="2" t="s">
        <v>67</v>
      </c>
      <c r="K217" s="2">
        <v>27</v>
      </c>
      <c r="L217" s="2" t="s">
        <v>6668</v>
      </c>
      <c r="M217" s="2">
        <v>37</v>
      </c>
      <c r="N217" s="2" t="s">
        <v>6669</v>
      </c>
      <c r="O217" s="2">
        <v>3</v>
      </c>
      <c r="P217" s="2">
        <v>0</v>
      </c>
      <c r="Q217" s="2">
        <v>2019</v>
      </c>
      <c r="R217" s="2">
        <v>9999</v>
      </c>
      <c r="U217" s="2" t="s">
        <v>54</v>
      </c>
      <c r="V217" s="2" t="s">
        <v>238</v>
      </c>
      <c r="AJ217" s="2">
        <v>0</v>
      </c>
      <c r="AK217" s="2">
        <v>0</v>
      </c>
      <c r="AL217" s="2">
        <v>0</v>
      </c>
      <c r="AM217" s="2">
        <v>0</v>
      </c>
    </row>
    <row r="218" spans="1:39">
      <c r="A218" s="2" t="s">
        <v>39653</v>
      </c>
      <c r="B218" s="2" t="s">
        <v>39654</v>
      </c>
      <c r="C218" s="2">
        <v>63407</v>
      </c>
      <c r="D218" s="2" t="s">
        <v>162</v>
      </c>
      <c r="E218" s="2" t="s">
        <v>2039</v>
      </c>
      <c r="G218" s="2" t="s">
        <v>169</v>
      </c>
      <c r="I218" s="2" t="s">
        <v>326</v>
      </c>
      <c r="J218" s="2" t="s">
        <v>69</v>
      </c>
      <c r="K218" s="2">
        <v>36</v>
      </c>
      <c r="L218" s="2" t="s">
        <v>549</v>
      </c>
      <c r="M218" s="2">
        <v>117</v>
      </c>
      <c r="N218" s="2" t="s">
        <v>26483</v>
      </c>
      <c r="O218" s="2">
        <v>2</v>
      </c>
      <c r="P218" s="2">
        <v>0</v>
      </c>
      <c r="Q218" s="2">
        <v>2019</v>
      </c>
      <c r="R218" s="2">
        <v>9999</v>
      </c>
      <c r="U218" s="2" t="s">
        <v>54</v>
      </c>
      <c r="V218" s="2" t="s">
        <v>238</v>
      </c>
      <c r="AJ218" s="2">
        <v>0</v>
      </c>
      <c r="AK218" s="2">
        <v>0</v>
      </c>
      <c r="AL218" s="2">
        <v>0</v>
      </c>
      <c r="AM218" s="2">
        <v>0</v>
      </c>
    </row>
    <row r="219" spans="1:39">
      <c r="A219" s="2" t="s">
        <v>39655</v>
      </c>
      <c r="B219" s="2" t="s">
        <v>39656</v>
      </c>
      <c r="C219" s="2">
        <v>63408</v>
      </c>
      <c r="D219" s="2" t="s">
        <v>162</v>
      </c>
      <c r="E219" s="2" t="s">
        <v>16946</v>
      </c>
      <c r="G219" s="2" t="s">
        <v>169</v>
      </c>
      <c r="I219" s="2" t="s">
        <v>326</v>
      </c>
      <c r="J219" s="2" t="s">
        <v>69</v>
      </c>
      <c r="K219" s="2">
        <v>36</v>
      </c>
      <c r="L219" s="2" t="s">
        <v>327</v>
      </c>
      <c r="M219" s="2">
        <v>55</v>
      </c>
      <c r="N219" s="2" t="s">
        <v>328</v>
      </c>
      <c r="O219" s="2">
        <v>2</v>
      </c>
      <c r="P219" s="2">
        <v>0</v>
      </c>
      <c r="Q219" s="2">
        <v>2019</v>
      </c>
      <c r="R219" s="2">
        <v>9999</v>
      </c>
      <c r="U219" s="2" t="s">
        <v>54</v>
      </c>
      <c r="V219" s="2" t="s">
        <v>238</v>
      </c>
      <c r="AJ219" s="2">
        <v>0</v>
      </c>
      <c r="AK219" s="2">
        <v>0</v>
      </c>
      <c r="AL219" s="2">
        <v>0</v>
      </c>
      <c r="AM219" s="2">
        <v>0</v>
      </c>
    </row>
    <row r="220" spans="1:39">
      <c r="A220" s="2" t="s">
        <v>161</v>
      </c>
      <c r="B220" s="2" t="s">
        <v>39657</v>
      </c>
      <c r="C220" s="2">
        <v>63409</v>
      </c>
      <c r="D220" s="2" t="s">
        <v>162</v>
      </c>
      <c r="E220" s="2" t="s">
        <v>16941</v>
      </c>
      <c r="G220" s="2" t="s">
        <v>169</v>
      </c>
      <c r="I220" s="2" t="s">
        <v>326</v>
      </c>
      <c r="J220" s="2" t="s">
        <v>69</v>
      </c>
      <c r="K220" s="2">
        <v>36</v>
      </c>
      <c r="L220" s="2" t="s">
        <v>549</v>
      </c>
      <c r="M220" s="2">
        <v>117</v>
      </c>
      <c r="N220" s="2" t="s">
        <v>26483</v>
      </c>
      <c r="O220" s="2">
        <v>2</v>
      </c>
      <c r="P220" s="2">
        <v>0</v>
      </c>
      <c r="Q220" s="2">
        <v>2019</v>
      </c>
      <c r="R220" s="2">
        <v>9999</v>
      </c>
      <c r="U220" s="2" t="s">
        <v>54</v>
      </c>
      <c r="V220" s="2" t="s">
        <v>238</v>
      </c>
      <c r="AJ220" s="2">
        <v>0</v>
      </c>
      <c r="AK220" s="2">
        <v>0</v>
      </c>
      <c r="AL220" s="2">
        <v>0</v>
      </c>
      <c r="AM220" s="2">
        <v>0</v>
      </c>
    </row>
    <row r="221" spans="1:39">
      <c r="A221" s="2" t="s">
        <v>39658</v>
      </c>
      <c r="B221" s="2" t="s">
        <v>39659</v>
      </c>
      <c r="C221" s="2">
        <v>63410</v>
      </c>
      <c r="D221" s="2" t="s">
        <v>162</v>
      </c>
      <c r="E221" s="2" t="s">
        <v>39660</v>
      </c>
      <c r="G221" s="2" t="s">
        <v>169</v>
      </c>
      <c r="I221" s="2" t="s">
        <v>604</v>
      </c>
      <c r="J221" s="2" t="s">
        <v>69</v>
      </c>
      <c r="K221" s="2">
        <v>36</v>
      </c>
      <c r="L221" s="2" t="s">
        <v>17247</v>
      </c>
      <c r="M221" s="2">
        <v>69</v>
      </c>
      <c r="N221" s="2" t="s">
        <v>17248</v>
      </c>
      <c r="O221" s="2">
        <v>1.4</v>
      </c>
      <c r="P221" s="2">
        <v>0</v>
      </c>
      <c r="Q221" s="2">
        <v>2019</v>
      </c>
      <c r="R221" s="2">
        <v>9999</v>
      </c>
      <c r="U221" s="2" t="s">
        <v>54</v>
      </c>
      <c r="V221" s="2" t="s">
        <v>238</v>
      </c>
      <c r="AJ221" s="2">
        <v>0</v>
      </c>
      <c r="AK221" s="2">
        <v>0</v>
      </c>
      <c r="AL221" s="2">
        <v>0</v>
      </c>
      <c r="AM221" s="2">
        <v>0</v>
      </c>
    </row>
    <row r="222" spans="1:39">
      <c r="A222" s="2" t="s">
        <v>39661</v>
      </c>
      <c r="B222" s="2" t="s">
        <v>39662</v>
      </c>
      <c r="C222" s="2">
        <v>63411</v>
      </c>
      <c r="D222" s="2" t="s">
        <v>162</v>
      </c>
      <c r="E222" s="2" t="s">
        <v>39663</v>
      </c>
      <c r="G222" s="2" t="s">
        <v>169</v>
      </c>
      <c r="I222" s="2" t="s">
        <v>648</v>
      </c>
      <c r="J222" s="2" t="s">
        <v>69</v>
      </c>
      <c r="K222" s="2">
        <v>36</v>
      </c>
      <c r="L222" s="2" t="s">
        <v>649</v>
      </c>
      <c r="M222" s="2">
        <v>115</v>
      </c>
      <c r="N222" s="2" t="s">
        <v>650</v>
      </c>
      <c r="O222" s="2">
        <v>1</v>
      </c>
      <c r="P222" s="2">
        <v>0</v>
      </c>
      <c r="Q222" s="2">
        <v>2020</v>
      </c>
      <c r="R222" s="2">
        <v>9999</v>
      </c>
      <c r="U222" s="2" t="s">
        <v>54</v>
      </c>
      <c r="V222" s="2" t="s">
        <v>238</v>
      </c>
      <c r="AJ222" s="2">
        <v>0</v>
      </c>
      <c r="AK222" s="2">
        <v>0</v>
      </c>
      <c r="AL222" s="2">
        <v>0</v>
      </c>
      <c r="AM222" s="2">
        <v>0</v>
      </c>
    </row>
    <row r="223" spans="1:39">
      <c r="A223" s="2" t="s">
        <v>39664</v>
      </c>
      <c r="B223" s="2" t="s">
        <v>39665</v>
      </c>
      <c r="C223" s="2">
        <v>63412</v>
      </c>
      <c r="D223" s="2" t="s">
        <v>162</v>
      </c>
      <c r="E223" s="2" t="s">
        <v>39666</v>
      </c>
      <c r="G223" s="2" t="s">
        <v>5772</v>
      </c>
      <c r="I223" s="2" t="s">
        <v>3715</v>
      </c>
      <c r="J223" s="2" t="s">
        <v>78</v>
      </c>
      <c r="K223" s="2">
        <v>6</v>
      </c>
      <c r="L223" s="2" t="s">
        <v>3716</v>
      </c>
      <c r="M223" s="2">
        <v>73</v>
      </c>
      <c r="N223" s="2" t="s">
        <v>3717</v>
      </c>
      <c r="O223" s="2">
        <v>1</v>
      </c>
      <c r="P223" s="2">
        <v>0</v>
      </c>
      <c r="Q223" s="2">
        <v>2019</v>
      </c>
      <c r="R223" s="2">
        <v>9999</v>
      </c>
      <c r="U223" s="2" t="s">
        <v>54</v>
      </c>
      <c r="V223" s="2" t="s">
        <v>5772</v>
      </c>
      <c r="AJ223" s="2">
        <v>0</v>
      </c>
      <c r="AK223" s="2">
        <v>0</v>
      </c>
      <c r="AL223" s="2">
        <v>0</v>
      </c>
      <c r="AM223" s="2">
        <v>0</v>
      </c>
    </row>
    <row r="224" spans="1:39">
      <c r="A224" s="2" t="s">
        <v>39667</v>
      </c>
      <c r="B224" s="2" t="s">
        <v>39668</v>
      </c>
      <c r="C224" s="2">
        <v>63413</v>
      </c>
      <c r="D224" s="2" t="s">
        <v>162</v>
      </c>
      <c r="E224" s="2" t="s">
        <v>51</v>
      </c>
      <c r="G224" s="2" t="s">
        <v>169</v>
      </c>
      <c r="I224" s="2" t="s">
        <v>356</v>
      </c>
      <c r="J224" s="2" t="s">
        <v>357</v>
      </c>
      <c r="K224" s="2">
        <v>34</v>
      </c>
      <c r="L224" s="2" t="s">
        <v>25311</v>
      </c>
      <c r="M224" s="2">
        <v>9</v>
      </c>
      <c r="N224" s="2" t="s">
        <v>25312</v>
      </c>
      <c r="O224" s="2">
        <v>1</v>
      </c>
      <c r="P224" s="2">
        <v>0</v>
      </c>
      <c r="Q224" s="2">
        <v>2012</v>
      </c>
      <c r="R224" s="2">
        <v>9999</v>
      </c>
      <c r="U224" s="2" t="s">
        <v>54</v>
      </c>
      <c r="V224" s="2" t="s">
        <v>238</v>
      </c>
      <c r="AJ224" s="2">
        <v>0</v>
      </c>
      <c r="AK224" s="2">
        <v>0</v>
      </c>
      <c r="AL224" s="2">
        <v>0</v>
      </c>
      <c r="AM224" s="2">
        <v>0</v>
      </c>
    </row>
    <row r="225" spans="1:39">
      <c r="A225" s="2" t="s">
        <v>39669</v>
      </c>
      <c r="B225" s="2" t="s">
        <v>39670</v>
      </c>
      <c r="C225" s="2">
        <v>63414</v>
      </c>
      <c r="D225" s="2" t="s">
        <v>162</v>
      </c>
      <c r="E225" s="2" t="s">
        <v>39671</v>
      </c>
      <c r="G225" s="2" t="s">
        <v>169</v>
      </c>
      <c r="I225" s="2" t="s">
        <v>220</v>
      </c>
      <c r="J225" s="2" t="s">
        <v>78</v>
      </c>
      <c r="K225" s="2">
        <v>6</v>
      </c>
      <c r="L225" s="2" t="s">
        <v>582</v>
      </c>
      <c r="M225" s="2">
        <v>71</v>
      </c>
      <c r="N225" s="2" t="s">
        <v>583</v>
      </c>
      <c r="O225" s="2">
        <v>3.7</v>
      </c>
      <c r="P225" s="2">
        <v>0</v>
      </c>
      <c r="Q225" s="2">
        <v>2020</v>
      </c>
      <c r="R225" s="2">
        <v>9999</v>
      </c>
      <c r="U225" s="2" t="s">
        <v>54</v>
      </c>
      <c r="V225" s="2" t="s">
        <v>238</v>
      </c>
      <c r="AJ225" s="2">
        <v>0</v>
      </c>
      <c r="AK225" s="2">
        <v>0</v>
      </c>
      <c r="AL225" s="2">
        <v>0</v>
      </c>
      <c r="AM225" s="2">
        <v>0</v>
      </c>
    </row>
    <row r="226" spans="1:39">
      <c r="A226" s="2" t="s">
        <v>39672</v>
      </c>
      <c r="B226" s="2" t="s">
        <v>39673</v>
      </c>
      <c r="C226" s="2">
        <v>63415</v>
      </c>
      <c r="D226" s="2" t="s">
        <v>162</v>
      </c>
      <c r="E226" s="2" t="s">
        <v>19517</v>
      </c>
      <c r="G226" s="2" t="s">
        <v>5772</v>
      </c>
      <c r="I226" s="2" t="s">
        <v>1339</v>
      </c>
      <c r="J226" s="2" t="s">
        <v>69</v>
      </c>
      <c r="K226" s="2">
        <v>36</v>
      </c>
      <c r="L226" s="2" t="s">
        <v>1340</v>
      </c>
      <c r="M226" s="2">
        <v>71</v>
      </c>
      <c r="N226" s="2" t="s">
        <v>1341</v>
      </c>
      <c r="O226" s="2">
        <v>1.6</v>
      </c>
      <c r="P226" s="2">
        <v>0</v>
      </c>
      <c r="Q226" s="2">
        <v>2020</v>
      </c>
      <c r="R226" s="2">
        <v>9999</v>
      </c>
      <c r="U226" s="2" t="s">
        <v>54</v>
      </c>
      <c r="V226" s="2" t="s">
        <v>5772</v>
      </c>
      <c r="AJ226" s="2">
        <v>0</v>
      </c>
      <c r="AK226" s="2">
        <v>0</v>
      </c>
      <c r="AL226" s="2">
        <v>0</v>
      </c>
      <c r="AM226" s="2">
        <v>0</v>
      </c>
    </row>
    <row r="227" spans="1:39">
      <c r="A227" s="2" t="s">
        <v>39672</v>
      </c>
      <c r="B227" s="2" t="s">
        <v>39674</v>
      </c>
      <c r="C227" s="2">
        <v>63415</v>
      </c>
      <c r="D227" s="2" t="s">
        <v>162</v>
      </c>
      <c r="E227" s="2" t="s">
        <v>39675</v>
      </c>
      <c r="G227" s="2" t="s">
        <v>169</v>
      </c>
      <c r="I227" s="2" t="s">
        <v>1339</v>
      </c>
      <c r="J227" s="2" t="s">
        <v>69</v>
      </c>
      <c r="K227" s="2">
        <v>36</v>
      </c>
      <c r="L227" s="2" t="s">
        <v>1340</v>
      </c>
      <c r="M227" s="2">
        <v>71</v>
      </c>
      <c r="N227" s="2" t="s">
        <v>1341</v>
      </c>
      <c r="O227" s="2">
        <v>1.6</v>
      </c>
      <c r="P227" s="2">
        <v>0</v>
      </c>
      <c r="Q227" s="2">
        <v>2020</v>
      </c>
      <c r="R227" s="2">
        <v>9999</v>
      </c>
      <c r="U227" s="2" t="s">
        <v>54</v>
      </c>
      <c r="V227" s="2" t="s">
        <v>238</v>
      </c>
      <c r="AJ227" s="2">
        <v>0</v>
      </c>
      <c r="AK227" s="2">
        <v>0</v>
      </c>
      <c r="AL227" s="2">
        <v>0</v>
      </c>
      <c r="AM227" s="2">
        <v>0</v>
      </c>
    </row>
    <row r="228" spans="1:39">
      <c r="A228" s="2" t="s">
        <v>39676</v>
      </c>
      <c r="B228" s="2" t="s">
        <v>39677</v>
      </c>
      <c r="C228" s="2">
        <v>63416</v>
      </c>
      <c r="D228" s="2" t="s">
        <v>162</v>
      </c>
      <c r="E228" s="2" t="s">
        <v>3557</v>
      </c>
      <c r="G228" s="2" t="s">
        <v>169</v>
      </c>
      <c r="I228" s="2" t="s">
        <v>214</v>
      </c>
      <c r="J228" s="2" t="s">
        <v>78</v>
      </c>
      <c r="K228" s="2">
        <v>6</v>
      </c>
      <c r="L228" s="2" t="s">
        <v>4402</v>
      </c>
      <c r="M228" s="2">
        <v>103</v>
      </c>
      <c r="N228" s="2" t="s">
        <v>4403</v>
      </c>
      <c r="O228" s="2">
        <v>8.4</v>
      </c>
      <c r="P228" s="2">
        <v>0</v>
      </c>
      <c r="Q228" s="2">
        <v>2020</v>
      </c>
      <c r="R228" s="2">
        <v>9999</v>
      </c>
      <c r="U228" s="2" t="s">
        <v>54</v>
      </c>
      <c r="V228" s="2" t="s">
        <v>238</v>
      </c>
      <c r="AJ228" s="2">
        <v>0</v>
      </c>
      <c r="AK228" s="2">
        <v>0</v>
      </c>
      <c r="AL228" s="2">
        <v>0</v>
      </c>
      <c r="AM228" s="2">
        <v>0</v>
      </c>
    </row>
    <row r="229" spans="1:39">
      <c r="A229" s="2" t="s">
        <v>39678</v>
      </c>
      <c r="B229" s="2" t="s">
        <v>39679</v>
      </c>
      <c r="C229" s="2">
        <v>63417</v>
      </c>
      <c r="D229" s="2" t="s">
        <v>162</v>
      </c>
      <c r="E229" s="2" t="s">
        <v>39680</v>
      </c>
      <c r="G229" s="2" t="s">
        <v>169</v>
      </c>
      <c r="I229" s="2" t="s">
        <v>212</v>
      </c>
      <c r="J229" s="2" t="s">
        <v>67</v>
      </c>
      <c r="K229" s="2">
        <v>27</v>
      </c>
      <c r="L229" s="2" t="s">
        <v>1174</v>
      </c>
      <c r="M229" s="2">
        <v>49</v>
      </c>
      <c r="N229" s="2" t="s">
        <v>1175</v>
      </c>
      <c r="O229" s="2">
        <v>1</v>
      </c>
      <c r="P229" s="2">
        <v>0</v>
      </c>
      <c r="Q229" s="2">
        <v>2020</v>
      </c>
      <c r="R229" s="2">
        <v>9999</v>
      </c>
      <c r="U229" s="2" t="s">
        <v>54</v>
      </c>
      <c r="V229" s="2" t="s">
        <v>238</v>
      </c>
      <c r="AJ229" s="2">
        <v>0</v>
      </c>
      <c r="AK229" s="2">
        <v>0</v>
      </c>
      <c r="AL229" s="2">
        <v>0</v>
      </c>
      <c r="AM229" s="2">
        <v>0</v>
      </c>
    </row>
    <row r="230" spans="1:39">
      <c r="A230" s="2" t="s">
        <v>39681</v>
      </c>
      <c r="B230" s="2" t="s">
        <v>39682</v>
      </c>
      <c r="C230" s="2">
        <v>63418</v>
      </c>
      <c r="D230" s="2" t="s">
        <v>162</v>
      </c>
      <c r="E230" s="2" t="s">
        <v>39683</v>
      </c>
      <c r="G230" s="2" t="s">
        <v>169</v>
      </c>
      <c r="I230" s="2" t="s">
        <v>220</v>
      </c>
      <c r="J230" s="2" t="s">
        <v>78</v>
      </c>
      <c r="K230" s="2">
        <v>6</v>
      </c>
      <c r="L230" s="2" t="s">
        <v>2603</v>
      </c>
      <c r="M230" s="2">
        <v>29</v>
      </c>
      <c r="N230" s="2" t="s">
        <v>2604</v>
      </c>
      <c r="O230" s="2">
        <v>2.2999999999999998</v>
      </c>
      <c r="P230" s="2">
        <v>0</v>
      </c>
      <c r="Q230" s="2">
        <v>2020</v>
      </c>
      <c r="R230" s="2">
        <v>9999</v>
      </c>
      <c r="U230" s="2" t="s">
        <v>54</v>
      </c>
      <c r="V230" s="2" t="s">
        <v>238</v>
      </c>
      <c r="AJ230" s="2">
        <v>0</v>
      </c>
      <c r="AK230" s="2">
        <v>0</v>
      </c>
      <c r="AL230" s="2">
        <v>0</v>
      </c>
      <c r="AM230" s="2">
        <v>0</v>
      </c>
    </row>
    <row r="231" spans="1:39">
      <c r="A231" s="2" t="s">
        <v>39684</v>
      </c>
      <c r="B231" s="2" t="s">
        <v>39685</v>
      </c>
      <c r="C231" s="2">
        <v>63419</v>
      </c>
      <c r="D231" s="2" t="s">
        <v>162</v>
      </c>
      <c r="E231" s="2" t="s">
        <v>39683</v>
      </c>
      <c r="G231" s="2" t="s">
        <v>169</v>
      </c>
      <c r="I231" s="2" t="s">
        <v>214</v>
      </c>
      <c r="J231" s="2" t="s">
        <v>78</v>
      </c>
      <c r="K231" s="2">
        <v>6</v>
      </c>
      <c r="L231" s="2" t="s">
        <v>144</v>
      </c>
      <c r="M231" s="2">
        <v>39</v>
      </c>
      <c r="N231" s="2" t="s">
        <v>267</v>
      </c>
      <c r="O231" s="2">
        <v>2</v>
      </c>
      <c r="P231" s="2">
        <v>0</v>
      </c>
      <c r="Q231" s="2">
        <v>2020</v>
      </c>
      <c r="R231" s="2">
        <v>9999</v>
      </c>
      <c r="U231" s="2" t="s">
        <v>54</v>
      </c>
      <c r="V231" s="2" t="s">
        <v>238</v>
      </c>
      <c r="AJ231" s="2">
        <v>0</v>
      </c>
      <c r="AK231" s="2">
        <v>0</v>
      </c>
      <c r="AL231" s="2">
        <v>0</v>
      </c>
      <c r="AM231" s="2">
        <v>0</v>
      </c>
    </row>
    <row r="232" spans="1:39">
      <c r="A232" s="2" t="s">
        <v>39686</v>
      </c>
      <c r="B232" s="2" t="s">
        <v>39687</v>
      </c>
      <c r="C232" s="2">
        <v>63420</v>
      </c>
      <c r="D232" s="2" t="s">
        <v>162</v>
      </c>
      <c r="E232" s="2" t="s">
        <v>39688</v>
      </c>
      <c r="G232" s="2" t="s">
        <v>169</v>
      </c>
      <c r="I232" s="2" t="s">
        <v>214</v>
      </c>
      <c r="J232" s="2" t="s">
        <v>78</v>
      </c>
      <c r="K232" s="2">
        <v>6</v>
      </c>
      <c r="L232" s="2" t="s">
        <v>108</v>
      </c>
      <c r="M232" s="2">
        <v>19</v>
      </c>
      <c r="N232" s="2" t="s">
        <v>266</v>
      </c>
      <c r="O232" s="2">
        <v>1.2</v>
      </c>
      <c r="P232" s="2">
        <v>0</v>
      </c>
      <c r="Q232" s="2">
        <v>2020</v>
      </c>
      <c r="R232" s="2">
        <v>9999</v>
      </c>
      <c r="U232" s="2" t="s">
        <v>54</v>
      </c>
      <c r="V232" s="2" t="s">
        <v>238</v>
      </c>
      <c r="AJ232" s="2">
        <v>0</v>
      </c>
      <c r="AK232" s="2">
        <v>0</v>
      </c>
      <c r="AL232" s="2">
        <v>0</v>
      </c>
      <c r="AM232" s="2">
        <v>0</v>
      </c>
    </row>
    <row r="233" spans="1:39">
      <c r="A233" s="2" t="s">
        <v>39686</v>
      </c>
      <c r="B233" s="2" t="s">
        <v>39689</v>
      </c>
      <c r="C233" s="2">
        <v>63420</v>
      </c>
      <c r="D233" s="2" t="s">
        <v>162</v>
      </c>
      <c r="E233" s="2" t="s">
        <v>39690</v>
      </c>
      <c r="G233" s="2" t="s">
        <v>5772</v>
      </c>
      <c r="I233" s="2" t="s">
        <v>214</v>
      </c>
      <c r="J233" s="2" t="s">
        <v>78</v>
      </c>
      <c r="K233" s="2">
        <v>6</v>
      </c>
      <c r="L233" s="2" t="s">
        <v>108</v>
      </c>
      <c r="M233" s="2">
        <v>19</v>
      </c>
      <c r="N233" s="2" t="s">
        <v>266</v>
      </c>
      <c r="O233" s="2">
        <v>0.4</v>
      </c>
      <c r="P233" s="2">
        <v>0</v>
      </c>
      <c r="Q233" s="2">
        <v>2020</v>
      </c>
      <c r="R233" s="2">
        <v>9999</v>
      </c>
      <c r="U233" s="2" t="s">
        <v>54</v>
      </c>
      <c r="V233" s="2" t="s">
        <v>5772</v>
      </c>
      <c r="AJ233" s="2">
        <v>0</v>
      </c>
      <c r="AK233" s="2">
        <v>0</v>
      </c>
      <c r="AL233" s="2">
        <v>0</v>
      </c>
      <c r="AM233" s="2">
        <v>0</v>
      </c>
    </row>
    <row r="234" spans="1:39">
      <c r="A234" s="2" t="s">
        <v>39691</v>
      </c>
      <c r="B234" s="2" t="s">
        <v>39692</v>
      </c>
      <c r="C234" s="2">
        <v>63421</v>
      </c>
      <c r="D234" s="2" t="s">
        <v>162</v>
      </c>
      <c r="E234" s="2" t="s">
        <v>19336</v>
      </c>
      <c r="G234" s="2" t="s">
        <v>169</v>
      </c>
      <c r="I234" s="2" t="s">
        <v>214</v>
      </c>
      <c r="J234" s="2" t="s">
        <v>78</v>
      </c>
      <c r="K234" s="2">
        <v>6</v>
      </c>
      <c r="L234" s="2" t="s">
        <v>108</v>
      </c>
      <c r="M234" s="2">
        <v>19</v>
      </c>
      <c r="N234" s="2" t="s">
        <v>266</v>
      </c>
      <c r="O234" s="2">
        <v>1.2</v>
      </c>
      <c r="P234" s="2">
        <v>0</v>
      </c>
      <c r="Q234" s="2">
        <v>2020</v>
      </c>
      <c r="R234" s="2">
        <v>9999</v>
      </c>
      <c r="U234" s="2" t="s">
        <v>54</v>
      </c>
      <c r="V234" s="2" t="s">
        <v>238</v>
      </c>
      <c r="AJ234" s="2">
        <v>0</v>
      </c>
      <c r="AK234" s="2">
        <v>0</v>
      </c>
      <c r="AL234" s="2">
        <v>0</v>
      </c>
      <c r="AM234" s="2">
        <v>0</v>
      </c>
    </row>
    <row r="235" spans="1:39">
      <c r="A235" s="2" t="s">
        <v>39691</v>
      </c>
      <c r="B235" s="2" t="s">
        <v>39693</v>
      </c>
      <c r="C235" s="2">
        <v>63421</v>
      </c>
      <c r="D235" s="2" t="s">
        <v>162</v>
      </c>
      <c r="E235" s="2" t="s">
        <v>39694</v>
      </c>
      <c r="G235" s="2" t="s">
        <v>5772</v>
      </c>
      <c r="I235" s="2" t="s">
        <v>214</v>
      </c>
      <c r="J235" s="2" t="s">
        <v>78</v>
      </c>
      <c r="K235" s="2">
        <v>6</v>
      </c>
      <c r="L235" s="2" t="s">
        <v>108</v>
      </c>
      <c r="M235" s="2">
        <v>19</v>
      </c>
      <c r="N235" s="2" t="s">
        <v>266</v>
      </c>
      <c r="O235" s="2">
        <v>0.2</v>
      </c>
      <c r="P235" s="2">
        <v>0</v>
      </c>
      <c r="Q235" s="2">
        <v>2020</v>
      </c>
      <c r="R235" s="2">
        <v>9999</v>
      </c>
      <c r="U235" s="2" t="s">
        <v>54</v>
      </c>
      <c r="V235" s="2" t="s">
        <v>5772</v>
      </c>
      <c r="AJ235" s="2">
        <v>0</v>
      </c>
      <c r="AK235" s="2">
        <v>0</v>
      </c>
      <c r="AL235" s="2">
        <v>0</v>
      </c>
      <c r="AM235" s="2">
        <v>0</v>
      </c>
    </row>
    <row r="236" spans="1:39">
      <c r="A236" s="2" t="s">
        <v>39695</v>
      </c>
      <c r="B236" s="2" t="s">
        <v>39696</v>
      </c>
      <c r="C236" s="2">
        <v>63422</v>
      </c>
      <c r="D236" s="2" t="s">
        <v>162</v>
      </c>
      <c r="E236" s="2" t="s">
        <v>39683</v>
      </c>
      <c r="G236" s="2" t="s">
        <v>169</v>
      </c>
      <c r="I236" s="2" t="s">
        <v>214</v>
      </c>
      <c r="J236" s="2" t="s">
        <v>78</v>
      </c>
      <c r="K236" s="2">
        <v>6</v>
      </c>
      <c r="L236" s="2" t="s">
        <v>108</v>
      </c>
      <c r="M236" s="2">
        <v>19</v>
      </c>
      <c r="N236" s="2" t="s">
        <v>266</v>
      </c>
      <c r="O236" s="2">
        <v>1.6</v>
      </c>
      <c r="P236" s="2">
        <v>0</v>
      </c>
      <c r="Q236" s="2">
        <v>2020</v>
      </c>
      <c r="R236" s="2">
        <v>9999</v>
      </c>
      <c r="U236" s="2" t="s">
        <v>54</v>
      </c>
      <c r="V236" s="2" t="s">
        <v>238</v>
      </c>
      <c r="AJ236" s="2">
        <v>0</v>
      </c>
      <c r="AK236" s="2">
        <v>0</v>
      </c>
      <c r="AL236" s="2">
        <v>0</v>
      </c>
      <c r="AM236" s="2">
        <v>0</v>
      </c>
    </row>
    <row r="237" spans="1:39">
      <c r="A237" s="2" t="s">
        <v>39695</v>
      </c>
      <c r="B237" s="2" t="s">
        <v>39697</v>
      </c>
      <c r="C237" s="2">
        <v>63422</v>
      </c>
      <c r="D237" s="2" t="s">
        <v>162</v>
      </c>
      <c r="E237" s="2" t="s">
        <v>39698</v>
      </c>
      <c r="G237" s="2" t="s">
        <v>5772</v>
      </c>
      <c r="I237" s="2" t="s">
        <v>214</v>
      </c>
      <c r="J237" s="2" t="s">
        <v>78</v>
      </c>
      <c r="K237" s="2">
        <v>6</v>
      </c>
      <c r="L237" s="2" t="s">
        <v>108</v>
      </c>
      <c r="M237" s="2">
        <v>19</v>
      </c>
      <c r="N237" s="2" t="s">
        <v>266</v>
      </c>
      <c r="O237" s="2">
        <v>0.3</v>
      </c>
      <c r="P237" s="2">
        <v>0</v>
      </c>
      <c r="Q237" s="2">
        <v>2020</v>
      </c>
      <c r="R237" s="2">
        <v>9999</v>
      </c>
      <c r="U237" s="2" t="s">
        <v>54</v>
      </c>
      <c r="V237" s="2" t="s">
        <v>5772</v>
      </c>
      <c r="AJ237" s="2">
        <v>0</v>
      </c>
      <c r="AK237" s="2">
        <v>0</v>
      </c>
      <c r="AL237" s="2">
        <v>0</v>
      </c>
      <c r="AM237" s="2">
        <v>0</v>
      </c>
    </row>
    <row r="238" spans="1:39">
      <c r="A238" s="2" t="s">
        <v>39699</v>
      </c>
      <c r="B238" s="2" t="s">
        <v>39700</v>
      </c>
      <c r="C238" s="2">
        <v>63423</v>
      </c>
      <c r="D238" s="2" t="s">
        <v>162</v>
      </c>
      <c r="E238" s="2" t="s">
        <v>3557</v>
      </c>
      <c r="G238" s="2" t="s">
        <v>164</v>
      </c>
      <c r="I238" s="2" t="s">
        <v>1560</v>
      </c>
      <c r="J238" s="2" t="s">
        <v>1561</v>
      </c>
      <c r="K238" s="2">
        <v>49</v>
      </c>
      <c r="L238" s="2" t="s">
        <v>1561</v>
      </c>
      <c r="M238" s="2">
        <v>49</v>
      </c>
      <c r="N238" s="2" t="s">
        <v>10294</v>
      </c>
      <c r="O238" s="2">
        <v>14</v>
      </c>
      <c r="P238" s="2">
        <v>9905</v>
      </c>
      <c r="Q238" s="2">
        <v>2019</v>
      </c>
      <c r="R238" s="2">
        <v>9999</v>
      </c>
      <c r="U238" s="2" t="s">
        <v>54</v>
      </c>
      <c r="V238" s="2" t="s">
        <v>239</v>
      </c>
      <c r="AJ238" s="2">
        <v>1.100000000000001E-2</v>
      </c>
      <c r="AK238" s="2">
        <v>1.100000000000001E-2</v>
      </c>
      <c r="AL238" s="2">
        <v>1.100000000000001E-2</v>
      </c>
      <c r="AM238" s="2">
        <v>1.100000000000001E-2</v>
      </c>
    </row>
    <row r="239" spans="1:39">
      <c r="A239" s="2" t="s">
        <v>39701</v>
      </c>
      <c r="B239" s="2" t="s">
        <v>39702</v>
      </c>
      <c r="C239" s="2">
        <v>63424</v>
      </c>
      <c r="D239" s="2" t="s">
        <v>162</v>
      </c>
      <c r="E239" s="2" t="s">
        <v>39342</v>
      </c>
      <c r="G239" s="2" t="s">
        <v>169</v>
      </c>
      <c r="I239" s="2" t="s">
        <v>212</v>
      </c>
      <c r="J239" s="2" t="s">
        <v>67</v>
      </c>
      <c r="K239" s="2">
        <v>27</v>
      </c>
      <c r="L239" s="2" t="s">
        <v>5435</v>
      </c>
      <c r="M239" s="2">
        <v>131</v>
      </c>
      <c r="N239" s="2" t="s">
        <v>17046</v>
      </c>
      <c r="O239" s="2">
        <v>1</v>
      </c>
      <c r="P239" s="2">
        <v>0</v>
      </c>
      <c r="Q239" s="2">
        <v>2020</v>
      </c>
      <c r="R239" s="2">
        <v>9999</v>
      </c>
      <c r="U239" s="2" t="s">
        <v>54</v>
      </c>
      <c r="V239" s="2" t="s">
        <v>238</v>
      </c>
      <c r="AJ239" s="2">
        <v>0</v>
      </c>
      <c r="AK239" s="2">
        <v>0</v>
      </c>
      <c r="AL239" s="2">
        <v>0</v>
      </c>
      <c r="AM239" s="2">
        <v>0</v>
      </c>
    </row>
    <row r="240" spans="1:39">
      <c r="A240" s="2" t="s">
        <v>39703</v>
      </c>
      <c r="B240" s="2" t="s">
        <v>39704</v>
      </c>
      <c r="C240" s="2">
        <v>63425</v>
      </c>
      <c r="D240" s="2" t="s">
        <v>162</v>
      </c>
      <c r="E240" s="2" t="s">
        <v>39342</v>
      </c>
      <c r="G240" s="2" t="s">
        <v>169</v>
      </c>
      <c r="I240" s="2" t="s">
        <v>212</v>
      </c>
      <c r="J240" s="2" t="s">
        <v>67</v>
      </c>
      <c r="K240" s="2">
        <v>27</v>
      </c>
      <c r="L240" s="2" t="s">
        <v>6878</v>
      </c>
      <c r="M240" s="2">
        <v>121</v>
      </c>
      <c r="N240" s="2" t="s">
        <v>30060</v>
      </c>
      <c r="O240" s="2">
        <v>1</v>
      </c>
      <c r="P240" s="2">
        <v>0</v>
      </c>
      <c r="Q240" s="2">
        <v>2020</v>
      </c>
      <c r="R240" s="2">
        <v>9999</v>
      </c>
      <c r="U240" s="2" t="s">
        <v>54</v>
      </c>
      <c r="V240" s="2" t="s">
        <v>238</v>
      </c>
      <c r="AJ240" s="2">
        <v>0</v>
      </c>
      <c r="AK240" s="2">
        <v>0</v>
      </c>
      <c r="AL240" s="2">
        <v>0</v>
      </c>
      <c r="AM240" s="2">
        <v>0</v>
      </c>
    </row>
    <row r="241" spans="1:39">
      <c r="A241" s="2" t="s">
        <v>39705</v>
      </c>
      <c r="B241" s="2" t="s">
        <v>39706</v>
      </c>
      <c r="C241" s="2">
        <v>63426</v>
      </c>
      <c r="D241" s="2" t="s">
        <v>162</v>
      </c>
      <c r="E241" s="2" t="s">
        <v>39342</v>
      </c>
      <c r="G241" s="2" t="s">
        <v>169</v>
      </c>
      <c r="I241" s="2" t="s">
        <v>212</v>
      </c>
      <c r="J241" s="2" t="s">
        <v>67</v>
      </c>
      <c r="K241" s="2">
        <v>27</v>
      </c>
      <c r="L241" s="2" t="s">
        <v>1269</v>
      </c>
      <c r="M241" s="2">
        <v>39</v>
      </c>
      <c r="N241" s="2" t="s">
        <v>16810</v>
      </c>
      <c r="O241" s="2">
        <v>1</v>
      </c>
      <c r="P241" s="2">
        <v>0</v>
      </c>
      <c r="Q241" s="2">
        <v>2020</v>
      </c>
      <c r="R241" s="2">
        <v>9999</v>
      </c>
      <c r="U241" s="2" t="s">
        <v>54</v>
      </c>
      <c r="V241" s="2" t="s">
        <v>238</v>
      </c>
      <c r="AJ241" s="2">
        <v>0</v>
      </c>
      <c r="AK241" s="2">
        <v>0</v>
      </c>
      <c r="AL241" s="2">
        <v>0</v>
      </c>
      <c r="AM241" s="2">
        <v>0</v>
      </c>
    </row>
    <row r="242" spans="1:39">
      <c r="A242" s="2" t="s">
        <v>39707</v>
      </c>
      <c r="B242" s="2" t="s">
        <v>39708</v>
      </c>
      <c r="C242" s="2">
        <v>63427</v>
      </c>
      <c r="D242" s="2" t="s">
        <v>162</v>
      </c>
      <c r="E242" s="2" t="s">
        <v>39342</v>
      </c>
      <c r="G242" s="2" t="s">
        <v>169</v>
      </c>
      <c r="I242" s="2" t="s">
        <v>212</v>
      </c>
      <c r="J242" s="2" t="s">
        <v>67</v>
      </c>
      <c r="K242" s="2">
        <v>27</v>
      </c>
      <c r="L242" s="2" t="s">
        <v>33148</v>
      </c>
      <c r="M242" s="2">
        <v>143</v>
      </c>
      <c r="N242" s="2" t="s">
        <v>33149</v>
      </c>
      <c r="O242" s="2">
        <v>1</v>
      </c>
      <c r="P242" s="2">
        <v>0</v>
      </c>
      <c r="Q242" s="2">
        <v>2020</v>
      </c>
      <c r="R242" s="2">
        <v>9999</v>
      </c>
      <c r="U242" s="2" t="s">
        <v>54</v>
      </c>
      <c r="V242" s="2" t="s">
        <v>238</v>
      </c>
      <c r="AJ242" s="2">
        <v>0</v>
      </c>
      <c r="AK242" s="2">
        <v>0</v>
      </c>
      <c r="AL242" s="2">
        <v>0</v>
      </c>
      <c r="AM242" s="2">
        <v>0</v>
      </c>
    </row>
    <row r="243" spans="1:39">
      <c r="A243" s="2" t="s">
        <v>39709</v>
      </c>
      <c r="B243" s="2" t="s">
        <v>39710</v>
      </c>
      <c r="C243" s="2">
        <v>63429</v>
      </c>
      <c r="D243" s="2" t="s">
        <v>162</v>
      </c>
      <c r="E243" s="2" t="s">
        <v>39711</v>
      </c>
      <c r="G243" s="2" t="s">
        <v>169</v>
      </c>
      <c r="I243" s="2" t="s">
        <v>212</v>
      </c>
      <c r="J243" s="2" t="s">
        <v>67</v>
      </c>
      <c r="K243" s="2">
        <v>27</v>
      </c>
      <c r="L243" s="2" t="s">
        <v>33148</v>
      </c>
      <c r="M243" s="2">
        <v>143</v>
      </c>
      <c r="N243" s="2" t="s">
        <v>33149</v>
      </c>
      <c r="O243" s="2">
        <v>1</v>
      </c>
      <c r="P243" s="2">
        <v>0</v>
      </c>
      <c r="Q243" s="2">
        <v>2020</v>
      </c>
      <c r="R243" s="2">
        <v>9999</v>
      </c>
      <c r="U243" s="2" t="s">
        <v>54</v>
      </c>
      <c r="V243" s="2" t="s">
        <v>238</v>
      </c>
      <c r="AJ243" s="2">
        <v>0</v>
      </c>
      <c r="AK243" s="2">
        <v>0</v>
      </c>
      <c r="AL243" s="2">
        <v>0</v>
      </c>
      <c r="AM243" s="2">
        <v>0</v>
      </c>
    </row>
    <row r="244" spans="1:39">
      <c r="A244" s="2" t="s">
        <v>39712</v>
      </c>
      <c r="B244" s="2" t="s">
        <v>39713</v>
      </c>
      <c r="C244" s="2">
        <v>63430</v>
      </c>
      <c r="D244" s="2" t="s">
        <v>162</v>
      </c>
      <c r="E244" s="2" t="s">
        <v>39342</v>
      </c>
      <c r="G244" s="2" t="s">
        <v>169</v>
      </c>
      <c r="I244" s="2" t="s">
        <v>212</v>
      </c>
      <c r="J244" s="2" t="s">
        <v>67</v>
      </c>
      <c r="K244" s="2">
        <v>27</v>
      </c>
      <c r="L244" s="2" t="s">
        <v>6668</v>
      </c>
      <c r="M244" s="2">
        <v>37</v>
      </c>
      <c r="N244" s="2" t="s">
        <v>6669</v>
      </c>
      <c r="O244" s="2">
        <v>1</v>
      </c>
      <c r="P244" s="2">
        <v>0</v>
      </c>
      <c r="Q244" s="2">
        <v>2020</v>
      </c>
      <c r="R244" s="2">
        <v>9999</v>
      </c>
      <c r="U244" s="2" t="s">
        <v>54</v>
      </c>
      <c r="V244" s="2" t="s">
        <v>238</v>
      </c>
      <c r="AJ244" s="2">
        <v>0</v>
      </c>
      <c r="AK244" s="2">
        <v>0</v>
      </c>
      <c r="AL244" s="2">
        <v>0</v>
      </c>
      <c r="AM244" s="2">
        <v>0</v>
      </c>
    </row>
    <row r="245" spans="1:39">
      <c r="A245" s="2" t="s">
        <v>39714</v>
      </c>
      <c r="B245" s="2" t="s">
        <v>39715</v>
      </c>
      <c r="C245" s="2">
        <v>63431</v>
      </c>
      <c r="D245" s="2" t="s">
        <v>162</v>
      </c>
      <c r="E245" s="2" t="s">
        <v>11939</v>
      </c>
      <c r="G245" s="2" t="s">
        <v>168</v>
      </c>
      <c r="I245" s="2" t="s">
        <v>212</v>
      </c>
      <c r="J245" s="2" t="s">
        <v>67</v>
      </c>
      <c r="K245" s="2">
        <v>27</v>
      </c>
      <c r="L245" s="2" t="s">
        <v>869</v>
      </c>
      <c r="M245" s="2">
        <v>63</v>
      </c>
      <c r="N245" s="2" t="s">
        <v>17145</v>
      </c>
      <c r="O245" s="2">
        <v>8.4</v>
      </c>
      <c r="P245" s="2">
        <v>0</v>
      </c>
      <c r="Q245" s="2">
        <v>2008</v>
      </c>
      <c r="R245" s="2">
        <v>9999</v>
      </c>
      <c r="U245" s="2" t="s">
        <v>54</v>
      </c>
      <c r="V245" s="2" t="s">
        <v>241</v>
      </c>
      <c r="AJ245" s="2">
        <v>0</v>
      </c>
      <c r="AK245" s="2">
        <v>0</v>
      </c>
      <c r="AL245" s="2">
        <v>0</v>
      </c>
      <c r="AM245" s="2">
        <v>0</v>
      </c>
    </row>
    <row r="246" spans="1:39">
      <c r="A246" s="2" t="s">
        <v>39716</v>
      </c>
      <c r="B246" s="2" t="s">
        <v>39717</v>
      </c>
      <c r="C246" s="2">
        <v>63432</v>
      </c>
      <c r="D246" s="2" t="s">
        <v>162</v>
      </c>
      <c r="E246" s="2" t="s">
        <v>39718</v>
      </c>
      <c r="G246" s="2" t="s">
        <v>168</v>
      </c>
      <c r="I246" s="2" t="s">
        <v>212</v>
      </c>
      <c r="J246" s="2" t="s">
        <v>67</v>
      </c>
      <c r="K246" s="2">
        <v>27</v>
      </c>
      <c r="L246" s="2" t="s">
        <v>1935</v>
      </c>
      <c r="M246" s="2">
        <v>81</v>
      </c>
      <c r="N246" s="2" t="s">
        <v>14999</v>
      </c>
      <c r="O246" s="2">
        <v>5.2</v>
      </c>
      <c r="P246" s="2">
        <v>0</v>
      </c>
      <c r="Q246" s="2">
        <v>2006</v>
      </c>
      <c r="R246" s="2">
        <v>9999</v>
      </c>
      <c r="U246" s="2" t="s">
        <v>54</v>
      </c>
      <c r="V246" s="2" t="s">
        <v>241</v>
      </c>
      <c r="AJ246" s="2">
        <v>0</v>
      </c>
      <c r="AK246" s="2">
        <v>0</v>
      </c>
      <c r="AL246" s="2">
        <v>0</v>
      </c>
      <c r="AM246" s="2">
        <v>0</v>
      </c>
    </row>
    <row r="247" spans="1:39">
      <c r="A247" s="2" t="s">
        <v>39719</v>
      </c>
      <c r="B247" s="2" t="s">
        <v>39720</v>
      </c>
      <c r="C247" s="2">
        <v>63433</v>
      </c>
      <c r="D247" s="2" t="s">
        <v>162</v>
      </c>
      <c r="E247" s="2" t="s">
        <v>2755</v>
      </c>
      <c r="G247" s="2" t="s">
        <v>168</v>
      </c>
      <c r="I247" s="2" t="s">
        <v>212</v>
      </c>
      <c r="J247" s="2" t="s">
        <v>67</v>
      </c>
      <c r="K247" s="2">
        <v>27</v>
      </c>
      <c r="L247" s="2" t="s">
        <v>1935</v>
      </c>
      <c r="M247" s="2">
        <v>81</v>
      </c>
      <c r="N247" s="2" t="s">
        <v>14999</v>
      </c>
      <c r="O247" s="2">
        <v>3.9</v>
      </c>
      <c r="P247" s="2">
        <v>0</v>
      </c>
      <c r="Q247" s="2">
        <v>2006</v>
      </c>
      <c r="R247" s="2">
        <v>9999</v>
      </c>
      <c r="U247" s="2" t="s">
        <v>54</v>
      </c>
      <c r="V247" s="2" t="s">
        <v>241</v>
      </c>
      <c r="AJ247" s="2">
        <v>0</v>
      </c>
      <c r="AK247" s="2">
        <v>0</v>
      </c>
      <c r="AL247" s="2">
        <v>0</v>
      </c>
      <c r="AM247" s="2">
        <v>0</v>
      </c>
    </row>
    <row r="248" spans="1:39">
      <c r="A248" s="2" t="s">
        <v>39721</v>
      </c>
      <c r="B248" s="2" t="s">
        <v>39722</v>
      </c>
      <c r="C248" s="2">
        <v>63434</v>
      </c>
      <c r="D248" s="2" t="s">
        <v>162</v>
      </c>
      <c r="E248" s="2" t="s">
        <v>39342</v>
      </c>
      <c r="G248" s="2" t="s">
        <v>169</v>
      </c>
      <c r="I248" s="2" t="s">
        <v>212</v>
      </c>
      <c r="J248" s="2" t="s">
        <v>67</v>
      </c>
      <c r="K248" s="2">
        <v>27</v>
      </c>
      <c r="L248" s="2" t="s">
        <v>1269</v>
      </c>
      <c r="M248" s="2">
        <v>39</v>
      </c>
      <c r="N248" s="2" t="s">
        <v>16810</v>
      </c>
      <c r="O248" s="2">
        <v>1</v>
      </c>
      <c r="P248" s="2">
        <v>0</v>
      </c>
      <c r="Q248" s="2">
        <v>2020</v>
      </c>
      <c r="R248" s="2">
        <v>9999</v>
      </c>
      <c r="U248" s="2" t="s">
        <v>54</v>
      </c>
      <c r="V248" s="2" t="s">
        <v>238</v>
      </c>
      <c r="AJ248" s="2">
        <v>0</v>
      </c>
      <c r="AK248" s="2">
        <v>0</v>
      </c>
      <c r="AL248" s="2">
        <v>0</v>
      </c>
      <c r="AM248" s="2">
        <v>0</v>
      </c>
    </row>
    <row r="249" spans="1:39">
      <c r="A249" s="2" t="s">
        <v>39723</v>
      </c>
      <c r="B249" s="2" t="s">
        <v>39724</v>
      </c>
      <c r="C249" s="2">
        <v>63435</v>
      </c>
      <c r="D249" s="2" t="s">
        <v>162</v>
      </c>
      <c r="E249" s="2" t="s">
        <v>19517</v>
      </c>
      <c r="G249" s="2" t="s">
        <v>5772</v>
      </c>
      <c r="I249" s="2" t="s">
        <v>217</v>
      </c>
      <c r="J249" s="2" t="s">
        <v>71</v>
      </c>
      <c r="K249" s="2">
        <v>25</v>
      </c>
      <c r="L249" s="2" t="s">
        <v>140</v>
      </c>
      <c r="M249" s="2">
        <v>27</v>
      </c>
      <c r="N249" s="2" t="s">
        <v>285</v>
      </c>
      <c r="O249" s="2">
        <v>1.3</v>
      </c>
      <c r="P249" s="2">
        <v>0</v>
      </c>
      <c r="Q249" s="2">
        <v>2020</v>
      </c>
      <c r="R249" s="2">
        <v>9999</v>
      </c>
      <c r="U249" s="2" t="s">
        <v>54</v>
      </c>
      <c r="V249" s="2" t="s">
        <v>5772</v>
      </c>
      <c r="AJ249" s="2">
        <v>0</v>
      </c>
      <c r="AK249" s="2">
        <v>0</v>
      </c>
      <c r="AL249" s="2">
        <v>0</v>
      </c>
      <c r="AM249" s="2">
        <v>0</v>
      </c>
    </row>
    <row r="250" spans="1:39">
      <c r="A250" s="2" t="s">
        <v>39723</v>
      </c>
      <c r="B250" s="2" t="s">
        <v>39725</v>
      </c>
      <c r="C250" s="2">
        <v>63435</v>
      </c>
      <c r="D250" s="2" t="s">
        <v>162</v>
      </c>
      <c r="E250" s="2" t="s">
        <v>39726</v>
      </c>
      <c r="G250" s="2" t="s">
        <v>169</v>
      </c>
      <c r="I250" s="2" t="s">
        <v>217</v>
      </c>
      <c r="J250" s="2" t="s">
        <v>71</v>
      </c>
      <c r="K250" s="2">
        <v>25</v>
      </c>
      <c r="L250" s="2" t="s">
        <v>140</v>
      </c>
      <c r="M250" s="2">
        <v>27</v>
      </c>
      <c r="N250" s="2" t="s">
        <v>285</v>
      </c>
      <c r="O250" s="2">
        <v>2</v>
      </c>
      <c r="P250" s="2">
        <v>0</v>
      </c>
      <c r="Q250" s="2">
        <v>2020</v>
      </c>
      <c r="R250" s="2">
        <v>9999</v>
      </c>
      <c r="U250" s="2" t="s">
        <v>54</v>
      </c>
      <c r="V250" s="2" t="s">
        <v>238</v>
      </c>
      <c r="AJ250" s="2">
        <v>0</v>
      </c>
      <c r="AK250" s="2">
        <v>0</v>
      </c>
      <c r="AL250" s="2">
        <v>0</v>
      </c>
      <c r="AM250" s="2">
        <v>0</v>
      </c>
    </row>
    <row r="251" spans="1:39">
      <c r="A251" s="2" t="s">
        <v>39727</v>
      </c>
      <c r="B251" s="2" t="s">
        <v>39728</v>
      </c>
      <c r="C251" s="2">
        <v>63438</v>
      </c>
      <c r="D251" s="2" t="s">
        <v>162</v>
      </c>
      <c r="E251" s="2" t="s">
        <v>39729</v>
      </c>
      <c r="G251" s="2" t="s">
        <v>12822</v>
      </c>
      <c r="I251" s="2" t="s">
        <v>223</v>
      </c>
      <c r="J251" s="2" t="s">
        <v>106</v>
      </c>
      <c r="K251" s="2">
        <v>9</v>
      </c>
      <c r="L251" s="2" t="s">
        <v>141</v>
      </c>
      <c r="M251" s="2">
        <v>1</v>
      </c>
      <c r="N251" s="2" t="s">
        <v>284</v>
      </c>
      <c r="O251" s="2">
        <v>1.4</v>
      </c>
      <c r="P251" s="2">
        <v>6469</v>
      </c>
      <c r="Q251" s="2">
        <v>2015</v>
      </c>
      <c r="R251" s="2">
        <v>9999</v>
      </c>
      <c r="U251" s="2" t="s">
        <v>54</v>
      </c>
      <c r="V251" s="2" t="s">
        <v>236</v>
      </c>
      <c r="AJ251" s="2">
        <v>0</v>
      </c>
      <c r="AK251" s="2">
        <v>0</v>
      </c>
      <c r="AL251" s="2">
        <v>0</v>
      </c>
      <c r="AM251" s="2">
        <v>0</v>
      </c>
    </row>
    <row r="252" spans="1:39">
      <c r="A252" s="2" t="s">
        <v>39730</v>
      </c>
      <c r="B252" s="2" t="s">
        <v>39731</v>
      </c>
      <c r="C252" s="2">
        <v>63439</v>
      </c>
      <c r="D252" s="2" t="s">
        <v>162</v>
      </c>
      <c r="E252" s="2" t="s">
        <v>39732</v>
      </c>
      <c r="G252" s="2" t="s">
        <v>12822</v>
      </c>
      <c r="I252" s="2" t="s">
        <v>220</v>
      </c>
      <c r="J252" s="2" t="s">
        <v>78</v>
      </c>
      <c r="K252" s="2">
        <v>6</v>
      </c>
      <c r="L252" s="2" t="s">
        <v>3016</v>
      </c>
      <c r="M252" s="2">
        <v>107</v>
      </c>
      <c r="N252" s="2" t="s">
        <v>3017</v>
      </c>
      <c r="O252" s="2">
        <v>2.8</v>
      </c>
      <c r="P252" s="2">
        <v>6469</v>
      </c>
      <c r="Q252" s="2">
        <v>2018</v>
      </c>
      <c r="R252" s="2">
        <v>9999</v>
      </c>
      <c r="U252" s="2" t="s">
        <v>54</v>
      </c>
      <c r="V252" s="2" t="s">
        <v>236</v>
      </c>
      <c r="AJ252" s="2">
        <v>0</v>
      </c>
      <c r="AK252" s="2">
        <v>0</v>
      </c>
      <c r="AL252" s="2">
        <v>0</v>
      </c>
      <c r="AM252" s="2">
        <v>0</v>
      </c>
    </row>
    <row r="253" spans="1:39">
      <c r="A253" s="2" t="s">
        <v>39733</v>
      </c>
      <c r="B253" s="2" t="s">
        <v>39734</v>
      </c>
      <c r="C253" s="2">
        <v>63441</v>
      </c>
      <c r="D253" s="2" t="s">
        <v>162</v>
      </c>
      <c r="E253" s="2" t="s">
        <v>11464</v>
      </c>
      <c r="G253" s="2" t="s">
        <v>169</v>
      </c>
      <c r="I253" s="2" t="s">
        <v>867</v>
      </c>
      <c r="J253" s="2" t="s">
        <v>868</v>
      </c>
      <c r="K253" s="2">
        <v>41</v>
      </c>
      <c r="L253" s="2" t="s">
        <v>16323</v>
      </c>
      <c r="M253" s="2">
        <v>21</v>
      </c>
      <c r="N253" s="2" t="s">
        <v>16324</v>
      </c>
      <c r="O253" s="2">
        <v>162</v>
      </c>
      <c r="P253" s="2">
        <v>0</v>
      </c>
      <c r="Q253" s="2">
        <v>2021</v>
      </c>
      <c r="R253" s="2">
        <v>9999</v>
      </c>
      <c r="U253" s="2" t="s">
        <v>54</v>
      </c>
      <c r="V253" s="2" t="s">
        <v>238</v>
      </c>
      <c r="AJ253" s="2">
        <v>0</v>
      </c>
      <c r="AK253" s="2">
        <v>0</v>
      </c>
      <c r="AL253" s="2">
        <v>0</v>
      </c>
      <c r="AM253" s="2">
        <v>0</v>
      </c>
    </row>
    <row r="254" spans="1:39">
      <c r="A254" s="2" t="s">
        <v>39735</v>
      </c>
      <c r="B254" s="2" t="s">
        <v>39736</v>
      </c>
      <c r="C254" s="2">
        <v>63442</v>
      </c>
      <c r="D254" s="2" t="s">
        <v>162</v>
      </c>
      <c r="E254" s="2" t="s">
        <v>39737</v>
      </c>
      <c r="G254" s="2" t="s">
        <v>169</v>
      </c>
      <c r="I254" s="2" t="s">
        <v>867</v>
      </c>
      <c r="J254" s="2" t="s">
        <v>868</v>
      </c>
      <c r="K254" s="2">
        <v>41</v>
      </c>
      <c r="L254" s="2" t="s">
        <v>9143</v>
      </c>
      <c r="M254" s="2">
        <v>5</v>
      </c>
      <c r="N254" s="2" t="s">
        <v>9144</v>
      </c>
      <c r="O254" s="2">
        <v>1.9</v>
      </c>
      <c r="P254" s="2">
        <v>0</v>
      </c>
      <c r="Q254" s="2">
        <v>2019</v>
      </c>
      <c r="R254" s="2">
        <v>9999</v>
      </c>
      <c r="U254" s="2" t="s">
        <v>54</v>
      </c>
      <c r="V254" s="2" t="s">
        <v>238</v>
      </c>
      <c r="AJ254" s="2">
        <v>0</v>
      </c>
      <c r="AK254" s="2">
        <v>0</v>
      </c>
      <c r="AL254" s="2">
        <v>0</v>
      </c>
      <c r="AM254" s="2">
        <v>0</v>
      </c>
    </row>
    <row r="255" spans="1:39">
      <c r="A255" s="2" t="s">
        <v>39738</v>
      </c>
      <c r="B255" s="2" t="s">
        <v>39739</v>
      </c>
      <c r="C255" s="2">
        <v>63443</v>
      </c>
      <c r="D255" s="2" t="s">
        <v>162</v>
      </c>
      <c r="E255" s="2" t="s">
        <v>39740</v>
      </c>
      <c r="G255" s="2" t="s">
        <v>169</v>
      </c>
      <c r="I255" s="2" t="s">
        <v>867</v>
      </c>
      <c r="J255" s="2" t="s">
        <v>868</v>
      </c>
      <c r="K255" s="2">
        <v>41</v>
      </c>
      <c r="L255" s="2" t="s">
        <v>9143</v>
      </c>
      <c r="M255" s="2">
        <v>5</v>
      </c>
      <c r="N255" s="2" t="s">
        <v>9144</v>
      </c>
      <c r="O255" s="2">
        <v>2.2000000000000002</v>
      </c>
      <c r="P255" s="2">
        <v>0</v>
      </c>
      <c r="Q255" s="2">
        <v>2019</v>
      </c>
      <c r="R255" s="2">
        <v>9999</v>
      </c>
      <c r="U255" s="2" t="s">
        <v>54</v>
      </c>
      <c r="V255" s="2" t="s">
        <v>238</v>
      </c>
      <c r="AJ255" s="2">
        <v>0</v>
      </c>
      <c r="AK255" s="2">
        <v>0</v>
      </c>
      <c r="AL255" s="2">
        <v>0</v>
      </c>
      <c r="AM255" s="2">
        <v>0</v>
      </c>
    </row>
    <row r="256" spans="1:39">
      <c r="A256" s="2" t="s">
        <v>39741</v>
      </c>
      <c r="B256" s="2" t="s">
        <v>39742</v>
      </c>
      <c r="C256" s="2">
        <v>63449</v>
      </c>
      <c r="D256" s="2" t="s">
        <v>162</v>
      </c>
      <c r="E256" s="2" t="s">
        <v>17185</v>
      </c>
      <c r="G256" s="2" t="s">
        <v>169</v>
      </c>
      <c r="I256" s="2" t="s">
        <v>218</v>
      </c>
      <c r="J256" s="2" t="s">
        <v>94</v>
      </c>
      <c r="K256" s="2">
        <v>37</v>
      </c>
      <c r="L256" s="2" t="s">
        <v>23186</v>
      </c>
      <c r="M256" s="2">
        <v>107</v>
      </c>
      <c r="N256" s="2" t="s">
        <v>23187</v>
      </c>
      <c r="O256" s="2">
        <v>5</v>
      </c>
      <c r="P256" s="2">
        <v>0</v>
      </c>
      <c r="Q256" s="2">
        <v>2016</v>
      </c>
      <c r="R256" s="2">
        <v>9999</v>
      </c>
      <c r="U256" s="2" t="s">
        <v>54</v>
      </c>
      <c r="V256" s="2" t="s">
        <v>238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39743</v>
      </c>
      <c r="B257" s="2" t="s">
        <v>39744</v>
      </c>
      <c r="C257" s="2">
        <v>63450</v>
      </c>
      <c r="D257" s="2" t="s">
        <v>162</v>
      </c>
      <c r="E257" s="2" t="s">
        <v>17185</v>
      </c>
      <c r="G257" s="2" t="s">
        <v>169</v>
      </c>
      <c r="I257" s="2" t="s">
        <v>604</v>
      </c>
      <c r="J257" s="2" t="s">
        <v>69</v>
      </c>
      <c r="K257" s="2">
        <v>36</v>
      </c>
      <c r="L257" s="2" t="s">
        <v>16093</v>
      </c>
      <c r="M257" s="2">
        <v>7</v>
      </c>
      <c r="N257" s="2" t="s">
        <v>16094</v>
      </c>
      <c r="O257" s="2">
        <v>4.9000000000000004</v>
      </c>
      <c r="P257" s="2">
        <v>0</v>
      </c>
      <c r="Q257" s="2">
        <v>2019</v>
      </c>
      <c r="R257" s="2">
        <v>9999</v>
      </c>
      <c r="U257" s="2" t="s">
        <v>54</v>
      </c>
      <c r="V257" s="2" t="s">
        <v>238</v>
      </c>
      <c r="AJ257" s="2">
        <v>0</v>
      </c>
      <c r="AK257" s="2">
        <v>0</v>
      </c>
      <c r="AL257" s="2">
        <v>0</v>
      </c>
      <c r="AM257" s="2">
        <v>0</v>
      </c>
    </row>
    <row r="258" spans="1:39">
      <c r="A258" s="2" t="s">
        <v>39745</v>
      </c>
      <c r="B258" s="2" t="s">
        <v>39746</v>
      </c>
      <c r="C258" s="2">
        <v>63452</v>
      </c>
      <c r="D258" s="2" t="s">
        <v>162</v>
      </c>
      <c r="E258" s="2" t="s">
        <v>39747</v>
      </c>
      <c r="G258" s="2" t="s">
        <v>169</v>
      </c>
      <c r="I258" s="2" t="s">
        <v>356</v>
      </c>
      <c r="J258" s="2" t="s">
        <v>357</v>
      </c>
      <c r="K258" s="2">
        <v>34</v>
      </c>
      <c r="L258" s="2" t="s">
        <v>358</v>
      </c>
      <c r="M258" s="2">
        <v>15</v>
      </c>
      <c r="N258" s="2" t="s">
        <v>359</v>
      </c>
      <c r="O258" s="2">
        <v>6.5</v>
      </c>
      <c r="P258" s="2">
        <v>0</v>
      </c>
      <c r="Q258" s="2">
        <v>2020</v>
      </c>
      <c r="R258" s="2">
        <v>9999</v>
      </c>
      <c r="U258" s="2" t="s">
        <v>54</v>
      </c>
      <c r="V258" s="2" t="s">
        <v>238</v>
      </c>
      <c r="AJ258" s="2">
        <v>0</v>
      </c>
      <c r="AK258" s="2">
        <v>0</v>
      </c>
      <c r="AL258" s="2">
        <v>0</v>
      </c>
      <c r="AM258" s="2">
        <v>0</v>
      </c>
    </row>
    <row r="259" spans="1:39">
      <c r="A259" s="2" t="s">
        <v>39748</v>
      </c>
      <c r="B259" s="2" t="s">
        <v>39749</v>
      </c>
      <c r="C259" s="2">
        <v>63453</v>
      </c>
      <c r="D259" s="2" t="s">
        <v>162</v>
      </c>
      <c r="E259" s="2" t="s">
        <v>39342</v>
      </c>
      <c r="G259" s="2" t="s">
        <v>169</v>
      </c>
      <c r="I259" s="2" t="s">
        <v>212</v>
      </c>
      <c r="J259" s="2" t="s">
        <v>67</v>
      </c>
      <c r="K259" s="2">
        <v>27</v>
      </c>
      <c r="L259" s="2" t="s">
        <v>6878</v>
      </c>
      <c r="M259" s="2">
        <v>121</v>
      </c>
      <c r="N259" s="2" t="s">
        <v>30060</v>
      </c>
      <c r="O259" s="2">
        <v>1</v>
      </c>
      <c r="P259" s="2">
        <v>0</v>
      </c>
      <c r="Q259" s="2">
        <v>2019</v>
      </c>
      <c r="R259" s="2">
        <v>9999</v>
      </c>
      <c r="U259" s="2" t="s">
        <v>54</v>
      </c>
      <c r="V259" s="2" t="s">
        <v>238</v>
      </c>
      <c r="AJ259" s="2">
        <v>0</v>
      </c>
      <c r="AK259" s="2">
        <v>0</v>
      </c>
      <c r="AL259" s="2">
        <v>0</v>
      </c>
      <c r="AM259" s="2">
        <v>0</v>
      </c>
    </row>
    <row r="260" spans="1:39">
      <c r="A260" s="2" t="s">
        <v>39750</v>
      </c>
      <c r="B260" s="2" t="s">
        <v>39751</v>
      </c>
      <c r="C260" s="2">
        <v>63454</v>
      </c>
      <c r="D260" s="2" t="s">
        <v>162</v>
      </c>
      <c r="E260" s="2" t="s">
        <v>39342</v>
      </c>
      <c r="G260" s="2" t="s">
        <v>169</v>
      </c>
      <c r="I260" s="2" t="s">
        <v>212</v>
      </c>
      <c r="J260" s="2" t="s">
        <v>67</v>
      </c>
      <c r="K260" s="2">
        <v>27</v>
      </c>
      <c r="L260" s="2" t="s">
        <v>6878</v>
      </c>
      <c r="M260" s="2">
        <v>121</v>
      </c>
      <c r="N260" s="2" t="s">
        <v>30060</v>
      </c>
      <c r="O260" s="2">
        <v>1</v>
      </c>
      <c r="P260" s="2">
        <v>0</v>
      </c>
      <c r="Q260" s="2">
        <v>2019</v>
      </c>
      <c r="R260" s="2">
        <v>9999</v>
      </c>
      <c r="U260" s="2" t="s">
        <v>54</v>
      </c>
      <c r="V260" s="2" t="s">
        <v>238</v>
      </c>
      <c r="AJ260" s="2">
        <v>0</v>
      </c>
      <c r="AK260" s="2">
        <v>0</v>
      </c>
      <c r="AL260" s="2">
        <v>0</v>
      </c>
      <c r="AM260" s="2">
        <v>0</v>
      </c>
    </row>
    <row r="261" spans="1:39">
      <c r="A261" s="2" t="s">
        <v>39752</v>
      </c>
      <c r="B261" s="2" t="s">
        <v>39753</v>
      </c>
      <c r="C261" s="2">
        <v>63455</v>
      </c>
      <c r="D261" s="2" t="s">
        <v>162</v>
      </c>
      <c r="E261" s="2" t="s">
        <v>24408</v>
      </c>
      <c r="G261" s="2" t="s">
        <v>169</v>
      </c>
      <c r="I261" s="2" t="s">
        <v>220</v>
      </c>
      <c r="J261" s="2" t="s">
        <v>78</v>
      </c>
      <c r="K261" s="2">
        <v>6</v>
      </c>
      <c r="L261" s="2" t="s">
        <v>3016</v>
      </c>
      <c r="M261" s="2">
        <v>107</v>
      </c>
      <c r="N261" s="2" t="s">
        <v>3017</v>
      </c>
      <c r="O261" s="2">
        <v>0.5</v>
      </c>
      <c r="P261" s="2">
        <v>0</v>
      </c>
      <c r="Q261" s="2">
        <v>2009</v>
      </c>
      <c r="R261" s="2">
        <v>9999</v>
      </c>
      <c r="U261" s="2" t="s">
        <v>54</v>
      </c>
      <c r="V261" s="2" t="s">
        <v>238</v>
      </c>
      <c r="AJ261" s="2">
        <v>0</v>
      </c>
      <c r="AK261" s="2">
        <v>0</v>
      </c>
      <c r="AL261" s="2">
        <v>0</v>
      </c>
      <c r="AM261" s="2">
        <v>0</v>
      </c>
    </row>
    <row r="262" spans="1:39">
      <c r="A262" s="2" t="s">
        <v>39752</v>
      </c>
      <c r="B262" s="2" t="s">
        <v>39754</v>
      </c>
      <c r="C262" s="2">
        <v>63455</v>
      </c>
      <c r="D262" s="2" t="s">
        <v>162</v>
      </c>
      <c r="E262" s="2" t="s">
        <v>24411</v>
      </c>
      <c r="G262" s="2" t="s">
        <v>169</v>
      </c>
      <c r="I262" s="2" t="s">
        <v>220</v>
      </c>
      <c r="J262" s="2" t="s">
        <v>78</v>
      </c>
      <c r="K262" s="2">
        <v>6</v>
      </c>
      <c r="L262" s="2" t="s">
        <v>3016</v>
      </c>
      <c r="M262" s="2">
        <v>107</v>
      </c>
      <c r="N262" s="2" t="s">
        <v>3017</v>
      </c>
      <c r="O262" s="2">
        <v>0.5</v>
      </c>
      <c r="P262" s="2">
        <v>0</v>
      </c>
      <c r="Q262" s="2">
        <v>2009</v>
      </c>
      <c r="R262" s="2">
        <v>9999</v>
      </c>
      <c r="U262" s="2" t="s">
        <v>54</v>
      </c>
      <c r="V262" s="2" t="s">
        <v>238</v>
      </c>
      <c r="AJ262" s="2">
        <v>0</v>
      </c>
      <c r="AK262" s="2">
        <v>0</v>
      </c>
      <c r="AL262" s="2">
        <v>0</v>
      </c>
      <c r="AM262" s="2">
        <v>0</v>
      </c>
    </row>
    <row r="263" spans="1:39">
      <c r="A263" s="2" t="s">
        <v>39755</v>
      </c>
      <c r="B263" s="2" t="s">
        <v>39756</v>
      </c>
      <c r="C263" s="2">
        <v>63456</v>
      </c>
      <c r="D263" s="2" t="s">
        <v>162</v>
      </c>
      <c r="E263" s="2" t="s">
        <v>39757</v>
      </c>
      <c r="G263" s="2" t="s">
        <v>169</v>
      </c>
      <c r="I263" s="2" t="s">
        <v>867</v>
      </c>
      <c r="J263" s="2" t="s">
        <v>868</v>
      </c>
      <c r="K263" s="2">
        <v>41</v>
      </c>
      <c r="L263" s="2" t="s">
        <v>86</v>
      </c>
      <c r="M263" s="2">
        <v>47</v>
      </c>
      <c r="N263" s="2" t="s">
        <v>2195</v>
      </c>
      <c r="O263" s="2">
        <v>2.2000000000000002</v>
      </c>
      <c r="P263" s="2">
        <v>0</v>
      </c>
      <c r="Q263" s="2">
        <v>2020</v>
      </c>
      <c r="R263" s="2">
        <v>9999</v>
      </c>
      <c r="U263" s="2" t="s">
        <v>54</v>
      </c>
      <c r="V263" s="2" t="s">
        <v>238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39758</v>
      </c>
      <c r="B264" s="2" t="s">
        <v>39759</v>
      </c>
      <c r="C264" s="2">
        <v>63457</v>
      </c>
      <c r="D264" s="2" t="s">
        <v>162</v>
      </c>
      <c r="E264" s="2" t="s">
        <v>885</v>
      </c>
      <c r="G264" s="2" t="s">
        <v>164</v>
      </c>
      <c r="H264" s="2" t="s">
        <v>165</v>
      </c>
      <c r="I264" s="2" t="s">
        <v>219</v>
      </c>
      <c r="J264" s="2" t="s">
        <v>1452</v>
      </c>
      <c r="K264" s="2">
        <v>39</v>
      </c>
      <c r="L264" s="2" t="s">
        <v>1648</v>
      </c>
      <c r="M264" s="2">
        <v>139</v>
      </c>
      <c r="N264" s="2" t="s">
        <v>37386</v>
      </c>
      <c r="O264" s="2">
        <v>1.8</v>
      </c>
      <c r="P264" s="2">
        <v>9905</v>
      </c>
      <c r="Q264" s="2">
        <v>2016</v>
      </c>
      <c r="R264" s="2">
        <v>9999</v>
      </c>
      <c r="U264" s="2" t="s">
        <v>54</v>
      </c>
      <c r="V264" s="2" t="s">
        <v>239</v>
      </c>
      <c r="AJ264" s="2">
        <v>1.100000000000001E-2</v>
      </c>
      <c r="AK264" s="2">
        <v>1.100000000000001E-2</v>
      </c>
      <c r="AL264" s="2">
        <v>1.100000000000001E-2</v>
      </c>
      <c r="AM264" s="2">
        <v>1.100000000000001E-2</v>
      </c>
    </row>
    <row r="265" spans="1:39">
      <c r="A265" s="2" t="s">
        <v>39758</v>
      </c>
      <c r="B265" s="2" t="s">
        <v>39760</v>
      </c>
      <c r="C265" s="2">
        <v>63457</v>
      </c>
      <c r="D265" s="2" t="s">
        <v>162</v>
      </c>
      <c r="E265" s="2" t="s">
        <v>887</v>
      </c>
      <c r="G265" s="2" t="s">
        <v>164</v>
      </c>
      <c r="H265" s="2" t="s">
        <v>165</v>
      </c>
      <c r="I265" s="2" t="s">
        <v>219</v>
      </c>
      <c r="J265" s="2" t="s">
        <v>1452</v>
      </c>
      <c r="K265" s="2">
        <v>39</v>
      </c>
      <c r="L265" s="2" t="s">
        <v>1648</v>
      </c>
      <c r="M265" s="2">
        <v>139</v>
      </c>
      <c r="N265" s="2" t="s">
        <v>37386</v>
      </c>
      <c r="O265" s="2">
        <v>1.8</v>
      </c>
      <c r="P265" s="2">
        <v>9905</v>
      </c>
      <c r="Q265" s="2">
        <v>2019</v>
      </c>
      <c r="R265" s="2">
        <v>9999</v>
      </c>
      <c r="U265" s="2" t="s">
        <v>54</v>
      </c>
      <c r="V265" s="2" t="s">
        <v>239</v>
      </c>
      <c r="AJ265" s="2">
        <v>1.100000000000001E-2</v>
      </c>
      <c r="AK265" s="2">
        <v>1.100000000000001E-2</v>
      </c>
      <c r="AL265" s="2">
        <v>1.100000000000001E-2</v>
      </c>
      <c r="AM265" s="2">
        <v>1.100000000000001E-2</v>
      </c>
    </row>
    <row r="266" spans="1:39">
      <c r="A266" s="2" t="s">
        <v>39761</v>
      </c>
      <c r="B266" s="2" t="s">
        <v>39762</v>
      </c>
      <c r="C266" s="2">
        <v>63458</v>
      </c>
      <c r="D266" s="2" t="s">
        <v>162</v>
      </c>
      <c r="E266" s="2" t="s">
        <v>39763</v>
      </c>
      <c r="G266" s="2" t="s">
        <v>5772</v>
      </c>
      <c r="I266" s="2" t="s">
        <v>224</v>
      </c>
      <c r="J266" s="2" t="s">
        <v>93</v>
      </c>
      <c r="K266" s="2">
        <v>40</v>
      </c>
      <c r="L266" s="2" t="s">
        <v>21258</v>
      </c>
      <c r="M266" s="2">
        <v>51</v>
      </c>
      <c r="N266" s="2" t="s">
        <v>21259</v>
      </c>
      <c r="O266" s="2">
        <v>10</v>
      </c>
      <c r="P266" s="2">
        <v>0</v>
      </c>
      <c r="Q266" s="2">
        <v>2020</v>
      </c>
      <c r="R266" s="2">
        <v>9999</v>
      </c>
      <c r="U266" s="2" t="s">
        <v>54</v>
      </c>
      <c r="V266" s="2" t="s">
        <v>5772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39764</v>
      </c>
      <c r="B267" s="2" t="s">
        <v>39765</v>
      </c>
      <c r="C267" s="2">
        <v>63459</v>
      </c>
      <c r="D267" s="2" t="s">
        <v>162</v>
      </c>
      <c r="E267" s="2" t="s">
        <v>39766</v>
      </c>
      <c r="G267" s="2" t="s">
        <v>169</v>
      </c>
      <c r="I267" s="2" t="s">
        <v>356</v>
      </c>
      <c r="J267" s="2" t="s">
        <v>357</v>
      </c>
      <c r="K267" s="2">
        <v>34</v>
      </c>
      <c r="L267" s="2" t="s">
        <v>2990</v>
      </c>
      <c r="M267" s="2">
        <v>37</v>
      </c>
      <c r="N267" s="2" t="s">
        <v>25867</v>
      </c>
      <c r="O267" s="2">
        <v>2.2000000000000002</v>
      </c>
      <c r="P267" s="2">
        <v>0</v>
      </c>
      <c r="Q267" s="2">
        <v>2019</v>
      </c>
      <c r="R267" s="2">
        <v>9999</v>
      </c>
      <c r="U267" s="2" t="s">
        <v>54</v>
      </c>
      <c r="V267" s="2" t="s">
        <v>238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39767</v>
      </c>
      <c r="B268" s="2" t="s">
        <v>39768</v>
      </c>
      <c r="C268" s="2">
        <v>63460</v>
      </c>
      <c r="D268" s="2" t="s">
        <v>162</v>
      </c>
      <c r="E268" s="2" t="s">
        <v>39769</v>
      </c>
      <c r="G268" s="2" t="s">
        <v>168</v>
      </c>
      <c r="I268" s="2" t="s">
        <v>221</v>
      </c>
      <c r="J268" s="2" t="s">
        <v>67</v>
      </c>
      <c r="K268" s="2">
        <v>27</v>
      </c>
      <c r="L268" s="2" t="s">
        <v>6886</v>
      </c>
      <c r="M268" s="2">
        <v>133</v>
      </c>
      <c r="N268" s="2" t="s">
        <v>6887</v>
      </c>
      <c r="O268" s="2">
        <v>5</v>
      </c>
      <c r="P268" s="2">
        <v>0</v>
      </c>
      <c r="Q268" s="2">
        <v>2020</v>
      </c>
      <c r="R268" s="2">
        <v>9999</v>
      </c>
      <c r="U268" s="2" t="s">
        <v>54</v>
      </c>
      <c r="V268" s="2" t="s">
        <v>241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39770</v>
      </c>
      <c r="B269" s="2" t="s">
        <v>39771</v>
      </c>
      <c r="C269" s="2">
        <v>63461</v>
      </c>
      <c r="D269" s="2" t="s">
        <v>162</v>
      </c>
      <c r="E269" s="2" t="s">
        <v>39772</v>
      </c>
      <c r="G269" s="2" t="s">
        <v>169</v>
      </c>
      <c r="I269" s="2" t="s">
        <v>218</v>
      </c>
      <c r="J269" s="2" t="s">
        <v>950</v>
      </c>
      <c r="K269" s="2">
        <v>45</v>
      </c>
      <c r="L269" s="2" t="s">
        <v>32928</v>
      </c>
      <c r="M269" s="2">
        <v>27</v>
      </c>
      <c r="N269" s="2" t="s">
        <v>32929</v>
      </c>
      <c r="O269" s="2">
        <v>2</v>
      </c>
      <c r="P269" s="2">
        <v>0</v>
      </c>
      <c r="Q269" s="2">
        <v>2019</v>
      </c>
      <c r="R269" s="2">
        <v>9999</v>
      </c>
      <c r="U269" s="2" t="s">
        <v>54</v>
      </c>
      <c r="V269" s="2" t="s">
        <v>238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39773</v>
      </c>
      <c r="B270" s="2" t="s">
        <v>39774</v>
      </c>
      <c r="C270" s="2">
        <v>63462</v>
      </c>
      <c r="D270" s="2" t="s">
        <v>162</v>
      </c>
      <c r="E270" s="2" t="s">
        <v>39775</v>
      </c>
      <c r="G270" s="2" t="s">
        <v>169</v>
      </c>
      <c r="I270" s="2" t="s">
        <v>867</v>
      </c>
      <c r="J270" s="2" t="s">
        <v>868</v>
      </c>
      <c r="K270" s="2">
        <v>41</v>
      </c>
      <c r="L270" s="2" t="s">
        <v>86</v>
      </c>
      <c r="M270" s="2">
        <v>47</v>
      </c>
      <c r="N270" s="2" t="s">
        <v>2195</v>
      </c>
      <c r="O270" s="2">
        <v>2.2000000000000002</v>
      </c>
      <c r="P270" s="2">
        <v>0</v>
      </c>
      <c r="Q270" s="2">
        <v>2020</v>
      </c>
      <c r="R270" s="2">
        <v>9999</v>
      </c>
      <c r="U270" s="2" t="s">
        <v>54</v>
      </c>
      <c r="V270" s="2" t="s">
        <v>238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39776</v>
      </c>
      <c r="B271" s="2" t="s">
        <v>39777</v>
      </c>
      <c r="C271" s="2">
        <v>63463</v>
      </c>
      <c r="D271" s="2" t="s">
        <v>162</v>
      </c>
      <c r="E271" s="2" t="s">
        <v>39778</v>
      </c>
      <c r="G271" s="2" t="s">
        <v>169</v>
      </c>
      <c r="I271" s="2" t="s">
        <v>218</v>
      </c>
      <c r="J271" s="2" t="s">
        <v>950</v>
      </c>
      <c r="K271" s="2">
        <v>45</v>
      </c>
      <c r="L271" s="2" t="s">
        <v>1769</v>
      </c>
      <c r="M271" s="2">
        <v>21</v>
      </c>
      <c r="N271" s="2" t="s">
        <v>3796</v>
      </c>
      <c r="O271" s="2">
        <v>5</v>
      </c>
      <c r="P271" s="2">
        <v>0</v>
      </c>
      <c r="Q271" s="2">
        <v>2020</v>
      </c>
      <c r="R271" s="2">
        <v>9999</v>
      </c>
      <c r="U271" s="2" t="s">
        <v>54</v>
      </c>
      <c r="V271" s="2" t="s">
        <v>238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39779</v>
      </c>
      <c r="B272" s="2" t="s">
        <v>39780</v>
      </c>
      <c r="C272" s="2">
        <v>63464</v>
      </c>
      <c r="D272" s="2" t="s">
        <v>162</v>
      </c>
      <c r="E272" s="2" t="s">
        <v>39781</v>
      </c>
      <c r="G272" s="2" t="s">
        <v>169</v>
      </c>
      <c r="I272" s="2" t="s">
        <v>867</v>
      </c>
      <c r="J272" s="2" t="s">
        <v>868</v>
      </c>
      <c r="K272" s="2">
        <v>41</v>
      </c>
      <c r="L272" s="2" t="s">
        <v>86</v>
      </c>
      <c r="M272" s="2">
        <v>47</v>
      </c>
      <c r="N272" s="2" t="s">
        <v>2195</v>
      </c>
      <c r="O272" s="2">
        <v>2.2000000000000002</v>
      </c>
      <c r="P272" s="2">
        <v>0</v>
      </c>
      <c r="Q272" s="2">
        <v>2020</v>
      </c>
      <c r="R272" s="2">
        <v>9999</v>
      </c>
      <c r="U272" s="2" t="s">
        <v>54</v>
      </c>
      <c r="V272" s="2" t="s">
        <v>238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39782</v>
      </c>
      <c r="B273" s="2" t="s">
        <v>39783</v>
      </c>
      <c r="C273" s="2">
        <v>63465</v>
      </c>
      <c r="D273" s="2" t="s">
        <v>162</v>
      </c>
      <c r="E273" s="2" t="s">
        <v>39784</v>
      </c>
      <c r="G273" s="2" t="s">
        <v>169</v>
      </c>
      <c r="I273" s="2" t="s">
        <v>867</v>
      </c>
      <c r="J273" s="2" t="s">
        <v>868</v>
      </c>
      <c r="K273" s="2">
        <v>41</v>
      </c>
      <c r="L273" s="2" t="s">
        <v>9143</v>
      </c>
      <c r="M273" s="2">
        <v>5</v>
      </c>
      <c r="N273" s="2" t="s">
        <v>9144</v>
      </c>
      <c r="O273" s="2">
        <v>2.2000000000000002</v>
      </c>
      <c r="P273" s="2">
        <v>0</v>
      </c>
      <c r="Q273" s="2">
        <v>2020</v>
      </c>
      <c r="R273" s="2">
        <v>9999</v>
      </c>
      <c r="U273" s="2" t="s">
        <v>54</v>
      </c>
      <c r="V273" s="2" t="s">
        <v>238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39785</v>
      </c>
      <c r="B274" s="2" t="s">
        <v>39786</v>
      </c>
      <c r="C274" s="2">
        <v>63466</v>
      </c>
      <c r="D274" s="2" t="s">
        <v>162</v>
      </c>
      <c r="E274" s="2" t="s">
        <v>39787</v>
      </c>
      <c r="G274" s="2" t="s">
        <v>169</v>
      </c>
      <c r="I274" s="2" t="s">
        <v>867</v>
      </c>
      <c r="J274" s="2" t="s">
        <v>868</v>
      </c>
      <c r="K274" s="2">
        <v>41</v>
      </c>
      <c r="L274" s="2" t="s">
        <v>86</v>
      </c>
      <c r="M274" s="2">
        <v>47</v>
      </c>
      <c r="N274" s="2" t="s">
        <v>2195</v>
      </c>
      <c r="O274" s="2">
        <v>2.2000000000000002</v>
      </c>
      <c r="P274" s="2">
        <v>0</v>
      </c>
      <c r="Q274" s="2">
        <v>2020</v>
      </c>
      <c r="R274" s="2">
        <v>9999</v>
      </c>
      <c r="U274" s="2" t="s">
        <v>54</v>
      </c>
      <c r="V274" s="2" t="s">
        <v>238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39788</v>
      </c>
      <c r="B275" s="2" t="s">
        <v>39789</v>
      </c>
      <c r="C275" s="2">
        <v>63467</v>
      </c>
      <c r="D275" s="2" t="s">
        <v>162</v>
      </c>
      <c r="E275" s="2" t="s">
        <v>39790</v>
      </c>
      <c r="G275" s="2" t="s">
        <v>169</v>
      </c>
      <c r="I275" s="2" t="s">
        <v>867</v>
      </c>
      <c r="J275" s="2" t="s">
        <v>868</v>
      </c>
      <c r="K275" s="2">
        <v>41</v>
      </c>
      <c r="L275" s="2" t="s">
        <v>86</v>
      </c>
      <c r="M275" s="2">
        <v>47</v>
      </c>
      <c r="N275" s="2" t="s">
        <v>2195</v>
      </c>
      <c r="O275" s="2">
        <v>2.2000000000000002</v>
      </c>
      <c r="P275" s="2">
        <v>0</v>
      </c>
      <c r="Q275" s="2">
        <v>2020</v>
      </c>
      <c r="R275" s="2">
        <v>9999</v>
      </c>
      <c r="U275" s="2" t="s">
        <v>54</v>
      </c>
      <c r="V275" s="2" t="s">
        <v>238</v>
      </c>
      <c r="AJ275" s="2">
        <v>0</v>
      </c>
      <c r="AK275" s="2">
        <v>0</v>
      </c>
      <c r="AL275" s="2">
        <v>0</v>
      </c>
      <c r="AM275" s="2">
        <v>0</v>
      </c>
    </row>
    <row r="276" spans="1:39">
      <c r="A276" s="2" t="s">
        <v>39791</v>
      </c>
      <c r="B276" s="2" t="s">
        <v>39792</v>
      </c>
      <c r="C276" s="2">
        <v>63468</v>
      </c>
      <c r="D276" s="2" t="s">
        <v>162</v>
      </c>
      <c r="E276" s="2" t="s">
        <v>19517</v>
      </c>
      <c r="G276" s="2" t="s">
        <v>5772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1.3</v>
      </c>
      <c r="P276" s="2">
        <v>0</v>
      </c>
      <c r="Q276" s="2">
        <v>2020</v>
      </c>
      <c r="R276" s="2">
        <v>9999</v>
      </c>
      <c r="U276" s="2" t="s">
        <v>54</v>
      </c>
      <c r="V276" s="2" t="s">
        <v>5772</v>
      </c>
      <c r="AJ276" s="2">
        <v>0</v>
      </c>
      <c r="AK276" s="2">
        <v>0</v>
      </c>
      <c r="AL276" s="2">
        <v>0</v>
      </c>
      <c r="AM276" s="2">
        <v>0</v>
      </c>
    </row>
    <row r="277" spans="1:39">
      <c r="A277" s="2" t="s">
        <v>39791</v>
      </c>
      <c r="B277" s="2" t="s">
        <v>39793</v>
      </c>
      <c r="C277" s="2">
        <v>63468</v>
      </c>
      <c r="D277" s="2" t="s">
        <v>162</v>
      </c>
      <c r="E277" s="2" t="s">
        <v>39794</v>
      </c>
      <c r="G277" s="2" t="s">
        <v>169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2</v>
      </c>
      <c r="P277" s="2">
        <v>0</v>
      </c>
      <c r="Q277" s="2">
        <v>2020</v>
      </c>
      <c r="R277" s="2">
        <v>9999</v>
      </c>
      <c r="U277" s="2" t="s">
        <v>54</v>
      </c>
      <c r="V277" s="2" t="s">
        <v>238</v>
      </c>
      <c r="AJ277" s="2">
        <v>0</v>
      </c>
      <c r="AK277" s="2">
        <v>0</v>
      </c>
      <c r="AL277" s="2">
        <v>0</v>
      </c>
      <c r="AM277" s="2">
        <v>0</v>
      </c>
    </row>
    <row r="278" spans="1:39">
      <c r="A278" s="2" t="s">
        <v>39795</v>
      </c>
      <c r="B278" s="2" t="s">
        <v>39796</v>
      </c>
      <c r="C278" s="2">
        <v>63469</v>
      </c>
      <c r="D278" s="2" t="s">
        <v>162</v>
      </c>
      <c r="E278" s="2" t="s">
        <v>39797</v>
      </c>
      <c r="G278" s="2" t="s">
        <v>169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2</v>
      </c>
      <c r="P278" s="2">
        <v>0</v>
      </c>
      <c r="Q278" s="2">
        <v>2020</v>
      </c>
      <c r="R278" s="2">
        <v>9999</v>
      </c>
      <c r="U278" s="2" t="s">
        <v>54</v>
      </c>
      <c r="V278" s="2" t="s">
        <v>238</v>
      </c>
      <c r="AJ278" s="2">
        <v>0</v>
      </c>
      <c r="AK278" s="2">
        <v>0</v>
      </c>
      <c r="AL278" s="2">
        <v>0</v>
      </c>
      <c r="AM278" s="2">
        <v>0</v>
      </c>
    </row>
    <row r="279" spans="1:39">
      <c r="A279" s="2" t="s">
        <v>39795</v>
      </c>
      <c r="B279" s="2" t="s">
        <v>39798</v>
      </c>
      <c r="C279" s="2">
        <v>63469</v>
      </c>
      <c r="D279" s="2" t="s">
        <v>162</v>
      </c>
      <c r="E279" s="2" t="s">
        <v>19517</v>
      </c>
      <c r="G279" s="2" t="s">
        <v>5772</v>
      </c>
      <c r="I279" s="2" t="s">
        <v>217</v>
      </c>
      <c r="J279" s="2" t="s">
        <v>71</v>
      </c>
      <c r="K279" s="2">
        <v>25</v>
      </c>
      <c r="L279" s="2" t="s">
        <v>140</v>
      </c>
      <c r="M279" s="2">
        <v>27</v>
      </c>
      <c r="N279" s="2" t="s">
        <v>285</v>
      </c>
      <c r="O279" s="2">
        <v>1.5</v>
      </c>
      <c r="P279" s="2">
        <v>0</v>
      </c>
      <c r="Q279" s="2">
        <v>2020</v>
      </c>
      <c r="R279" s="2">
        <v>9999</v>
      </c>
      <c r="U279" s="2" t="s">
        <v>54</v>
      </c>
      <c r="V279" s="2" t="s">
        <v>5772</v>
      </c>
      <c r="AJ279" s="2">
        <v>0</v>
      </c>
      <c r="AK279" s="2">
        <v>0</v>
      </c>
      <c r="AL279" s="2">
        <v>0</v>
      </c>
      <c r="AM279" s="2">
        <v>0</v>
      </c>
    </row>
    <row r="280" spans="1:39">
      <c r="A280" s="2" t="s">
        <v>39799</v>
      </c>
      <c r="B280" s="2" t="s">
        <v>39800</v>
      </c>
      <c r="C280" s="2">
        <v>63470</v>
      </c>
      <c r="D280" s="2" t="s">
        <v>162</v>
      </c>
      <c r="E280" s="2" t="s">
        <v>19517</v>
      </c>
      <c r="G280" s="2" t="s">
        <v>5772</v>
      </c>
      <c r="I280" s="2" t="s">
        <v>217</v>
      </c>
      <c r="J280" s="2" t="s">
        <v>71</v>
      </c>
      <c r="K280" s="2">
        <v>25</v>
      </c>
      <c r="L280" s="2" t="s">
        <v>140</v>
      </c>
      <c r="M280" s="2">
        <v>27</v>
      </c>
      <c r="N280" s="2" t="s">
        <v>285</v>
      </c>
      <c r="O280" s="2">
        <v>2.9</v>
      </c>
      <c r="P280" s="2">
        <v>0</v>
      </c>
      <c r="Q280" s="2">
        <v>2020</v>
      </c>
      <c r="R280" s="2">
        <v>9999</v>
      </c>
      <c r="U280" s="2" t="s">
        <v>54</v>
      </c>
      <c r="V280" s="2" t="s">
        <v>5772</v>
      </c>
      <c r="AJ280" s="2">
        <v>0</v>
      </c>
      <c r="AK280" s="2">
        <v>0</v>
      </c>
      <c r="AL280" s="2">
        <v>0</v>
      </c>
      <c r="AM280" s="2">
        <v>0</v>
      </c>
    </row>
    <row r="281" spans="1:39">
      <c r="A281" s="2" t="s">
        <v>39799</v>
      </c>
      <c r="B281" s="2" t="s">
        <v>39801</v>
      </c>
      <c r="C281" s="2">
        <v>63470</v>
      </c>
      <c r="D281" s="2" t="s">
        <v>162</v>
      </c>
      <c r="E281" s="2" t="s">
        <v>39802</v>
      </c>
      <c r="G281" s="2" t="s">
        <v>169</v>
      </c>
      <c r="I281" s="2" t="s">
        <v>217</v>
      </c>
      <c r="J281" s="2" t="s">
        <v>71</v>
      </c>
      <c r="K281" s="2">
        <v>25</v>
      </c>
      <c r="L281" s="2" t="s">
        <v>140</v>
      </c>
      <c r="M281" s="2">
        <v>27</v>
      </c>
      <c r="N281" s="2" t="s">
        <v>285</v>
      </c>
      <c r="O281" s="2">
        <v>4.5</v>
      </c>
      <c r="P281" s="2">
        <v>0</v>
      </c>
      <c r="Q281" s="2">
        <v>2020</v>
      </c>
      <c r="R281" s="2">
        <v>9999</v>
      </c>
      <c r="U281" s="2" t="s">
        <v>54</v>
      </c>
      <c r="V281" s="2" t="s">
        <v>238</v>
      </c>
      <c r="AJ281" s="2">
        <v>0</v>
      </c>
      <c r="AK281" s="2">
        <v>0</v>
      </c>
      <c r="AL281" s="2">
        <v>0</v>
      </c>
      <c r="AM281" s="2">
        <v>0</v>
      </c>
    </row>
    <row r="282" spans="1:39">
      <c r="A282" s="2" t="s">
        <v>39803</v>
      </c>
      <c r="B282" s="2" t="s">
        <v>39804</v>
      </c>
      <c r="C282" s="2">
        <v>63472</v>
      </c>
      <c r="D282" s="2" t="s">
        <v>162</v>
      </c>
      <c r="E282" s="2" t="s">
        <v>19517</v>
      </c>
      <c r="G282" s="2" t="s">
        <v>5772</v>
      </c>
      <c r="I282" s="2" t="s">
        <v>217</v>
      </c>
      <c r="J282" s="2" t="s">
        <v>71</v>
      </c>
      <c r="K282" s="2">
        <v>25</v>
      </c>
      <c r="L282" s="2" t="s">
        <v>140</v>
      </c>
      <c r="M282" s="2">
        <v>27</v>
      </c>
      <c r="N282" s="2" t="s">
        <v>285</v>
      </c>
      <c r="O282" s="2">
        <v>1.3</v>
      </c>
      <c r="P282" s="2">
        <v>0</v>
      </c>
      <c r="Q282" s="2">
        <v>2020</v>
      </c>
      <c r="R282" s="2">
        <v>9999</v>
      </c>
      <c r="U282" s="2" t="s">
        <v>54</v>
      </c>
      <c r="V282" s="2" t="s">
        <v>5772</v>
      </c>
      <c r="AJ282" s="2">
        <v>0</v>
      </c>
      <c r="AK282" s="2">
        <v>0</v>
      </c>
      <c r="AL282" s="2">
        <v>0</v>
      </c>
      <c r="AM282" s="2">
        <v>0</v>
      </c>
    </row>
    <row r="283" spans="1:39">
      <c r="A283" s="2" t="s">
        <v>39803</v>
      </c>
      <c r="B283" s="2" t="s">
        <v>39805</v>
      </c>
      <c r="C283" s="2">
        <v>63472</v>
      </c>
      <c r="D283" s="2" t="s">
        <v>162</v>
      </c>
      <c r="E283" s="2" t="s">
        <v>39806</v>
      </c>
      <c r="G283" s="2" t="s">
        <v>169</v>
      </c>
      <c r="I283" s="2" t="s">
        <v>217</v>
      </c>
      <c r="J283" s="2" t="s">
        <v>71</v>
      </c>
      <c r="K283" s="2">
        <v>25</v>
      </c>
      <c r="L283" s="2" t="s">
        <v>140</v>
      </c>
      <c r="M283" s="2">
        <v>27</v>
      </c>
      <c r="N283" s="2" t="s">
        <v>285</v>
      </c>
      <c r="O283" s="2">
        <v>2</v>
      </c>
      <c r="P283" s="2">
        <v>0</v>
      </c>
      <c r="Q283" s="2">
        <v>2020</v>
      </c>
      <c r="R283" s="2">
        <v>9999</v>
      </c>
      <c r="U283" s="2" t="s">
        <v>54</v>
      </c>
      <c r="V283" s="2" t="s">
        <v>238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39807</v>
      </c>
      <c r="B284" s="2" t="s">
        <v>39808</v>
      </c>
      <c r="C284" s="2">
        <v>63473</v>
      </c>
      <c r="D284" s="2" t="s">
        <v>162</v>
      </c>
      <c r="E284" s="2" t="s">
        <v>19517</v>
      </c>
      <c r="G284" s="2" t="s">
        <v>5772</v>
      </c>
      <c r="I284" s="2" t="s">
        <v>217</v>
      </c>
      <c r="J284" s="2" t="s">
        <v>71</v>
      </c>
      <c r="K284" s="2">
        <v>25</v>
      </c>
      <c r="L284" s="2" t="s">
        <v>140</v>
      </c>
      <c r="M284" s="2">
        <v>27</v>
      </c>
      <c r="N284" s="2" t="s">
        <v>285</v>
      </c>
      <c r="O284" s="2">
        <v>1.8</v>
      </c>
      <c r="P284" s="2">
        <v>0</v>
      </c>
      <c r="Q284" s="2">
        <v>2020</v>
      </c>
      <c r="R284" s="2">
        <v>9999</v>
      </c>
      <c r="U284" s="2" t="s">
        <v>54</v>
      </c>
      <c r="V284" s="2" t="s">
        <v>5772</v>
      </c>
      <c r="AJ284" s="2">
        <v>0</v>
      </c>
      <c r="AK284" s="2">
        <v>0</v>
      </c>
      <c r="AL284" s="2">
        <v>0</v>
      </c>
      <c r="AM284" s="2">
        <v>0</v>
      </c>
    </row>
    <row r="285" spans="1:39">
      <c r="A285" s="2" t="s">
        <v>39807</v>
      </c>
      <c r="B285" s="2" t="s">
        <v>39809</v>
      </c>
      <c r="C285" s="2">
        <v>63473</v>
      </c>
      <c r="D285" s="2" t="s">
        <v>162</v>
      </c>
      <c r="E285" s="2" t="s">
        <v>19394</v>
      </c>
      <c r="G285" s="2" t="s">
        <v>169</v>
      </c>
      <c r="I285" s="2" t="s">
        <v>217</v>
      </c>
      <c r="J285" s="2" t="s">
        <v>71</v>
      </c>
      <c r="K285" s="2">
        <v>25</v>
      </c>
      <c r="L285" s="2" t="s">
        <v>140</v>
      </c>
      <c r="M285" s="2">
        <v>27</v>
      </c>
      <c r="N285" s="2" t="s">
        <v>285</v>
      </c>
      <c r="O285" s="2">
        <v>2.5</v>
      </c>
      <c r="P285" s="2">
        <v>0</v>
      </c>
      <c r="Q285" s="2">
        <v>2020</v>
      </c>
      <c r="R285" s="2">
        <v>9999</v>
      </c>
      <c r="U285" s="2" t="s">
        <v>54</v>
      </c>
      <c r="V285" s="2" t="s">
        <v>238</v>
      </c>
      <c r="AJ285" s="2">
        <v>0</v>
      </c>
      <c r="AK285" s="2">
        <v>0</v>
      </c>
      <c r="AL285" s="2">
        <v>0</v>
      </c>
      <c r="AM285" s="2">
        <v>0</v>
      </c>
    </row>
    <row r="286" spans="1:39">
      <c r="A286" s="2" t="s">
        <v>39810</v>
      </c>
      <c r="B286" s="2" t="s">
        <v>39811</v>
      </c>
      <c r="C286" s="2">
        <v>63474</v>
      </c>
      <c r="D286" s="2" t="s">
        <v>162</v>
      </c>
      <c r="E286" s="2" t="s">
        <v>39812</v>
      </c>
      <c r="G286" s="2" t="s">
        <v>169</v>
      </c>
      <c r="I286" s="2" t="s">
        <v>217</v>
      </c>
      <c r="J286" s="2" t="s">
        <v>71</v>
      </c>
      <c r="K286" s="2">
        <v>25</v>
      </c>
      <c r="L286" s="2" t="s">
        <v>140</v>
      </c>
      <c r="M286" s="2">
        <v>27</v>
      </c>
      <c r="N286" s="2" t="s">
        <v>285</v>
      </c>
      <c r="O286" s="2">
        <v>4.5999999999999996</v>
      </c>
      <c r="P286" s="2">
        <v>0</v>
      </c>
      <c r="Q286" s="2">
        <v>2020</v>
      </c>
      <c r="R286" s="2">
        <v>9999</v>
      </c>
      <c r="U286" s="2" t="s">
        <v>54</v>
      </c>
      <c r="V286" s="2" t="s">
        <v>238</v>
      </c>
      <c r="AJ286" s="2">
        <v>0</v>
      </c>
      <c r="AK286" s="2">
        <v>0</v>
      </c>
      <c r="AL286" s="2">
        <v>0</v>
      </c>
      <c r="AM286" s="2">
        <v>0</v>
      </c>
    </row>
    <row r="287" spans="1:39">
      <c r="A287" s="2" t="s">
        <v>39810</v>
      </c>
      <c r="B287" s="2" t="s">
        <v>39813</v>
      </c>
      <c r="C287" s="2">
        <v>63474</v>
      </c>
      <c r="D287" s="2" t="s">
        <v>162</v>
      </c>
      <c r="E287" s="2" t="s">
        <v>19517</v>
      </c>
      <c r="G287" s="2" t="s">
        <v>5772</v>
      </c>
      <c r="I287" s="2" t="s">
        <v>217</v>
      </c>
      <c r="J287" s="2" t="s">
        <v>71</v>
      </c>
      <c r="K287" s="2">
        <v>25</v>
      </c>
      <c r="L287" s="2" t="s">
        <v>140</v>
      </c>
      <c r="M287" s="2">
        <v>27</v>
      </c>
      <c r="N287" s="2" t="s">
        <v>285</v>
      </c>
      <c r="O287" s="2">
        <v>3.2</v>
      </c>
      <c r="P287" s="2">
        <v>0</v>
      </c>
      <c r="Q287" s="2">
        <v>2020</v>
      </c>
      <c r="R287" s="2">
        <v>9999</v>
      </c>
      <c r="U287" s="2" t="s">
        <v>54</v>
      </c>
      <c r="V287" s="2" t="s">
        <v>5772</v>
      </c>
      <c r="AJ287" s="2">
        <v>0</v>
      </c>
      <c r="AK287" s="2">
        <v>0</v>
      </c>
      <c r="AL287" s="2">
        <v>0</v>
      </c>
      <c r="AM287" s="2">
        <v>0</v>
      </c>
    </row>
    <row r="288" spans="1:39">
      <c r="A288" s="2" t="s">
        <v>39814</v>
      </c>
      <c r="B288" s="2" t="s">
        <v>39815</v>
      </c>
      <c r="C288" s="2">
        <v>63475</v>
      </c>
      <c r="D288" s="2" t="s">
        <v>162</v>
      </c>
      <c r="E288" s="2" t="s">
        <v>19517</v>
      </c>
      <c r="G288" s="2" t="s">
        <v>5772</v>
      </c>
      <c r="I288" s="2" t="s">
        <v>217</v>
      </c>
      <c r="J288" s="2" t="s">
        <v>71</v>
      </c>
      <c r="K288" s="2">
        <v>25</v>
      </c>
      <c r="L288" s="2" t="s">
        <v>140</v>
      </c>
      <c r="M288" s="2">
        <v>27</v>
      </c>
      <c r="N288" s="2" t="s">
        <v>285</v>
      </c>
      <c r="O288" s="2">
        <v>3.3</v>
      </c>
      <c r="P288" s="2">
        <v>0</v>
      </c>
      <c r="Q288" s="2">
        <v>2020</v>
      </c>
      <c r="R288" s="2">
        <v>9999</v>
      </c>
      <c r="U288" s="2" t="s">
        <v>54</v>
      </c>
      <c r="V288" s="2" t="s">
        <v>5772</v>
      </c>
      <c r="AJ288" s="2">
        <v>0</v>
      </c>
      <c r="AK288" s="2">
        <v>0</v>
      </c>
      <c r="AL288" s="2">
        <v>0</v>
      </c>
      <c r="AM288" s="2">
        <v>0</v>
      </c>
    </row>
    <row r="289" spans="1:39">
      <c r="A289" s="2" t="s">
        <v>39814</v>
      </c>
      <c r="B289" s="2" t="s">
        <v>39816</v>
      </c>
      <c r="C289" s="2">
        <v>63475</v>
      </c>
      <c r="D289" s="2" t="s">
        <v>162</v>
      </c>
      <c r="E289" s="2" t="s">
        <v>32397</v>
      </c>
      <c r="G289" s="2" t="s">
        <v>169</v>
      </c>
      <c r="I289" s="2" t="s">
        <v>217</v>
      </c>
      <c r="J289" s="2" t="s">
        <v>71</v>
      </c>
      <c r="K289" s="2">
        <v>25</v>
      </c>
      <c r="L289" s="2" t="s">
        <v>140</v>
      </c>
      <c r="M289" s="2">
        <v>27</v>
      </c>
      <c r="N289" s="2" t="s">
        <v>285</v>
      </c>
      <c r="O289" s="2">
        <v>5</v>
      </c>
      <c r="P289" s="2">
        <v>0</v>
      </c>
      <c r="Q289" s="2">
        <v>2020</v>
      </c>
      <c r="R289" s="2">
        <v>9999</v>
      </c>
      <c r="U289" s="2" t="s">
        <v>54</v>
      </c>
      <c r="V289" s="2" t="s">
        <v>238</v>
      </c>
      <c r="AJ289" s="2">
        <v>0</v>
      </c>
      <c r="AK289" s="2">
        <v>0</v>
      </c>
      <c r="AL289" s="2">
        <v>0</v>
      </c>
      <c r="AM289" s="2">
        <v>0</v>
      </c>
    </row>
    <row r="290" spans="1:39">
      <c r="A290" s="2" t="s">
        <v>39817</v>
      </c>
      <c r="B290" s="2" t="s">
        <v>39818</v>
      </c>
      <c r="C290" s="2">
        <v>63477</v>
      </c>
      <c r="D290" s="2" t="s">
        <v>162</v>
      </c>
      <c r="E290" s="2" t="s">
        <v>2885</v>
      </c>
      <c r="G290" s="2" t="s">
        <v>169</v>
      </c>
      <c r="I290" s="2" t="s">
        <v>230</v>
      </c>
      <c r="J290" s="2" t="s">
        <v>1313</v>
      </c>
      <c r="K290" s="2">
        <v>35</v>
      </c>
      <c r="L290" s="2" t="s">
        <v>35491</v>
      </c>
      <c r="M290" s="2">
        <v>39</v>
      </c>
      <c r="N290" s="2" t="s">
        <v>35492</v>
      </c>
      <c r="O290" s="2">
        <v>2.4</v>
      </c>
      <c r="P290" s="2">
        <v>0</v>
      </c>
      <c r="Q290" s="2">
        <v>2020</v>
      </c>
      <c r="R290" s="2">
        <v>9999</v>
      </c>
      <c r="U290" s="2" t="s">
        <v>54</v>
      </c>
      <c r="V290" s="2" t="s">
        <v>238</v>
      </c>
      <c r="AJ290" s="2">
        <v>0</v>
      </c>
      <c r="AK290" s="2">
        <v>0</v>
      </c>
      <c r="AL290" s="2">
        <v>0</v>
      </c>
      <c r="AM290" s="2">
        <v>0</v>
      </c>
    </row>
    <row r="291" spans="1:39">
      <c r="A291" s="2" t="s">
        <v>39819</v>
      </c>
      <c r="B291" s="2" t="s">
        <v>39820</v>
      </c>
      <c r="C291" s="2">
        <v>63478</v>
      </c>
      <c r="D291" s="2" t="s">
        <v>162</v>
      </c>
      <c r="E291" s="2" t="s">
        <v>11596</v>
      </c>
      <c r="G291" s="2" t="s">
        <v>164</v>
      </c>
      <c r="I291" s="2" t="s">
        <v>222</v>
      </c>
      <c r="J291" s="2" t="s">
        <v>21799</v>
      </c>
      <c r="K291" s="2">
        <v>11</v>
      </c>
      <c r="L291" s="2" t="s">
        <v>21799</v>
      </c>
      <c r="M291" s="2">
        <v>1</v>
      </c>
      <c r="N291" s="2" t="s">
        <v>21800</v>
      </c>
      <c r="O291" s="2">
        <v>4.0999999999999996</v>
      </c>
      <c r="P291" s="2">
        <v>9905</v>
      </c>
      <c r="Q291" s="2">
        <v>2016</v>
      </c>
      <c r="R291" s="2">
        <v>9999</v>
      </c>
      <c r="U291" s="2" t="s">
        <v>54</v>
      </c>
      <c r="V291" s="2" t="s">
        <v>239</v>
      </c>
      <c r="AJ291" s="2">
        <v>1.100000000000001E-2</v>
      </c>
      <c r="AK291" s="2">
        <v>1.100000000000001E-2</v>
      </c>
      <c r="AL291" s="2">
        <v>1.100000000000001E-2</v>
      </c>
      <c r="AM291" s="2">
        <v>1.100000000000001E-2</v>
      </c>
    </row>
    <row r="292" spans="1:39">
      <c r="A292" s="2" t="s">
        <v>39821</v>
      </c>
      <c r="B292" s="2" t="s">
        <v>39822</v>
      </c>
      <c r="C292" s="2">
        <v>63479</v>
      </c>
      <c r="D292" s="2" t="s">
        <v>162</v>
      </c>
      <c r="E292" s="2" t="s">
        <v>3557</v>
      </c>
      <c r="G292" s="2" t="s">
        <v>168</v>
      </c>
      <c r="I292" s="2" t="s">
        <v>224</v>
      </c>
      <c r="J292" s="2" t="s">
        <v>93</v>
      </c>
      <c r="K292" s="2">
        <v>40</v>
      </c>
      <c r="L292" s="2" t="s">
        <v>7343</v>
      </c>
      <c r="M292" s="2">
        <v>39</v>
      </c>
      <c r="N292" s="2" t="s">
        <v>17309</v>
      </c>
      <c r="O292" s="2">
        <v>999</v>
      </c>
      <c r="P292" s="2">
        <v>0</v>
      </c>
      <c r="Q292" s="2">
        <v>2020</v>
      </c>
      <c r="R292" s="2">
        <v>9999</v>
      </c>
      <c r="U292" s="2" t="s">
        <v>54</v>
      </c>
      <c r="V292" s="2" t="s">
        <v>241</v>
      </c>
      <c r="AJ292" s="2">
        <v>0</v>
      </c>
      <c r="AK292" s="2">
        <v>0</v>
      </c>
      <c r="AL292" s="2">
        <v>0</v>
      </c>
      <c r="AM292" s="2">
        <v>0</v>
      </c>
    </row>
    <row r="293" spans="1:39">
      <c r="A293" s="2" t="s">
        <v>39823</v>
      </c>
      <c r="B293" s="2" t="s">
        <v>39824</v>
      </c>
      <c r="C293" s="2">
        <v>63480</v>
      </c>
      <c r="D293" s="2" t="s">
        <v>162</v>
      </c>
      <c r="E293" s="2" t="s">
        <v>39825</v>
      </c>
      <c r="G293" s="2" t="s">
        <v>169</v>
      </c>
      <c r="I293" s="2" t="s">
        <v>212</v>
      </c>
      <c r="J293" s="2" t="s">
        <v>67</v>
      </c>
      <c r="K293" s="2">
        <v>27</v>
      </c>
      <c r="L293" s="2" t="s">
        <v>5435</v>
      </c>
      <c r="M293" s="2">
        <v>131</v>
      </c>
      <c r="N293" s="2" t="s">
        <v>17046</v>
      </c>
      <c r="O293" s="2">
        <v>1</v>
      </c>
      <c r="P293" s="2">
        <v>0</v>
      </c>
      <c r="Q293" s="2">
        <v>2019</v>
      </c>
      <c r="R293" s="2">
        <v>9999</v>
      </c>
      <c r="U293" s="2" t="s">
        <v>54</v>
      </c>
      <c r="V293" s="2" t="s">
        <v>238</v>
      </c>
      <c r="AJ293" s="2">
        <v>0</v>
      </c>
      <c r="AK293" s="2">
        <v>0</v>
      </c>
      <c r="AL293" s="2">
        <v>0</v>
      </c>
      <c r="AM293" s="2">
        <v>0</v>
      </c>
    </row>
    <row r="294" spans="1:39">
      <c r="A294" s="2" t="s">
        <v>39826</v>
      </c>
      <c r="B294" s="2" t="s">
        <v>39827</v>
      </c>
      <c r="C294" s="2">
        <v>63481</v>
      </c>
      <c r="D294" s="2" t="s">
        <v>162</v>
      </c>
      <c r="E294" s="2" t="s">
        <v>39828</v>
      </c>
      <c r="G294" s="2" t="s">
        <v>169</v>
      </c>
      <c r="I294" s="2" t="s">
        <v>212</v>
      </c>
      <c r="J294" s="2" t="s">
        <v>67</v>
      </c>
      <c r="K294" s="2">
        <v>27</v>
      </c>
      <c r="L294" s="2" t="s">
        <v>6842</v>
      </c>
      <c r="M294" s="2">
        <v>161</v>
      </c>
      <c r="N294" s="2" t="s">
        <v>6843</v>
      </c>
      <c r="O294" s="2">
        <v>1</v>
      </c>
      <c r="P294" s="2">
        <v>0</v>
      </c>
      <c r="Q294" s="2">
        <v>2019</v>
      </c>
      <c r="R294" s="2">
        <v>9999</v>
      </c>
      <c r="U294" s="2" t="s">
        <v>54</v>
      </c>
      <c r="V294" s="2" t="s">
        <v>238</v>
      </c>
      <c r="AJ294" s="2">
        <v>0</v>
      </c>
      <c r="AK294" s="2">
        <v>0</v>
      </c>
      <c r="AL294" s="2">
        <v>0</v>
      </c>
      <c r="AM294" s="2">
        <v>0</v>
      </c>
    </row>
    <row r="295" spans="1:39">
      <c r="A295" s="2" t="s">
        <v>39829</v>
      </c>
      <c r="B295" s="2" t="s">
        <v>39830</v>
      </c>
      <c r="C295" s="2">
        <v>63483</v>
      </c>
      <c r="D295" s="2" t="s">
        <v>162</v>
      </c>
      <c r="E295" s="2" t="s">
        <v>39831</v>
      </c>
      <c r="G295" s="2" t="s">
        <v>164</v>
      </c>
      <c r="I295" s="2" t="s">
        <v>356</v>
      </c>
      <c r="J295" s="2" t="s">
        <v>357</v>
      </c>
      <c r="K295" s="2">
        <v>34</v>
      </c>
      <c r="L295" s="2" t="s">
        <v>4712</v>
      </c>
      <c r="M295" s="2">
        <v>1</v>
      </c>
      <c r="N295" s="2" t="s">
        <v>17399</v>
      </c>
      <c r="O295" s="2">
        <v>5.2</v>
      </c>
      <c r="P295" s="2">
        <v>9905</v>
      </c>
      <c r="Q295" s="2">
        <v>2012</v>
      </c>
      <c r="R295" s="2">
        <v>9999</v>
      </c>
      <c r="U295" s="2" t="s">
        <v>54</v>
      </c>
      <c r="V295" s="2" t="s">
        <v>239</v>
      </c>
      <c r="AJ295" s="2">
        <v>1.100000000000001E-2</v>
      </c>
      <c r="AK295" s="2">
        <v>1.100000000000001E-2</v>
      </c>
      <c r="AL295" s="2">
        <v>1.100000000000001E-2</v>
      </c>
      <c r="AM295" s="2">
        <v>1.100000000000001E-2</v>
      </c>
    </row>
    <row r="296" spans="1:39">
      <c r="A296" s="2" t="s">
        <v>39832</v>
      </c>
      <c r="B296" s="2" t="s">
        <v>39833</v>
      </c>
      <c r="C296" s="2">
        <v>63484</v>
      </c>
      <c r="D296" s="2" t="s">
        <v>162</v>
      </c>
      <c r="E296" s="2" t="s">
        <v>39834</v>
      </c>
      <c r="G296" s="2" t="s">
        <v>169</v>
      </c>
      <c r="I296" s="2" t="s">
        <v>212</v>
      </c>
      <c r="J296" s="2" t="s">
        <v>67</v>
      </c>
      <c r="K296" s="2">
        <v>27</v>
      </c>
      <c r="L296" s="2" t="s">
        <v>3109</v>
      </c>
      <c r="M296" s="2">
        <v>141</v>
      </c>
      <c r="N296" s="2" t="s">
        <v>3110</v>
      </c>
      <c r="O296" s="2">
        <v>1.1000000000000001</v>
      </c>
      <c r="P296" s="2">
        <v>0</v>
      </c>
      <c r="Q296" s="2">
        <v>2020</v>
      </c>
      <c r="R296" s="2">
        <v>9999</v>
      </c>
      <c r="U296" s="2" t="s">
        <v>54</v>
      </c>
      <c r="V296" s="2" t="s">
        <v>238</v>
      </c>
      <c r="AJ296" s="2">
        <v>0</v>
      </c>
      <c r="AK296" s="2">
        <v>0</v>
      </c>
      <c r="AL296" s="2">
        <v>0</v>
      </c>
      <c r="AM296" s="2">
        <v>0</v>
      </c>
    </row>
    <row r="297" spans="1:39">
      <c r="A297" s="2" t="s">
        <v>39835</v>
      </c>
      <c r="B297" s="2" t="s">
        <v>39836</v>
      </c>
      <c r="C297" s="2">
        <v>63485</v>
      </c>
      <c r="D297" s="2" t="s">
        <v>162</v>
      </c>
      <c r="E297" s="2" t="s">
        <v>51</v>
      </c>
      <c r="G297" s="2" t="s">
        <v>164</v>
      </c>
      <c r="I297" s="2" t="s">
        <v>216</v>
      </c>
      <c r="J297" s="2" t="s">
        <v>390</v>
      </c>
      <c r="K297" s="2">
        <v>42</v>
      </c>
      <c r="L297" s="2" t="s">
        <v>3461</v>
      </c>
      <c r="M297" s="2">
        <v>3</v>
      </c>
      <c r="N297" s="2" t="s">
        <v>3462</v>
      </c>
      <c r="O297" s="2">
        <v>4.3</v>
      </c>
      <c r="P297" s="2">
        <v>9905</v>
      </c>
      <c r="Q297" s="2">
        <v>1997</v>
      </c>
      <c r="R297" s="2">
        <v>9999</v>
      </c>
      <c r="U297" s="2" t="s">
        <v>54</v>
      </c>
      <c r="V297" s="2" t="s">
        <v>239</v>
      </c>
      <c r="AJ297" s="2">
        <v>1.100000000000001E-2</v>
      </c>
      <c r="AK297" s="2">
        <v>1.100000000000001E-2</v>
      </c>
      <c r="AL297" s="2">
        <v>1.100000000000001E-2</v>
      </c>
      <c r="AM297" s="2">
        <v>1.100000000000001E-2</v>
      </c>
    </row>
    <row r="298" spans="1:39">
      <c r="A298" s="2" t="s">
        <v>39837</v>
      </c>
      <c r="B298" s="2" t="s">
        <v>39838</v>
      </c>
      <c r="C298" s="2">
        <v>63486</v>
      </c>
      <c r="D298" s="2" t="s">
        <v>162</v>
      </c>
      <c r="E298" s="2" t="s">
        <v>39839</v>
      </c>
      <c r="G298" s="2" t="s">
        <v>169</v>
      </c>
      <c r="I298" s="2" t="s">
        <v>214</v>
      </c>
      <c r="J298" s="2" t="s">
        <v>78</v>
      </c>
      <c r="K298" s="2">
        <v>6</v>
      </c>
      <c r="L298" s="2" t="s">
        <v>3977</v>
      </c>
      <c r="M298" s="2">
        <v>53</v>
      </c>
      <c r="N298" s="2" t="s">
        <v>3978</v>
      </c>
      <c r="O298" s="2">
        <v>1.7</v>
      </c>
      <c r="P298" s="2">
        <v>0</v>
      </c>
      <c r="Q298" s="2">
        <v>2019</v>
      </c>
      <c r="R298" s="2">
        <v>9999</v>
      </c>
      <c r="U298" s="2" t="s">
        <v>54</v>
      </c>
      <c r="V298" s="2" t="s">
        <v>238</v>
      </c>
      <c r="AJ298" s="2">
        <v>0</v>
      </c>
      <c r="AK298" s="2">
        <v>0</v>
      </c>
      <c r="AL298" s="2">
        <v>0</v>
      </c>
      <c r="AM298" s="2">
        <v>0</v>
      </c>
    </row>
    <row r="299" spans="1:39">
      <c r="A299" s="2" t="s">
        <v>39840</v>
      </c>
      <c r="B299" s="2" t="s">
        <v>39841</v>
      </c>
      <c r="C299" s="2">
        <v>63488</v>
      </c>
      <c r="D299" s="2" t="s">
        <v>162</v>
      </c>
      <c r="E299" s="2" t="s">
        <v>39842</v>
      </c>
      <c r="G299" s="2" t="s">
        <v>169</v>
      </c>
      <c r="I299" s="2" t="s">
        <v>867</v>
      </c>
      <c r="J299" s="2" t="s">
        <v>868</v>
      </c>
      <c r="K299" s="2">
        <v>41</v>
      </c>
      <c r="L299" s="2" t="s">
        <v>537</v>
      </c>
      <c r="M299" s="2">
        <v>37</v>
      </c>
      <c r="N299" s="2" t="s">
        <v>22698</v>
      </c>
      <c r="O299" s="2">
        <v>400</v>
      </c>
      <c r="P299" s="2">
        <v>0</v>
      </c>
      <c r="Q299" s="2">
        <v>2023</v>
      </c>
      <c r="R299" s="2">
        <v>9999</v>
      </c>
      <c r="U299" s="2" t="s">
        <v>54</v>
      </c>
      <c r="V299" s="2" t="s">
        <v>238</v>
      </c>
      <c r="AJ299" s="2">
        <v>0</v>
      </c>
      <c r="AK299" s="2">
        <v>0</v>
      </c>
      <c r="AL299" s="2">
        <v>0</v>
      </c>
      <c r="AM299" s="2">
        <v>0</v>
      </c>
    </row>
    <row r="300" spans="1:39">
      <c r="A300" s="2" t="s">
        <v>39843</v>
      </c>
      <c r="B300" s="2" t="s">
        <v>39844</v>
      </c>
      <c r="C300" s="2">
        <v>63489</v>
      </c>
      <c r="D300" s="2" t="s">
        <v>162</v>
      </c>
      <c r="E300" s="2" t="s">
        <v>3557</v>
      </c>
      <c r="G300" s="2" t="s">
        <v>168</v>
      </c>
      <c r="I300" s="2" t="s">
        <v>224</v>
      </c>
      <c r="J300" s="2" t="s">
        <v>93</v>
      </c>
      <c r="K300" s="2">
        <v>40</v>
      </c>
      <c r="L300" s="2" t="s">
        <v>39845</v>
      </c>
      <c r="M300" s="2">
        <v>151</v>
      </c>
      <c r="N300" s="2" t="s">
        <v>39846</v>
      </c>
      <c r="O300" s="2">
        <v>199</v>
      </c>
      <c r="P300" s="2">
        <v>0</v>
      </c>
      <c r="Q300" s="2">
        <v>2020</v>
      </c>
      <c r="R300" s="2">
        <v>9999</v>
      </c>
      <c r="U300" s="2" t="s">
        <v>54</v>
      </c>
      <c r="V300" s="2" t="s">
        <v>241</v>
      </c>
      <c r="AJ300" s="2">
        <v>0</v>
      </c>
      <c r="AK300" s="2">
        <v>0</v>
      </c>
      <c r="AL300" s="2">
        <v>0</v>
      </c>
      <c r="AM300" s="2">
        <v>0</v>
      </c>
    </row>
    <row r="301" spans="1:39">
      <c r="A301" s="2" t="s">
        <v>39847</v>
      </c>
      <c r="B301" s="2" t="s">
        <v>39848</v>
      </c>
      <c r="C301" s="2">
        <v>63492</v>
      </c>
      <c r="D301" s="2" t="s">
        <v>162</v>
      </c>
      <c r="E301" s="2" t="s">
        <v>22397</v>
      </c>
      <c r="G301" s="2" t="s">
        <v>164</v>
      </c>
      <c r="I301" s="2" t="s">
        <v>356</v>
      </c>
      <c r="J301" s="2" t="s">
        <v>357</v>
      </c>
      <c r="K301" s="2">
        <v>34</v>
      </c>
      <c r="L301" s="2" t="s">
        <v>7912</v>
      </c>
      <c r="M301" s="2">
        <v>5</v>
      </c>
      <c r="N301" s="2" t="s">
        <v>7913</v>
      </c>
      <c r="O301" s="2">
        <v>2.7</v>
      </c>
      <c r="P301" s="2">
        <v>9905</v>
      </c>
      <c r="Q301" s="2">
        <v>2012</v>
      </c>
      <c r="R301" s="2">
        <v>9999</v>
      </c>
      <c r="U301" s="2" t="s">
        <v>54</v>
      </c>
      <c r="V301" s="2" t="s">
        <v>239</v>
      </c>
      <c r="AJ301" s="2">
        <v>1.100000000000001E-2</v>
      </c>
      <c r="AK301" s="2">
        <v>1.100000000000001E-2</v>
      </c>
      <c r="AL301" s="2">
        <v>1.100000000000001E-2</v>
      </c>
      <c r="AM301" s="2">
        <v>1.100000000000001E-2</v>
      </c>
    </row>
    <row r="302" spans="1:39">
      <c r="A302" s="2" t="s">
        <v>39849</v>
      </c>
      <c r="B302" s="2" t="s">
        <v>39850</v>
      </c>
      <c r="C302" s="2">
        <v>63493</v>
      </c>
      <c r="D302" s="2" t="s">
        <v>162</v>
      </c>
      <c r="E302" s="2" t="s">
        <v>39851</v>
      </c>
      <c r="G302" s="2" t="s">
        <v>169</v>
      </c>
      <c r="I302" s="2" t="s">
        <v>214</v>
      </c>
      <c r="J302" s="2" t="s">
        <v>78</v>
      </c>
      <c r="K302" s="2">
        <v>6</v>
      </c>
      <c r="L302" s="2" t="s">
        <v>804</v>
      </c>
      <c r="M302" s="2">
        <v>35</v>
      </c>
      <c r="N302" s="2" t="s">
        <v>805</v>
      </c>
      <c r="O302" s="2">
        <v>2.1</v>
      </c>
      <c r="P302" s="2">
        <v>0</v>
      </c>
      <c r="Q302" s="2">
        <v>2018</v>
      </c>
      <c r="R302" s="2">
        <v>9999</v>
      </c>
      <c r="U302" s="2" t="s">
        <v>54</v>
      </c>
      <c r="V302" s="2" t="s">
        <v>238</v>
      </c>
      <c r="AJ302" s="2">
        <v>0</v>
      </c>
      <c r="AK302" s="2">
        <v>0</v>
      </c>
      <c r="AL302" s="2">
        <v>0</v>
      </c>
      <c r="AM302" s="2">
        <v>0</v>
      </c>
    </row>
    <row r="303" spans="1:39">
      <c r="A303" s="2" t="s">
        <v>39852</v>
      </c>
      <c r="B303" s="2" t="s">
        <v>39853</v>
      </c>
      <c r="C303" s="2">
        <v>63494</v>
      </c>
      <c r="D303" s="2" t="s">
        <v>162</v>
      </c>
      <c r="E303" s="2" t="s">
        <v>3557</v>
      </c>
      <c r="G303" s="2" t="s">
        <v>168</v>
      </c>
      <c r="I303" s="2" t="s">
        <v>224</v>
      </c>
      <c r="J303" s="2" t="s">
        <v>93</v>
      </c>
      <c r="K303" s="2">
        <v>40</v>
      </c>
      <c r="L303" s="2" t="s">
        <v>4475</v>
      </c>
      <c r="M303" s="2">
        <v>47</v>
      </c>
      <c r="N303" s="2" t="s">
        <v>22523</v>
      </c>
      <c r="O303" s="2">
        <v>288</v>
      </c>
      <c r="P303" s="2">
        <v>0</v>
      </c>
      <c r="Q303" s="2">
        <v>2021</v>
      </c>
      <c r="R303" s="2">
        <v>9999</v>
      </c>
      <c r="U303" s="2" t="s">
        <v>54</v>
      </c>
      <c r="V303" s="2" t="s">
        <v>241</v>
      </c>
      <c r="AJ303" s="2">
        <v>0</v>
      </c>
      <c r="AK303" s="2">
        <v>0</v>
      </c>
      <c r="AL303" s="2">
        <v>0</v>
      </c>
      <c r="AM303" s="2">
        <v>0</v>
      </c>
    </row>
    <row r="304" spans="1:39">
      <c r="A304" s="2" t="s">
        <v>39854</v>
      </c>
      <c r="B304" s="2" t="s">
        <v>39855</v>
      </c>
      <c r="C304" s="2">
        <v>63496</v>
      </c>
      <c r="D304" s="2" t="s">
        <v>162</v>
      </c>
      <c r="E304" s="2" t="s">
        <v>17185</v>
      </c>
      <c r="G304" s="2" t="s">
        <v>169</v>
      </c>
      <c r="I304" s="2" t="s">
        <v>216</v>
      </c>
      <c r="J304" s="2" t="s">
        <v>105</v>
      </c>
      <c r="K304" s="2">
        <v>24</v>
      </c>
      <c r="L304" s="2" t="s">
        <v>21699</v>
      </c>
      <c r="M304" s="2">
        <v>21</v>
      </c>
      <c r="N304" s="2" t="s">
        <v>21711</v>
      </c>
      <c r="O304" s="2">
        <v>2</v>
      </c>
      <c r="P304" s="2">
        <v>0</v>
      </c>
      <c r="Q304" s="2">
        <v>2019</v>
      </c>
      <c r="R304" s="2">
        <v>9999</v>
      </c>
      <c r="U304" s="2" t="s">
        <v>54</v>
      </c>
      <c r="V304" s="2" t="s">
        <v>238</v>
      </c>
      <c r="AJ304" s="2">
        <v>0</v>
      </c>
      <c r="AK304" s="2">
        <v>0</v>
      </c>
      <c r="AL304" s="2">
        <v>0</v>
      </c>
      <c r="AM304" s="2">
        <v>0</v>
      </c>
    </row>
    <row r="305" spans="1:39">
      <c r="A305" s="2" t="s">
        <v>39856</v>
      </c>
      <c r="B305" s="2" t="s">
        <v>39857</v>
      </c>
      <c r="C305" s="2">
        <v>63497</v>
      </c>
      <c r="D305" s="2" t="s">
        <v>162</v>
      </c>
      <c r="E305" s="2" t="s">
        <v>866</v>
      </c>
      <c r="G305" s="2" t="s">
        <v>169</v>
      </c>
      <c r="I305" s="2" t="s">
        <v>705</v>
      </c>
      <c r="J305" s="2" t="s">
        <v>69</v>
      </c>
      <c r="K305" s="2">
        <v>36</v>
      </c>
      <c r="L305" s="2" t="s">
        <v>837</v>
      </c>
      <c r="M305" s="2">
        <v>103</v>
      </c>
      <c r="N305" s="2" t="s">
        <v>1369</v>
      </c>
      <c r="O305" s="2">
        <v>1.3</v>
      </c>
      <c r="P305" s="2">
        <v>0</v>
      </c>
      <c r="Q305" s="2">
        <v>2019</v>
      </c>
      <c r="R305" s="2">
        <v>9999</v>
      </c>
      <c r="U305" s="2" t="s">
        <v>54</v>
      </c>
      <c r="V305" s="2" t="s">
        <v>238</v>
      </c>
      <c r="AJ305" s="2">
        <v>0</v>
      </c>
      <c r="AK305" s="2">
        <v>0</v>
      </c>
      <c r="AL305" s="2">
        <v>0</v>
      </c>
      <c r="AM305" s="2">
        <v>0</v>
      </c>
    </row>
    <row r="306" spans="1:39">
      <c r="A306" s="2" t="s">
        <v>39858</v>
      </c>
      <c r="B306" s="2" t="s">
        <v>39859</v>
      </c>
      <c r="C306" s="2">
        <v>63498</v>
      </c>
      <c r="D306" s="2" t="s">
        <v>162</v>
      </c>
      <c r="E306" s="2" t="s">
        <v>872</v>
      </c>
      <c r="G306" s="2" t="s">
        <v>169</v>
      </c>
      <c r="I306" s="2" t="s">
        <v>705</v>
      </c>
      <c r="J306" s="2" t="s">
        <v>69</v>
      </c>
      <c r="K306" s="2">
        <v>36</v>
      </c>
      <c r="L306" s="2" t="s">
        <v>837</v>
      </c>
      <c r="M306" s="2">
        <v>103</v>
      </c>
      <c r="N306" s="2" t="s">
        <v>1369</v>
      </c>
      <c r="O306" s="2">
        <v>1.2</v>
      </c>
      <c r="P306" s="2">
        <v>0</v>
      </c>
      <c r="Q306" s="2">
        <v>2019</v>
      </c>
      <c r="R306" s="2">
        <v>9999</v>
      </c>
      <c r="U306" s="2" t="s">
        <v>54</v>
      </c>
      <c r="V306" s="2" t="s">
        <v>238</v>
      </c>
      <c r="AJ306" s="2">
        <v>0</v>
      </c>
      <c r="AK306" s="2">
        <v>0</v>
      </c>
      <c r="AL306" s="2">
        <v>0</v>
      </c>
      <c r="AM306" s="2">
        <v>0</v>
      </c>
    </row>
    <row r="307" spans="1:39">
      <c r="A307" s="2" t="s">
        <v>39860</v>
      </c>
      <c r="B307" s="2" t="s">
        <v>39861</v>
      </c>
      <c r="C307" s="2">
        <v>63499</v>
      </c>
      <c r="D307" s="2" t="s">
        <v>162</v>
      </c>
      <c r="E307" s="2" t="s">
        <v>19863</v>
      </c>
      <c r="G307" s="2" t="s">
        <v>169</v>
      </c>
      <c r="I307" s="2" t="s">
        <v>224</v>
      </c>
      <c r="J307" s="2" t="s">
        <v>93</v>
      </c>
      <c r="K307" s="2">
        <v>40</v>
      </c>
      <c r="L307" s="2" t="s">
        <v>39862</v>
      </c>
      <c r="M307" s="2">
        <v>13</v>
      </c>
      <c r="N307" s="2" t="s">
        <v>39863</v>
      </c>
      <c r="O307" s="2">
        <v>5</v>
      </c>
      <c r="P307" s="2">
        <v>0</v>
      </c>
      <c r="Q307" s="2">
        <v>2020</v>
      </c>
      <c r="R307" s="2">
        <v>9999</v>
      </c>
      <c r="U307" s="2" t="s">
        <v>54</v>
      </c>
      <c r="V307" s="2" t="s">
        <v>238</v>
      </c>
      <c r="AJ307" s="2">
        <v>0</v>
      </c>
      <c r="AK307" s="2">
        <v>0</v>
      </c>
      <c r="AL307" s="2">
        <v>0</v>
      </c>
      <c r="AM307" s="2">
        <v>0</v>
      </c>
    </row>
    <row r="308" spans="1:39">
      <c r="A308" s="2" t="s">
        <v>39864</v>
      </c>
      <c r="B308" s="2" t="s">
        <v>39865</v>
      </c>
      <c r="C308" s="2">
        <v>63500</v>
      </c>
      <c r="D308" s="2" t="s">
        <v>162</v>
      </c>
      <c r="E308" s="2" t="s">
        <v>19863</v>
      </c>
      <c r="G308" s="2" t="s">
        <v>169</v>
      </c>
      <c r="I308" s="2" t="s">
        <v>224</v>
      </c>
      <c r="J308" s="2" t="s">
        <v>93</v>
      </c>
      <c r="K308" s="2">
        <v>40</v>
      </c>
      <c r="L308" s="2" t="s">
        <v>183</v>
      </c>
      <c r="M308" s="2">
        <v>99</v>
      </c>
      <c r="N308" s="2" t="s">
        <v>24801</v>
      </c>
      <c r="O308" s="2">
        <v>5</v>
      </c>
      <c r="P308" s="2">
        <v>0</v>
      </c>
      <c r="Q308" s="2">
        <v>2020</v>
      </c>
      <c r="R308" s="2">
        <v>9999</v>
      </c>
      <c r="U308" s="2" t="s">
        <v>54</v>
      </c>
      <c r="V308" s="2" t="s">
        <v>238</v>
      </c>
      <c r="AJ308" s="2">
        <v>0</v>
      </c>
      <c r="AK308" s="2">
        <v>0</v>
      </c>
      <c r="AL308" s="2">
        <v>0</v>
      </c>
      <c r="AM308" s="2">
        <v>0</v>
      </c>
    </row>
    <row r="309" spans="1:39">
      <c r="A309" s="2" t="s">
        <v>39866</v>
      </c>
      <c r="B309" s="2" t="s">
        <v>39867</v>
      </c>
      <c r="C309" s="2">
        <v>63501</v>
      </c>
      <c r="D309" s="2" t="s">
        <v>162</v>
      </c>
      <c r="E309" s="2" t="s">
        <v>22397</v>
      </c>
      <c r="G309" s="2" t="s">
        <v>164</v>
      </c>
      <c r="I309" s="2" t="s">
        <v>356</v>
      </c>
      <c r="J309" s="2" t="s">
        <v>357</v>
      </c>
      <c r="K309" s="2">
        <v>34</v>
      </c>
      <c r="L309" s="2" t="s">
        <v>11985</v>
      </c>
      <c r="M309" s="2">
        <v>31</v>
      </c>
      <c r="N309" s="2" t="s">
        <v>11986</v>
      </c>
      <c r="O309" s="2">
        <v>5.4</v>
      </c>
      <c r="P309" s="2">
        <v>9905</v>
      </c>
      <c r="Q309" s="2">
        <v>2013</v>
      </c>
      <c r="R309" s="2">
        <v>9999</v>
      </c>
      <c r="U309" s="2" t="s">
        <v>54</v>
      </c>
      <c r="V309" s="2" t="s">
        <v>239</v>
      </c>
      <c r="AJ309" s="2">
        <v>1.100000000000001E-2</v>
      </c>
      <c r="AK309" s="2">
        <v>1.100000000000001E-2</v>
      </c>
      <c r="AL309" s="2">
        <v>1.100000000000001E-2</v>
      </c>
      <c r="AM309" s="2">
        <v>1.100000000000001E-2</v>
      </c>
    </row>
    <row r="310" spans="1:39">
      <c r="A310" s="2" t="s">
        <v>39866</v>
      </c>
      <c r="B310" s="2" t="s">
        <v>39868</v>
      </c>
      <c r="C310" s="2">
        <v>63501</v>
      </c>
      <c r="D310" s="2" t="s">
        <v>162</v>
      </c>
      <c r="E310" s="2" t="s">
        <v>39869</v>
      </c>
      <c r="G310" s="2" t="s">
        <v>164</v>
      </c>
      <c r="H310" s="2" t="s">
        <v>165</v>
      </c>
      <c r="I310" s="2" t="s">
        <v>356</v>
      </c>
      <c r="J310" s="2" t="s">
        <v>357</v>
      </c>
      <c r="K310" s="2">
        <v>34</v>
      </c>
      <c r="L310" s="2" t="s">
        <v>11985</v>
      </c>
      <c r="M310" s="2">
        <v>31</v>
      </c>
      <c r="N310" s="2" t="s">
        <v>11986</v>
      </c>
      <c r="O310" s="2">
        <v>2.7</v>
      </c>
      <c r="P310" s="2">
        <v>9905</v>
      </c>
      <c r="Q310" s="2">
        <v>2018</v>
      </c>
      <c r="R310" s="2">
        <v>9999</v>
      </c>
      <c r="U310" s="2" t="s">
        <v>54</v>
      </c>
      <c r="V310" s="2" t="s">
        <v>239</v>
      </c>
      <c r="AJ310" s="2">
        <v>1.100000000000001E-2</v>
      </c>
      <c r="AK310" s="2">
        <v>1.100000000000001E-2</v>
      </c>
      <c r="AL310" s="2">
        <v>1.100000000000001E-2</v>
      </c>
      <c r="AM310" s="2">
        <v>1.100000000000001E-2</v>
      </c>
    </row>
    <row r="311" spans="1:39">
      <c r="A311" s="2" t="s">
        <v>39866</v>
      </c>
      <c r="B311" s="2" t="s">
        <v>39870</v>
      </c>
      <c r="C311" s="2">
        <v>63501</v>
      </c>
      <c r="D311" s="2" t="s">
        <v>162</v>
      </c>
      <c r="E311" s="2" t="s">
        <v>39871</v>
      </c>
      <c r="G311" s="2" t="s">
        <v>164</v>
      </c>
      <c r="H311" s="2" t="s">
        <v>165</v>
      </c>
      <c r="I311" s="2" t="s">
        <v>356</v>
      </c>
      <c r="J311" s="2" t="s">
        <v>357</v>
      </c>
      <c r="K311" s="2">
        <v>34</v>
      </c>
      <c r="L311" s="2" t="s">
        <v>11985</v>
      </c>
      <c r="M311" s="2">
        <v>31</v>
      </c>
      <c r="N311" s="2" t="s">
        <v>11986</v>
      </c>
      <c r="O311" s="2">
        <v>2.7</v>
      </c>
      <c r="P311" s="2">
        <v>9905</v>
      </c>
      <c r="Q311" s="2">
        <v>2018</v>
      </c>
      <c r="R311" s="2">
        <v>9999</v>
      </c>
      <c r="U311" s="2" t="s">
        <v>54</v>
      </c>
      <c r="V311" s="2" t="s">
        <v>239</v>
      </c>
      <c r="AJ311" s="2">
        <v>1.100000000000001E-2</v>
      </c>
      <c r="AK311" s="2">
        <v>1.100000000000001E-2</v>
      </c>
      <c r="AL311" s="2">
        <v>1.100000000000001E-2</v>
      </c>
      <c r="AM311" s="2">
        <v>1.100000000000001E-2</v>
      </c>
    </row>
    <row r="312" spans="1:39">
      <c r="A312" s="2" t="s">
        <v>39872</v>
      </c>
      <c r="B312" s="2" t="s">
        <v>39873</v>
      </c>
      <c r="C312" s="2">
        <v>63502</v>
      </c>
      <c r="D312" s="2" t="s">
        <v>162</v>
      </c>
      <c r="E312" s="2" t="s">
        <v>39874</v>
      </c>
      <c r="G312" s="2" t="s">
        <v>168</v>
      </c>
      <c r="I312" s="2" t="s">
        <v>378</v>
      </c>
      <c r="J312" s="2" t="s">
        <v>1313</v>
      </c>
      <c r="K312" s="2">
        <v>35</v>
      </c>
      <c r="L312" s="2" t="s">
        <v>1325</v>
      </c>
      <c r="M312" s="2">
        <v>25</v>
      </c>
      <c r="N312" s="2" t="s">
        <v>1326</v>
      </c>
      <c r="O312" s="2">
        <v>15.6</v>
      </c>
      <c r="P312" s="2">
        <v>0</v>
      </c>
      <c r="Q312" s="2">
        <v>2020</v>
      </c>
      <c r="R312" s="2">
        <v>9999</v>
      </c>
      <c r="U312" s="2" t="s">
        <v>54</v>
      </c>
      <c r="V312" s="2" t="s">
        <v>241</v>
      </c>
      <c r="AJ312" s="2">
        <v>0</v>
      </c>
      <c r="AK312" s="2">
        <v>0</v>
      </c>
      <c r="AL312" s="2">
        <v>0</v>
      </c>
      <c r="AM312" s="2">
        <v>0</v>
      </c>
    </row>
    <row r="313" spans="1:39">
      <c r="A313" s="2" t="s">
        <v>39872</v>
      </c>
      <c r="B313" s="2" t="s">
        <v>39875</v>
      </c>
      <c r="C313" s="2">
        <v>63502</v>
      </c>
      <c r="D313" s="2" t="s">
        <v>162</v>
      </c>
      <c r="E313" s="2" t="s">
        <v>39876</v>
      </c>
      <c r="G313" s="2" t="s">
        <v>168</v>
      </c>
      <c r="I313" s="2" t="s">
        <v>378</v>
      </c>
      <c r="J313" s="2" t="s">
        <v>1313</v>
      </c>
      <c r="K313" s="2">
        <v>35</v>
      </c>
      <c r="L313" s="2" t="s">
        <v>1325</v>
      </c>
      <c r="M313" s="2">
        <v>25</v>
      </c>
      <c r="N313" s="2" t="s">
        <v>1326</v>
      </c>
      <c r="O313" s="2">
        <v>100</v>
      </c>
      <c r="P313" s="2">
        <v>0</v>
      </c>
      <c r="Q313" s="2">
        <v>2020</v>
      </c>
      <c r="R313" s="2">
        <v>9999</v>
      </c>
      <c r="U313" s="2" t="s">
        <v>54</v>
      </c>
      <c r="V313" s="2" t="s">
        <v>241</v>
      </c>
      <c r="AJ313" s="2">
        <v>0</v>
      </c>
      <c r="AK313" s="2">
        <v>0</v>
      </c>
      <c r="AL313" s="2">
        <v>0</v>
      </c>
      <c r="AM313" s="2">
        <v>0</v>
      </c>
    </row>
    <row r="314" spans="1:39">
      <c r="A314" s="2" t="s">
        <v>39877</v>
      </c>
      <c r="B314" s="2" t="s">
        <v>39878</v>
      </c>
      <c r="C314" s="2">
        <v>63503</v>
      </c>
      <c r="D314" s="2" t="s">
        <v>162</v>
      </c>
      <c r="E314" s="2" t="s">
        <v>39879</v>
      </c>
      <c r="G314" s="2" t="s">
        <v>169</v>
      </c>
      <c r="I314" s="2" t="s">
        <v>356</v>
      </c>
      <c r="J314" s="2" t="s">
        <v>357</v>
      </c>
      <c r="K314" s="2">
        <v>34</v>
      </c>
      <c r="L314" s="2" t="s">
        <v>13635</v>
      </c>
      <c r="M314" s="2">
        <v>29</v>
      </c>
      <c r="N314" s="2" t="s">
        <v>13636</v>
      </c>
      <c r="O314" s="2">
        <v>9.6</v>
      </c>
      <c r="P314" s="2">
        <v>0</v>
      </c>
      <c r="Q314" s="2">
        <v>2020</v>
      </c>
      <c r="R314" s="2">
        <v>9999</v>
      </c>
      <c r="U314" s="2" t="s">
        <v>54</v>
      </c>
      <c r="V314" s="2" t="s">
        <v>238</v>
      </c>
      <c r="AJ314" s="2">
        <v>0</v>
      </c>
      <c r="AK314" s="2">
        <v>0</v>
      </c>
      <c r="AL314" s="2">
        <v>0</v>
      </c>
      <c r="AM314" s="2">
        <v>0</v>
      </c>
    </row>
    <row r="315" spans="1:39">
      <c r="A315" s="2" t="s">
        <v>39880</v>
      </c>
      <c r="B315" s="2" t="s">
        <v>39881</v>
      </c>
      <c r="C315" s="2">
        <v>63505</v>
      </c>
      <c r="D315" s="2" t="s">
        <v>162</v>
      </c>
      <c r="E315" s="2" t="s">
        <v>39882</v>
      </c>
      <c r="G315" s="2" t="s">
        <v>169</v>
      </c>
      <c r="I315" s="2" t="s">
        <v>218</v>
      </c>
      <c r="J315" s="2" t="s">
        <v>950</v>
      </c>
      <c r="K315" s="2">
        <v>45</v>
      </c>
      <c r="L315" s="2" t="s">
        <v>33619</v>
      </c>
      <c r="M315" s="2">
        <v>89</v>
      </c>
      <c r="N315" s="2" t="s">
        <v>39883</v>
      </c>
      <c r="O315" s="2">
        <v>10</v>
      </c>
      <c r="P315" s="2">
        <v>0</v>
      </c>
      <c r="Q315" s="2">
        <v>2019</v>
      </c>
      <c r="R315" s="2">
        <v>9999</v>
      </c>
      <c r="U315" s="2" t="s">
        <v>54</v>
      </c>
      <c r="V315" s="2" t="s">
        <v>238</v>
      </c>
      <c r="AJ315" s="2">
        <v>0</v>
      </c>
      <c r="AK315" s="2">
        <v>0</v>
      </c>
      <c r="AL315" s="2">
        <v>0</v>
      </c>
      <c r="AM315" s="2">
        <v>0</v>
      </c>
    </row>
    <row r="316" spans="1:39">
      <c r="A316" s="2" t="s">
        <v>39884</v>
      </c>
      <c r="B316" s="2" t="s">
        <v>39885</v>
      </c>
      <c r="C316" s="2">
        <v>63510</v>
      </c>
      <c r="D316" s="2" t="s">
        <v>162</v>
      </c>
      <c r="E316" s="2" t="s">
        <v>17185</v>
      </c>
      <c r="G316" s="2" t="s">
        <v>169</v>
      </c>
      <c r="I316" s="2" t="s">
        <v>1819</v>
      </c>
      <c r="J316" s="2" t="s">
        <v>78</v>
      </c>
      <c r="K316" s="2">
        <v>6</v>
      </c>
      <c r="L316" s="2" t="s">
        <v>614</v>
      </c>
      <c r="M316" s="2">
        <v>37</v>
      </c>
      <c r="N316" s="2" t="s">
        <v>615</v>
      </c>
      <c r="O316" s="2">
        <v>1.8</v>
      </c>
      <c r="P316" s="2">
        <v>0</v>
      </c>
      <c r="Q316" s="2">
        <v>2020</v>
      </c>
      <c r="R316" s="2">
        <v>9999</v>
      </c>
      <c r="U316" s="2" t="s">
        <v>54</v>
      </c>
      <c r="V316" s="2" t="s">
        <v>238</v>
      </c>
      <c r="AJ316" s="2">
        <v>0</v>
      </c>
      <c r="AK316" s="2">
        <v>0</v>
      </c>
      <c r="AL316" s="2">
        <v>0</v>
      </c>
      <c r="AM316" s="2">
        <v>0</v>
      </c>
    </row>
    <row r="317" spans="1:39">
      <c r="A317" s="2" t="s">
        <v>39884</v>
      </c>
      <c r="B317" s="2" t="s">
        <v>39886</v>
      </c>
      <c r="C317" s="2">
        <v>63510</v>
      </c>
      <c r="D317" s="2" t="s">
        <v>162</v>
      </c>
      <c r="E317" s="2" t="s">
        <v>3999</v>
      </c>
      <c r="G317" s="2" t="s">
        <v>5772</v>
      </c>
      <c r="I317" s="2" t="s">
        <v>1819</v>
      </c>
      <c r="J317" s="2" t="s">
        <v>78</v>
      </c>
      <c r="K317" s="2">
        <v>6</v>
      </c>
      <c r="L317" s="2" t="s">
        <v>614</v>
      </c>
      <c r="M317" s="2">
        <v>37</v>
      </c>
      <c r="N317" s="2" t="s">
        <v>615</v>
      </c>
      <c r="O317" s="2">
        <v>0.5</v>
      </c>
      <c r="P317" s="2">
        <v>0</v>
      </c>
      <c r="Q317" s="2">
        <v>2020</v>
      </c>
      <c r="R317" s="2">
        <v>9999</v>
      </c>
      <c r="U317" s="2" t="s">
        <v>54</v>
      </c>
      <c r="V317" s="2" t="s">
        <v>5772</v>
      </c>
      <c r="AJ317" s="2">
        <v>0</v>
      </c>
      <c r="AK317" s="2">
        <v>0</v>
      </c>
      <c r="AL317" s="2">
        <v>0</v>
      </c>
      <c r="AM317" s="2">
        <v>0</v>
      </c>
    </row>
    <row r="318" spans="1:39">
      <c r="A318" s="2" t="s">
        <v>39887</v>
      </c>
      <c r="B318" s="2" t="s">
        <v>39888</v>
      </c>
      <c r="C318" s="2">
        <v>63511</v>
      </c>
      <c r="D318" s="2" t="s">
        <v>162</v>
      </c>
      <c r="E318" s="2" t="s">
        <v>17185</v>
      </c>
      <c r="G318" s="2" t="s">
        <v>169</v>
      </c>
      <c r="I318" s="2" t="s">
        <v>648</v>
      </c>
      <c r="J318" s="2" t="s">
        <v>69</v>
      </c>
      <c r="K318" s="2">
        <v>36</v>
      </c>
      <c r="L318" s="2" t="s">
        <v>35389</v>
      </c>
      <c r="M318" s="2">
        <v>93</v>
      </c>
      <c r="N318" s="2" t="s">
        <v>35390</v>
      </c>
      <c r="O318" s="2">
        <v>1.1000000000000001</v>
      </c>
      <c r="P318" s="2">
        <v>0</v>
      </c>
      <c r="Q318" s="2">
        <v>2019</v>
      </c>
      <c r="R318" s="2">
        <v>9999</v>
      </c>
      <c r="U318" s="2" t="s">
        <v>54</v>
      </c>
      <c r="V318" s="2" t="s">
        <v>238</v>
      </c>
      <c r="AJ318" s="2">
        <v>0</v>
      </c>
      <c r="AK318" s="2">
        <v>0</v>
      </c>
      <c r="AL318" s="2">
        <v>0</v>
      </c>
      <c r="AM318" s="2">
        <v>0</v>
      </c>
    </row>
    <row r="319" spans="1:39">
      <c r="A319" s="2" t="s">
        <v>39889</v>
      </c>
      <c r="B319" s="2" t="s">
        <v>39890</v>
      </c>
      <c r="C319" s="2">
        <v>63512</v>
      </c>
      <c r="D319" s="2" t="s">
        <v>162</v>
      </c>
      <c r="E319" s="2" t="s">
        <v>17185</v>
      </c>
      <c r="G319" s="2" t="s">
        <v>169</v>
      </c>
      <c r="I319" s="2" t="s">
        <v>356</v>
      </c>
      <c r="J319" s="2" t="s">
        <v>105</v>
      </c>
      <c r="K319" s="2">
        <v>24</v>
      </c>
      <c r="L319" s="2" t="s">
        <v>18457</v>
      </c>
      <c r="M319" s="2">
        <v>45</v>
      </c>
      <c r="N319" s="2" t="s">
        <v>18459</v>
      </c>
      <c r="O319" s="2">
        <v>2</v>
      </c>
      <c r="P319" s="2">
        <v>0</v>
      </c>
      <c r="Q319" s="2">
        <v>2019</v>
      </c>
      <c r="R319" s="2">
        <v>9999</v>
      </c>
      <c r="U319" s="2" t="s">
        <v>54</v>
      </c>
      <c r="V319" s="2" t="s">
        <v>238</v>
      </c>
      <c r="AJ319" s="2">
        <v>0</v>
      </c>
      <c r="AK319" s="2">
        <v>0</v>
      </c>
      <c r="AL319" s="2">
        <v>0</v>
      </c>
      <c r="AM319" s="2">
        <v>0</v>
      </c>
    </row>
    <row r="320" spans="1:39">
      <c r="A320" s="2" t="s">
        <v>39891</v>
      </c>
      <c r="B320" s="2" t="s">
        <v>39892</v>
      </c>
      <c r="C320" s="2">
        <v>63514</v>
      </c>
      <c r="D320" s="2" t="s">
        <v>162</v>
      </c>
      <c r="E320" s="2" t="s">
        <v>39893</v>
      </c>
      <c r="G320" s="2" t="s">
        <v>169</v>
      </c>
      <c r="I320" s="2" t="s">
        <v>214</v>
      </c>
      <c r="J320" s="2" t="s">
        <v>78</v>
      </c>
      <c r="K320" s="2">
        <v>6</v>
      </c>
      <c r="L320" s="2" t="s">
        <v>108</v>
      </c>
      <c r="M320" s="2">
        <v>19</v>
      </c>
      <c r="N320" s="2" t="s">
        <v>266</v>
      </c>
      <c r="O320" s="2">
        <v>1.4</v>
      </c>
      <c r="P320" s="2">
        <v>0</v>
      </c>
      <c r="Q320" s="2">
        <v>2019</v>
      </c>
      <c r="R320" s="2">
        <v>9999</v>
      </c>
      <c r="U320" s="2" t="s">
        <v>54</v>
      </c>
      <c r="V320" s="2" t="s">
        <v>238</v>
      </c>
      <c r="AJ320" s="2">
        <v>0</v>
      </c>
      <c r="AK320" s="2">
        <v>0</v>
      </c>
      <c r="AL320" s="2">
        <v>0</v>
      </c>
      <c r="AM320" s="2">
        <v>0</v>
      </c>
    </row>
    <row r="321" spans="1:39">
      <c r="A321" s="2" t="s">
        <v>39894</v>
      </c>
      <c r="B321" s="2" t="s">
        <v>39895</v>
      </c>
      <c r="C321" s="2">
        <v>63516</v>
      </c>
      <c r="D321" s="2" t="s">
        <v>162</v>
      </c>
      <c r="E321" s="2" t="s">
        <v>39896</v>
      </c>
      <c r="G321" s="2" t="s">
        <v>169</v>
      </c>
      <c r="I321" s="2" t="s">
        <v>220</v>
      </c>
      <c r="J321" s="2" t="s">
        <v>78</v>
      </c>
      <c r="K321" s="2">
        <v>6</v>
      </c>
      <c r="L321" s="2" t="s">
        <v>2603</v>
      </c>
      <c r="M321" s="2">
        <v>29</v>
      </c>
      <c r="N321" s="2" t="s">
        <v>2604</v>
      </c>
      <c r="O321" s="2">
        <v>1.9</v>
      </c>
      <c r="P321" s="2">
        <v>0</v>
      </c>
      <c r="Q321" s="2">
        <v>2018</v>
      </c>
      <c r="R321" s="2">
        <v>9999</v>
      </c>
      <c r="U321" s="2" t="s">
        <v>54</v>
      </c>
      <c r="V321" s="2" t="s">
        <v>238</v>
      </c>
      <c r="AJ321" s="2">
        <v>0</v>
      </c>
      <c r="AK321" s="2">
        <v>0</v>
      </c>
      <c r="AL321" s="2">
        <v>0</v>
      </c>
      <c r="AM321" s="2">
        <v>0</v>
      </c>
    </row>
    <row r="322" spans="1:39">
      <c r="A322" s="2" t="s">
        <v>39897</v>
      </c>
      <c r="B322" s="2" t="s">
        <v>39898</v>
      </c>
      <c r="C322" s="2">
        <v>63520</v>
      </c>
      <c r="D322" s="2" t="s">
        <v>162</v>
      </c>
      <c r="E322" s="2" t="s">
        <v>39899</v>
      </c>
      <c r="G322" s="2" t="s">
        <v>169</v>
      </c>
      <c r="I322" s="2" t="s">
        <v>389</v>
      </c>
      <c r="J322" s="2" t="s">
        <v>390</v>
      </c>
      <c r="K322" s="2">
        <v>42</v>
      </c>
      <c r="L322" s="2" t="s">
        <v>2291</v>
      </c>
      <c r="M322" s="2">
        <v>25</v>
      </c>
      <c r="N322" s="2" t="s">
        <v>2292</v>
      </c>
      <c r="O322" s="2">
        <v>10</v>
      </c>
      <c r="P322" s="2">
        <v>0</v>
      </c>
      <c r="Q322" s="2">
        <v>2020</v>
      </c>
      <c r="R322" s="2">
        <v>9999</v>
      </c>
      <c r="U322" s="2" t="s">
        <v>54</v>
      </c>
      <c r="V322" s="2" t="s">
        <v>238</v>
      </c>
      <c r="AJ322" s="2">
        <v>0</v>
      </c>
      <c r="AK322" s="2">
        <v>0</v>
      </c>
      <c r="AL322" s="2">
        <v>0</v>
      </c>
      <c r="AM322" s="2">
        <v>0</v>
      </c>
    </row>
    <row r="323" spans="1:39">
      <c r="A323" s="2" t="s">
        <v>39900</v>
      </c>
      <c r="B323" s="2" t="s">
        <v>39901</v>
      </c>
      <c r="C323" s="2">
        <v>63521</v>
      </c>
      <c r="D323" s="2" t="s">
        <v>162</v>
      </c>
      <c r="E323" s="2" t="s">
        <v>39902</v>
      </c>
      <c r="G323" s="2" t="s">
        <v>168</v>
      </c>
      <c r="I323" s="2" t="s">
        <v>221</v>
      </c>
      <c r="J323" s="2" t="s">
        <v>97</v>
      </c>
      <c r="K323" s="2">
        <v>19</v>
      </c>
      <c r="L323" s="2" t="s">
        <v>16449</v>
      </c>
      <c r="M323" s="2">
        <v>33</v>
      </c>
      <c r="N323" s="2" t="s">
        <v>16450</v>
      </c>
      <c r="O323" s="2">
        <v>7.5</v>
      </c>
      <c r="P323" s="2">
        <v>0</v>
      </c>
      <c r="Q323" s="2">
        <v>2020</v>
      </c>
      <c r="R323" s="2">
        <v>9999</v>
      </c>
      <c r="U323" s="2" t="s">
        <v>54</v>
      </c>
      <c r="V323" s="2" t="s">
        <v>241</v>
      </c>
      <c r="AJ323" s="2">
        <v>0</v>
      </c>
      <c r="AK323" s="2">
        <v>0</v>
      </c>
      <c r="AL323" s="2">
        <v>0</v>
      </c>
      <c r="AM323" s="2">
        <v>0</v>
      </c>
    </row>
    <row r="324" spans="1:39">
      <c r="A324" s="2" t="s">
        <v>39903</v>
      </c>
      <c r="B324" s="2" t="s">
        <v>39904</v>
      </c>
      <c r="C324" s="2">
        <v>63523</v>
      </c>
      <c r="D324" s="2" t="s">
        <v>162</v>
      </c>
      <c r="E324" s="2" t="s">
        <v>3557</v>
      </c>
      <c r="G324" s="2" t="s">
        <v>169</v>
      </c>
      <c r="I324" s="2" t="s">
        <v>216</v>
      </c>
      <c r="J324" s="2" t="s">
        <v>105</v>
      </c>
      <c r="K324" s="2">
        <v>24</v>
      </c>
      <c r="L324" s="2" t="s">
        <v>649</v>
      </c>
      <c r="M324" s="2">
        <v>43</v>
      </c>
      <c r="N324" s="2" t="s">
        <v>23380</v>
      </c>
      <c r="O324" s="2">
        <v>2</v>
      </c>
      <c r="P324" s="2">
        <v>0</v>
      </c>
      <c r="Q324" s="2">
        <v>2015</v>
      </c>
      <c r="R324" s="2">
        <v>9999</v>
      </c>
      <c r="U324" s="2" t="s">
        <v>54</v>
      </c>
      <c r="V324" s="2" t="s">
        <v>238</v>
      </c>
      <c r="AJ324" s="2">
        <v>0</v>
      </c>
      <c r="AK324" s="2">
        <v>0</v>
      </c>
      <c r="AL324" s="2">
        <v>0</v>
      </c>
      <c r="AM324" s="2">
        <v>0</v>
      </c>
    </row>
    <row r="325" spans="1:39">
      <c r="A325" s="2" t="s">
        <v>39905</v>
      </c>
      <c r="B325" s="2" t="s">
        <v>39906</v>
      </c>
      <c r="C325" s="2">
        <v>63524</v>
      </c>
      <c r="D325" s="2" t="s">
        <v>162</v>
      </c>
      <c r="E325" s="2" t="s">
        <v>3557</v>
      </c>
      <c r="G325" s="2" t="s">
        <v>169</v>
      </c>
      <c r="I325" s="2" t="s">
        <v>216</v>
      </c>
      <c r="J325" s="2" t="s">
        <v>105</v>
      </c>
      <c r="K325" s="2">
        <v>24</v>
      </c>
      <c r="L325" s="2" t="s">
        <v>649</v>
      </c>
      <c r="M325" s="2">
        <v>43</v>
      </c>
      <c r="N325" s="2" t="s">
        <v>23380</v>
      </c>
      <c r="O325" s="2">
        <v>2</v>
      </c>
      <c r="P325" s="2">
        <v>0</v>
      </c>
      <c r="Q325" s="2">
        <v>2015</v>
      </c>
      <c r="R325" s="2">
        <v>9999</v>
      </c>
      <c r="U325" s="2" t="s">
        <v>54</v>
      </c>
      <c r="V325" s="2" t="s">
        <v>238</v>
      </c>
      <c r="AJ325" s="2">
        <v>0</v>
      </c>
      <c r="AK325" s="2">
        <v>0</v>
      </c>
      <c r="AL325" s="2">
        <v>0</v>
      </c>
      <c r="AM325" s="2">
        <v>0</v>
      </c>
    </row>
    <row r="326" spans="1:39">
      <c r="A326" s="2" t="s">
        <v>39907</v>
      </c>
      <c r="B326" s="2" t="s">
        <v>39908</v>
      </c>
      <c r="C326" s="2">
        <v>63525</v>
      </c>
      <c r="D326" s="2" t="s">
        <v>162</v>
      </c>
      <c r="E326" s="2" t="s">
        <v>3557</v>
      </c>
      <c r="G326" s="2" t="s">
        <v>169</v>
      </c>
      <c r="I326" s="2" t="s">
        <v>216</v>
      </c>
      <c r="J326" s="2" t="s">
        <v>105</v>
      </c>
      <c r="K326" s="2">
        <v>24</v>
      </c>
      <c r="L326" s="2" t="s">
        <v>649</v>
      </c>
      <c r="M326" s="2">
        <v>43</v>
      </c>
      <c r="N326" s="2" t="s">
        <v>23380</v>
      </c>
      <c r="O326" s="2">
        <v>2</v>
      </c>
      <c r="P326" s="2">
        <v>0</v>
      </c>
      <c r="Q326" s="2">
        <v>2015</v>
      </c>
      <c r="R326" s="2">
        <v>9999</v>
      </c>
      <c r="U326" s="2" t="s">
        <v>54</v>
      </c>
      <c r="V326" s="2" t="s">
        <v>238</v>
      </c>
      <c r="AJ326" s="2">
        <v>0</v>
      </c>
      <c r="AK326" s="2">
        <v>0</v>
      </c>
      <c r="AL326" s="2">
        <v>0</v>
      </c>
      <c r="AM326" s="2">
        <v>0</v>
      </c>
    </row>
    <row r="327" spans="1:39">
      <c r="A327" s="2" t="s">
        <v>39909</v>
      </c>
      <c r="B327" s="2" t="s">
        <v>39910</v>
      </c>
      <c r="C327" s="2">
        <v>63526</v>
      </c>
      <c r="D327" s="2" t="s">
        <v>162</v>
      </c>
      <c r="E327" s="2" t="s">
        <v>3557</v>
      </c>
      <c r="G327" s="2" t="s">
        <v>169</v>
      </c>
      <c r="I327" s="2" t="s">
        <v>216</v>
      </c>
      <c r="J327" s="2" t="s">
        <v>105</v>
      </c>
      <c r="K327" s="2">
        <v>24</v>
      </c>
      <c r="L327" s="2" t="s">
        <v>649</v>
      </c>
      <c r="M327" s="2">
        <v>43</v>
      </c>
      <c r="N327" s="2" t="s">
        <v>23380</v>
      </c>
      <c r="O327" s="2">
        <v>2</v>
      </c>
      <c r="P327" s="2">
        <v>0</v>
      </c>
      <c r="Q327" s="2">
        <v>2016</v>
      </c>
      <c r="R327" s="2">
        <v>9999</v>
      </c>
      <c r="U327" s="2" t="s">
        <v>54</v>
      </c>
      <c r="V327" s="2" t="s">
        <v>238</v>
      </c>
      <c r="AJ327" s="2">
        <v>0</v>
      </c>
      <c r="AK327" s="2">
        <v>0</v>
      </c>
      <c r="AL327" s="2">
        <v>0</v>
      </c>
      <c r="AM327" s="2">
        <v>0</v>
      </c>
    </row>
    <row r="328" spans="1:39">
      <c r="A328" s="2" t="s">
        <v>39911</v>
      </c>
      <c r="B328" s="2" t="s">
        <v>39912</v>
      </c>
      <c r="C328" s="2">
        <v>63527</v>
      </c>
      <c r="D328" s="2" t="s">
        <v>162</v>
      </c>
      <c r="E328" s="2" t="s">
        <v>3557</v>
      </c>
      <c r="G328" s="2" t="s">
        <v>169</v>
      </c>
      <c r="I328" s="2" t="s">
        <v>1819</v>
      </c>
      <c r="J328" s="2" t="s">
        <v>78</v>
      </c>
      <c r="K328" s="2">
        <v>6</v>
      </c>
      <c r="L328" s="2" t="s">
        <v>614</v>
      </c>
      <c r="M328" s="2">
        <v>37</v>
      </c>
      <c r="N328" s="2" t="s">
        <v>615</v>
      </c>
      <c r="O328" s="2">
        <v>1.9</v>
      </c>
      <c r="P328" s="2">
        <v>0</v>
      </c>
      <c r="Q328" s="2">
        <v>2020</v>
      </c>
      <c r="R328" s="2">
        <v>9999</v>
      </c>
      <c r="U328" s="2" t="s">
        <v>54</v>
      </c>
      <c r="V328" s="2" t="s">
        <v>238</v>
      </c>
      <c r="AJ328" s="2">
        <v>0</v>
      </c>
      <c r="AK328" s="2">
        <v>0</v>
      </c>
      <c r="AL328" s="2">
        <v>0</v>
      </c>
      <c r="AM328" s="2">
        <v>0</v>
      </c>
    </row>
    <row r="329" spans="1:39">
      <c r="A329" s="2" t="s">
        <v>39913</v>
      </c>
      <c r="B329" s="2" t="s">
        <v>39914</v>
      </c>
      <c r="C329" s="2">
        <v>63530</v>
      </c>
      <c r="D329" s="2" t="s">
        <v>162</v>
      </c>
      <c r="E329" s="2" t="s">
        <v>39915</v>
      </c>
      <c r="G329" s="2" t="s">
        <v>169</v>
      </c>
      <c r="I329" s="2" t="s">
        <v>356</v>
      </c>
      <c r="J329" s="2" t="s">
        <v>357</v>
      </c>
      <c r="K329" s="2">
        <v>34</v>
      </c>
      <c r="L329" s="2" t="s">
        <v>7927</v>
      </c>
      <c r="M329" s="2">
        <v>17</v>
      </c>
      <c r="N329" s="2" t="s">
        <v>7928</v>
      </c>
      <c r="O329" s="2">
        <v>1</v>
      </c>
      <c r="P329" s="2">
        <v>0</v>
      </c>
      <c r="Q329" s="2">
        <v>2019</v>
      </c>
      <c r="R329" s="2">
        <v>9999</v>
      </c>
      <c r="U329" s="2" t="s">
        <v>54</v>
      </c>
      <c r="V329" s="2" t="s">
        <v>238</v>
      </c>
      <c r="AJ329" s="2">
        <v>0</v>
      </c>
      <c r="AK329" s="2">
        <v>0</v>
      </c>
      <c r="AL329" s="2">
        <v>0</v>
      </c>
      <c r="AM329" s="2">
        <v>0</v>
      </c>
    </row>
    <row r="330" spans="1:39">
      <c r="A330" s="2" t="s">
        <v>39916</v>
      </c>
      <c r="B330" s="2" t="s">
        <v>39917</v>
      </c>
      <c r="C330" s="2">
        <v>63531</v>
      </c>
      <c r="D330" s="2" t="s">
        <v>162</v>
      </c>
      <c r="E330" s="2" t="s">
        <v>39918</v>
      </c>
      <c r="G330" s="2" t="s">
        <v>169</v>
      </c>
      <c r="I330" s="2" t="s">
        <v>226</v>
      </c>
      <c r="J330" s="2" t="s">
        <v>112</v>
      </c>
      <c r="K330" s="2">
        <v>4</v>
      </c>
      <c r="L330" s="2" t="s">
        <v>115</v>
      </c>
      <c r="M330" s="2">
        <v>19</v>
      </c>
      <c r="N330" s="2" t="s">
        <v>269</v>
      </c>
      <c r="O330" s="2">
        <v>1.3</v>
      </c>
      <c r="P330" s="2">
        <v>0</v>
      </c>
      <c r="Q330" s="2">
        <v>2019</v>
      </c>
      <c r="R330" s="2">
        <v>9999</v>
      </c>
      <c r="U330" s="2" t="s">
        <v>54</v>
      </c>
      <c r="V330" s="2" t="s">
        <v>238</v>
      </c>
      <c r="AJ330" s="2">
        <v>0</v>
      </c>
      <c r="AK330" s="2">
        <v>0</v>
      </c>
      <c r="AL330" s="2">
        <v>0</v>
      </c>
      <c r="AM330" s="2">
        <v>0</v>
      </c>
    </row>
    <row r="331" spans="1:39">
      <c r="A331" s="2" t="s">
        <v>39919</v>
      </c>
      <c r="B331" s="2" t="s">
        <v>39920</v>
      </c>
      <c r="C331" s="2">
        <v>63532</v>
      </c>
      <c r="D331" s="2" t="s">
        <v>162</v>
      </c>
      <c r="E331" s="2" t="s">
        <v>39921</v>
      </c>
      <c r="G331" s="2" t="s">
        <v>169</v>
      </c>
      <c r="I331" s="2" t="s">
        <v>212</v>
      </c>
      <c r="J331" s="2" t="s">
        <v>67</v>
      </c>
      <c r="K331" s="2">
        <v>27</v>
      </c>
      <c r="L331" s="2" t="s">
        <v>16887</v>
      </c>
      <c r="M331" s="2">
        <v>169</v>
      </c>
      <c r="N331" s="2" t="s">
        <v>16888</v>
      </c>
      <c r="O331" s="2">
        <v>1</v>
      </c>
      <c r="P331" s="2">
        <v>0</v>
      </c>
      <c r="Q331" s="2">
        <v>2020</v>
      </c>
      <c r="R331" s="2">
        <v>9999</v>
      </c>
      <c r="U331" s="2" t="s">
        <v>54</v>
      </c>
      <c r="V331" s="2" t="s">
        <v>238</v>
      </c>
      <c r="AJ331" s="2">
        <v>0</v>
      </c>
      <c r="AK331" s="2">
        <v>0</v>
      </c>
      <c r="AL331" s="2">
        <v>0</v>
      </c>
      <c r="AM331" s="2">
        <v>0</v>
      </c>
    </row>
    <row r="332" spans="1:39">
      <c r="A332" s="2" t="s">
        <v>39922</v>
      </c>
      <c r="B332" s="2" t="s">
        <v>39923</v>
      </c>
      <c r="C332" s="2">
        <v>63533</v>
      </c>
      <c r="D332" s="2" t="s">
        <v>162</v>
      </c>
      <c r="E332" s="2" t="s">
        <v>39924</v>
      </c>
      <c r="G332" s="2" t="s">
        <v>169</v>
      </c>
      <c r="I332" s="2" t="s">
        <v>212</v>
      </c>
      <c r="J332" s="2" t="s">
        <v>67</v>
      </c>
      <c r="K332" s="2">
        <v>27</v>
      </c>
      <c r="L332" s="2" t="s">
        <v>1174</v>
      </c>
      <c r="M332" s="2">
        <v>49</v>
      </c>
      <c r="N332" s="2" t="s">
        <v>1175</v>
      </c>
      <c r="O332" s="2">
        <v>1</v>
      </c>
      <c r="P332" s="2">
        <v>0</v>
      </c>
      <c r="Q332" s="2">
        <v>2020</v>
      </c>
      <c r="R332" s="2">
        <v>9999</v>
      </c>
      <c r="U332" s="2" t="s">
        <v>54</v>
      </c>
      <c r="V332" s="2" t="s">
        <v>238</v>
      </c>
      <c r="AJ332" s="2">
        <v>0</v>
      </c>
      <c r="AK332" s="2">
        <v>0</v>
      </c>
      <c r="AL332" s="2">
        <v>0</v>
      </c>
      <c r="AM332" s="2">
        <v>0</v>
      </c>
    </row>
    <row r="333" spans="1:39">
      <c r="A333" s="2" t="s">
        <v>39925</v>
      </c>
      <c r="B333" s="2" t="s">
        <v>39926</v>
      </c>
      <c r="C333" s="2">
        <v>63534</v>
      </c>
      <c r="D333" s="2" t="s">
        <v>162</v>
      </c>
      <c r="E333" s="2" t="s">
        <v>39927</v>
      </c>
      <c r="G333" s="2" t="s">
        <v>169</v>
      </c>
      <c r="I333" s="2" t="s">
        <v>212</v>
      </c>
      <c r="J333" s="2" t="s">
        <v>67</v>
      </c>
      <c r="K333" s="2">
        <v>27</v>
      </c>
      <c r="L333" s="2" t="s">
        <v>182</v>
      </c>
      <c r="M333" s="2">
        <v>55</v>
      </c>
      <c r="N333" s="2" t="s">
        <v>39928</v>
      </c>
      <c r="O333" s="2">
        <v>1</v>
      </c>
      <c r="P333" s="2">
        <v>0</v>
      </c>
      <c r="Q333" s="2">
        <v>2020</v>
      </c>
      <c r="R333" s="2">
        <v>9999</v>
      </c>
      <c r="U333" s="2" t="s">
        <v>54</v>
      </c>
      <c r="V333" s="2" t="s">
        <v>238</v>
      </c>
      <c r="AJ333" s="2">
        <v>0</v>
      </c>
      <c r="AK333" s="2">
        <v>0</v>
      </c>
      <c r="AL333" s="2">
        <v>0</v>
      </c>
      <c r="AM333" s="2">
        <v>0</v>
      </c>
    </row>
    <row r="334" spans="1:39">
      <c r="A334" s="2" t="s">
        <v>39929</v>
      </c>
      <c r="B334" s="2" t="s">
        <v>39930</v>
      </c>
      <c r="C334" s="2">
        <v>63535</v>
      </c>
      <c r="D334" s="2" t="s">
        <v>162</v>
      </c>
      <c r="E334" s="2" t="s">
        <v>2885</v>
      </c>
      <c r="G334" s="2" t="s">
        <v>169</v>
      </c>
      <c r="I334" s="2" t="s">
        <v>210</v>
      </c>
      <c r="J334" s="2" t="s">
        <v>2032</v>
      </c>
      <c r="K334" s="2">
        <v>13</v>
      </c>
      <c r="L334" s="2" t="s">
        <v>36404</v>
      </c>
      <c r="M334" s="2">
        <v>67</v>
      </c>
      <c r="N334" s="2" t="s">
        <v>36405</v>
      </c>
      <c r="O334" s="2">
        <v>1.1000000000000001</v>
      </c>
      <c r="P334" s="2">
        <v>0</v>
      </c>
      <c r="Q334" s="2">
        <v>2020</v>
      </c>
      <c r="R334" s="2">
        <v>9999</v>
      </c>
      <c r="U334" s="2" t="s">
        <v>54</v>
      </c>
      <c r="V334" s="2" t="s">
        <v>238</v>
      </c>
      <c r="AJ334" s="2">
        <v>0</v>
      </c>
      <c r="AK334" s="2">
        <v>0</v>
      </c>
      <c r="AL334" s="2">
        <v>0</v>
      </c>
      <c r="AM334" s="2">
        <v>0</v>
      </c>
    </row>
    <row r="335" spans="1:39">
      <c r="A335" s="2" t="s">
        <v>39929</v>
      </c>
      <c r="B335" s="2" t="s">
        <v>39931</v>
      </c>
      <c r="C335" s="2">
        <v>63535</v>
      </c>
      <c r="D335" s="2" t="s">
        <v>162</v>
      </c>
      <c r="E335" s="2" t="s">
        <v>39932</v>
      </c>
      <c r="G335" s="2" t="s">
        <v>5772</v>
      </c>
      <c r="I335" s="2" t="s">
        <v>210</v>
      </c>
      <c r="J335" s="2" t="s">
        <v>2032</v>
      </c>
      <c r="K335" s="2">
        <v>13</v>
      </c>
      <c r="L335" s="2" t="s">
        <v>36404</v>
      </c>
      <c r="M335" s="2">
        <v>67</v>
      </c>
      <c r="N335" s="2" t="s">
        <v>36405</v>
      </c>
      <c r="O335" s="2">
        <v>1</v>
      </c>
      <c r="P335" s="2">
        <v>0</v>
      </c>
      <c r="Q335" s="2">
        <v>2020</v>
      </c>
      <c r="R335" s="2">
        <v>9999</v>
      </c>
      <c r="U335" s="2" t="s">
        <v>54</v>
      </c>
      <c r="V335" s="2" t="s">
        <v>5772</v>
      </c>
      <c r="AJ335" s="2">
        <v>0</v>
      </c>
      <c r="AK335" s="2">
        <v>0</v>
      </c>
      <c r="AL335" s="2">
        <v>0</v>
      </c>
      <c r="AM335" s="2">
        <v>0</v>
      </c>
    </row>
    <row r="336" spans="1:39">
      <c r="A336" s="2" t="s">
        <v>39933</v>
      </c>
      <c r="B336" s="2" t="s">
        <v>39934</v>
      </c>
      <c r="C336" s="2">
        <v>63536</v>
      </c>
      <c r="D336" s="2" t="s">
        <v>162</v>
      </c>
      <c r="E336" s="2" t="s">
        <v>39935</v>
      </c>
      <c r="G336" s="2" t="s">
        <v>169</v>
      </c>
      <c r="I336" s="2" t="s">
        <v>211</v>
      </c>
      <c r="J336" s="2" t="s">
        <v>56</v>
      </c>
      <c r="K336" s="2">
        <v>8</v>
      </c>
      <c r="L336" s="2" t="s">
        <v>1275</v>
      </c>
      <c r="M336" s="2">
        <v>1</v>
      </c>
      <c r="N336" s="2" t="s">
        <v>1955</v>
      </c>
      <c r="O336" s="2">
        <v>1.2</v>
      </c>
      <c r="P336" s="2">
        <v>0</v>
      </c>
      <c r="Q336" s="2">
        <v>2019</v>
      </c>
      <c r="R336" s="2">
        <v>9999</v>
      </c>
      <c r="U336" s="2" t="s">
        <v>54</v>
      </c>
      <c r="V336" s="2" t="s">
        <v>238</v>
      </c>
      <c r="AJ336" s="2">
        <v>0</v>
      </c>
      <c r="AK336" s="2">
        <v>0</v>
      </c>
      <c r="AL336" s="2">
        <v>0</v>
      </c>
      <c r="AM336" s="2">
        <v>0</v>
      </c>
    </row>
    <row r="337" spans="1:39">
      <c r="A337" s="2" t="s">
        <v>39936</v>
      </c>
      <c r="B337" s="2" t="s">
        <v>39937</v>
      </c>
      <c r="C337" s="2">
        <v>63537</v>
      </c>
      <c r="D337" s="2" t="s">
        <v>162</v>
      </c>
      <c r="E337" s="2" t="s">
        <v>39935</v>
      </c>
      <c r="G337" s="2" t="s">
        <v>169</v>
      </c>
      <c r="I337" s="2" t="s">
        <v>223</v>
      </c>
      <c r="J337" s="2" t="s">
        <v>106</v>
      </c>
      <c r="K337" s="2">
        <v>9</v>
      </c>
      <c r="L337" s="2" t="s">
        <v>3161</v>
      </c>
      <c r="M337" s="2">
        <v>9</v>
      </c>
      <c r="N337" s="2" t="s">
        <v>3162</v>
      </c>
      <c r="O337" s="2">
        <v>1</v>
      </c>
      <c r="P337" s="2">
        <v>0</v>
      </c>
      <c r="Q337" s="2">
        <v>2019</v>
      </c>
      <c r="R337" s="2">
        <v>9999</v>
      </c>
      <c r="U337" s="2" t="s">
        <v>54</v>
      </c>
      <c r="V337" s="2" t="s">
        <v>238</v>
      </c>
      <c r="AJ337" s="2">
        <v>0</v>
      </c>
      <c r="AK337" s="2">
        <v>0</v>
      </c>
      <c r="AL337" s="2">
        <v>0</v>
      </c>
      <c r="AM337" s="2">
        <v>0</v>
      </c>
    </row>
    <row r="338" spans="1:39">
      <c r="A338" s="2" t="s">
        <v>39938</v>
      </c>
      <c r="B338" s="2" t="s">
        <v>39939</v>
      </c>
      <c r="C338" s="2">
        <v>63538</v>
      </c>
      <c r="D338" s="2" t="s">
        <v>162</v>
      </c>
      <c r="E338" s="2" t="s">
        <v>39940</v>
      </c>
      <c r="G338" s="2" t="s">
        <v>169</v>
      </c>
      <c r="I338" s="2" t="s">
        <v>213</v>
      </c>
      <c r="J338" s="2" t="s">
        <v>74</v>
      </c>
      <c r="K338" s="2">
        <v>26</v>
      </c>
      <c r="L338" s="2" t="s">
        <v>13484</v>
      </c>
      <c r="M338" s="2">
        <v>155</v>
      </c>
      <c r="N338" s="2" t="s">
        <v>13485</v>
      </c>
      <c r="O338" s="2">
        <v>110</v>
      </c>
      <c r="P338" s="2">
        <v>0</v>
      </c>
      <c r="Q338" s="2">
        <v>2021</v>
      </c>
      <c r="R338" s="2">
        <v>9999</v>
      </c>
      <c r="U338" s="2" t="s">
        <v>54</v>
      </c>
      <c r="V338" s="2" t="s">
        <v>238</v>
      </c>
      <c r="AJ338" s="2">
        <v>0</v>
      </c>
      <c r="AK338" s="2">
        <v>0</v>
      </c>
      <c r="AL338" s="2">
        <v>0</v>
      </c>
      <c r="AM338" s="2">
        <v>0</v>
      </c>
    </row>
    <row r="339" spans="1:39">
      <c r="A339" s="2" t="s">
        <v>39941</v>
      </c>
      <c r="B339" s="2" t="s">
        <v>39942</v>
      </c>
      <c r="C339" s="2">
        <v>63539</v>
      </c>
      <c r="D339" s="2" t="s">
        <v>162</v>
      </c>
      <c r="E339" s="2" t="s">
        <v>39943</v>
      </c>
      <c r="G339" s="2" t="s">
        <v>164</v>
      </c>
      <c r="H339" s="2" t="s">
        <v>165</v>
      </c>
      <c r="I339" s="2" t="s">
        <v>231</v>
      </c>
      <c r="J339" s="2" t="s">
        <v>69</v>
      </c>
      <c r="K339" s="2">
        <v>36</v>
      </c>
      <c r="L339" s="2" t="s">
        <v>2456</v>
      </c>
      <c r="M339" s="2">
        <v>5</v>
      </c>
      <c r="N339" s="2" t="s">
        <v>2457</v>
      </c>
      <c r="O339" s="2">
        <v>0.5</v>
      </c>
      <c r="P339" s="2">
        <v>9905</v>
      </c>
      <c r="Q339" s="2">
        <v>1986</v>
      </c>
      <c r="R339" s="2">
        <v>9999</v>
      </c>
      <c r="U339" s="2" t="s">
        <v>54</v>
      </c>
      <c r="V339" s="2" t="s">
        <v>239</v>
      </c>
      <c r="AJ339" s="2">
        <v>1.100000000000001E-2</v>
      </c>
      <c r="AK339" s="2">
        <v>1.100000000000001E-2</v>
      </c>
      <c r="AL339" s="2">
        <v>1.100000000000001E-2</v>
      </c>
      <c r="AM339" s="2">
        <v>1.100000000000001E-2</v>
      </c>
    </row>
    <row r="340" spans="1:39">
      <c r="A340" s="2" t="s">
        <v>39941</v>
      </c>
      <c r="B340" s="2" t="s">
        <v>39944</v>
      </c>
      <c r="C340" s="2">
        <v>63539</v>
      </c>
      <c r="D340" s="2" t="s">
        <v>162</v>
      </c>
      <c r="E340" s="2" t="s">
        <v>39945</v>
      </c>
      <c r="G340" s="2" t="s">
        <v>164</v>
      </c>
      <c r="H340" s="2" t="s">
        <v>165</v>
      </c>
      <c r="I340" s="2" t="s">
        <v>231</v>
      </c>
      <c r="J340" s="2" t="s">
        <v>69</v>
      </c>
      <c r="K340" s="2">
        <v>36</v>
      </c>
      <c r="L340" s="2" t="s">
        <v>2456</v>
      </c>
      <c r="M340" s="2">
        <v>5</v>
      </c>
      <c r="N340" s="2" t="s">
        <v>2457</v>
      </c>
      <c r="O340" s="2">
        <v>0.5</v>
      </c>
      <c r="P340" s="2">
        <v>9905</v>
      </c>
      <c r="Q340" s="2">
        <v>1993</v>
      </c>
      <c r="R340" s="2">
        <v>9999</v>
      </c>
      <c r="U340" s="2" t="s">
        <v>54</v>
      </c>
      <c r="V340" s="2" t="s">
        <v>239</v>
      </c>
      <c r="AJ340" s="2">
        <v>1.100000000000001E-2</v>
      </c>
      <c r="AK340" s="2">
        <v>1.100000000000001E-2</v>
      </c>
      <c r="AL340" s="2">
        <v>1.100000000000001E-2</v>
      </c>
      <c r="AM340" s="2">
        <v>1.100000000000001E-2</v>
      </c>
    </row>
    <row r="341" spans="1:39">
      <c r="A341" s="2" t="s">
        <v>39941</v>
      </c>
      <c r="B341" s="2" t="s">
        <v>39946</v>
      </c>
      <c r="C341" s="2">
        <v>63539</v>
      </c>
      <c r="D341" s="2" t="s">
        <v>162</v>
      </c>
      <c r="E341" s="2" t="s">
        <v>39947</v>
      </c>
      <c r="G341" s="2" t="s">
        <v>164</v>
      </c>
      <c r="H341" s="2" t="s">
        <v>165</v>
      </c>
      <c r="I341" s="2" t="s">
        <v>231</v>
      </c>
      <c r="J341" s="2" t="s">
        <v>69</v>
      </c>
      <c r="K341" s="2">
        <v>36</v>
      </c>
      <c r="L341" s="2" t="s">
        <v>2456</v>
      </c>
      <c r="M341" s="2">
        <v>5</v>
      </c>
      <c r="N341" s="2" t="s">
        <v>2457</v>
      </c>
      <c r="O341" s="2">
        <v>0.5</v>
      </c>
      <c r="P341" s="2">
        <v>9905</v>
      </c>
      <c r="Q341" s="2">
        <v>2006</v>
      </c>
      <c r="R341" s="2">
        <v>9999</v>
      </c>
      <c r="U341" s="2" t="s">
        <v>54</v>
      </c>
      <c r="V341" s="2" t="s">
        <v>239</v>
      </c>
      <c r="AJ341" s="2">
        <v>1.100000000000001E-2</v>
      </c>
      <c r="AK341" s="2">
        <v>1.100000000000001E-2</v>
      </c>
      <c r="AL341" s="2">
        <v>1.100000000000001E-2</v>
      </c>
      <c r="AM341" s="2">
        <v>1.100000000000001E-2</v>
      </c>
    </row>
    <row r="342" spans="1:39">
      <c r="A342" s="2" t="s">
        <v>39948</v>
      </c>
      <c r="B342" s="2" t="s">
        <v>39949</v>
      </c>
      <c r="C342" s="2">
        <v>63540</v>
      </c>
      <c r="D342" s="2" t="s">
        <v>162</v>
      </c>
      <c r="E342" s="2" t="s">
        <v>3825</v>
      </c>
      <c r="G342" s="2" t="s">
        <v>164</v>
      </c>
      <c r="H342" s="2" t="s">
        <v>165</v>
      </c>
      <c r="I342" s="2" t="s">
        <v>356</v>
      </c>
      <c r="J342" s="2" t="s">
        <v>357</v>
      </c>
      <c r="K342" s="2">
        <v>34</v>
      </c>
      <c r="L342" s="2" t="s">
        <v>711</v>
      </c>
      <c r="M342" s="2">
        <v>13</v>
      </c>
      <c r="N342" s="2" t="s">
        <v>712</v>
      </c>
      <c r="O342" s="2">
        <v>3</v>
      </c>
      <c r="P342" s="2">
        <v>9905</v>
      </c>
      <c r="Q342" s="2">
        <v>2003</v>
      </c>
      <c r="R342" s="2">
        <v>9999</v>
      </c>
      <c r="U342" s="2" t="s">
        <v>54</v>
      </c>
      <c r="V342" s="2" t="s">
        <v>239</v>
      </c>
      <c r="AJ342" s="2">
        <v>1.100000000000001E-2</v>
      </c>
      <c r="AK342" s="2">
        <v>1.100000000000001E-2</v>
      </c>
      <c r="AL342" s="2">
        <v>1.100000000000001E-2</v>
      </c>
      <c r="AM342" s="2">
        <v>1.100000000000001E-2</v>
      </c>
    </row>
    <row r="343" spans="1:39">
      <c r="A343" s="2" t="s">
        <v>39948</v>
      </c>
      <c r="B343" s="2" t="s">
        <v>39950</v>
      </c>
      <c r="C343" s="2">
        <v>63540</v>
      </c>
      <c r="D343" s="2" t="s">
        <v>162</v>
      </c>
      <c r="E343" s="2" t="s">
        <v>3827</v>
      </c>
      <c r="G343" s="2" t="s">
        <v>164</v>
      </c>
      <c r="H343" s="2" t="s">
        <v>165</v>
      </c>
      <c r="I343" s="2" t="s">
        <v>356</v>
      </c>
      <c r="J343" s="2" t="s">
        <v>357</v>
      </c>
      <c r="K343" s="2">
        <v>34</v>
      </c>
      <c r="L343" s="2" t="s">
        <v>711</v>
      </c>
      <c r="M343" s="2">
        <v>13</v>
      </c>
      <c r="N343" s="2" t="s">
        <v>712</v>
      </c>
      <c r="O343" s="2">
        <v>3</v>
      </c>
      <c r="P343" s="2">
        <v>9905</v>
      </c>
      <c r="Q343" s="2">
        <v>2003</v>
      </c>
      <c r="R343" s="2">
        <v>9999</v>
      </c>
      <c r="U343" s="2" t="s">
        <v>54</v>
      </c>
      <c r="V343" s="2" t="s">
        <v>239</v>
      </c>
      <c r="AJ343" s="2">
        <v>1.100000000000001E-2</v>
      </c>
      <c r="AK343" s="2">
        <v>1.100000000000001E-2</v>
      </c>
      <c r="AL343" s="2">
        <v>1.100000000000001E-2</v>
      </c>
      <c r="AM343" s="2">
        <v>1.100000000000001E-2</v>
      </c>
    </row>
    <row r="344" spans="1:39">
      <c r="A344" s="2" t="s">
        <v>39951</v>
      </c>
      <c r="B344" s="2" t="s">
        <v>39952</v>
      </c>
      <c r="C344" s="2">
        <v>63542</v>
      </c>
      <c r="D344" s="2" t="s">
        <v>162</v>
      </c>
      <c r="E344" s="2" t="s">
        <v>39953</v>
      </c>
      <c r="G344" s="2" t="s">
        <v>169</v>
      </c>
      <c r="I344" s="2" t="s">
        <v>212</v>
      </c>
      <c r="J344" s="2" t="s">
        <v>67</v>
      </c>
      <c r="K344" s="2">
        <v>27</v>
      </c>
      <c r="L344" s="2" t="s">
        <v>6842</v>
      </c>
      <c r="M344" s="2">
        <v>161</v>
      </c>
      <c r="N344" s="2" t="s">
        <v>6843</v>
      </c>
      <c r="O344" s="2">
        <v>1</v>
      </c>
      <c r="P344" s="2">
        <v>0</v>
      </c>
      <c r="Q344" s="2">
        <v>2019</v>
      </c>
      <c r="R344" s="2">
        <v>9999</v>
      </c>
      <c r="U344" s="2" t="s">
        <v>54</v>
      </c>
      <c r="V344" s="2" t="s">
        <v>238</v>
      </c>
      <c r="AJ344" s="2">
        <v>0</v>
      </c>
      <c r="AK344" s="2">
        <v>0</v>
      </c>
      <c r="AL344" s="2">
        <v>0</v>
      </c>
      <c r="AM344" s="2">
        <v>0</v>
      </c>
    </row>
    <row r="345" spans="1:39">
      <c r="A345" s="2" t="s">
        <v>39954</v>
      </c>
      <c r="B345" s="2" t="s">
        <v>39955</v>
      </c>
      <c r="C345" s="2">
        <v>63543</v>
      </c>
      <c r="D345" s="2" t="s">
        <v>162</v>
      </c>
      <c r="E345" s="2" t="s">
        <v>39956</v>
      </c>
      <c r="G345" s="2" t="s">
        <v>169</v>
      </c>
      <c r="I345" s="2" t="s">
        <v>212</v>
      </c>
      <c r="J345" s="2" t="s">
        <v>67</v>
      </c>
      <c r="K345" s="2">
        <v>27</v>
      </c>
      <c r="L345" s="2" t="s">
        <v>12133</v>
      </c>
      <c r="M345" s="2">
        <v>109</v>
      </c>
      <c r="N345" s="2" t="s">
        <v>12134</v>
      </c>
      <c r="O345" s="2">
        <v>1</v>
      </c>
      <c r="P345" s="2">
        <v>0</v>
      </c>
      <c r="Q345" s="2">
        <v>2019</v>
      </c>
      <c r="R345" s="2">
        <v>9999</v>
      </c>
      <c r="U345" s="2" t="s">
        <v>54</v>
      </c>
      <c r="V345" s="2" t="s">
        <v>238</v>
      </c>
      <c r="AJ345" s="2">
        <v>0</v>
      </c>
      <c r="AK345" s="2">
        <v>0</v>
      </c>
      <c r="AL345" s="2">
        <v>0</v>
      </c>
      <c r="AM345" s="2">
        <v>0</v>
      </c>
    </row>
    <row r="346" spans="1:39">
      <c r="A346" s="2" t="s">
        <v>39957</v>
      </c>
      <c r="B346" s="2" t="s">
        <v>39958</v>
      </c>
      <c r="C346" s="2">
        <v>63544</v>
      </c>
      <c r="D346" s="2" t="s">
        <v>162</v>
      </c>
      <c r="E346" s="2" t="s">
        <v>39959</v>
      </c>
      <c r="G346" s="2" t="s">
        <v>164</v>
      </c>
      <c r="H346" s="2" t="s">
        <v>165</v>
      </c>
      <c r="I346" s="2" t="s">
        <v>231</v>
      </c>
      <c r="J346" s="2" t="s">
        <v>69</v>
      </c>
      <c r="K346" s="2">
        <v>36</v>
      </c>
      <c r="L346" s="2" t="s">
        <v>2456</v>
      </c>
      <c r="M346" s="2">
        <v>5</v>
      </c>
      <c r="N346" s="2" t="s">
        <v>2457</v>
      </c>
      <c r="O346" s="2">
        <v>0.4</v>
      </c>
      <c r="P346" s="2">
        <v>9905</v>
      </c>
      <c r="Q346" s="2">
        <v>2010</v>
      </c>
      <c r="R346" s="2">
        <v>9999</v>
      </c>
      <c r="U346" s="2" t="s">
        <v>54</v>
      </c>
      <c r="V346" s="2" t="s">
        <v>239</v>
      </c>
      <c r="AJ346" s="2">
        <v>1.100000000000001E-2</v>
      </c>
      <c r="AK346" s="2">
        <v>1.100000000000001E-2</v>
      </c>
      <c r="AL346" s="2">
        <v>1.100000000000001E-2</v>
      </c>
      <c r="AM346" s="2">
        <v>1.100000000000001E-2</v>
      </c>
    </row>
    <row r="347" spans="1:39">
      <c r="A347" s="2" t="s">
        <v>39957</v>
      </c>
      <c r="B347" s="2" t="s">
        <v>39960</v>
      </c>
      <c r="C347" s="2">
        <v>63544</v>
      </c>
      <c r="D347" s="2" t="s">
        <v>162</v>
      </c>
      <c r="E347" s="2" t="s">
        <v>39961</v>
      </c>
      <c r="G347" s="2" t="s">
        <v>164</v>
      </c>
      <c r="H347" s="2" t="s">
        <v>165</v>
      </c>
      <c r="I347" s="2" t="s">
        <v>231</v>
      </c>
      <c r="J347" s="2" t="s">
        <v>69</v>
      </c>
      <c r="K347" s="2">
        <v>36</v>
      </c>
      <c r="L347" s="2" t="s">
        <v>2456</v>
      </c>
      <c r="M347" s="2">
        <v>5</v>
      </c>
      <c r="N347" s="2" t="s">
        <v>2457</v>
      </c>
      <c r="O347" s="2">
        <v>0.6</v>
      </c>
      <c r="P347" s="2">
        <v>9905</v>
      </c>
      <c r="Q347" s="2">
        <v>2010</v>
      </c>
      <c r="R347" s="2">
        <v>9999</v>
      </c>
      <c r="U347" s="2" t="s">
        <v>54</v>
      </c>
      <c r="V347" s="2" t="s">
        <v>239</v>
      </c>
      <c r="AJ347" s="2">
        <v>1.100000000000001E-2</v>
      </c>
      <c r="AK347" s="2">
        <v>1.100000000000001E-2</v>
      </c>
      <c r="AL347" s="2">
        <v>1.100000000000001E-2</v>
      </c>
      <c r="AM347" s="2">
        <v>1.100000000000001E-2</v>
      </c>
    </row>
    <row r="348" spans="1:39">
      <c r="A348" s="2" t="s">
        <v>39957</v>
      </c>
      <c r="B348" s="2" t="s">
        <v>39962</v>
      </c>
      <c r="C348" s="2">
        <v>63544</v>
      </c>
      <c r="D348" s="2" t="s">
        <v>162</v>
      </c>
      <c r="E348" s="2" t="s">
        <v>39963</v>
      </c>
      <c r="G348" s="2" t="s">
        <v>164</v>
      </c>
      <c r="H348" s="2" t="s">
        <v>165</v>
      </c>
      <c r="I348" s="2" t="s">
        <v>231</v>
      </c>
      <c r="J348" s="2" t="s">
        <v>69</v>
      </c>
      <c r="K348" s="2">
        <v>36</v>
      </c>
      <c r="L348" s="2" t="s">
        <v>2456</v>
      </c>
      <c r="M348" s="2">
        <v>5</v>
      </c>
      <c r="N348" s="2" t="s">
        <v>2457</v>
      </c>
      <c r="O348" s="2">
        <v>0.3</v>
      </c>
      <c r="P348" s="2">
        <v>9905</v>
      </c>
      <c r="Q348" s="2">
        <v>2010</v>
      </c>
      <c r="R348" s="2">
        <v>9999</v>
      </c>
      <c r="U348" s="2" t="s">
        <v>54</v>
      </c>
      <c r="V348" s="2" t="s">
        <v>239</v>
      </c>
      <c r="AJ348" s="2">
        <v>1.100000000000001E-2</v>
      </c>
      <c r="AK348" s="2">
        <v>1.100000000000001E-2</v>
      </c>
      <c r="AL348" s="2">
        <v>1.100000000000001E-2</v>
      </c>
      <c r="AM348" s="2">
        <v>1.100000000000001E-2</v>
      </c>
    </row>
    <row r="349" spans="1:39">
      <c r="A349" s="2" t="s">
        <v>39957</v>
      </c>
      <c r="B349" s="2" t="s">
        <v>39964</v>
      </c>
      <c r="C349" s="2">
        <v>63544</v>
      </c>
      <c r="D349" s="2" t="s">
        <v>162</v>
      </c>
      <c r="E349" s="2" t="s">
        <v>11725</v>
      </c>
      <c r="G349" s="2" t="s">
        <v>164</v>
      </c>
      <c r="H349" s="2" t="s">
        <v>165</v>
      </c>
      <c r="I349" s="2" t="s">
        <v>231</v>
      </c>
      <c r="J349" s="2" t="s">
        <v>69</v>
      </c>
      <c r="K349" s="2">
        <v>36</v>
      </c>
      <c r="L349" s="2" t="s">
        <v>2456</v>
      </c>
      <c r="M349" s="2">
        <v>5</v>
      </c>
      <c r="N349" s="2" t="s">
        <v>2457</v>
      </c>
      <c r="O349" s="2">
        <v>0.1</v>
      </c>
      <c r="P349" s="2">
        <v>9905</v>
      </c>
      <c r="Q349" s="2">
        <v>2010</v>
      </c>
      <c r="R349" s="2">
        <v>9999</v>
      </c>
      <c r="U349" s="2" t="s">
        <v>54</v>
      </c>
      <c r="V349" s="2" t="s">
        <v>239</v>
      </c>
      <c r="AJ349" s="2">
        <v>1.100000000000001E-2</v>
      </c>
      <c r="AK349" s="2">
        <v>1.100000000000001E-2</v>
      </c>
      <c r="AL349" s="2">
        <v>1.100000000000001E-2</v>
      </c>
      <c r="AM349" s="2">
        <v>1.100000000000001E-2</v>
      </c>
    </row>
    <row r="350" spans="1:39">
      <c r="A350" s="2" t="s">
        <v>39957</v>
      </c>
      <c r="B350" s="2" t="s">
        <v>39965</v>
      </c>
      <c r="C350" s="2">
        <v>63544</v>
      </c>
      <c r="D350" s="2" t="s">
        <v>162</v>
      </c>
      <c r="E350" s="2" t="s">
        <v>11727</v>
      </c>
      <c r="G350" s="2" t="s">
        <v>164</v>
      </c>
      <c r="H350" s="2" t="s">
        <v>165</v>
      </c>
      <c r="I350" s="2" t="s">
        <v>231</v>
      </c>
      <c r="J350" s="2" t="s">
        <v>69</v>
      </c>
      <c r="K350" s="2">
        <v>36</v>
      </c>
      <c r="L350" s="2" t="s">
        <v>2456</v>
      </c>
      <c r="M350" s="2">
        <v>5</v>
      </c>
      <c r="N350" s="2" t="s">
        <v>2457</v>
      </c>
      <c r="O350" s="2">
        <v>0.1</v>
      </c>
      <c r="P350" s="2">
        <v>9905</v>
      </c>
      <c r="Q350" s="2">
        <v>2010</v>
      </c>
      <c r="R350" s="2">
        <v>9999</v>
      </c>
      <c r="U350" s="2" t="s">
        <v>54</v>
      </c>
      <c r="V350" s="2" t="s">
        <v>239</v>
      </c>
      <c r="AJ350" s="2">
        <v>1.100000000000001E-2</v>
      </c>
      <c r="AK350" s="2">
        <v>1.100000000000001E-2</v>
      </c>
      <c r="AL350" s="2">
        <v>1.100000000000001E-2</v>
      </c>
      <c r="AM350" s="2">
        <v>1.100000000000001E-2</v>
      </c>
    </row>
    <row r="351" spans="1:39">
      <c r="A351" s="2" t="s">
        <v>39966</v>
      </c>
      <c r="B351" s="2" t="s">
        <v>39967</v>
      </c>
      <c r="C351" s="2">
        <v>63545</v>
      </c>
      <c r="D351" s="2" t="s">
        <v>162</v>
      </c>
      <c r="E351" s="2" t="s">
        <v>3557</v>
      </c>
      <c r="G351" s="2" t="s">
        <v>169</v>
      </c>
      <c r="I351" s="2" t="s">
        <v>220</v>
      </c>
      <c r="J351" s="2" t="s">
        <v>78</v>
      </c>
      <c r="K351" s="2">
        <v>6</v>
      </c>
      <c r="L351" s="2" t="s">
        <v>2603</v>
      </c>
      <c r="M351" s="2">
        <v>29</v>
      </c>
      <c r="N351" s="2" t="s">
        <v>2604</v>
      </c>
      <c r="O351" s="2">
        <v>30</v>
      </c>
      <c r="P351" s="2">
        <v>0</v>
      </c>
      <c r="Q351" s="2">
        <v>2020</v>
      </c>
      <c r="R351" s="2">
        <v>9999</v>
      </c>
      <c r="U351" s="2" t="s">
        <v>54</v>
      </c>
      <c r="V351" s="2" t="s">
        <v>238</v>
      </c>
      <c r="AJ351" s="2">
        <v>0</v>
      </c>
      <c r="AK351" s="2">
        <v>0</v>
      </c>
      <c r="AL351" s="2">
        <v>0</v>
      </c>
      <c r="AM351" s="2">
        <v>0</v>
      </c>
    </row>
    <row r="352" spans="1:39">
      <c r="A352" s="2" t="s">
        <v>39968</v>
      </c>
      <c r="B352" s="2" t="s">
        <v>39969</v>
      </c>
      <c r="C352" s="2">
        <v>63546</v>
      </c>
      <c r="D352" s="2" t="s">
        <v>162</v>
      </c>
      <c r="E352" s="2" t="s">
        <v>3557</v>
      </c>
      <c r="G352" s="2" t="s">
        <v>164</v>
      </c>
      <c r="H352" s="2" t="s">
        <v>165</v>
      </c>
      <c r="I352" s="2" t="s">
        <v>1339</v>
      </c>
      <c r="J352" s="2" t="s">
        <v>69</v>
      </c>
      <c r="K352" s="2">
        <v>36</v>
      </c>
      <c r="L352" s="2" t="s">
        <v>1340</v>
      </c>
      <c r="M352" s="2">
        <v>71</v>
      </c>
      <c r="N352" s="2" t="s">
        <v>1341</v>
      </c>
      <c r="O352" s="2">
        <v>1.5</v>
      </c>
      <c r="P352" s="2">
        <v>9905</v>
      </c>
      <c r="Q352" s="2">
        <v>2010</v>
      </c>
      <c r="R352" s="2">
        <v>9999</v>
      </c>
      <c r="U352" s="2" t="s">
        <v>54</v>
      </c>
      <c r="V352" s="2" t="s">
        <v>239</v>
      </c>
      <c r="AJ352" s="2">
        <v>1.100000000000001E-2</v>
      </c>
      <c r="AK352" s="2">
        <v>1.100000000000001E-2</v>
      </c>
      <c r="AL352" s="2">
        <v>1.100000000000001E-2</v>
      </c>
      <c r="AM352" s="2">
        <v>1.100000000000001E-2</v>
      </c>
    </row>
    <row r="353" spans="1:39">
      <c r="A353" s="2" t="s">
        <v>39968</v>
      </c>
      <c r="B353" s="2" t="s">
        <v>39970</v>
      </c>
      <c r="C353" s="2">
        <v>63546</v>
      </c>
      <c r="D353" s="2" t="s">
        <v>162</v>
      </c>
      <c r="E353" s="2" t="s">
        <v>3560</v>
      </c>
      <c r="G353" s="2" t="s">
        <v>164</v>
      </c>
      <c r="H353" s="2" t="s">
        <v>165</v>
      </c>
      <c r="I353" s="2" t="s">
        <v>1339</v>
      </c>
      <c r="J353" s="2" t="s">
        <v>69</v>
      </c>
      <c r="K353" s="2">
        <v>36</v>
      </c>
      <c r="L353" s="2" t="s">
        <v>1340</v>
      </c>
      <c r="M353" s="2">
        <v>71</v>
      </c>
      <c r="N353" s="2" t="s">
        <v>1341</v>
      </c>
      <c r="O353" s="2">
        <v>0.2</v>
      </c>
      <c r="P353" s="2">
        <v>9905</v>
      </c>
      <c r="Q353" s="2">
        <v>2010</v>
      </c>
      <c r="R353" s="2">
        <v>9999</v>
      </c>
      <c r="U353" s="2" t="s">
        <v>54</v>
      </c>
      <c r="V353" s="2" t="s">
        <v>239</v>
      </c>
      <c r="AJ353" s="2">
        <v>1.100000000000001E-2</v>
      </c>
      <c r="AK353" s="2">
        <v>1.100000000000001E-2</v>
      </c>
      <c r="AL353" s="2">
        <v>1.100000000000001E-2</v>
      </c>
      <c r="AM353" s="2">
        <v>1.100000000000001E-2</v>
      </c>
    </row>
    <row r="354" spans="1:39">
      <c r="A354" s="2" t="s">
        <v>39971</v>
      </c>
      <c r="B354" s="2" t="s">
        <v>39972</v>
      </c>
      <c r="C354" s="2">
        <v>63548</v>
      </c>
      <c r="D354" s="2" t="s">
        <v>162</v>
      </c>
      <c r="E354" s="2" t="s">
        <v>51</v>
      </c>
      <c r="G354" s="2" t="s">
        <v>169</v>
      </c>
      <c r="I354" s="2" t="s">
        <v>218</v>
      </c>
      <c r="J354" s="2" t="s">
        <v>950</v>
      </c>
      <c r="K354" s="2">
        <v>45</v>
      </c>
      <c r="L354" s="2" t="s">
        <v>2961</v>
      </c>
      <c r="M354" s="2">
        <v>5</v>
      </c>
      <c r="N354" s="2" t="s">
        <v>2962</v>
      </c>
      <c r="O354" s="2">
        <v>70</v>
      </c>
      <c r="P354" s="2">
        <v>0</v>
      </c>
      <c r="Q354" s="2">
        <v>2020</v>
      </c>
      <c r="R354" s="2">
        <v>9999</v>
      </c>
      <c r="U354" s="2" t="s">
        <v>54</v>
      </c>
      <c r="V354" s="2" t="s">
        <v>238</v>
      </c>
      <c r="AJ354" s="2">
        <v>0</v>
      </c>
      <c r="AK354" s="2">
        <v>0</v>
      </c>
      <c r="AL354" s="2">
        <v>0</v>
      </c>
      <c r="AM354" s="2">
        <v>0</v>
      </c>
    </row>
    <row r="355" spans="1:39">
      <c r="A355" s="2" t="s">
        <v>39973</v>
      </c>
      <c r="B355" s="2" t="s">
        <v>39974</v>
      </c>
      <c r="C355" s="2">
        <v>63550</v>
      </c>
      <c r="D355" s="2" t="s">
        <v>162</v>
      </c>
      <c r="E355" s="2" t="s">
        <v>39975</v>
      </c>
      <c r="G355" s="2" t="s">
        <v>164</v>
      </c>
      <c r="H355" s="2" t="s">
        <v>165</v>
      </c>
      <c r="I355" s="2" t="s">
        <v>1339</v>
      </c>
      <c r="J355" s="2" t="s">
        <v>69</v>
      </c>
      <c r="K355" s="2">
        <v>36</v>
      </c>
      <c r="L355" s="2" t="s">
        <v>3991</v>
      </c>
      <c r="M355" s="2">
        <v>27</v>
      </c>
      <c r="N355" s="2" t="s">
        <v>3992</v>
      </c>
      <c r="O355" s="2">
        <v>0.3</v>
      </c>
      <c r="P355" s="2">
        <v>9905</v>
      </c>
      <c r="Q355" s="2">
        <v>1998</v>
      </c>
      <c r="R355" s="2">
        <v>9999</v>
      </c>
      <c r="U355" s="2" t="s">
        <v>54</v>
      </c>
      <c r="V355" s="2" t="s">
        <v>239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>
      <c r="A356" s="2" t="s">
        <v>39973</v>
      </c>
      <c r="B356" s="2" t="s">
        <v>39976</v>
      </c>
      <c r="C356" s="2">
        <v>63550</v>
      </c>
      <c r="D356" s="2" t="s">
        <v>162</v>
      </c>
      <c r="E356" s="2" t="s">
        <v>39977</v>
      </c>
      <c r="G356" s="2" t="s">
        <v>164</v>
      </c>
      <c r="H356" s="2" t="s">
        <v>165</v>
      </c>
      <c r="I356" s="2" t="s">
        <v>1339</v>
      </c>
      <c r="J356" s="2" t="s">
        <v>69</v>
      </c>
      <c r="K356" s="2">
        <v>36</v>
      </c>
      <c r="L356" s="2" t="s">
        <v>3991</v>
      </c>
      <c r="M356" s="2">
        <v>27</v>
      </c>
      <c r="N356" s="2" t="s">
        <v>3992</v>
      </c>
      <c r="O356" s="2">
        <v>0.3</v>
      </c>
      <c r="P356" s="2">
        <v>9905</v>
      </c>
      <c r="Q356" s="2">
        <v>2000</v>
      </c>
      <c r="R356" s="2">
        <v>9999</v>
      </c>
      <c r="U356" s="2" t="s">
        <v>54</v>
      </c>
      <c r="V356" s="2" t="s">
        <v>239</v>
      </c>
      <c r="AJ356" s="2">
        <v>1.100000000000001E-2</v>
      </c>
      <c r="AK356" s="2">
        <v>1.100000000000001E-2</v>
      </c>
      <c r="AL356" s="2">
        <v>1.100000000000001E-2</v>
      </c>
      <c r="AM356" s="2">
        <v>1.100000000000001E-2</v>
      </c>
    </row>
    <row r="357" spans="1:39">
      <c r="A357" s="2" t="s">
        <v>39973</v>
      </c>
      <c r="B357" s="2" t="s">
        <v>39978</v>
      </c>
      <c r="C357" s="2">
        <v>63550</v>
      </c>
      <c r="D357" s="2" t="s">
        <v>162</v>
      </c>
      <c r="E357" s="2" t="s">
        <v>39979</v>
      </c>
      <c r="G357" s="2" t="s">
        <v>164</v>
      </c>
      <c r="H357" s="2" t="s">
        <v>165</v>
      </c>
      <c r="I357" s="2" t="s">
        <v>1339</v>
      </c>
      <c r="J357" s="2" t="s">
        <v>69</v>
      </c>
      <c r="K357" s="2">
        <v>36</v>
      </c>
      <c r="L357" s="2" t="s">
        <v>3991</v>
      </c>
      <c r="M357" s="2">
        <v>27</v>
      </c>
      <c r="N357" s="2" t="s">
        <v>3992</v>
      </c>
      <c r="O357" s="2">
        <v>0.1</v>
      </c>
      <c r="P357" s="2">
        <v>9905</v>
      </c>
      <c r="Q357" s="2">
        <v>2000</v>
      </c>
      <c r="R357" s="2">
        <v>9999</v>
      </c>
      <c r="U357" s="2" t="s">
        <v>54</v>
      </c>
      <c r="V357" s="2" t="s">
        <v>239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>
      <c r="A358" s="2" t="s">
        <v>39973</v>
      </c>
      <c r="B358" s="2" t="s">
        <v>39980</v>
      </c>
      <c r="C358" s="2">
        <v>63550</v>
      </c>
      <c r="D358" s="2" t="s">
        <v>162</v>
      </c>
      <c r="E358" s="2" t="s">
        <v>39981</v>
      </c>
      <c r="G358" s="2" t="s">
        <v>164</v>
      </c>
      <c r="H358" s="2" t="s">
        <v>165</v>
      </c>
      <c r="I358" s="2" t="s">
        <v>1339</v>
      </c>
      <c r="J358" s="2" t="s">
        <v>69</v>
      </c>
      <c r="K358" s="2">
        <v>36</v>
      </c>
      <c r="L358" s="2" t="s">
        <v>3991</v>
      </c>
      <c r="M358" s="2">
        <v>27</v>
      </c>
      <c r="N358" s="2" t="s">
        <v>3992</v>
      </c>
      <c r="O358" s="2">
        <v>0.4</v>
      </c>
      <c r="P358" s="2">
        <v>9905</v>
      </c>
      <c r="Q358" s="2">
        <v>2000</v>
      </c>
      <c r="R358" s="2">
        <v>9999</v>
      </c>
      <c r="U358" s="2" t="s">
        <v>54</v>
      </c>
      <c r="V358" s="2" t="s">
        <v>239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>
      <c r="A359" s="2" t="s">
        <v>39973</v>
      </c>
      <c r="B359" s="2" t="s">
        <v>39982</v>
      </c>
      <c r="C359" s="2">
        <v>63550</v>
      </c>
      <c r="D359" s="2" t="s">
        <v>162</v>
      </c>
      <c r="E359" s="2" t="s">
        <v>39983</v>
      </c>
      <c r="G359" s="2" t="s">
        <v>164</v>
      </c>
      <c r="H359" s="2" t="s">
        <v>165</v>
      </c>
      <c r="I359" s="2" t="s">
        <v>1339</v>
      </c>
      <c r="J359" s="2" t="s">
        <v>69</v>
      </c>
      <c r="K359" s="2">
        <v>36</v>
      </c>
      <c r="L359" s="2" t="s">
        <v>3991</v>
      </c>
      <c r="M359" s="2">
        <v>27</v>
      </c>
      <c r="N359" s="2" t="s">
        <v>3992</v>
      </c>
      <c r="O359" s="2">
        <v>0.6</v>
      </c>
      <c r="P359" s="2">
        <v>9905</v>
      </c>
      <c r="Q359" s="2">
        <v>2012</v>
      </c>
      <c r="R359" s="2">
        <v>9999</v>
      </c>
      <c r="U359" s="2" t="s">
        <v>54</v>
      </c>
      <c r="V359" s="2" t="s">
        <v>239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>
      <c r="A360" s="2" t="s">
        <v>39973</v>
      </c>
      <c r="B360" s="2" t="s">
        <v>39984</v>
      </c>
      <c r="C360" s="2">
        <v>63550</v>
      </c>
      <c r="D360" s="2" t="s">
        <v>162</v>
      </c>
      <c r="E360" s="2" t="s">
        <v>39985</v>
      </c>
      <c r="G360" s="2" t="s">
        <v>164</v>
      </c>
      <c r="H360" s="2" t="s">
        <v>165</v>
      </c>
      <c r="I360" s="2" t="s">
        <v>1339</v>
      </c>
      <c r="J360" s="2" t="s">
        <v>69</v>
      </c>
      <c r="K360" s="2">
        <v>36</v>
      </c>
      <c r="L360" s="2" t="s">
        <v>3991</v>
      </c>
      <c r="M360" s="2">
        <v>27</v>
      </c>
      <c r="N360" s="2" t="s">
        <v>3992</v>
      </c>
      <c r="O360" s="2">
        <v>0.4</v>
      </c>
      <c r="P360" s="2">
        <v>9905</v>
      </c>
      <c r="Q360" s="2">
        <v>2000</v>
      </c>
      <c r="R360" s="2">
        <v>9999</v>
      </c>
      <c r="U360" s="2" t="s">
        <v>54</v>
      </c>
      <c r="V360" s="2" t="s">
        <v>239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>
      <c r="A361" s="2" t="s">
        <v>39973</v>
      </c>
      <c r="B361" s="2" t="s">
        <v>39986</v>
      </c>
      <c r="C361" s="2">
        <v>63550</v>
      </c>
      <c r="D361" s="2" t="s">
        <v>162</v>
      </c>
      <c r="E361" s="2" t="s">
        <v>39987</v>
      </c>
      <c r="G361" s="2" t="s">
        <v>164</v>
      </c>
      <c r="H361" s="2" t="s">
        <v>165</v>
      </c>
      <c r="I361" s="2" t="s">
        <v>1339</v>
      </c>
      <c r="J361" s="2" t="s">
        <v>69</v>
      </c>
      <c r="K361" s="2">
        <v>36</v>
      </c>
      <c r="L361" s="2" t="s">
        <v>3991</v>
      </c>
      <c r="M361" s="2">
        <v>27</v>
      </c>
      <c r="N361" s="2" t="s">
        <v>3992</v>
      </c>
      <c r="O361" s="2">
        <v>0.2</v>
      </c>
      <c r="P361" s="2">
        <v>9905</v>
      </c>
      <c r="Q361" s="2">
        <v>2012</v>
      </c>
      <c r="R361" s="2">
        <v>9999</v>
      </c>
      <c r="U361" s="2" t="s">
        <v>54</v>
      </c>
      <c r="V361" s="2" t="s">
        <v>239</v>
      </c>
      <c r="AJ361" s="2">
        <v>1.100000000000001E-2</v>
      </c>
      <c r="AK361" s="2">
        <v>1.100000000000001E-2</v>
      </c>
      <c r="AL361" s="2">
        <v>1.100000000000001E-2</v>
      </c>
      <c r="AM361" s="2">
        <v>1.100000000000001E-2</v>
      </c>
    </row>
    <row r="362" spans="1:39">
      <c r="A362" s="2" t="s">
        <v>39973</v>
      </c>
      <c r="B362" s="2" t="s">
        <v>39988</v>
      </c>
      <c r="C362" s="2">
        <v>63550</v>
      </c>
      <c r="D362" s="2" t="s">
        <v>162</v>
      </c>
      <c r="E362" s="2" t="s">
        <v>39989</v>
      </c>
      <c r="G362" s="2" t="s">
        <v>164</v>
      </c>
      <c r="H362" s="2" t="s">
        <v>165</v>
      </c>
      <c r="I362" s="2" t="s">
        <v>1339</v>
      </c>
      <c r="J362" s="2" t="s">
        <v>69</v>
      </c>
      <c r="K362" s="2">
        <v>36</v>
      </c>
      <c r="L362" s="2" t="s">
        <v>3991</v>
      </c>
      <c r="M362" s="2">
        <v>27</v>
      </c>
      <c r="N362" s="2" t="s">
        <v>3992</v>
      </c>
      <c r="O362" s="2">
        <v>0.3</v>
      </c>
      <c r="P362" s="2">
        <v>9905</v>
      </c>
      <c r="Q362" s="2">
        <v>2006</v>
      </c>
      <c r="R362" s="2">
        <v>9999</v>
      </c>
      <c r="U362" s="2" t="s">
        <v>54</v>
      </c>
      <c r="V362" s="2" t="s">
        <v>239</v>
      </c>
      <c r="AJ362" s="2">
        <v>1.100000000000001E-2</v>
      </c>
      <c r="AK362" s="2">
        <v>1.100000000000001E-2</v>
      </c>
      <c r="AL362" s="2">
        <v>1.100000000000001E-2</v>
      </c>
      <c r="AM362" s="2">
        <v>1.100000000000001E-2</v>
      </c>
    </row>
    <row r="363" spans="1:39">
      <c r="A363" s="2" t="s">
        <v>39973</v>
      </c>
      <c r="B363" s="2" t="s">
        <v>39990</v>
      </c>
      <c r="C363" s="2">
        <v>63550</v>
      </c>
      <c r="D363" s="2" t="s">
        <v>162</v>
      </c>
      <c r="E363" s="2" t="s">
        <v>39991</v>
      </c>
      <c r="G363" s="2" t="s">
        <v>164</v>
      </c>
      <c r="H363" s="2" t="s">
        <v>165</v>
      </c>
      <c r="I363" s="2" t="s">
        <v>1339</v>
      </c>
      <c r="J363" s="2" t="s">
        <v>69</v>
      </c>
      <c r="K363" s="2">
        <v>36</v>
      </c>
      <c r="L363" s="2" t="s">
        <v>3991</v>
      </c>
      <c r="M363" s="2">
        <v>27</v>
      </c>
      <c r="N363" s="2" t="s">
        <v>3992</v>
      </c>
      <c r="O363" s="2">
        <v>0.8</v>
      </c>
      <c r="P363" s="2">
        <v>9905</v>
      </c>
      <c r="Q363" s="2">
        <v>2000</v>
      </c>
      <c r="R363" s="2">
        <v>9999</v>
      </c>
      <c r="U363" s="2" t="s">
        <v>54</v>
      </c>
      <c r="V363" s="2" t="s">
        <v>239</v>
      </c>
      <c r="AJ363" s="2">
        <v>1.100000000000001E-2</v>
      </c>
      <c r="AK363" s="2">
        <v>1.100000000000001E-2</v>
      </c>
      <c r="AL363" s="2">
        <v>1.100000000000001E-2</v>
      </c>
      <c r="AM363" s="2">
        <v>1.100000000000001E-2</v>
      </c>
    </row>
    <row r="364" spans="1:39">
      <c r="A364" s="2" t="s">
        <v>39973</v>
      </c>
      <c r="B364" s="2" t="s">
        <v>39992</v>
      </c>
      <c r="C364" s="2">
        <v>63550</v>
      </c>
      <c r="D364" s="2" t="s">
        <v>162</v>
      </c>
      <c r="E364" s="2" t="s">
        <v>39993</v>
      </c>
      <c r="G364" s="2" t="s">
        <v>164</v>
      </c>
      <c r="H364" s="2" t="s">
        <v>165</v>
      </c>
      <c r="I364" s="2" t="s">
        <v>1339</v>
      </c>
      <c r="J364" s="2" t="s">
        <v>69</v>
      </c>
      <c r="K364" s="2">
        <v>36</v>
      </c>
      <c r="L364" s="2" t="s">
        <v>3991</v>
      </c>
      <c r="M364" s="2">
        <v>27</v>
      </c>
      <c r="N364" s="2" t="s">
        <v>3992</v>
      </c>
      <c r="O364" s="2">
        <v>0.6</v>
      </c>
      <c r="P364" s="2">
        <v>9905</v>
      </c>
      <c r="Q364" s="2">
        <v>1998</v>
      </c>
      <c r="R364" s="2">
        <v>9999</v>
      </c>
      <c r="U364" s="2" t="s">
        <v>54</v>
      </c>
      <c r="V364" s="2" t="s">
        <v>239</v>
      </c>
      <c r="AJ364" s="2">
        <v>1.100000000000001E-2</v>
      </c>
      <c r="AK364" s="2">
        <v>1.100000000000001E-2</v>
      </c>
      <c r="AL364" s="2">
        <v>1.100000000000001E-2</v>
      </c>
      <c r="AM364" s="2">
        <v>1.100000000000001E-2</v>
      </c>
    </row>
    <row r="365" spans="1:39">
      <c r="A365" s="2" t="s">
        <v>39994</v>
      </c>
      <c r="B365" s="2" t="s">
        <v>39995</v>
      </c>
      <c r="C365" s="2">
        <v>63553</v>
      </c>
      <c r="D365" s="2" t="s">
        <v>162</v>
      </c>
      <c r="E365" s="2" t="s">
        <v>39996</v>
      </c>
      <c r="G365" s="2" t="s">
        <v>164</v>
      </c>
      <c r="H365" s="2" t="s">
        <v>165</v>
      </c>
      <c r="I365" s="2" t="s">
        <v>231</v>
      </c>
      <c r="J365" s="2" t="s">
        <v>69</v>
      </c>
      <c r="K365" s="2">
        <v>36</v>
      </c>
      <c r="L365" s="2" t="s">
        <v>1349</v>
      </c>
      <c r="M365" s="2">
        <v>85</v>
      </c>
      <c r="N365" s="2" t="s">
        <v>1350</v>
      </c>
      <c r="O365" s="2">
        <v>0.2</v>
      </c>
      <c r="P365" s="2">
        <v>9905</v>
      </c>
      <c r="Q365" s="2">
        <v>1986</v>
      </c>
      <c r="R365" s="2">
        <v>9999</v>
      </c>
      <c r="U365" s="2" t="s">
        <v>54</v>
      </c>
      <c r="V365" s="2" t="s">
        <v>239</v>
      </c>
      <c r="AJ365" s="2">
        <v>1.100000000000001E-2</v>
      </c>
      <c r="AK365" s="2">
        <v>1.100000000000001E-2</v>
      </c>
      <c r="AL365" s="2">
        <v>1.100000000000001E-2</v>
      </c>
      <c r="AM365" s="2">
        <v>1.100000000000001E-2</v>
      </c>
    </row>
    <row r="366" spans="1:39">
      <c r="A366" s="2" t="s">
        <v>39994</v>
      </c>
      <c r="B366" s="2" t="s">
        <v>39997</v>
      </c>
      <c r="C366" s="2">
        <v>63553</v>
      </c>
      <c r="D366" s="2" t="s">
        <v>162</v>
      </c>
      <c r="E366" s="2" t="s">
        <v>39998</v>
      </c>
      <c r="G366" s="2" t="s">
        <v>164</v>
      </c>
      <c r="H366" s="2" t="s">
        <v>165</v>
      </c>
      <c r="I366" s="2" t="s">
        <v>231</v>
      </c>
      <c r="J366" s="2" t="s">
        <v>69</v>
      </c>
      <c r="K366" s="2">
        <v>36</v>
      </c>
      <c r="L366" s="2" t="s">
        <v>1349</v>
      </c>
      <c r="M366" s="2">
        <v>85</v>
      </c>
      <c r="N366" s="2" t="s">
        <v>1350</v>
      </c>
      <c r="O366" s="2">
        <v>0.6</v>
      </c>
      <c r="P366" s="2">
        <v>9905</v>
      </c>
      <c r="Q366" s="2">
        <v>1978</v>
      </c>
      <c r="R366" s="2">
        <v>9999</v>
      </c>
      <c r="U366" s="2" t="s">
        <v>54</v>
      </c>
      <c r="V366" s="2" t="s">
        <v>239</v>
      </c>
      <c r="AJ366" s="2">
        <v>1.100000000000001E-2</v>
      </c>
      <c r="AK366" s="2">
        <v>1.100000000000001E-2</v>
      </c>
      <c r="AL366" s="2">
        <v>1.100000000000001E-2</v>
      </c>
      <c r="AM366" s="2">
        <v>1.100000000000001E-2</v>
      </c>
    </row>
    <row r="367" spans="1:39">
      <c r="A367" s="2" t="s">
        <v>39994</v>
      </c>
      <c r="B367" s="2" t="s">
        <v>39999</v>
      </c>
      <c r="C367" s="2">
        <v>63553</v>
      </c>
      <c r="D367" s="2" t="s">
        <v>162</v>
      </c>
      <c r="E367" s="2" t="s">
        <v>40000</v>
      </c>
      <c r="G367" s="2" t="s">
        <v>164</v>
      </c>
      <c r="H367" s="2" t="s">
        <v>165</v>
      </c>
      <c r="I367" s="2" t="s">
        <v>231</v>
      </c>
      <c r="J367" s="2" t="s">
        <v>69</v>
      </c>
      <c r="K367" s="2">
        <v>36</v>
      </c>
      <c r="L367" s="2" t="s">
        <v>1349</v>
      </c>
      <c r="M367" s="2">
        <v>85</v>
      </c>
      <c r="N367" s="2" t="s">
        <v>1350</v>
      </c>
      <c r="O367" s="2">
        <v>0.8</v>
      </c>
      <c r="P367" s="2">
        <v>9905</v>
      </c>
      <c r="Q367" s="2">
        <v>1986</v>
      </c>
      <c r="R367" s="2">
        <v>9999</v>
      </c>
      <c r="U367" s="2" t="s">
        <v>54</v>
      </c>
      <c r="V367" s="2" t="s">
        <v>239</v>
      </c>
      <c r="AJ367" s="2">
        <v>1.100000000000001E-2</v>
      </c>
      <c r="AK367" s="2">
        <v>1.100000000000001E-2</v>
      </c>
      <c r="AL367" s="2">
        <v>1.100000000000001E-2</v>
      </c>
      <c r="AM367" s="2">
        <v>1.100000000000001E-2</v>
      </c>
    </row>
    <row r="368" spans="1:39">
      <c r="A368" s="2" t="s">
        <v>40001</v>
      </c>
      <c r="B368" s="2" t="s">
        <v>40002</v>
      </c>
      <c r="C368" s="2">
        <v>63554</v>
      </c>
      <c r="D368" s="2" t="s">
        <v>162</v>
      </c>
      <c r="E368" s="2" t="s">
        <v>19075</v>
      </c>
      <c r="G368" s="2" t="s">
        <v>169</v>
      </c>
      <c r="I368" s="2" t="s">
        <v>226</v>
      </c>
      <c r="J368" s="2" t="s">
        <v>112</v>
      </c>
      <c r="K368" s="2">
        <v>4</v>
      </c>
      <c r="L368" s="2" t="s">
        <v>5829</v>
      </c>
      <c r="M368" s="2">
        <v>15</v>
      </c>
      <c r="N368" s="2" t="s">
        <v>5830</v>
      </c>
      <c r="O368" s="2">
        <v>10</v>
      </c>
      <c r="P368" s="2">
        <v>0</v>
      </c>
      <c r="Q368" s="2">
        <v>2016</v>
      </c>
      <c r="R368" s="2">
        <v>9999</v>
      </c>
      <c r="U368" s="2" t="s">
        <v>54</v>
      </c>
      <c r="V368" s="2" t="s">
        <v>238</v>
      </c>
      <c r="AJ368" s="2">
        <v>0</v>
      </c>
      <c r="AK368" s="2">
        <v>0</v>
      </c>
      <c r="AL368" s="2">
        <v>0</v>
      </c>
      <c r="AM368" s="2">
        <v>0</v>
      </c>
    </row>
    <row r="369" spans="1:39">
      <c r="A369" s="2" t="s">
        <v>40003</v>
      </c>
      <c r="B369" s="2" t="s">
        <v>40004</v>
      </c>
      <c r="C369" s="2">
        <v>63555</v>
      </c>
      <c r="D369" s="2" t="s">
        <v>162</v>
      </c>
      <c r="E369" s="2" t="s">
        <v>40005</v>
      </c>
      <c r="G369" s="2" t="s">
        <v>169</v>
      </c>
      <c r="I369" s="2" t="s">
        <v>217</v>
      </c>
      <c r="J369" s="2" t="s">
        <v>71</v>
      </c>
      <c r="K369" s="2">
        <v>25</v>
      </c>
      <c r="L369" s="2" t="s">
        <v>140</v>
      </c>
      <c r="M369" s="2">
        <v>27</v>
      </c>
      <c r="N369" s="2" t="s">
        <v>285</v>
      </c>
      <c r="O369" s="2">
        <v>1</v>
      </c>
      <c r="P369" s="2">
        <v>0</v>
      </c>
      <c r="Q369" s="2">
        <v>2017</v>
      </c>
      <c r="R369" s="2">
        <v>9999</v>
      </c>
      <c r="U369" s="2" t="s">
        <v>54</v>
      </c>
      <c r="V369" s="2" t="s">
        <v>238</v>
      </c>
      <c r="AJ369" s="2">
        <v>0</v>
      </c>
      <c r="AK369" s="2">
        <v>0</v>
      </c>
      <c r="AL369" s="2">
        <v>0</v>
      </c>
      <c r="AM369" s="2">
        <v>0</v>
      </c>
    </row>
    <row r="370" spans="1:39">
      <c r="A370" s="2" t="s">
        <v>40006</v>
      </c>
      <c r="B370" s="2" t="s">
        <v>40007</v>
      </c>
      <c r="C370" s="2">
        <v>63556</v>
      </c>
      <c r="D370" s="2" t="s">
        <v>162</v>
      </c>
      <c r="E370" s="2" t="s">
        <v>40008</v>
      </c>
      <c r="G370" s="2" t="s">
        <v>169</v>
      </c>
      <c r="I370" s="2" t="s">
        <v>217</v>
      </c>
      <c r="J370" s="2" t="s">
        <v>71</v>
      </c>
      <c r="K370" s="2">
        <v>25</v>
      </c>
      <c r="L370" s="2" t="s">
        <v>140</v>
      </c>
      <c r="M370" s="2">
        <v>27</v>
      </c>
      <c r="N370" s="2" t="s">
        <v>285</v>
      </c>
      <c r="O370" s="2">
        <v>2.9</v>
      </c>
      <c r="P370" s="2">
        <v>0</v>
      </c>
      <c r="Q370" s="2">
        <v>2018</v>
      </c>
      <c r="R370" s="2">
        <v>9999</v>
      </c>
      <c r="U370" s="2" t="s">
        <v>54</v>
      </c>
      <c r="V370" s="2" t="s">
        <v>238</v>
      </c>
      <c r="AJ370" s="2">
        <v>0</v>
      </c>
      <c r="AK370" s="2">
        <v>0</v>
      </c>
      <c r="AL370" s="2">
        <v>0</v>
      </c>
      <c r="AM370" s="2">
        <v>0</v>
      </c>
    </row>
    <row r="371" spans="1:39">
      <c r="A371" s="2" t="s">
        <v>40009</v>
      </c>
      <c r="B371" s="2" t="s">
        <v>40010</v>
      </c>
      <c r="C371" s="2">
        <v>63557</v>
      </c>
      <c r="D371" s="2" t="s">
        <v>162</v>
      </c>
      <c r="E371" s="2" t="s">
        <v>40011</v>
      </c>
      <c r="G371" s="2" t="s">
        <v>169</v>
      </c>
      <c r="I371" s="2" t="s">
        <v>217</v>
      </c>
      <c r="J371" s="2" t="s">
        <v>71</v>
      </c>
      <c r="K371" s="2">
        <v>25</v>
      </c>
      <c r="L371" s="2" t="s">
        <v>140</v>
      </c>
      <c r="M371" s="2">
        <v>27</v>
      </c>
      <c r="N371" s="2" t="s">
        <v>285</v>
      </c>
      <c r="O371" s="2">
        <v>1</v>
      </c>
      <c r="P371" s="2">
        <v>0</v>
      </c>
      <c r="Q371" s="2">
        <v>2017</v>
      </c>
      <c r="R371" s="2">
        <v>9999</v>
      </c>
      <c r="U371" s="2" t="s">
        <v>54</v>
      </c>
      <c r="V371" s="2" t="s">
        <v>238</v>
      </c>
      <c r="AJ371" s="2">
        <v>0</v>
      </c>
      <c r="AK371" s="2">
        <v>0</v>
      </c>
      <c r="AL371" s="2">
        <v>0</v>
      </c>
      <c r="AM371" s="2">
        <v>0</v>
      </c>
    </row>
    <row r="372" spans="1:39">
      <c r="A372" s="2" t="s">
        <v>40012</v>
      </c>
      <c r="B372" s="2" t="s">
        <v>40013</v>
      </c>
      <c r="C372" s="2">
        <v>63558</v>
      </c>
      <c r="D372" s="2" t="s">
        <v>162</v>
      </c>
      <c r="E372" s="2" t="s">
        <v>40014</v>
      </c>
      <c r="G372" s="2" t="s">
        <v>169</v>
      </c>
      <c r="I372" s="2" t="s">
        <v>217</v>
      </c>
      <c r="J372" s="2" t="s">
        <v>71</v>
      </c>
      <c r="K372" s="2">
        <v>25</v>
      </c>
      <c r="L372" s="2" t="s">
        <v>140</v>
      </c>
      <c r="M372" s="2">
        <v>27</v>
      </c>
      <c r="N372" s="2" t="s">
        <v>285</v>
      </c>
      <c r="O372" s="2">
        <v>1</v>
      </c>
      <c r="P372" s="2">
        <v>0</v>
      </c>
      <c r="Q372" s="2">
        <v>2017</v>
      </c>
      <c r="R372" s="2">
        <v>9999</v>
      </c>
      <c r="U372" s="2" t="s">
        <v>54</v>
      </c>
      <c r="V372" s="2" t="s">
        <v>238</v>
      </c>
      <c r="AJ372" s="2">
        <v>0</v>
      </c>
      <c r="AK372" s="2">
        <v>0</v>
      </c>
      <c r="AL372" s="2">
        <v>0</v>
      </c>
      <c r="AM372" s="2">
        <v>0</v>
      </c>
    </row>
    <row r="373" spans="1:39">
      <c r="A373" s="2" t="s">
        <v>40015</v>
      </c>
      <c r="B373" s="2" t="s">
        <v>40016</v>
      </c>
      <c r="C373" s="2">
        <v>63561</v>
      </c>
      <c r="D373" s="2" t="s">
        <v>162</v>
      </c>
      <c r="E373" s="2" t="s">
        <v>40017</v>
      </c>
      <c r="G373" s="2" t="s">
        <v>169</v>
      </c>
      <c r="I373" s="2" t="s">
        <v>217</v>
      </c>
      <c r="J373" s="2" t="s">
        <v>71</v>
      </c>
      <c r="K373" s="2">
        <v>25</v>
      </c>
      <c r="L373" s="2" t="s">
        <v>140</v>
      </c>
      <c r="M373" s="2">
        <v>27</v>
      </c>
      <c r="N373" s="2" t="s">
        <v>285</v>
      </c>
      <c r="O373" s="2">
        <v>1</v>
      </c>
      <c r="P373" s="2">
        <v>0</v>
      </c>
      <c r="Q373" s="2">
        <v>2017</v>
      </c>
      <c r="R373" s="2">
        <v>9999</v>
      </c>
      <c r="U373" s="2" t="s">
        <v>54</v>
      </c>
      <c r="V373" s="2" t="s">
        <v>238</v>
      </c>
      <c r="AJ373" s="2">
        <v>0</v>
      </c>
      <c r="AK373" s="2">
        <v>0</v>
      </c>
      <c r="AL373" s="2">
        <v>0</v>
      </c>
      <c r="AM373" s="2">
        <v>0</v>
      </c>
    </row>
    <row r="374" spans="1:39">
      <c r="A374" s="2" t="s">
        <v>40018</v>
      </c>
      <c r="B374" s="2" t="s">
        <v>40019</v>
      </c>
      <c r="C374" s="2">
        <v>63562</v>
      </c>
      <c r="D374" s="2" t="s">
        <v>162</v>
      </c>
      <c r="E374" s="2" t="s">
        <v>32073</v>
      </c>
      <c r="G374" s="2" t="s">
        <v>169</v>
      </c>
      <c r="I374" s="2" t="s">
        <v>217</v>
      </c>
      <c r="J374" s="2" t="s">
        <v>71</v>
      </c>
      <c r="K374" s="2">
        <v>25</v>
      </c>
      <c r="L374" s="2" t="s">
        <v>6085</v>
      </c>
      <c r="M374" s="2">
        <v>5</v>
      </c>
      <c r="N374" s="2" t="s">
        <v>6086</v>
      </c>
      <c r="O374" s="2">
        <v>2</v>
      </c>
      <c r="P374" s="2">
        <v>0</v>
      </c>
      <c r="Q374" s="2">
        <v>2017</v>
      </c>
      <c r="R374" s="2">
        <v>9999</v>
      </c>
      <c r="U374" s="2" t="s">
        <v>54</v>
      </c>
      <c r="V374" s="2" t="s">
        <v>238</v>
      </c>
      <c r="AJ374" s="2">
        <v>0</v>
      </c>
      <c r="AK374" s="2">
        <v>0</v>
      </c>
      <c r="AL374" s="2">
        <v>0</v>
      </c>
      <c r="AM374" s="2">
        <v>0</v>
      </c>
    </row>
    <row r="375" spans="1:39">
      <c r="A375" s="2" t="s">
        <v>40020</v>
      </c>
      <c r="B375" s="2" t="s">
        <v>40021</v>
      </c>
      <c r="C375" s="2">
        <v>63563</v>
      </c>
      <c r="D375" s="2" t="s">
        <v>162</v>
      </c>
      <c r="E375" s="2" t="s">
        <v>40022</v>
      </c>
      <c r="G375" s="2" t="s">
        <v>169</v>
      </c>
      <c r="I375" s="2" t="s">
        <v>217</v>
      </c>
      <c r="J375" s="2" t="s">
        <v>71</v>
      </c>
      <c r="K375" s="2">
        <v>25</v>
      </c>
      <c r="L375" s="2" t="s">
        <v>140</v>
      </c>
      <c r="M375" s="2">
        <v>27</v>
      </c>
      <c r="N375" s="2" t="s">
        <v>285</v>
      </c>
      <c r="O375" s="2">
        <v>2</v>
      </c>
      <c r="P375" s="2">
        <v>0</v>
      </c>
      <c r="Q375" s="2">
        <v>2017</v>
      </c>
      <c r="R375" s="2">
        <v>9999</v>
      </c>
      <c r="U375" s="2" t="s">
        <v>54</v>
      </c>
      <c r="V375" s="2" t="s">
        <v>238</v>
      </c>
      <c r="AJ375" s="2">
        <v>0</v>
      </c>
      <c r="AK375" s="2">
        <v>0</v>
      </c>
      <c r="AL375" s="2">
        <v>0</v>
      </c>
      <c r="AM375" s="2">
        <v>0</v>
      </c>
    </row>
    <row r="376" spans="1:39">
      <c r="A376" s="2" t="s">
        <v>40023</v>
      </c>
      <c r="B376" s="2" t="s">
        <v>40024</v>
      </c>
      <c r="C376" s="2">
        <v>63564</v>
      </c>
      <c r="D376" s="2" t="s">
        <v>162</v>
      </c>
      <c r="E376" s="2" t="s">
        <v>40025</v>
      </c>
      <c r="G376" s="2" t="s">
        <v>169</v>
      </c>
      <c r="I376" s="2" t="s">
        <v>217</v>
      </c>
      <c r="J376" s="2" t="s">
        <v>71</v>
      </c>
      <c r="K376" s="2">
        <v>25</v>
      </c>
      <c r="L376" s="2" t="s">
        <v>140</v>
      </c>
      <c r="M376" s="2">
        <v>27</v>
      </c>
      <c r="N376" s="2" t="s">
        <v>285</v>
      </c>
      <c r="O376" s="2">
        <v>1</v>
      </c>
      <c r="P376" s="2">
        <v>0</v>
      </c>
      <c r="Q376" s="2">
        <v>2017</v>
      </c>
      <c r="R376" s="2">
        <v>9999</v>
      </c>
      <c r="U376" s="2" t="s">
        <v>54</v>
      </c>
      <c r="V376" s="2" t="s">
        <v>238</v>
      </c>
      <c r="AJ376" s="2">
        <v>0</v>
      </c>
      <c r="AK376" s="2">
        <v>0</v>
      </c>
      <c r="AL376" s="2">
        <v>0</v>
      </c>
      <c r="AM376" s="2">
        <v>0</v>
      </c>
    </row>
    <row r="377" spans="1:39">
      <c r="A377" s="2" t="s">
        <v>40026</v>
      </c>
      <c r="B377" s="2" t="s">
        <v>40027</v>
      </c>
      <c r="C377" s="2">
        <v>63565</v>
      </c>
      <c r="D377" s="2" t="s">
        <v>162</v>
      </c>
      <c r="E377" s="2" t="s">
        <v>40028</v>
      </c>
      <c r="G377" s="2" t="s">
        <v>169</v>
      </c>
      <c r="I377" s="2" t="s">
        <v>217</v>
      </c>
      <c r="J377" s="2" t="s">
        <v>71</v>
      </c>
      <c r="K377" s="2">
        <v>25</v>
      </c>
      <c r="L377" s="2" t="s">
        <v>140</v>
      </c>
      <c r="M377" s="2">
        <v>27</v>
      </c>
      <c r="N377" s="2" t="s">
        <v>285</v>
      </c>
      <c r="O377" s="2">
        <v>1</v>
      </c>
      <c r="P377" s="2">
        <v>0</v>
      </c>
      <c r="Q377" s="2">
        <v>2017</v>
      </c>
      <c r="R377" s="2">
        <v>9999</v>
      </c>
      <c r="U377" s="2" t="s">
        <v>54</v>
      </c>
      <c r="V377" s="2" t="s">
        <v>238</v>
      </c>
      <c r="AJ377" s="2">
        <v>0</v>
      </c>
      <c r="AK377" s="2">
        <v>0</v>
      </c>
      <c r="AL377" s="2">
        <v>0</v>
      </c>
      <c r="AM377" s="2">
        <v>0</v>
      </c>
    </row>
    <row r="378" spans="1:39">
      <c r="A378" s="2" t="s">
        <v>40029</v>
      </c>
      <c r="B378" s="2" t="s">
        <v>40030</v>
      </c>
      <c r="C378" s="2">
        <v>63569</v>
      </c>
      <c r="D378" s="2" t="s">
        <v>162</v>
      </c>
      <c r="E378" s="2" t="s">
        <v>40031</v>
      </c>
      <c r="G378" s="2" t="s">
        <v>169</v>
      </c>
      <c r="I378" s="2" t="s">
        <v>217</v>
      </c>
      <c r="J378" s="2" t="s">
        <v>71</v>
      </c>
      <c r="K378" s="2">
        <v>25</v>
      </c>
      <c r="L378" s="2" t="s">
        <v>140</v>
      </c>
      <c r="M378" s="2">
        <v>27</v>
      </c>
      <c r="N378" s="2" t="s">
        <v>285</v>
      </c>
      <c r="O378" s="2">
        <v>1</v>
      </c>
      <c r="P378" s="2">
        <v>0</v>
      </c>
      <c r="Q378" s="2">
        <v>2017</v>
      </c>
      <c r="R378" s="2">
        <v>9999</v>
      </c>
      <c r="U378" s="2" t="s">
        <v>54</v>
      </c>
      <c r="V378" s="2" t="s">
        <v>238</v>
      </c>
      <c r="AJ378" s="2">
        <v>0</v>
      </c>
      <c r="AK378" s="2">
        <v>0</v>
      </c>
      <c r="AL378" s="2">
        <v>0</v>
      </c>
      <c r="AM378" s="2">
        <v>0</v>
      </c>
    </row>
    <row r="379" spans="1:39">
      <c r="A379" s="2" t="s">
        <v>40032</v>
      </c>
      <c r="B379" s="2" t="s">
        <v>40033</v>
      </c>
      <c r="C379" s="2">
        <v>63570</v>
      </c>
      <c r="D379" s="2" t="s">
        <v>162</v>
      </c>
      <c r="E379" s="2" t="s">
        <v>40034</v>
      </c>
      <c r="G379" s="2" t="s">
        <v>169</v>
      </c>
      <c r="I379" s="2" t="s">
        <v>217</v>
      </c>
      <c r="J379" s="2" t="s">
        <v>71</v>
      </c>
      <c r="K379" s="2">
        <v>25</v>
      </c>
      <c r="L379" s="2" t="s">
        <v>140</v>
      </c>
      <c r="M379" s="2">
        <v>27</v>
      </c>
      <c r="N379" s="2" t="s">
        <v>285</v>
      </c>
      <c r="O379" s="2">
        <v>1</v>
      </c>
      <c r="P379" s="2">
        <v>0</v>
      </c>
      <c r="Q379" s="2">
        <v>2017</v>
      </c>
      <c r="R379" s="2">
        <v>9999</v>
      </c>
      <c r="U379" s="2" t="s">
        <v>54</v>
      </c>
      <c r="V379" s="2" t="s">
        <v>238</v>
      </c>
      <c r="AJ379" s="2">
        <v>0</v>
      </c>
      <c r="AK379" s="2">
        <v>0</v>
      </c>
      <c r="AL379" s="2">
        <v>0</v>
      </c>
      <c r="AM379" s="2">
        <v>0</v>
      </c>
    </row>
    <row r="380" spans="1:39">
      <c r="A380" s="2" t="s">
        <v>40035</v>
      </c>
      <c r="B380" s="2" t="s">
        <v>40036</v>
      </c>
      <c r="C380" s="2">
        <v>63571</v>
      </c>
      <c r="D380" s="2" t="s">
        <v>162</v>
      </c>
      <c r="E380" s="2" t="s">
        <v>40037</v>
      </c>
      <c r="G380" s="2" t="s">
        <v>169</v>
      </c>
      <c r="I380" s="2" t="s">
        <v>217</v>
      </c>
      <c r="J380" s="2" t="s">
        <v>71</v>
      </c>
      <c r="K380" s="2">
        <v>25</v>
      </c>
      <c r="L380" s="2" t="s">
        <v>140</v>
      </c>
      <c r="M380" s="2">
        <v>27</v>
      </c>
      <c r="N380" s="2" t="s">
        <v>285</v>
      </c>
      <c r="O380" s="2">
        <v>1</v>
      </c>
      <c r="P380" s="2">
        <v>0</v>
      </c>
      <c r="Q380" s="2">
        <v>2017</v>
      </c>
      <c r="R380" s="2">
        <v>9999</v>
      </c>
      <c r="U380" s="2" t="s">
        <v>54</v>
      </c>
      <c r="V380" s="2" t="s">
        <v>238</v>
      </c>
      <c r="AJ380" s="2">
        <v>0</v>
      </c>
      <c r="AK380" s="2">
        <v>0</v>
      </c>
      <c r="AL380" s="2">
        <v>0</v>
      </c>
      <c r="AM380" s="2">
        <v>0</v>
      </c>
    </row>
    <row r="381" spans="1:39">
      <c r="A381" s="2" t="s">
        <v>40038</v>
      </c>
      <c r="B381" s="2" t="s">
        <v>40039</v>
      </c>
      <c r="C381" s="2">
        <v>63572</v>
      </c>
      <c r="D381" s="2" t="s">
        <v>162</v>
      </c>
      <c r="E381" s="2" t="s">
        <v>40040</v>
      </c>
      <c r="G381" s="2" t="s">
        <v>169</v>
      </c>
      <c r="I381" s="2" t="s">
        <v>217</v>
      </c>
      <c r="J381" s="2" t="s">
        <v>71</v>
      </c>
      <c r="K381" s="2">
        <v>25</v>
      </c>
      <c r="L381" s="2" t="s">
        <v>140</v>
      </c>
      <c r="M381" s="2">
        <v>27</v>
      </c>
      <c r="N381" s="2" t="s">
        <v>285</v>
      </c>
      <c r="O381" s="2">
        <v>1</v>
      </c>
      <c r="P381" s="2">
        <v>0</v>
      </c>
      <c r="Q381" s="2">
        <v>2017</v>
      </c>
      <c r="R381" s="2">
        <v>9999</v>
      </c>
      <c r="U381" s="2" t="s">
        <v>54</v>
      </c>
      <c r="V381" s="2" t="s">
        <v>238</v>
      </c>
      <c r="AJ381" s="2">
        <v>0</v>
      </c>
      <c r="AK381" s="2">
        <v>0</v>
      </c>
      <c r="AL381" s="2">
        <v>0</v>
      </c>
      <c r="AM381" s="2">
        <v>0</v>
      </c>
    </row>
    <row r="382" spans="1:39">
      <c r="A382" s="2" t="s">
        <v>40041</v>
      </c>
      <c r="B382" s="2" t="s">
        <v>40042</v>
      </c>
      <c r="C382" s="2">
        <v>63573</v>
      </c>
      <c r="D382" s="2" t="s">
        <v>162</v>
      </c>
      <c r="E382" s="2" t="s">
        <v>40043</v>
      </c>
      <c r="G382" s="2" t="s">
        <v>169</v>
      </c>
      <c r="I382" s="2" t="s">
        <v>217</v>
      </c>
      <c r="J382" s="2" t="s">
        <v>71</v>
      </c>
      <c r="K382" s="2">
        <v>25</v>
      </c>
      <c r="L382" s="2" t="s">
        <v>140</v>
      </c>
      <c r="M382" s="2">
        <v>27</v>
      </c>
      <c r="N382" s="2" t="s">
        <v>285</v>
      </c>
      <c r="O382" s="2">
        <v>1</v>
      </c>
      <c r="P382" s="2">
        <v>0</v>
      </c>
      <c r="Q382" s="2">
        <v>2017</v>
      </c>
      <c r="R382" s="2">
        <v>9999</v>
      </c>
      <c r="U382" s="2" t="s">
        <v>54</v>
      </c>
      <c r="V382" s="2" t="s">
        <v>238</v>
      </c>
      <c r="AJ382" s="2">
        <v>0</v>
      </c>
      <c r="AK382" s="2">
        <v>0</v>
      </c>
      <c r="AL382" s="2">
        <v>0</v>
      </c>
      <c r="AM382" s="2">
        <v>0</v>
      </c>
    </row>
    <row r="383" spans="1:39">
      <c r="A383" s="2" t="s">
        <v>40044</v>
      </c>
      <c r="B383" s="2" t="s">
        <v>40045</v>
      </c>
      <c r="C383" s="2">
        <v>63574</v>
      </c>
      <c r="D383" s="2" t="s">
        <v>162</v>
      </c>
      <c r="E383" s="2" t="s">
        <v>3557</v>
      </c>
      <c r="G383" s="2" t="s">
        <v>168</v>
      </c>
      <c r="I383" s="2" t="s">
        <v>1251</v>
      </c>
      <c r="J383" s="2" t="s">
        <v>1219</v>
      </c>
      <c r="K383" s="2">
        <v>29</v>
      </c>
      <c r="L383" s="2" t="s">
        <v>18139</v>
      </c>
      <c r="M383" s="2">
        <v>5</v>
      </c>
      <c r="N383" s="2" t="s">
        <v>18140</v>
      </c>
      <c r="O383" s="2">
        <v>298.60000000000002</v>
      </c>
      <c r="P383" s="2">
        <v>0</v>
      </c>
      <c r="Q383" s="2">
        <v>2020</v>
      </c>
      <c r="R383" s="2">
        <v>9999</v>
      </c>
      <c r="U383" s="2" t="s">
        <v>54</v>
      </c>
      <c r="V383" s="2" t="s">
        <v>241</v>
      </c>
      <c r="AJ383" s="2">
        <v>0</v>
      </c>
      <c r="AK383" s="2">
        <v>0</v>
      </c>
      <c r="AL383" s="2">
        <v>0</v>
      </c>
      <c r="AM383" s="2">
        <v>0</v>
      </c>
    </row>
    <row r="384" spans="1:39">
      <c r="A384" s="2" t="s">
        <v>40046</v>
      </c>
      <c r="B384" s="2" t="s">
        <v>40047</v>
      </c>
      <c r="C384" s="2">
        <v>63575</v>
      </c>
      <c r="D384" s="2" t="s">
        <v>162</v>
      </c>
      <c r="E384" s="2" t="s">
        <v>40048</v>
      </c>
      <c r="G384" s="2" t="s">
        <v>164</v>
      </c>
      <c r="H384" s="2" t="s">
        <v>165</v>
      </c>
      <c r="I384" s="2" t="s">
        <v>816</v>
      </c>
      <c r="J384" s="2" t="s">
        <v>817</v>
      </c>
      <c r="K384" s="2">
        <v>20</v>
      </c>
      <c r="L384" s="2" t="s">
        <v>1292</v>
      </c>
      <c r="M384" s="2">
        <v>111</v>
      </c>
      <c r="N384" s="2" t="s">
        <v>17968</v>
      </c>
      <c r="O384" s="2">
        <v>1</v>
      </c>
      <c r="P384" s="2">
        <v>9905</v>
      </c>
      <c r="Q384" s="2">
        <v>2019</v>
      </c>
      <c r="R384" s="2">
        <v>9999</v>
      </c>
      <c r="U384" s="2" t="s">
        <v>54</v>
      </c>
      <c r="V384" s="2" t="s">
        <v>239</v>
      </c>
      <c r="AJ384" s="2">
        <v>1.100000000000001E-2</v>
      </c>
      <c r="AK384" s="2">
        <v>1.100000000000001E-2</v>
      </c>
      <c r="AL384" s="2">
        <v>1.100000000000001E-2</v>
      </c>
      <c r="AM384" s="2">
        <v>1.100000000000001E-2</v>
      </c>
    </row>
    <row r="385" spans="1:39">
      <c r="A385" s="2" t="s">
        <v>40049</v>
      </c>
      <c r="B385" s="2" t="s">
        <v>40050</v>
      </c>
      <c r="C385" s="2">
        <v>63579</v>
      </c>
      <c r="D385" s="2" t="s">
        <v>162</v>
      </c>
      <c r="E385" s="2" t="s">
        <v>40051</v>
      </c>
      <c r="G385" s="2" t="s">
        <v>169</v>
      </c>
      <c r="I385" s="2" t="s">
        <v>230</v>
      </c>
      <c r="J385" s="2" t="s">
        <v>1313</v>
      </c>
      <c r="K385" s="2">
        <v>35</v>
      </c>
      <c r="L385" s="2" t="s">
        <v>19455</v>
      </c>
      <c r="M385" s="2">
        <v>57</v>
      </c>
      <c r="N385" s="2" t="s">
        <v>19456</v>
      </c>
      <c r="O385" s="2">
        <v>50</v>
      </c>
      <c r="P385" s="2">
        <v>0</v>
      </c>
      <c r="Q385" s="2">
        <v>2019</v>
      </c>
      <c r="R385" s="2">
        <v>9999</v>
      </c>
      <c r="U385" s="2" t="s">
        <v>54</v>
      </c>
      <c r="V385" s="2" t="s">
        <v>238</v>
      </c>
      <c r="AJ385" s="2">
        <v>0</v>
      </c>
      <c r="AK385" s="2">
        <v>0</v>
      </c>
      <c r="AL385" s="2">
        <v>0</v>
      </c>
      <c r="AM385" s="2">
        <v>0</v>
      </c>
    </row>
    <row r="386" spans="1:39">
      <c r="A386" s="2" t="s">
        <v>40052</v>
      </c>
      <c r="B386" s="2" t="s">
        <v>40053</v>
      </c>
      <c r="C386" s="2">
        <v>63580</v>
      </c>
      <c r="D386" s="2" t="s">
        <v>162</v>
      </c>
      <c r="E386" s="2" t="s">
        <v>40054</v>
      </c>
      <c r="G386" s="2" t="s">
        <v>164</v>
      </c>
      <c r="H386" s="2" t="s">
        <v>165</v>
      </c>
      <c r="I386" s="2" t="s">
        <v>1339</v>
      </c>
      <c r="J386" s="2" t="s">
        <v>69</v>
      </c>
      <c r="K386" s="2">
        <v>36</v>
      </c>
      <c r="L386" s="2" t="s">
        <v>2364</v>
      </c>
      <c r="M386" s="2">
        <v>119</v>
      </c>
      <c r="N386" s="2" t="s">
        <v>2365</v>
      </c>
      <c r="O386" s="2">
        <v>0.2</v>
      </c>
      <c r="P386" s="2">
        <v>9905</v>
      </c>
      <c r="Q386" s="2">
        <v>2010</v>
      </c>
      <c r="R386" s="2">
        <v>9999</v>
      </c>
      <c r="U386" s="2" t="s">
        <v>54</v>
      </c>
      <c r="V386" s="2" t="s">
        <v>239</v>
      </c>
      <c r="AJ386" s="2">
        <v>1.100000000000001E-2</v>
      </c>
      <c r="AK386" s="2">
        <v>1.100000000000001E-2</v>
      </c>
      <c r="AL386" s="2">
        <v>1.100000000000001E-2</v>
      </c>
      <c r="AM386" s="2">
        <v>1.100000000000001E-2</v>
      </c>
    </row>
    <row r="387" spans="1:39">
      <c r="A387" s="2" t="s">
        <v>40052</v>
      </c>
      <c r="B387" s="2" t="s">
        <v>40055</v>
      </c>
      <c r="C387" s="2">
        <v>63580</v>
      </c>
      <c r="D387" s="2" t="s">
        <v>162</v>
      </c>
      <c r="E387" s="2" t="s">
        <v>40056</v>
      </c>
      <c r="G387" s="2" t="s">
        <v>164</v>
      </c>
      <c r="H387" s="2" t="s">
        <v>165</v>
      </c>
      <c r="I387" s="2" t="s">
        <v>1339</v>
      </c>
      <c r="J387" s="2" t="s">
        <v>69</v>
      </c>
      <c r="K387" s="2">
        <v>36</v>
      </c>
      <c r="L387" s="2" t="s">
        <v>2364</v>
      </c>
      <c r="M387" s="2">
        <v>119</v>
      </c>
      <c r="N387" s="2" t="s">
        <v>2365</v>
      </c>
      <c r="O387" s="2">
        <v>0.3</v>
      </c>
      <c r="P387" s="2">
        <v>9905</v>
      </c>
      <c r="Q387" s="2">
        <v>2010</v>
      </c>
      <c r="R387" s="2">
        <v>9999</v>
      </c>
      <c r="U387" s="2" t="s">
        <v>54</v>
      </c>
      <c r="V387" s="2" t="s">
        <v>239</v>
      </c>
      <c r="AJ387" s="2">
        <v>1.100000000000001E-2</v>
      </c>
      <c r="AK387" s="2">
        <v>1.100000000000001E-2</v>
      </c>
      <c r="AL387" s="2">
        <v>1.100000000000001E-2</v>
      </c>
      <c r="AM387" s="2">
        <v>1.100000000000001E-2</v>
      </c>
    </row>
    <row r="388" spans="1:39">
      <c r="A388" s="2" t="s">
        <v>40052</v>
      </c>
      <c r="B388" s="2" t="s">
        <v>40057</v>
      </c>
      <c r="C388" s="2">
        <v>63580</v>
      </c>
      <c r="D388" s="2" t="s">
        <v>162</v>
      </c>
      <c r="E388" s="2" t="s">
        <v>40058</v>
      </c>
      <c r="G388" s="2" t="s">
        <v>164</v>
      </c>
      <c r="H388" s="2" t="s">
        <v>165</v>
      </c>
      <c r="I388" s="2" t="s">
        <v>1339</v>
      </c>
      <c r="J388" s="2" t="s">
        <v>69</v>
      </c>
      <c r="K388" s="2">
        <v>36</v>
      </c>
      <c r="L388" s="2" t="s">
        <v>2364</v>
      </c>
      <c r="M388" s="2">
        <v>119</v>
      </c>
      <c r="N388" s="2" t="s">
        <v>2365</v>
      </c>
      <c r="O388" s="2">
        <v>0.5</v>
      </c>
      <c r="P388" s="2">
        <v>9905</v>
      </c>
      <c r="Q388" s="2">
        <v>2010</v>
      </c>
      <c r="R388" s="2">
        <v>9999</v>
      </c>
      <c r="U388" s="2" t="s">
        <v>54</v>
      </c>
      <c r="V388" s="2" t="s">
        <v>239</v>
      </c>
      <c r="AJ388" s="2">
        <v>1.100000000000001E-2</v>
      </c>
      <c r="AK388" s="2">
        <v>1.100000000000001E-2</v>
      </c>
      <c r="AL388" s="2">
        <v>1.100000000000001E-2</v>
      </c>
      <c r="AM388" s="2">
        <v>1.100000000000001E-2</v>
      </c>
    </row>
    <row r="389" spans="1:39">
      <c r="A389" s="2" t="s">
        <v>40059</v>
      </c>
      <c r="B389" s="2" t="s">
        <v>40060</v>
      </c>
      <c r="C389" s="2">
        <v>63581</v>
      </c>
      <c r="D389" s="2" t="s">
        <v>162</v>
      </c>
      <c r="E389" s="2" t="s">
        <v>40061</v>
      </c>
      <c r="G389" s="2" t="s">
        <v>164</v>
      </c>
      <c r="H389" s="2" t="s">
        <v>165</v>
      </c>
      <c r="I389" s="2" t="s">
        <v>231</v>
      </c>
      <c r="J389" s="2" t="s">
        <v>69</v>
      </c>
      <c r="K389" s="2">
        <v>36</v>
      </c>
      <c r="L389" s="2" t="s">
        <v>2272</v>
      </c>
      <c r="M389" s="2">
        <v>47</v>
      </c>
      <c r="N389" s="2" t="s">
        <v>2273</v>
      </c>
      <c r="O389" s="2">
        <v>0.4</v>
      </c>
      <c r="P389" s="2">
        <v>9905</v>
      </c>
      <c r="Q389" s="2">
        <v>2010</v>
      </c>
      <c r="R389" s="2">
        <v>9999</v>
      </c>
      <c r="U389" s="2" t="s">
        <v>54</v>
      </c>
      <c r="V389" s="2" t="s">
        <v>239</v>
      </c>
      <c r="AJ389" s="2">
        <v>1.100000000000001E-2</v>
      </c>
      <c r="AK389" s="2">
        <v>1.100000000000001E-2</v>
      </c>
      <c r="AL389" s="2">
        <v>1.100000000000001E-2</v>
      </c>
      <c r="AM389" s="2">
        <v>1.100000000000001E-2</v>
      </c>
    </row>
    <row r="390" spans="1:39">
      <c r="A390" s="2" t="s">
        <v>40059</v>
      </c>
      <c r="B390" s="2" t="s">
        <v>40062</v>
      </c>
      <c r="C390" s="2">
        <v>63581</v>
      </c>
      <c r="D390" s="2" t="s">
        <v>162</v>
      </c>
      <c r="E390" s="2" t="s">
        <v>40063</v>
      </c>
      <c r="G390" s="2" t="s">
        <v>164</v>
      </c>
      <c r="H390" s="2" t="s">
        <v>165</v>
      </c>
      <c r="I390" s="2" t="s">
        <v>231</v>
      </c>
      <c r="J390" s="2" t="s">
        <v>69</v>
      </c>
      <c r="K390" s="2">
        <v>36</v>
      </c>
      <c r="L390" s="2" t="s">
        <v>2272</v>
      </c>
      <c r="M390" s="2">
        <v>47</v>
      </c>
      <c r="N390" s="2" t="s">
        <v>2273</v>
      </c>
      <c r="O390" s="2">
        <v>0.8</v>
      </c>
      <c r="P390" s="2">
        <v>9905</v>
      </c>
      <c r="Q390" s="2">
        <v>2010</v>
      </c>
      <c r="R390" s="2">
        <v>9999</v>
      </c>
      <c r="U390" s="2" t="s">
        <v>54</v>
      </c>
      <c r="V390" s="2" t="s">
        <v>239</v>
      </c>
      <c r="AJ390" s="2">
        <v>1.100000000000001E-2</v>
      </c>
      <c r="AK390" s="2">
        <v>1.100000000000001E-2</v>
      </c>
      <c r="AL390" s="2">
        <v>1.100000000000001E-2</v>
      </c>
      <c r="AM390" s="2">
        <v>1.100000000000001E-2</v>
      </c>
    </row>
    <row r="391" spans="1:39">
      <c r="A391" s="2" t="s">
        <v>40059</v>
      </c>
      <c r="B391" s="2" t="s">
        <v>40064</v>
      </c>
      <c r="C391" s="2">
        <v>63581</v>
      </c>
      <c r="D391" s="2" t="s">
        <v>162</v>
      </c>
      <c r="E391" s="2" t="s">
        <v>40065</v>
      </c>
      <c r="G391" s="2" t="s">
        <v>164</v>
      </c>
      <c r="H391" s="2" t="s">
        <v>165</v>
      </c>
      <c r="I391" s="2" t="s">
        <v>231</v>
      </c>
      <c r="J391" s="2" t="s">
        <v>69</v>
      </c>
      <c r="K391" s="2">
        <v>36</v>
      </c>
      <c r="L391" s="2" t="s">
        <v>2272</v>
      </c>
      <c r="M391" s="2">
        <v>47</v>
      </c>
      <c r="N391" s="2" t="s">
        <v>2273</v>
      </c>
      <c r="O391" s="2">
        <v>0.3</v>
      </c>
      <c r="P391" s="2">
        <v>9905</v>
      </c>
      <c r="Q391" s="2">
        <v>2010</v>
      </c>
      <c r="R391" s="2">
        <v>9999</v>
      </c>
      <c r="U391" s="2" t="s">
        <v>54</v>
      </c>
      <c r="V391" s="2" t="s">
        <v>239</v>
      </c>
      <c r="AJ391" s="2">
        <v>1.100000000000001E-2</v>
      </c>
      <c r="AK391" s="2">
        <v>1.100000000000001E-2</v>
      </c>
      <c r="AL391" s="2">
        <v>1.100000000000001E-2</v>
      </c>
      <c r="AM391" s="2">
        <v>1.100000000000001E-2</v>
      </c>
    </row>
    <row r="392" spans="1:39">
      <c r="A392" s="2" t="s">
        <v>40066</v>
      </c>
      <c r="B392" s="2" t="s">
        <v>40067</v>
      </c>
      <c r="C392" s="2">
        <v>63582</v>
      </c>
      <c r="D392" s="2" t="s">
        <v>162</v>
      </c>
      <c r="E392" s="2" t="s">
        <v>40068</v>
      </c>
      <c r="G392" s="2" t="s">
        <v>169</v>
      </c>
      <c r="I392" s="2" t="s">
        <v>215</v>
      </c>
      <c r="J392" s="2" t="s">
        <v>80</v>
      </c>
      <c r="K392" s="2">
        <v>12</v>
      </c>
      <c r="L392" s="2" t="s">
        <v>4983</v>
      </c>
      <c r="M392" s="2">
        <v>97</v>
      </c>
      <c r="N392" s="2" t="s">
        <v>27424</v>
      </c>
      <c r="O392" s="2">
        <v>74.5</v>
      </c>
      <c r="P392" s="2">
        <v>0</v>
      </c>
      <c r="Q392" s="2">
        <v>2020</v>
      </c>
      <c r="R392" s="2">
        <v>9999</v>
      </c>
      <c r="U392" s="2" t="s">
        <v>54</v>
      </c>
      <c r="V392" s="2" t="s">
        <v>238</v>
      </c>
      <c r="AJ392" s="2">
        <v>0</v>
      </c>
      <c r="AK392" s="2">
        <v>0</v>
      </c>
      <c r="AL392" s="2">
        <v>0</v>
      </c>
      <c r="AM392" s="2">
        <v>0</v>
      </c>
    </row>
    <row r="393" spans="1:39">
      <c r="A393" s="2" t="s">
        <v>40069</v>
      </c>
      <c r="B393" s="2" t="s">
        <v>40070</v>
      </c>
      <c r="C393" s="2">
        <v>63583</v>
      </c>
      <c r="D393" s="2" t="s">
        <v>162</v>
      </c>
      <c r="E393" s="2" t="s">
        <v>40071</v>
      </c>
      <c r="G393" s="2" t="s">
        <v>169</v>
      </c>
      <c r="I393" s="2" t="s">
        <v>215</v>
      </c>
      <c r="J393" s="2" t="s">
        <v>80</v>
      </c>
      <c r="K393" s="2">
        <v>12</v>
      </c>
      <c r="L393" s="2" t="s">
        <v>1340</v>
      </c>
      <c r="M393" s="2">
        <v>95</v>
      </c>
      <c r="N393" s="2" t="s">
        <v>2748</v>
      </c>
      <c r="O393" s="2">
        <v>74.5</v>
      </c>
      <c r="P393" s="2">
        <v>0</v>
      </c>
      <c r="Q393" s="2">
        <v>2020</v>
      </c>
      <c r="R393" s="2">
        <v>9999</v>
      </c>
      <c r="U393" s="2" t="s">
        <v>54</v>
      </c>
      <c r="V393" s="2" t="s">
        <v>238</v>
      </c>
      <c r="AJ393" s="2">
        <v>0</v>
      </c>
      <c r="AK393" s="2">
        <v>0</v>
      </c>
      <c r="AL393" s="2">
        <v>0</v>
      </c>
      <c r="AM393" s="2">
        <v>0</v>
      </c>
    </row>
    <row r="394" spans="1:39">
      <c r="A394" s="2" t="s">
        <v>40072</v>
      </c>
      <c r="B394" s="2" t="s">
        <v>40073</v>
      </c>
      <c r="C394" s="2">
        <v>63586</v>
      </c>
      <c r="D394" s="2" t="s">
        <v>162</v>
      </c>
      <c r="E394" s="2" t="s">
        <v>40074</v>
      </c>
      <c r="G394" s="2" t="s">
        <v>169</v>
      </c>
      <c r="I394" s="2" t="s">
        <v>211</v>
      </c>
      <c r="J394" s="2" t="s">
        <v>56</v>
      </c>
      <c r="K394" s="2">
        <v>8</v>
      </c>
      <c r="L394" s="2" t="s">
        <v>12485</v>
      </c>
      <c r="M394" s="2">
        <v>123</v>
      </c>
      <c r="N394" s="2" t="s">
        <v>12486</v>
      </c>
      <c r="O394" s="2">
        <v>1</v>
      </c>
      <c r="P394" s="2">
        <v>0</v>
      </c>
      <c r="Q394" s="2">
        <v>2019</v>
      </c>
      <c r="R394" s="2">
        <v>9999</v>
      </c>
      <c r="U394" s="2" t="s">
        <v>54</v>
      </c>
      <c r="V394" s="2" t="s">
        <v>238</v>
      </c>
      <c r="AJ394" s="2">
        <v>0</v>
      </c>
      <c r="AK394" s="2">
        <v>0</v>
      </c>
      <c r="AL394" s="2">
        <v>0</v>
      </c>
      <c r="AM394" s="2">
        <v>0</v>
      </c>
    </row>
    <row r="395" spans="1:39">
      <c r="A395" s="2" t="s">
        <v>40075</v>
      </c>
      <c r="B395" s="2" t="s">
        <v>40076</v>
      </c>
      <c r="C395" s="2">
        <v>63587</v>
      </c>
      <c r="D395" s="2" t="s">
        <v>162</v>
      </c>
      <c r="E395" s="2" t="s">
        <v>40077</v>
      </c>
      <c r="G395" s="2" t="s">
        <v>169</v>
      </c>
      <c r="I395" s="2" t="s">
        <v>211</v>
      </c>
      <c r="J395" s="2" t="s">
        <v>56</v>
      </c>
      <c r="K395" s="2">
        <v>8</v>
      </c>
      <c r="L395" s="2" t="s">
        <v>12485</v>
      </c>
      <c r="M395" s="2">
        <v>123</v>
      </c>
      <c r="N395" s="2" t="s">
        <v>12486</v>
      </c>
      <c r="O395" s="2">
        <v>1.1000000000000001</v>
      </c>
      <c r="P395" s="2">
        <v>0</v>
      </c>
      <c r="Q395" s="2">
        <v>2019</v>
      </c>
      <c r="R395" s="2">
        <v>9999</v>
      </c>
      <c r="U395" s="2" t="s">
        <v>54</v>
      </c>
      <c r="V395" s="2" t="s">
        <v>238</v>
      </c>
      <c r="AJ395" s="2">
        <v>0</v>
      </c>
      <c r="AK395" s="2">
        <v>0</v>
      </c>
      <c r="AL395" s="2">
        <v>0</v>
      </c>
      <c r="AM395" s="2">
        <v>0</v>
      </c>
    </row>
    <row r="396" spans="1:39">
      <c r="A396" s="2" t="s">
        <v>40078</v>
      </c>
      <c r="B396" s="2" t="s">
        <v>40079</v>
      </c>
      <c r="C396" s="2">
        <v>63588</v>
      </c>
      <c r="D396" s="2" t="s">
        <v>162</v>
      </c>
      <c r="E396" s="2" t="s">
        <v>40080</v>
      </c>
      <c r="G396" s="2" t="s">
        <v>169</v>
      </c>
      <c r="I396" s="2" t="s">
        <v>217</v>
      </c>
      <c r="J396" s="2" t="s">
        <v>71</v>
      </c>
      <c r="K396" s="2">
        <v>25</v>
      </c>
      <c r="L396" s="2" t="s">
        <v>140</v>
      </c>
      <c r="M396" s="2">
        <v>27</v>
      </c>
      <c r="N396" s="2" t="s">
        <v>285</v>
      </c>
      <c r="O396" s="2">
        <v>2</v>
      </c>
      <c r="P396" s="2">
        <v>0</v>
      </c>
      <c r="Q396" s="2">
        <v>2017</v>
      </c>
      <c r="R396" s="2">
        <v>9999</v>
      </c>
      <c r="U396" s="2" t="s">
        <v>54</v>
      </c>
      <c r="V396" s="2" t="s">
        <v>238</v>
      </c>
      <c r="AJ396" s="2">
        <v>0</v>
      </c>
      <c r="AK396" s="2">
        <v>0</v>
      </c>
      <c r="AL396" s="2">
        <v>0</v>
      </c>
      <c r="AM396" s="2">
        <v>0</v>
      </c>
    </row>
    <row r="397" spans="1:39">
      <c r="A397" s="2" t="s">
        <v>40081</v>
      </c>
      <c r="B397" s="2" t="s">
        <v>40082</v>
      </c>
      <c r="C397" s="2">
        <v>63589</v>
      </c>
      <c r="D397" s="2" t="s">
        <v>162</v>
      </c>
      <c r="E397" s="2" t="s">
        <v>40083</v>
      </c>
      <c r="G397" s="2" t="s">
        <v>169</v>
      </c>
      <c r="I397" s="2" t="s">
        <v>217</v>
      </c>
      <c r="J397" s="2" t="s">
        <v>71</v>
      </c>
      <c r="K397" s="2">
        <v>25</v>
      </c>
      <c r="L397" s="2" t="s">
        <v>140</v>
      </c>
      <c r="M397" s="2">
        <v>27</v>
      </c>
      <c r="N397" s="2" t="s">
        <v>285</v>
      </c>
      <c r="O397" s="2">
        <v>1</v>
      </c>
      <c r="P397" s="2">
        <v>0</v>
      </c>
      <c r="Q397" s="2">
        <v>2017</v>
      </c>
      <c r="R397" s="2">
        <v>9999</v>
      </c>
      <c r="U397" s="2" t="s">
        <v>54</v>
      </c>
      <c r="V397" s="2" t="s">
        <v>238</v>
      </c>
      <c r="AJ397" s="2">
        <v>0</v>
      </c>
      <c r="AK397" s="2">
        <v>0</v>
      </c>
      <c r="AL397" s="2">
        <v>0</v>
      </c>
      <c r="AM397" s="2">
        <v>0</v>
      </c>
    </row>
    <row r="398" spans="1:39">
      <c r="A398" s="2" t="s">
        <v>40084</v>
      </c>
      <c r="B398" s="2" t="s">
        <v>40085</v>
      </c>
      <c r="C398" s="2">
        <v>63590</v>
      </c>
      <c r="D398" s="2" t="s">
        <v>162</v>
      </c>
      <c r="E398" s="2" t="s">
        <v>40086</v>
      </c>
      <c r="G398" s="2" t="s">
        <v>168</v>
      </c>
      <c r="I398" s="2" t="s">
        <v>378</v>
      </c>
      <c r="J398" s="2" t="s">
        <v>93</v>
      </c>
      <c r="K398" s="2">
        <v>40</v>
      </c>
      <c r="L398" s="2" t="s">
        <v>1562</v>
      </c>
      <c r="M398" s="2">
        <v>7</v>
      </c>
      <c r="N398" s="2" t="s">
        <v>24704</v>
      </c>
      <c r="O398" s="2">
        <v>200</v>
      </c>
      <c r="P398" s="2">
        <v>0</v>
      </c>
      <c r="Q398" s="2">
        <v>2020</v>
      </c>
      <c r="R398" s="2">
        <v>9999</v>
      </c>
      <c r="U398" s="2" t="s">
        <v>54</v>
      </c>
      <c r="V398" s="2" t="s">
        <v>241</v>
      </c>
      <c r="AJ398" s="2">
        <v>0</v>
      </c>
      <c r="AK398" s="2">
        <v>0</v>
      </c>
      <c r="AL398" s="2">
        <v>0</v>
      </c>
      <c r="AM398" s="2">
        <v>0</v>
      </c>
    </row>
    <row r="399" spans="1:39">
      <c r="A399" s="2" t="s">
        <v>40087</v>
      </c>
      <c r="B399" s="2" t="s">
        <v>40088</v>
      </c>
      <c r="C399" s="2">
        <v>63592</v>
      </c>
      <c r="D399" s="2" t="s">
        <v>162</v>
      </c>
      <c r="E399" s="2" t="s">
        <v>40089</v>
      </c>
      <c r="G399" s="2" t="s">
        <v>169</v>
      </c>
      <c r="I399" s="2" t="s">
        <v>223</v>
      </c>
      <c r="J399" s="2" t="s">
        <v>106</v>
      </c>
      <c r="K399" s="2">
        <v>9</v>
      </c>
      <c r="L399" s="2" t="s">
        <v>2212</v>
      </c>
      <c r="M399" s="2">
        <v>3</v>
      </c>
      <c r="N399" s="2" t="s">
        <v>2213</v>
      </c>
      <c r="O399" s="2">
        <v>19.600000000000001</v>
      </c>
      <c r="P399" s="2">
        <v>0</v>
      </c>
      <c r="Q399" s="2">
        <v>2020</v>
      </c>
      <c r="R399" s="2">
        <v>9999</v>
      </c>
      <c r="U399" s="2" t="s">
        <v>54</v>
      </c>
      <c r="V399" s="2" t="s">
        <v>238</v>
      </c>
      <c r="AJ399" s="2">
        <v>0</v>
      </c>
      <c r="AK399" s="2">
        <v>0</v>
      </c>
      <c r="AL399" s="2">
        <v>0</v>
      </c>
      <c r="AM399" s="2">
        <v>0</v>
      </c>
    </row>
    <row r="400" spans="1:39">
      <c r="A400" s="2" t="s">
        <v>40090</v>
      </c>
      <c r="B400" s="2" t="s">
        <v>40091</v>
      </c>
      <c r="C400" s="2">
        <v>63593</v>
      </c>
      <c r="D400" s="2" t="s">
        <v>162</v>
      </c>
      <c r="E400" s="2" t="s">
        <v>33197</v>
      </c>
      <c r="G400" s="2" t="s">
        <v>169</v>
      </c>
      <c r="I400" s="2" t="s">
        <v>212</v>
      </c>
      <c r="J400" s="2" t="s">
        <v>67</v>
      </c>
      <c r="K400" s="2">
        <v>27</v>
      </c>
      <c r="L400" s="2" t="s">
        <v>6878</v>
      </c>
      <c r="M400" s="2">
        <v>121</v>
      </c>
      <c r="N400" s="2" t="s">
        <v>30060</v>
      </c>
      <c r="O400" s="2">
        <v>1</v>
      </c>
      <c r="P400" s="2">
        <v>0</v>
      </c>
      <c r="Q400" s="2">
        <v>2020</v>
      </c>
      <c r="R400" s="2">
        <v>9999</v>
      </c>
      <c r="U400" s="2" t="s">
        <v>54</v>
      </c>
      <c r="V400" s="2" t="s">
        <v>238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40092</v>
      </c>
      <c r="B401" s="2" t="s">
        <v>40093</v>
      </c>
      <c r="C401" s="2">
        <v>63594</v>
      </c>
      <c r="D401" s="2" t="s">
        <v>162</v>
      </c>
      <c r="E401" s="2" t="s">
        <v>33197</v>
      </c>
      <c r="G401" s="2" t="s">
        <v>169</v>
      </c>
      <c r="I401" s="2" t="s">
        <v>212</v>
      </c>
      <c r="J401" s="2" t="s">
        <v>67</v>
      </c>
      <c r="K401" s="2">
        <v>27</v>
      </c>
      <c r="L401" s="2" t="s">
        <v>6792</v>
      </c>
      <c r="M401" s="2">
        <v>129</v>
      </c>
      <c r="N401" s="2" t="s">
        <v>6793</v>
      </c>
      <c r="O401" s="2">
        <v>1</v>
      </c>
      <c r="P401" s="2">
        <v>0</v>
      </c>
      <c r="Q401" s="2">
        <v>2020</v>
      </c>
      <c r="R401" s="2">
        <v>9999</v>
      </c>
      <c r="U401" s="2" t="s">
        <v>54</v>
      </c>
      <c r="V401" s="2" t="s">
        <v>238</v>
      </c>
      <c r="AJ401" s="2">
        <v>0</v>
      </c>
      <c r="AK401" s="2">
        <v>0</v>
      </c>
      <c r="AL401" s="2">
        <v>0</v>
      </c>
      <c r="AM401" s="2">
        <v>0</v>
      </c>
    </row>
    <row r="402" spans="1:39">
      <c r="A402" s="2" t="s">
        <v>40094</v>
      </c>
      <c r="B402" s="2" t="s">
        <v>40095</v>
      </c>
      <c r="C402" s="2">
        <v>63595</v>
      </c>
      <c r="D402" s="2" t="s">
        <v>162</v>
      </c>
      <c r="E402" s="2" t="s">
        <v>33197</v>
      </c>
      <c r="G402" s="2" t="s">
        <v>169</v>
      </c>
      <c r="I402" s="2" t="s">
        <v>212</v>
      </c>
      <c r="J402" s="2" t="s">
        <v>67</v>
      </c>
      <c r="K402" s="2">
        <v>27</v>
      </c>
      <c r="L402" s="2" t="s">
        <v>6878</v>
      </c>
      <c r="M402" s="2">
        <v>121</v>
      </c>
      <c r="N402" s="2" t="s">
        <v>30060</v>
      </c>
      <c r="O402" s="2">
        <v>1</v>
      </c>
      <c r="P402" s="2">
        <v>0</v>
      </c>
      <c r="Q402" s="2">
        <v>2020</v>
      </c>
      <c r="R402" s="2">
        <v>9999</v>
      </c>
      <c r="U402" s="2" t="s">
        <v>54</v>
      </c>
      <c r="V402" s="2" t="s">
        <v>238</v>
      </c>
      <c r="AJ402" s="2">
        <v>0</v>
      </c>
      <c r="AK402" s="2">
        <v>0</v>
      </c>
      <c r="AL402" s="2">
        <v>0</v>
      </c>
      <c r="AM402" s="2">
        <v>0</v>
      </c>
    </row>
    <row r="403" spans="1:39">
      <c r="A403" s="2" t="s">
        <v>40096</v>
      </c>
      <c r="B403" s="2" t="s">
        <v>40097</v>
      </c>
      <c r="C403" s="2">
        <v>63596</v>
      </c>
      <c r="D403" s="2" t="s">
        <v>162</v>
      </c>
      <c r="E403" s="2" t="s">
        <v>33197</v>
      </c>
      <c r="G403" s="2" t="s">
        <v>169</v>
      </c>
      <c r="I403" s="2" t="s">
        <v>212</v>
      </c>
      <c r="J403" s="2" t="s">
        <v>67</v>
      </c>
      <c r="K403" s="2">
        <v>27</v>
      </c>
      <c r="L403" s="2" t="s">
        <v>177</v>
      </c>
      <c r="M403" s="2">
        <v>145</v>
      </c>
      <c r="N403" s="2" t="s">
        <v>289</v>
      </c>
      <c r="O403" s="2">
        <v>1</v>
      </c>
      <c r="P403" s="2">
        <v>0</v>
      </c>
      <c r="Q403" s="2">
        <v>2020</v>
      </c>
      <c r="R403" s="2">
        <v>9999</v>
      </c>
      <c r="U403" s="2" t="s">
        <v>54</v>
      </c>
      <c r="V403" s="2" t="s">
        <v>238</v>
      </c>
      <c r="AJ403" s="2">
        <v>0</v>
      </c>
      <c r="AK403" s="2">
        <v>0</v>
      </c>
      <c r="AL403" s="2">
        <v>0</v>
      </c>
      <c r="AM403" s="2">
        <v>0</v>
      </c>
    </row>
    <row r="404" spans="1:39">
      <c r="A404" s="2" t="s">
        <v>40098</v>
      </c>
      <c r="B404" s="2" t="s">
        <v>40099</v>
      </c>
      <c r="C404" s="2">
        <v>63597</v>
      </c>
      <c r="D404" s="2" t="s">
        <v>162</v>
      </c>
      <c r="E404" s="2" t="s">
        <v>33197</v>
      </c>
      <c r="G404" s="2" t="s">
        <v>169</v>
      </c>
      <c r="I404" s="2" t="s">
        <v>212</v>
      </c>
      <c r="J404" s="2" t="s">
        <v>67</v>
      </c>
      <c r="K404" s="2">
        <v>27</v>
      </c>
      <c r="L404" s="2" t="s">
        <v>6804</v>
      </c>
      <c r="M404" s="2">
        <v>85</v>
      </c>
      <c r="N404" s="2" t="s">
        <v>6805</v>
      </c>
      <c r="O404" s="2">
        <v>1</v>
      </c>
      <c r="P404" s="2">
        <v>0</v>
      </c>
      <c r="Q404" s="2">
        <v>2020</v>
      </c>
      <c r="R404" s="2">
        <v>9999</v>
      </c>
      <c r="U404" s="2" t="s">
        <v>54</v>
      </c>
      <c r="V404" s="2" t="s">
        <v>238</v>
      </c>
      <c r="AJ404" s="2">
        <v>0</v>
      </c>
      <c r="AK404" s="2">
        <v>0</v>
      </c>
      <c r="AL404" s="2">
        <v>0</v>
      </c>
      <c r="AM404" s="2">
        <v>0</v>
      </c>
    </row>
    <row r="405" spans="1:39">
      <c r="A405" s="2" t="s">
        <v>40100</v>
      </c>
      <c r="B405" s="2" t="s">
        <v>40101</v>
      </c>
      <c r="C405" s="2">
        <v>63598</v>
      </c>
      <c r="D405" s="2" t="s">
        <v>162</v>
      </c>
      <c r="E405" s="2" t="s">
        <v>33197</v>
      </c>
      <c r="G405" s="2" t="s">
        <v>169</v>
      </c>
      <c r="I405" s="2" t="s">
        <v>212</v>
      </c>
      <c r="J405" s="2" t="s">
        <v>67</v>
      </c>
      <c r="K405" s="2">
        <v>27</v>
      </c>
      <c r="L405" s="2" t="s">
        <v>6792</v>
      </c>
      <c r="M405" s="2">
        <v>129</v>
      </c>
      <c r="N405" s="2" t="s">
        <v>6793</v>
      </c>
      <c r="O405" s="2">
        <v>1</v>
      </c>
      <c r="P405" s="2">
        <v>0</v>
      </c>
      <c r="Q405" s="2">
        <v>2020</v>
      </c>
      <c r="R405" s="2">
        <v>9999</v>
      </c>
      <c r="U405" s="2" t="s">
        <v>54</v>
      </c>
      <c r="V405" s="2" t="s">
        <v>238</v>
      </c>
      <c r="AJ405" s="2">
        <v>0</v>
      </c>
      <c r="AK405" s="2">
        <v>0</v>
      </c>
      <c r="AL405" s="2">
        <v>0</v>
      </c>
      <c r="AM405" s="2">
        <v>0</v>
      </c>
    </row>
    <row r="406" spans="1:39">
      <c r="A406" s="2" t="s">
        <v>40102</v>
      </c>
      <c r="B406" s="2" t="s">
        <v>40103</v>
      </c>
      <c r="C406" s="2">
        <v>63599</v>
      </c>
      <c r="D406" s="2" t="s">
        <v>162</v>
      </c>
      <c r="E406" s="2" t="s">
        <v>33197</v>
      </c>
      <c r="G406" s="2" t="s">
        <v>169</v>
      </c>
      <c r="I406" s="2" t="s">
        <v>212</v>
      </c>
      <c r="J406" s="2" t="s">
        <v>67</v>
      </c>
      <c r="K406" s="2">
        <v>27</v>
      </c>
      <c r="L406" s="2" t="s">
        <v>6804</v>
      </c>
      <c r="M406" s="2">
        <v>85</v>
      </c>
      <c r="N406" s="2" t="s">
        <v>6805</v>
      </c>
      <c r="O406" s="2">
        <v>1</v>
      </c>
      <c r="P406" s="2">
        <v>0</v>
      </c>
      <c r="Q406" s="2">
        <v>2020</v>
      </c>
      <c r="R406" s="2">
        <v>9999</v>
      </c>
      <c r="U406" s="2" t="s">
        <v>54</v>
      </c>
      <c r="V406" s="2" t="s">
        <v>238</v>
      </c>
      <c r="AJ406" s="2">
        <v>0</v>
      </c>
      <c r="AK406" s="2">
        <v>0</v>
      </c>
      <c r="AL406" s="2">
        <v>0</v>
      </c>
      <c r="AM406" s="2">
        <v>0</v>
      </c>
    </row>
    <row r="407" spans="1:39">
      <c r="A407" s="2" t="s">
        <v>40104</v>
      </c>
      <c r="B407" s="2" t="s">
        <v>40105</v>
      </c>
      <c r="C407" s="2">
        <v>63600</v>
      </c>
      <c r="D407" s="2" t="s">
        <v>162</v>
      </c>
      <c r="E407" s="2" t="s">
        <v>51</v>
      </c>
      <c r="G407" s="2" t="s">
        <v>168</v>
      </c>
      <c r="I407" s="2" t="s">
        <v>622</v>
      </c>
      <c r="J407" s="2" t="s">
        <v>74</v>
      </c>
      <c r="K407" s="2">
        <v>26</v>
      </c>
      <c r="L407" s="2" t="s">
        <v>22635</v>
      </c>
      <c r="M407" s="2">
        <v>41</v>
      </c>
      <c r="N407" s="2" t="s">
        <v>22636</v>
      </c>
      <c r="O407" s="2">
        <v>72.5</v>
      </c>
      <c r="P407" s="2">
        <v>0</v>
      </c>
      <c r="Q407" s="2">
        <v>2020</v>
      </c>
      <c r="R407" s="2">
        <v>9999</v>
      </c>
      <c r="U407" s="2" t="s">
        <v>54</v>
      </c>
      <c r="V407" s="2" t="s">
        <v>241</v>
      </c>
      <c r="AJ407" s="2">
        <v>0</v>
      </c>
      <c r="AK407" s="2">
        <v>0</v>
      </c>
      <c r="AL407" s="2">
        <v>0</v>
      </c>
      <c r="AM407" s="2">
        <v>0</v>
      </c>
    </row>
    <row r="408" spans="1:39">
      <c r="A408" s="2" t="s">
        <v>40106</v>
      </c>
      <c r="B408" s="2" t="s">
        <v>40107</v>
      </c>
      <c r="C408" s="2">
        <v>63601</v>
      </c>
      <c r="D408" s="2" t="s">
        <v>162</v>
      </c>
      <c r="E408" s="2" t="s">
        <v>51</v>
      </c>
      <c r="G408" s="2" t="s">
        <v>168</v>
      </c>
      <c r="I408" s="2" t="s">
        <v>213</v>
      </c>
      <c r="J408" s="2" t="s">
        <v>74</v>
      </c>
      <c r="K408" s="2">
        <v>26</v>
      </c>
      <c r="L408" s="2" t="s">
        <v>30431</v>
      </c>
      <c r="M408" s="2">
        <v>73</v>
      </c>
      <c r="N408" s="2" t="s">
        <v>30432</v>
      </c>
      <c r="O408" s="2">
        <v>383.5</v>
      </c>
      <c r="P408" s="2">
        <v>0</v>
      </c>
      <c r="Q408" s="2">
        <v>2020</v>
      </c>
      <c r="R408" s="2">
        <v>9999</v>
      </c>
      <c r="U408" s="2" t="s">
        <v>54</v>
      </c>
      <c r="V408" s="2" t="s">
        <v>241</v>
      </c>
      <c r="AJ408" s="2">
        <v>0</v>
      </c>
      <c r="AK408" s="2">
        <v>0</v>
      </c>
      <c r="AL408" s="2">
        <v>0</v>
      </c>
      <c r="AM408" s="2">
        <v>0</v>
      </c>
    </row>
    <row r="409" spans="1:39">
      <c r="A409" s="2" t="s">
        <v>40108</v>
      </c>
      <c r="B409" s="2" t="s">
        <v>40109</v>
      </c>
      <c r="C409" s="2">
        <v>63602</v>
      </c>
      <c r="D409" s="2" t="s">
        <v>162</v>
      </c>
      <c r="E409" s="2" t="s">
        <v>40110</v>
      </c>
      <c r="G409" s="2" t="s">
        <v>164</v>
      </c>
      <c r="H409" s="2" t="s">
        <v>165</v>
      </c>
      <c r="I409" s="2" t="s">
        <v>1339</v>
      </c>
      <c r="J409" s="2" t="s">
        <v>69</v>
      </c>
      <c r="K409" s="2">
        <v>36</v>
      </c>
      <c r="L409" s="2" t="s">
        <v>2364</v>
      </c>
      <c r="M409" s="2">
        <v>119</v>
      </c>
      <c r="N409" s="2" t="s">
        <v>2365</v>
      </c>
      <c r="O409" s="2">
        <v>0.2</v>
      </c>
      <c r="P409" s="2">
        <v>9905</v>
      </c>
      <c r="Q409" s="2">
        <v>2000</v>
      </c>
      <c r="R409" s="2">
        <v>9999</v>
      </c>
      <c r="U409" s="2" t="s">
        <v>54</v>
      </c>
      <c r="V409" s="2" t="s">
        <v>239</v>
      </c>
      <c r="AJ409" s="2">
        <v>1.100000000000001E-2</v>
      </c>
      <c r="AK409" s="2">
        <v>1.100000000000001E-2</v>
      </c>
      <c r="AL409" s="2">
        <v>1.100000000000001E-2</v>
      </c>
      <c r="AM409" s="2">
        <v>1.100000000000001E-2</v>
      </c>
    </row>
    <row r="410" spans="1:39">
      <c r="A410" s="2" t="s">
        <v>40108</v>
      </c>
      <c r="B410" s="2" t="s">
        <v>40111</v>
      </c>
      <c r="C410" s="2">
        <v>63602</v>
      </c>
      <c r="D410" s="2" t="s">
        <v>162</v>
      </c>
      <c r="E410" s="2" t="s">
        <v>40112</v>
      </c>
      <c r="G410" s="2" t="s">
        <v>164</v>
      </c>
      <c r="H410" s="2" t="s">
        <v>165</v>
      </c>
      <c r="I410" s="2" t="s">
        <v>1339</v>
      </c>
      <c r="J410" s="2" t="s">
        <v>69</v>
      </c>
      <c r="K410" s="2">
        <v>36</v>
      </c>
      <c r="L410" s="2" t="s">
        <v>2364</v>
      </c>
      <c r="M410" s="2">
        <v>119</v>
      </c>
      <c r="N410" s="2" t="s">
        <v>2365</v>
      </c>
      <c r="O410" s="2">
        <v>0.3</v>
      </c>
      <c r="P410" s="2">
        <v>9905</v>
      </c>
      <c r="Q410" s="2">
        <v>1971</v>
      </c>
      <c r="R410" s="2">
        <v>9999</v>
      </c>
      <c r="U410" s="2" t="s">
        <v>54</v>
      </c>
      <c r="V410" s="2" t="s">
        <v>239</v>
      </c>
      <c r="AJ410" s="2">
        <v>1.100000000000001E-2</v>
      </c>
      <c r="AK410" s="2">
        <v>1.100000000000001E-2</v>
      </c>
      <c r="AL410" s="2">
        <v>1.100000000000001E-2</v>
      </c>
      <c r="AM410" s="2">
        <v>1.100000000000001E-2</v>
      </c>
    </row>
    <row r="411" spans="1:39">
      <c r="A411" s="2" t="s">
        <v>40108</v>
      </c>
      <c r="B411" s="2" t="s">
        <v>40113</v>
      </c>
      <c r="C411" s="2">
        <v>63602</v>
      </c>
      <c r="D411" s="2" t="s">
        <v>162</v>
      </c>
      <c r="E411" s="2" t="s">
        <v>40114</v>
      </c>
      <c r="G411" s="2" t="s">
        <v>164</v>
      </c>
      <c r="H411" s="2" t="s">
        <v>165</v>
      </c>
      <c r="I411" s="2" t="s">
        <v>1339</v>
      </c>
      <c r="J411" s="2" t="s">
        <v>69</v>
      </c>
      <c r="K411" s="2">
        <v>36</v>
      </c>
      <c r="L411" s="2" t="s">
        <v>2364</v>
      </c>
      <c r="M411" s="2">
        <v>119</v>
      </c>
      <c r="N411" s="2" t="s">
        <v>2365</v>
      </c>
      <c r="O411" s="2">
        <v>0.3</v>
      </c>
      <c r="P411" s="2">
        <v>9905</v>
      </c>
      <c r="Q411" s="2">
        <v>2006</v>
      </c>
      <c r="R411" s="2">
        <v>9999</v>
      </c>
      <c r="U411" s="2" t="s">
        <v>54</v>
      </c>
      <c r="V411" s="2" t="s">
        <v>239</v>
      </c>
      <c r="AJ411" s="2">
        <v>1.100000000000001E-2</v>
      </c>
      <c r="AK411" s="2">
        <v>1.100000000000001E-2</v>
      </c>
      <c r="AL411" s="2">
        <v>1.100000000000001E-2</v>
      </c>
      <c r="AM411" s="2">
        <v>1.100000000000001E-2</v>
      </c>
    </row>
    <row r="412" spans="1:39">
      <c r="A412" s="2" t="s">
        <v>40108</v>
      </c>
      <c r="B412" s="2" t="s">
        <v>40115</v>
      </c>
      <c r="C412" s="2">
        <v>63602</v>
      </c>
      <c r="D412" s="2" t="s">
        <v>162</v>
      </c>
      <c r="E412" s="2" t="s">
        <v>40116</v>
      </c>
      <c r="G412" s="2" t="s">
        <v>164</v>
      </c>
      <c r="H412" s="2" t="s">
        <v>165</v>
      </c>
      <c r="I412" s="2" t="s">
        <v>1339</v>
      </c>
      <c r="J412" s="2" t="s">
        <v>69</v>
      </c>
      <c r="K412" s="2">
        <v>36</v>
      </c>
      <c r="L412" s="2" t="s">
        <v>2364</v>
      </c>
      <c r="M412" s="2">
        <v>119</v>
      </c>
      <c r="N412" s="2" t="s">
        <v>2365</v>
      </c>
      <c r="O412" s="2">
        <v>0.2</v>
      </c>
      <c r="P412" s="2">
        <v>9905</v>
      </c>
      <c r="Q412" s="2">
        <v>1980</v>
      </c>
      <c r="R412" s="2">
        <v>9999</v>
      </c>
      <c r="U412" s="2" t="s">
        <v>54</v>
      </c>
      <c r="V412" s="2" t="s">
        <v>239</v>
      </c>
      <c r="AJ412" s="2">
        <v>1.100000000000001E-2</v>
      </c>
      <c r="AK412" s="2">
        <v>1.100000000000001E-2</v>
      </c>
      <c r="AL412" s="2">
        <v>1.100000000000001E-2</v>
      </c>
      <c r="AM412" s="2">
        <v>1.100000000000001E-2</v>
      </c>
    </row>
    <row r="413" spans="1:39">
      <c r="A413" s="2" t="s">
        <v>40117</v>
      </c>
      <c r="B413" s="2" t="s">
        <v>40118</v>
      </c>
      <c r="C413" s="2">
        <v>63603</v>
      </c>
      <c r="D413" s="2" t="s">
        <v>162</v>
      </c>
      <c r="E413" s="2" t="s">
        <v>40119</v>
      </c>
      <c r="G413" s="2" t="s">
        <v>12822</v>
      </c>
      <c r="I413" s="2" t="s">
        <v>3715</v>
      </c>
      <c r="J413" s="2" t="s">
        <v>78</v>
      </c>
      <c r="K413" s="2">
        <v>6</v>
      </c>
      <c r="L413" s="2" t="s">
        <v>3716</v>
      </c>
      <c r="M413" s="2">
        <v>73</v>
      </c>
      <c r="N413" s="2" t="s">
        <v>3717</v>
      </c>
      <c r="O413" s="2">
        <v>3.5</v>
      </c>
      <c r="P413" s="2">
        <v>6469</v>
      </c>
      <c r="Q413" s="2">
        <v>2019</v>
      </c>
      <c r="R413" s="2">
        <v>9999</v>
      </c>
      <c r="U413" s="2" t="s">
        <v>54</v>
      </c>
      <c r="V413" s="2" t="s">
        <v>236</v>
      </c>
      <c r="AJ413" s="2">
        <v>0</v>
      </c>
      <c r="AK413" s="2">
        <v>0</v>
      </c>
      <c r="AL413" s="2">
        <v>0</v>
      </c>
      <c r="AM413" s="2">
        <v>0</v>
      </c>
    </row>
    <row r="414" spans="1:39">
      <c r="A414" s="2" t="s">
        <v>40120</v>
      </c>
      <c r="B414" s="2" t="s">
        <v>40121</v>
      </c>
      <c r="C414" s="2">
        <v>63604</v>
      </c>
      <c r="D414" s="2" t="s">
        <v>162</v>
      </c>
      <c r="E414" s="2" t="s">
        <v>40122</v>
      </c>
      <c r="G414" s="2" t="s">
        <v>12822</v>
      </c>
      <c r="I414" s="2" t="s">
        <v>214</v>
      </c>
      <c r="J414" s="2" t="s">
        <v>78</v>
      </c>
      <c r="K414" s="2">
        <v>6</v>
      </c>
      <c r="L414" s="2" t="s">
        <v>3671</v>
      </c>
      <c r="M414" s="2">
        <v>85</v>
      </c>
      <c r="N414" s="2" t="s">
        <v>3672</v>
      </c>
      <c r="O414" s="2">
        <v>1</v>
      </c>
      <c r="P414" s="2">
        <v>6469</v>
      </c>
      <c r="Q414" s="2">
        <v>2019</v>
      </c>
      <c r="R414" s="2">
        <v>9999</v>
      </c>
      <c r="U414" s="2" t="s">
        <v>54</v>
      </c>
      <c r="V414" s="2" t="s">
        <v>236</v>
      </c>
      <c r="AJ414" s="2">
        <v>0</v>
      </c>
      <c r="AK414" s="2">
        <v>0</v>
      </c>
      <c r="AL414" s="2">
        <v>0</v>
      </c>
      <c r="AM414" s="2">
        <v>0</v>
      </c>
    </row>
    <row r="415" spans="1:39">
      <c r="A415" s="2" t="s">
        <v>40123</v>
      </c>
      <c r="B415" s="2" t="s">
        <v>40124</v>
      </c>
      <c r="C415" s="2">
        <v>63605</v>
      </c>
      <c r="D415" s="2" t="s">
        <v>162</v>
      </c>
      <c r="E415" s="2" t="s">
        <v>40125</v>
      </c>
      <c r="G415" s="2" t="s">
        <v>12822</v>
      </c>
      <c r="I415" s="2" t="s">
        <v>214</v>
      </c>
      <c r="J415" s="2" t="s">
        <v>78</v>
      </c>
      <c r="K415" s="2">
        <v>6</v>
      </c>
      <c r="L415" s="2" t="s">
        <v>13389</v>
      </c>
      <c r="M415" s="2">
        <v>95</v>
      </c>
      <c r="N415" s="2" t="s">
        <v>13390</v>
      </c>
      <c r="O415" s="2">
        <v>2</v>
      </c>
      <c r="P415" s="2">
        <v>6469</v>
      </c>
      <c r="Q415" s="2">
        <v>2019</v>
      </c>
      <c r="R415" s="2">
        <v>9999</v>
      </c>
      <c r="U415" s="2" t="s">
        <v>54</v>
      </c>
      <c r="V415" s="2" t="s">
        <v>236</v>
      </c>
      <c r="AJ415" s="2">
        <v>0</v>
      </c>
      <c r="AK415" s="2">
        <v>0</v>
      </c>
      <c r="AL415" s="2">
        <v>0</v>
      </c>
      <c r="AM415" s="2">
        <v>0</v>
      </c>
    </row>
    <row r="416" spans="1:39">
      <c r="A416" s="2" t="s">
        <v>40126</v>
      </c>
      <c r="B416" s="2" t="s">
        <v>40127</v>
      </c>
      <c r="C416" s="2">
        <v>63606</v>
      </c>
      <c r="D416" s="2" t="s">
        <v>162</v>
      </c>
      <c r="E416" s="2" t="s">
        <v>40128</v>
      </c>
      <c r="G416" s="2" t="s">
        <v>12822</v>
      </c>
      <c r="I416" s="2" t="s">
        <v>1819</v>
      </c>
      <c r="J416" s="2" t="s">
        <v>78</v>
      </c>
      <c r="K416" s="2">
        <v>6</v>
      </c>
      <c r="L416" s="2" t="s">
        <v>614</v>
      </c>
      <c r="M416" s="2">
        <v>37</v>
      </c>
      <c r="N416" s="2" t="s">
        <v>615</v>
      </c>
      <c r="O416" s="2">
        <v>1</v>
      </c>
      <c r="P416" s="2">
        <v>6469</v>
      </c>
      <c r="Q416" s="2">
        <v>2019</v>
      </c>
      <c r="R416" s="2">
        <v>9999</v>
      </c>
      <c r="U416" s="2" t="s">
        <v>54</v>
      </c>
      <c r="V416" s="2" t="s">
        <v>236</v>
      </c>
      <c r="AJ416" s="2">
        <v>0</v>
      </c>
      <c r="AK416" s="2">
        <v>0</v>
      </c>
      <c r="AL416" s="2">
        <v>0</v>
      </c>
      <c r="AM416" s="2">
        <v>0</v>
      </c>
    </row>
    <row r="417" spans="1:39">
      <c r="A417" s="2" t="s">
        <v>40129</v>
      </c>
      <c r="B417" s="2" t="s">
        <v>40130</v>
      </c>
      <c r="C417" s="2">
        <v>63607</v>
      </c>
      <c r="D417" s="2" t="s">
        <v>162</v>
      </c>
      <c r="E417" s="2" t="s">
        <v>40131</v>
      </c>
      <c r="G417" s="2" t="s">
        <v>12822</v>
      </c>
      <c r="I417" s="2" t="s">
        <v>214</v>
      </c>
      <c r="J417" s="2" t="s">
        <v>78</v>
      </c>
      <c r="K417" s="2">
        <v>6</v>
      </c>
      <c r="L417" s="2" t="s">
        <v>3671</v>
      </c>
      <c r="M417" s="2">
        <v>85</v>
      </c>
      <c r="N417" s="2" t="s">
        <v>3672</v>
      </c>
      <c r="O417" s="2">
        <v>1.2</v>
      </c>
      <c r="P417" s="2">
        <v>6469</v>
      </c>
      <c r="Q417" s="2">
        <v>2019</v>
      </c>
      <c r="R417" s="2">
        <v>9999</v>
      </c>
      <c r="U417" s="2" t="s">
        <v>54</v>
      </c>
      <c r="V417" s="2" t="s">
        <v>236</v>
      </c>
      <c r="AJ417" s="2">
        <v>0</v>
      </c>
      <c r="AK417" s="2">
        <v>0</v>
      </c>
      <c r="AL417" s="2">
        <v>0</v>
      </c>
      <c r="AM417" s="2">
        <v>0</v>
      </c>
    </row>
    <row r="418" spans="1:39">
      <c r="A418" s="2" t="s">
        <v>40132</v>
      </c>
      <c r="B418" s="2" t="s">
        <v>40133</v>
      </c>
      <c r="C418" s="2">
        <v>63609</v>
      </c>
      <c r="D418" s="2" t="s">
        <v>162</v>
      </c>
      <c r="E418" s="2" t="s">
        <v>40134</v>
      </c>
      <c r="G418" s="2" t="s">
        <v>5772</v>
      </c>
      <c r="I418" s="2" t="s">
        <v>220</v>
      </c>
      <c r="J418" s="2" t="s">
        <v>78</v>
      </c>
      <c r="K418" s="2">
        <v>6</v>
      </c>
      <c r="L418" s="2" t="s">
        <v>1340</v>
      </c>
      <c r="M418" s="2">
        <v>59</v>
      </c>
      <c r="N418" s="2" t="s">
        <v>11569</v>
      </c>
      <c r="O418" s="2">
        <v>1.5</v>
      </c>
      <c r="P418" s="2">
        <v>0</v>
      </c>
      <c r="Q418" s="2">
        <v>2019</v>
      </c>
      <c r="R418" s="2">
        <v>9999</v>
      </c>
      <c r="U418" s="2" t="s">
        <v>54</v>
      </c>
      <c r="V418" s="2" t="s">
        <v>5772</v>
      </c>
      <c r="AJ418" s="2">
        <v>0</v>
      </c>
      <c r="AK418" s="2">
        <v>0</v>
      </c>
      <c r="AL418" s="2">
        <v>0</v>
      </c>
      <c r="AM418" s="2">
        <v>0</v>
      </c>
    </row>
    <row r="419" spans="1:39">
      <c r="A419" s="2" t="s">
        <v>9102</v>
      </c>
      <c r="B419" s="2" t="s">
        <v>40135</v>
      </c>
      <c r="C419" s="2">
        <v>63610</v>
      </c>
      <c r="D419" s="2" t="s">
        <v>162</v>
      </c>
      <c r="E419" s="2" t="s">
        <v>32718</v>
      </c>
      <c r="G419" s="2" t="s">
        <v>5772</v>
      </c>
      <c r="I419" s="2" t="s">
        <v>220</v>
      </c>
      <c r="J419" s="2" t="s">
        <v>78</v>
      </c>
      <c r="K419" s="2">
        <v>6</v>
      </c>
      <c r="L419" s="2" t="s">
        <v>1340</v>
      </c>
      <c r="M419" s="2">
        <v>59</v>
      </c>
      <c r="N419" s="2" t="s">
        <v>11569</v>
      </c>
      <c r="O419" s="2">
        <v>1.2</v>
      </c>
      <c r="P419" s="2">
        <v>0</v>
      </c>
      <c r="Q419" s="2">
        <v>2019</v>
      </c>
      <c r="R419" s="2">
        <v>9999</v>
      </c>
      <c r="U419" s="2" t="s">
        <v>54</v>
      </c>
      <c r="V419" s="2" t="s">
        <v>5772</v>
      </c>
      <c r="AJ419" s="2">
        <v>0</v>
      </c>
      <c r="AK419" s="2">
        <v>0</v>
      </c>
      <c r="AL419" s="2">
        <v>0</v>
      </c>
      <c r="AM419" s="2">
        <v>0</v>
      </c>
    </row>
    <row r="420" spans="1:39">
      <c r="A420" s="2" t="s">
        <v>40136</v>
      </c>
      <c r="B420" s="2" t="s">
        <v>40137</v>
      </c>
      <c r="C420" s="2">
        <v>63611</v>
      </c>
      <c r="D420" s="2" t="s">
        <v>162</v>
      </c>
      <c r="E420" s="2" t="s">
        <v>33188</v>
      </c>
      <c r="G420" s="2" t="s">
        <v>5772</v>
      </c>
      <c r="I420" s="2" t="s">
        <v>1819</v>
      </c>
      <c r="J420" s="2" t="s">
        <v>78</v>
      </c>
      <c r="K420" s="2">
        <v>6</v>
      </c>
      <c r="L420" s="2" t="s">
        <v>614</v>
      </c>
      <c r="M420" s="2">
        <v>37</v>
      </c>
      <c r="N420" s="2" t="s">
        <v>615</v>
      </c>
      <c r="O420" s="2">
        <v>2.5</v>
      </c>
      <c r="P420" s="2">
        <v>0</v>
      </c>
      <c r="Q420" s="2">
        <v>2017</v>
      </c>
      <c r="R420" s="2">
        <v>9999</v>
      </c>
      <c r="U420" s="2" t="s">
        <v>54</v>
      </c>
      <c r="V420" s="2" t="s">
        <v>5772</v>
      </c>
      <c r="AJ420" s="2">
        <v>0</v>
      </c>
      <c r="AK420" s="2">
        <v>0</v>
      </c>
      <c r="AL420" s="2">
        <v>0</v>
      </c>
      <c r="AM420" s="2">
        <v>0</v>
      </c>
    </row>
    <row r="421" spans="1:39">
      <c r="A421" s="2" t="s">
        <v>40138</v>
      </c>
      <c r="B421" s="2" t="s">
        <v>40139</v>
      </c>
      <c r="C421" s="2">
        <v>63612</v>
      </c>
      <c r="D421" s="2" t="s">
        <v>162</v>
      </c>
      <c r="E421" s="2" t="s">
        <v>40140</v>
      </c>
      <c r="G421" s="2" t="s">
        <v>5772</v>
      </c>
      <c r="I421" s="2" t="s">
        <v>220</v>
      </c>
      <c r="J421" s="2" t="s">
        <v>78</v>
      </c>
      <c r="K421" s="2">
        <v>6</v>
      </c>
      <c r="L421" s="2" t="s">
        <v>1340</v>
      </c>
      <c r="M421" s="2">
        <v>59</v>
      </c>
      <c r="N421" s="2" t="s">
        <v>11569</v>
      </c>
      <c r="O421" s="2">
        <v>1</v>
      </c>
      <c r="P421" s="2">
        <v>0</v>
      </c>
      <c r="Q421" s="2">
        <v>2017</v>
      </c>
      <c r="R421" s="2">
        <v>9999</v>
      </c>
      <c r="U421" s="2" t="s">
        <v>54</v>
      </c>
      <c r="V421" s="2" t="s">
        <v>5772</v>
      </c>
      <c r="AJ421" s="2">
        <v>0</v>
      </c>
      <c r="AK421" s="2">
        <v>0</v>
      </c>
      <c r="AL421" s="2">
        <v>0</v>
      </c>
      <c r="AM421" s="2">
        <v>0</v>
      </c>
    </row>
    <row r="422" spans="1:39">
      <c r="A422" s="2" t="s">
        <v>40141</v>
      </c>
      <c r="B422" s="2" t="s">
        <v>40142</v>
      </c>
      <c r="C422" s="2">
        <v>63613</v>
      </c>
      <c r="D422" s="2" t="s">
        <v>162</v>
      </c>
      <c r="E422" s="2" t="s">
        <v>40143</v>
      </c>
      <c r="G422" s="2" t="s">
        <v>5772</v>
      </c>
      <c r="I422" s="2" t="s">
        <v>1819</v>
      </c>
      <c r="J422" s="2" t="s">
        <v>78</v>
      </c>
      <c r="K422" s="2">
        <v>6</v>
      </c>
      <c r="L422" s="2" t="s">
        <v>614</v>
      </c>
      <c r="M422" s="2">
        <v>37</v>
      </c>
      <c r="N422" s="2" t="s">
        <v>615</v>
      </c>
      <c r="O422" s="2">
        <v>2</v>
      </c>
      <c r="P422" s="2">
        <v>0</v>
      </c>
      <c r="Q422" s="2">
        <v>2019</v>
      </c>
      <c r="R422" s="2">
        <v>9999</v>
      </c>
      <c r="U422" s="2" t="s">
        <v>54</v>
      </c>
      <c r="V422" s="2" t="s">
        <v>5772</v>
      </c>
      <c r="AJ422" s="2">
        <v>0</v>
      </c>
      <c r="AK422" s="2">
        <v>0</v>
      </c>
      <c r="AL422" s="2">
        <v>0</v>
      </c>
      <c r="AM422" s="2">
        <v>0</v>
      </c>
    </row>
    <row r="423" spans="1:39">
      <c r="A423" s="2" t="s">
        <v>40144</v>
      </c>
      <c r="B423" s="2" t="s">
        <v>40145</v>
      </c>
      <c r="C423" s="2">
        <v>63614</v>
      </c>
      <c r="D423" s="2" t="s">
        <v>162</v>
      </c>
      <c r="E423" s="2" t="s">
        <v>40144</v>
      </c>
      <c r="G423" s="2" t="s">
        <v>5772</v>
      </c>
      <c r="I423" s="2" t="s">
        <v>220</v>
      </c>
      <c r="J423" s="2" t="s">
        <v>78</v>
      </c>
      <c r="K423" s="2">
        <v>6</v>
      </c>
      <c r="L423" s="2" t="s">
        <v>1340</v>
      </c>
      <c r="M423" s="2">
        <v>59</v>
      </c>
      <c r="N423" s="2" t="s">
        <v>11569</v>
      </c>
      <c r="O423" s="2">
        <v>1</v>
      </c>
      <c r="P423" s="2">
        <v>0</v>
      </c>
      <c r="Q423" s="2">
        <v>2019</v>
      </c>
      <c r="R423" s="2">
        <v>9999</v>
      </c>
      <c r="U423" s="2" t="s">
        <v>54</v>
      </c>
      <c r="V423" s="2" t="s">
        <v>5772</v>
      </c>
      <c r="AJ423" s="2">
        <v>0</v>
      </c>
      <c r="AK423" s="2">
        <v>0</v>
      </c>
      <c r="AL423" s="2">
        <v>0</v>
      </c>
      <c r="AM423" s="2">
        <v>0</v>
      </c>
    </row>
    <row r="424" spans="1:39">
      <c r="A424" s="2" t="s">
        <v>40146</v>
      </c>
      <c r="B424" s="2" t="s">
        <v>40147</v>
      </c>
      <c r="C424" s="2">
        <v>63615</v>
      </c>
      <c r="D424" s="2" t="s">
        <v>162</v>
      </c>
      <c r="E424" s="2" t="s">
        <v>40148</v>
      </c>
      <c r="G424" s="2" t="s">
        <v>5772</v>
      </c>
      <c r="I424" s="2" t="s">
        <v>1819</v>
      </c>
      <c r="J424" s="2" t="s">
        <v>78</v>
      </c>
      <c r="K424" s="2">
        <v>6</v>
      </c>
      <c r="L424" s="2" t="s">
        <v>614</v>
      </c>
      <c r="M424" s="2">
        <v>37</v>
      </c>
      <c r="N424" s="2" t="s">
        <v>615</v>
      </c>
      <c r="O424" s="2">
        <v>1.5</v>
      </c>
      <c r="P424" s="2">
        <v>0</v>
      </c>
      <c r="Q424" s="2">
        <v>2019</v>
      </c>
      <c r="R424" s="2">
        <v>9999</v>
      </c>
      <c r="U424" s="2" t="s">
        <v>54</v>
      </c>
      <c r="V424" s="2" t="s">
        <v>5772</v>
      </c>
      <c r="AJ424" s="2">
        <v>0</v>
      </c>
      <c r="AK424" s="2">
        <v>0</v>
      </c>
      <c r="AL424" s="2">
        <v>0</v>
      </c>
      <c r="AM424" s="2">
        <v>0</v>
      </c>
    </row>
    <row r="425" spans="1:39">
      <c r="A425" s="2" t="s">
        <v>40149</v>
      </c>
      <c r="B425" s="2" t="s">
        <v>40150</v>
      </c>
      <c r="C425" s="2">
        <v>63616</v>
      </c>
      <c r="D425" s="2" t="s">
        <v>162</v>
      </c>
      <c r="E425" s="2" t="s">
        <v>40151</v>
      </c>
      <c r="G425" s="2" t="s">
        <v>5772</v>
      </c>
      <c r="I425" s="2" t="s">
        <v>220</v>
      </c>
      <c r="J425" s="2" t="s">
        <v>78</v>
      </c>
      <c r="K425" s="2">
        <v>6</v>
      </c>
      <c r="L425" s="2" t="s">
        <v>1340</v>
      </c>
      <c r="M425" s="2">
        <v>59</v>
      </c>
      <c r="N425" s="2" t="s">
        <v>11569</v>
      </c>
      <c r="O425" s="2">
        <v>4.9000000000000004</v>
      </c>
      <c r="P425" s="2">
        <v>0</v>
      </c>
      <c r="Q425" s="2">
        <v>2019</v>
      </c>
      <c r="R425" s="2">
        <v>9999</v>
      </c>
      <c r="U425" s="2" t="s">
        <v>54</v>
      </c>
      <c r="V425" s="2" t="s">
        <v>5772</v>
      </c>
      <c r="AJ425" s="2">
        <v>0</v>
      </c>
      <c r="AK425" s="2">
        <v>0</v>
      </c>
      <c r="AL425" s="2">
        <v>0</v>
      </c>
      <c r="AM425" s="2">
        <v>0</v>
      </c>
    </row>
    <row r="426" spans="1:39">
      <c r="A426" s="2" t="s">
        <v>40152</v>
      </c>
      <c r="B426" s="2" t="s">
        <v>40153</v>
      </c>
      <c r="C426" s="2">
        <v>63617</v>
      </c>
      <c r="D426" s="2" t="s">
        <v>162</v>
      </c>
      <c r="E426" s="2" t="s">
        <v>40152</v>
      </c>
      <c r="G426" s="2" t="s">
        <v>5772</v>
      </c>
      <c r="I426" s="2" t="s">
        <v>220</v>
      </c>
      <c r="J426" s="2" t="s">
        <v>78</v>
      </c>
      <c r="K426" s="2">
        <v>6</v>
      </c>
      <c r="L426" s="2" t="s">
        <v>1340</v>
      </c>
      <c r="M426" s="2">
        <v>59</v>
      </c>
      <c r="N426" s="2" t="s">
        <v>11569</v>
      </c>
      <c r="O426" s="2">
        <v>1.3</v>
      </c>
      <c r="P426" s="2">
        <v>0</v>
      </c>
      <c r="Q426" s="2">
        <v>2019</v>
      </c>
      <c r="R426" s="2">
        <v>9999</v>
      </c>
      <c r="U426" s="2" t="s">
        <v>54</v>
      </c>
      <c r="V426" s="2" t="s">
        <v>5772</v>
      </c>
      <c r="AJ426" s="2">
        <v>0</v>
      </c>
      <c r="AK426" s="2">
        <v>0</v>
      </c>
      <c r="AL426" s="2">
        <v>0</v>
      </c>
      <c r="AM426" s="2">
        <v>0</v>
      </c>
    </row>
    <row r="427" spans="1:39">
      <c r="A427" s="2" t="s">
        <v>40154</v>
      </c>
      <c r="B427" s="2" t="s">
        <v>40155</v>
      </c>
      <c r="C427" s="2">
        <v>63623</v>
      </c>
      <c r="D427" s="2" t="s">
        <v>162</v>
      </c>
      <c r="E427" s="2" t="s">
        <v>3557</v>
      </c>
      <c r="G427" s="2" t="s">
        <v>169</v>
      </c>
      <c r="I427" s="2" t="s">
        <v>1819</v>
      </c>
      <c r="J427" s="2" t="s">
        <v>78</v>
      </c>
      <c r="K427" s="2">
        <v>6</v>
      </c>
      <c r="L427" s="2" t="s">
        <v>614</v>
      </c>
      <c r="M427" s="2">
        <v>37</v>
      </c>
      <c r="N427" s="2" t="s">
        <v>615</v>
      </c>
      <c r="O427" s="2">
        <v>1.7</v>
      </c>
      <c r="P427" s="2">
        <v>0</v>
      </c>
      <c r="Q427" s="2">
        <v>2020</v>
      </c>
      <c r="R427" s="2">
        <v>9999</v>
      </c>
      <c r="U427" s="2" t="s">
        <v>54</v>
      </c>
      <c r="V427" s="2" t="s">
        <v>238</v>
      </c>
      <c r="AJ427" s="2">
        <v>0</v>
      </c>
      <c r="AK427" s="2">
        <v>0</v>
      </c>
      <c r="AL427" s="2">
        <v>0</v>
      </c>
      <c r="AM427" s="2">
        <v>0</v>
      </c>
    </row>
    <row r="428" spans="1:39">
      <c r="A428" s="2" t="s">
        <v>40156</v>
      </c>
      <c r="B428" s="2" t="s">
        <v>40157</v>
      </c>
      <c r="C428" s="2">
        <v>63625</v>
      </c>
      <c r="D428" s="2" t="s">
        <v>162</v>
      </c>
      <c r="E428" s="2" t="s">
        <v>40158</v>
      </c>
      <c r="G428" s="2" t="s">
        <v>164</v>
      </c>
      <c r="H428" s="2" t="s">
        <v>165</v>
      </c>
      <c r="I428" s="2" t="s">
        <v>231</v>
      </c>
      <c r="J428" s="2" t="s">
        <v>69</v>
      </c>
      <c r="K428" s="2">
        <v>36</v>
      </c>
      <c r="L428" s="2" t="s">
        <v>2272</v>
      </c>
      <c r="M428" s="2">
        <v>47</v>
      </c>
      <c r="N428" s="2" t="s">
        <v>2273</v>
      </c>
      <c r="O428" s="2">
        <v>0.8</v>
      </c>
      <c r="P428" s="2">
        <v>9905</v>
      </c>
      <c r="Q428" s="2">
        <v>2010</v>
      </c>
      <c r="R428" s="2">
        <v>9999</v>
      </c>
      <c r="U428" s="2" t="s">
        <v>54</v>
      </c>
      <c r="V428" s="2" t="s">
        <v>239</v>
      </c>
      <c r="AJ428" s="2">
        <v>1.100000000000001E-2</v>
      </c>
      <c r="AK428" s="2">
        <v>1.100000000000001E-2</v>
      </c>
      <c r="AL428" s="2">
        <v>1.100000000000001E-2</v>
      </c>
      <c r="AM428" s="2">
        <v>1.100000000000001E-2</v>
      </c>
    </row>
    <row r="429" spans="1:39">
      <c r="A429" s="2" t="s">
        <v>40156</v>
      </c>
      <c r="B429" s="2" t="s">
        <v>40159</v>
      </c>
      <c r="C429" s="2">
        <v>63625</v>
      </c>
      <c r="D429" s="2" t="s">
        <v>162</v>
      </c>
      <c r="E429" s="2" t="s">
        <v>40160</v>
      </c>
      <c r="G429" s="2" t="s">
        <v>164</v>
      </c>
      <c r="H429" s="2" t="s">
        <v>165</v>
      </c>
      <c r="I429" s="2" t="s">
        <v>231</v>
      </c>
      <c r="J429" s="2" t="s">
        <v>69</v>
      </c>
      <c r="K429" s="2">
        <v>36</v>
      </c>
      <c r="L429" s="2" t="s">
        <v>2272</v>
      </c>
      <c r="M429" s="2">
        <v>47</v>
      </c>
      <c r="N429" s="2" t="s">
        <v>2273</v>
      </c>
      <c r="O429" s="2">
        <v>0.8</v>
      </c>
      <c r="P429" s="2">
        <v>9905</v>
      </c>
      <c r="Q429" s="2">
        <v>2010</v>
      </c>
      <c r="R429" s="2">
        <v>9999</v>
      </c>
      <c r="U429" s="2" t="s">
        <v>54</v>
      </c>
      <c r="V429" s="2" t="s">
        <v>239</v>
      </c>
      <c r="AJ429" s="2">
        <v>1.100000000000001E-2</v>
      </c>
      <c r="AK429" s="2">
        <v>1.100000000000001E-2</v>
      </c>
      <c r="AL429" s="2">
        <v>1.100000000000001E-2</v>
      </c>
      <c r="AM429" s="2">
        <v>1.100000000000001E-2</v>
      </c>
    </row>
    <row r="430" spans="1:39">
      <c r="A430" s="2" t="s">
        <v>40161</v>
      </c>
      <c r="B430" s="2" t="s">
        <v>40162</v>
      </c>
      <c r="C430" s="2">
        <v>63628</v>
      </c>
      <c r="D430" s="2" t="s">
        <v>162</v>
      </c>
      <c r="E430" s="2" t="s">
        <v>1020</v>
      </c>
      <c r="G430" s="2" t="s">
        <v>164</v>
      </c>
      <c r="I430" s="2" t="s">
        <v>224</v>
      </c>
      <c r="J430" s="2" t="s">
        <v>93</v>
      </c>
      <c r="K430" s="2">
        <v>40</v>
      </c>
      <c r="L430" s="2" t="s">
        <v>93</v>
      </c>
      <c r="M430" s="2">
        <v>109</v>
      </c>
      <c r="N430" s="2" t="s">
        <v>1512</v>
      </c>
      <c r="O430" s="2">
        <v>33</v>
      </c>
      <c r="P430" s="2">
        <v>9905</v>
      </c>
      <c r="Q430" s="2">
        <v>1971</v>
      </c>
      <c r="R430" s="2">
        <v>9999</v>
      </c>
      <c r="U430" s="2" t="s">
        <v>54</v>
      </c>
      <c r="V430" s="2" t="s">
        <v>239</v>
      </c>
      <c r="AJ430" s="2">
        <v>1.100000000000001E-2</v>
      </c>
      <c r="AK430" s="2">
        <v>1.100000000000001E-2</v>
      </c>
      <c r="AL430" s="2">
        <v>1.100000000000001E-2</v>
      </c>
      <c r="AM430" s="2">
        <v>1.100000000000001E-2</v>
      </c>
    </row>
    <row r="431" spans="1:39">
      <c r="A431" s="2" t="s">
        <v>40161</v>
      </c>
      <c r="B431" s="2" t="s">
        <v>40163</v>
      </c>
      <c r="C431" s="2">
        <v>63628</v>
      </c>
      <c r="D431" s="2" t="s">
        <v>162</v>
      </c>
      <c r="E431" s="2" t="s">
        <v>32269</v>
      </c>
      <c r="G431" s="2" t="s">
        <v>164</v>
      </c>
      <c r="I431" s="2" t="s">
        <v>224</v>
      </c>
      <c r="J431" s="2" t="s">
        <v>93</v>
      </c>
      <c r="K431" s="2">
        <v>40</v>
      </c>
      <c r="L431" s="2" t="s">
        <v>93</v>
      </c>
      <c r="M431" s="2">
        <v>109</v>
      </c>
      <c r="N431" s="2" t="s">
        <v>1512</v>
      </c>
      <c r="O431" s="2">
        <v>31</v>
      </c>
      <c r="P431" s="2">
        <v>9905</v>
      </c>
      <c r="Q431" s="2">
        <v>1971</v>
      </c>
      <c r="R431" s="2">
        <v>9999</v>
      </c>
      <c r="U431" s="2" t="s">
        <v>54</v>
      </c>
      <c r="V431" s="2" t="s">
        <v>239</v>
      </c>
      <c r="AJ431" s="2">
        <v>1.100000000000001E-2</v>
      </c>
      <c r="AK431" s="2">
        <v>1.100000000000001E-2</v>
      </c>
      <c r="AL431" s="2">
        <v>1.100000000000001E-2</v>
      </c>
      <c r="AM431" s="2">
        <v>1.100000000000001E-2</v>
      </c>
    </row>
    <row r="432" spans="1:39">
      <c r="A432" s="2" t="s">
        <v>40164</v>
      </c>
      <c r="B432" s="2" t="s">
        <v>40165</v>
      </c>
      <c r="C432" s="2">
        <v>63632</v>
      </c>
      <c r="D432" s="2" t="s">
        <v>162</v>
      </c>
      <c r="E432" s="2" t="s">
        <v>40166</v>
      </c>
      <c r="G432" s="2" t="s">
        <v>164</v>
      </c>
      <c r="I432" s="2" t="s">
        <v>994</v>
      </c>
      <c r="J432" s="2" t="s">
        <v>1657</v>
      </c>
      <c r="K432" s="2">
        <v>47</v>
      </c>
      <c r="L432" s="2" t="s">
        <v>3682</v>
      </c>
      <c r="M432" s="2">
        <v>93</v>
      </c>
      <c r="N432" s="2" t="s">
        <v>40167</v>
      </c>
      <c r="O432" s="2">
        <v>26</v>
      </c>
      <c r="P432" s="2">
        <v>9905</v>
      </c>
      <c r="Q432" s="2">
        <v>2016</v>
      </c>
      <c r="R432" s="2">
        <v>9999</v>
      </c>
      <c r="U432" s="2" t="s">
        <v>54</v>
      </c>
      <c r="V432" s="2" t="s">
        <v>239</v>
      </c>
      <c r="AJ432" s="2">
        <v>1.100000000000001E-2</v>
      </c>
      <c r="AK432" s="2">
        <v>1.100000000000001E-2</v>
      </c>
      <c r="AL432" s="2">
        <v>1.100000000000001E-2</v>
      </c>
      <c r="AM432" s="2">
        <v>1.100000000000001E-2</v>
      </c>
    </row>
    <row r="433" spans="1:39">
      <c r="A433" s="2" t="s">
        <v>40164</v>
      </c>
      <c r="B433" s="2" t="s">
        <v>40168</v>
      </c>
      <c r="C433" s="2">
        <v>63632</v>
      </c>
      <c r="D433" s="2" t="s">
        <v>162</v>
      </c>
      <c r="E433" s="2" t="s">
        <v>40169</v>
      </c>
      <c r="G433" s="2" t="s">
        <v>164</v>
      </c>
      <c r="I433" s="2" t="s">
        <v>994</v>
      </c>
      <c r="J433" s="2" t="s">
        <v>1657</v>
      </c>
      <c r="K433" s="2">
        <v>47</v>
      </c>
      <c r="L433" s="2" t="s">
        <v>3682</v>
      </c>
      <c r="M433" s="2">
        <v>93</v>
      </c>
      <c r="N433" s="2" t="s">
        <v>40167</v>
      </c>
      <c r="O433" s="2">
        <v>26</v>
      </c>
      <c r="P433" s="2">
        <v>9905</v>
      </c>
      <c r="Q433" s="2">
        <v>2016</v>
      </c>
      <c r="R433" s="2">
        <v>9999</v>
      </c>
      <c r="U433" s="2" t="s">
        <v>54</v>
      </c>
      <c r="V433" s="2" t="s">
        <v>239</v>
      </c>
      <c r="AJ433" s="2">
        <v>1.100000000000001E-2</v>
      </c>
      <c r="AK433" s="2">
        <v>1.100000000000001E-2</v>
      </c>
      <c r="AL433" s="2">
        <v>1.100000000000001E-2</v>
      </c>
      <c r="AM433" s="2">
        <v>1.100000000000001E-2</v>
      </c>
    </row>
    <row r="434" spans="1:39">
      <c r="A434" s="2" t="s">
        <v>5065</v>
      </c>
      <c r="B434" s="2" t="s">
        <v>40170</v>
      </c>
      <c r="C434" s="2">
        <v>1206</v>
      </c>
      <c r="D434" s="2" t="s">
        <v>162</v>
      </c>
      <c r="E434" s="2" t="s">
        <v>632</v>
      </c>
      <c r="G434" s="2" t="s">
        <v>164</v>
      </c>
      <c r="H434" s="2" t="s">
        <v>165</v>
      </c>
      <c r="I434" s="2" t="s">
        <v>221</v>
      </c>
      <c r="J434" s="2" t="s">
        <v>97</v>
      </c>
      <c r="K434" s="2">
        <v>19</v>
      </c>
      <c r="L434" s="2" t="s">
        <v>2422</v>
      </c>
      <c r="M434" s="2">
        <v>175</v>
      </c>
      <c r="N434" s="2" t="s">
        <v>5067</v>
      </c>
      <c r="O434" s="2">
        <v>18.399999999999999</v>
      </c>
      <c r="P434" s="2">
        <v>9905</v>
      </c>
      <c r="Q434" s="2">
        <v>2021</v>
      </c>
      <c r="R434" s="2">
        <v>9999</v>
      </c>
      <c r="U434" s="2" t="s">
        <v>54</v>
      </c>
      <c r="V434" s="2" t="s">
        <v>239</v>
      </c>
      <c r="AJ434" s="2">
        <v>1.100000000000001E-2</v>
      </c>
      <c r="AK434" s="2">
        <v>1.100000000000001E-2</v>
      </c>
      <c r="AL434" s="2">
        <v>1.100000000000001E-2</v>
      </c>
      <c r="AM434" s="2">
        <v>1.100000000000001E-2</v>
      </c>
    </row>
    <row r="435" spans="1:39">
      <c r="A435" s="2" t="s">
        <v>5065</v>
      </c>
      <c r="B435" s="2" t="s">
        <v>40171</v>
      </c>
      <c r="C435" s="2">
        <v>1206</v>
      </c>
      <c r="D435" s="2" t="s">
        <v>162</v>
      </c>
      <c r="E435" s="2" t="s">
        <v>634</v>
      </c>
      <c r="G435" s="2" t="s">
        <v>164</v>
      </c>
      <c r="H435" s="2" t="s">
        <v>165</v>
      </c>
      <c r="I435" s="2" t="s">
        <v>221</v>
      </c>
      <c r="J435" s="2" t="s">
        <v>97</v>
      </c>
      <c r="K435" s="2">
        <v>19</v>
      </c>
      <c r="L435" s="2" t="s">
        <v>2422</v>
      </c>
      <c r="M435" s="2">
        <v>175</v>
      </c>
      <c r="N435" s="2" t="s">
        <v>5067</v>
      </c>
      <c r="O435" s="2">
        <v>18.399999999999999</v>
      </c>
      <c r="P435" s="2">
        <v>9905</v>
      </c>
      <c r="Q435" s="2">
        <v>2021</v>
      </c>
      <c r="R435" s="2">
        <v>9999</v>
      </c>
      <c r="U435" s="2" t="s">
        <v>54</v>
      </c>
      <c r="V435" s="2" t="s">
        <v>239</v>
      </c>
      <c r="AJ435" s="2">
        <v>1.100000000000001E-2</v>
      </c>
      <c r="AK435" s="2">
        <v>1.100000000000001E-2</v>
      </c>
      <c r="AL435" s="2">
        <v>1.100000000000001E-2</v>
      </c>
      <c r="AM435" s="2">
        <v>1.100000000000001E-2</v>
      </c>
    </row>
    <row r="436" spans="1:39">
      <c r="A436" s="2" t="s">
        <v>5065</v>
      </c>
      <c r="B436" s="2" t="s">
        <v>40172</v>
      </c>
      <c r="C436" s="2">
        <v>1206</v>
      </c>
      <c r="D436" s="2" t="s">
        <v>162</v>
      </c>
      <c r="E436" s="2" t="s">
        <v>636</v>
      </c>
      <c r="G436" s="2" t="s">
        <v>164</v>
      </c>
      <c r="H436" s="2" t="s">
        <v>165</v>
      </c>
      <c r="I436" s="2" t="s">
        <v>221</v>
      </c>
      <c r="J436" s="2" t="s">
        <v>97</v>
      </c>
      <c r="K436" s="2">
        <v>19</v>
      </c>
      <c r="L436" s="2" t="s">
        <v>2422</v>
      </c>
      <c r="M436" s="2">
        <v>175</v>
      </c>
      <c r="N436" s="2" t="s">
        <v>5067</v>
      </c>
      <c r="O436" s="2">
        <v>18.399999999999999</v>
      </c>
      <c r="P436" s="2">
        <v>9905</v>
      </c>
      <c r="Q436" s="2">
        <v>2021</v>
      </c>
      <c r="R436" s="2">
        <v>9999</v>
      </c>
      <c r="U436" s="2" t="s">
        <v>54</v>
      </c>
      <c r="V436" s="2" t="s">
        <v>239</v>
      </c>
      <c r="AJ436" s="2">
        <v>1.100000000000001E-2</v>
      </c>
      <c r="AK436" s="2">
        <v>1.100000000000001E-2</v>
      </c>
      <c r="AL436" s="2">
        <v>1.100000000000001E-2</v>
      </c>
      <c r="AM436" s="2">
        <v>1.100000000000001E-2</v>
      </c>
    </row>
    <row r="437" spans="1:39">
      <c r="A437" s="2" t="s">
        <v>6082</v>
      </c>
      <c r="B437" s="2" t="s">
        <v>40173</v>
      </c>
      <c r="C437" s="2">
        <v>1682</v>
      </c>
      <c r="D437" s="2" t="s">
        <v>162</v>
      </c>
      <c r="E437" s="2" t="s">
        <v>21241</v>
      </c>
      <c r="G437" s="2" t="s">
        <v>5772</v>
      </c>
      <c r="I437" s="2" t="s">
        <v>217</v>
      </c>
      <c r="J437" s="2" t="s">
        <v>71</v>
      </c>
      <c r="K437" s="2">
        <v>25</v>
      </c>
      <c r="L437" s="2" t="s">
        <v>6085</v>
      </c>
      <c r="M437" s="2">
        <v>5</v>
      </c>
      <c r="N437" s="2" t="s">
        <v>6086</v>
      </c>
      <c r="O437" s="2">
        <v>2.9</v>
      </c>
      <c r="P437" s="2">
        <v>0</v>
      </c>
      <c r="Q437" s="2">
        <v>2020</v>
      </c>
      <c r="R437" s="2">
        <v>9999</v>
      </c>
      <c r="U437" s="2" t="s">
        <v>54</v>
      </c>
      <c r="V437" s="2" t="s">
        <v>5772</v>
      </c>
      <c r="AJ437" s="2">
        <v>0</v>
      </c>
      <c r="AK437" s="2">
        <v>0</v>
      </c>
      <c r="AL437" s="2">
        <v>0</v>
      </c>
      <c r="AM437" s="2">
        <v>0</v>
      </c>
    </row>
    <row r="438" spans="1:39">
      <c r="A438" s="2" t="s">
        <v>10735</v>
      </c>
      <c r="B438" s="2" t="s">
        <v>40174</v>
      </c>
      <c r="C438" s="2">
        <v>3888</v>
      </c>
      <c r="D438" s="2" t="s">
        <v>162</v>
      </c>
      <c r="E438" s="2" t="s">
        <v>655</v>
      </c>
      <c r="G438" s="2" t="s">
        <v>163</v>
      </c>
      <c r="I438" s="2" t="s">
        <v>867</v>
      </c>
      <c r="J438" s="2" t="s">
        <v>649</v>
      </c>
      <c r="K438" s="2">
        <v>53</v>
      </c>
      <c r="L438" s="2" t="s">
        <v>1870</v>
      </c>
      <c r="M438" s="2">
        <v>25</v>
      </c>
      <c r="N438" s="2" t="s">
        <v>10725</v>
      </c>
      <c r="O438" s="2">
        <v>122</v>
      </c>
      <c r="P438" s="2">
        <v>0</v>
      </c>
      <c r="Q438" s="2">
        <v>2020</v>
      </c>
      <c r="R438" s="2">
        <v>9999</v>
      </c>
      <c r="U438" s="2" t="s">
        <v>54</v>
      </c>
      <c r="V438" s="2" t="s">
        <v>163</v>
      </c>
      <c r="AJ438" s="2">
        <v>0</v>
      </c>
      <c r="AK438" s="2">
        <v>0</v>
      </c>
      <c r="AL438" s="2">
        <v>0</v>
      </c>
      <c r="AM438" s="2">
        <v>0</v>
      </c>
    </row>
    <row r="439" spans="1:39">
      <c r="A439" s="2" t="s">
        <v>40175</v>
      </c>
      <c r="B439" s="2" t="s">
        <v>40176</v>
      </c>
      <c r="C439" s="2">
        <v>55460</v>
      </c>
      <c r="D439" s="2" t="s">
        <v>162</v>
      </c>
      <c r="E439" s="2" t="s">
        <v>3680</v>
      </c>
      <c r="G439" s="2" t="s">
        <v>166</v>
      </c>
      <c r="I439" s="2" t="s">
        <v>219</v>
      </c>
      <c r="J439" s="2" t="s">
        <v>74</v>
      </c>
      <c r="K439" s="2">
        <v>26</v>
      </c>
      <c r="L439" s="2" t="s">
        <v>4706</v>
      </c>
      <c r="M439" s="2">
        <v>27</v>
      </c>
      <c r="N439" s="2" t="s">
        <v>40177</v>
      </c>
      <c r="O439" s="2">
        <v>370.6</v>
      </c>
      <c r="P439" s="2">
        <v>6370</v>
      </c>
      <c r="Q439" s="2">
        <v>2022</v>
      </c>
      <c r="R439" s="2">
        <v>9999</v>
      </c>
      <c r="U439" s="2" t="s">
        <v>54</v>
      </c>
      <c r="V439" s="2" t="s">
        <v>239</v>
      </c>
      <c r="AJ439" s="2">
        <v>1.100000000000001E-2</v>
      </c>
      <c r="AK439" s="2">
        <v>1.100000000000001E-2</v>
      </c>
      <c r="AL439" s="2">
        <v>1.100000000000001E-2</v>
      </c>
      <c r="AM439" s="2">
        <v>1.100000000000001E-2</v>
      </c>
    </row>
    <row r="440" spans="1:39">
      <c r="A440" s="2" t="s">
        <v>40175</v>
      </c>
      <c r="B440" s="2" t="s">
        <v>40178</v>
      </c>
      <c r="C440" s="2">
        <v>55460</v>
      </c>
      <c r="D440" s="2" t="s">
        <v>162</v>
      </c>
      <c r="E440" s="2" t="s">
        <v>3686</v>
      </c>
      <c r="G440" s="2" t="s">
        <v>166</v>
      </c>
      <c r="I440" s="2" t="s">
        <v>219</v>
      </c>
      <c r="J440" s="2" t="s">
        <v>74</v>
      </c>
      <c r="K440" s="2">
        <v>26</v>
      </c>
      <c r="L440" s="2" t="s">
        <v>4706</v>
      </c>
      <c r="M440" s="2">
        <v>27</v>
      </c>
      <c r="N440" s="2" t="s">
        <v>40177</v>
      </c>
      <c r="O440" s="2">
        <v>370.6</v>
      </c>
      <c r="P440" s="2">
        <v>6370</v>
      </c>
      <c r="Q440" s="2">
        <v>2022</v>
      </c>
      <c r="R440" s="2">
        <v>9999</v>
      </c>
      <c r="U440" s="2" t="s">
        <v>54</v>
      </c>
      <c r="V440" s="2" t="s">
        <v>239</v>
      </c>
      <c r="AJ440" s="2">
        <v>1.100000000000001E-2</v>
      </c>
      <c r="AK440" s="2">
        <v>1.100000000000001E-2</v>
      </c>
      <c r="AL440" s="2">
        <v>1.100000000000001E-2</v>
      </c>
      <c r="AM440" s="2">
        <v>1.100000000000001E-2</v>
      </c>
    </row>
    <row r="441" spans="1:39">
      <c r="A441" s="2" t="s">
        <v>40175</v>
      </c>
      <c r="B441" s="2" t="s">
        <v>40179</v>
      </c>
      <c r="C441" s="2">
        <v>55460</v>
      </c>
      <c r="D441" s="2" t="s">
        <v>162</v>
      </c>
      <c r="E441" s="2" t="s">
        <v>3999</v>
      </c>
      <c r="G441" s="2" t="s">
        <v>166</v>
      </c>
      <c r="I441" s="2" t="s">
        <v>219</v>
      </c>
      <c r="J441" s="2" t="s">
        <v>74</v>
      </c>
      <c r="K441" s="2">
        <v>26</v>
      </c>
      <c r="L441" s="2" t="s">
        <v>4706</v>
      </c>
      <c r="M441" s="2">
        <v>27</v>
      </c>
      <c r="N441" s="2" t="s">
        <v>40177</v>
      </c>
      <c r="O441" s="2">
        <v>368.1</v>
      </c>
      <c r="P441" s="2">
        <v>6370</v>
      </c>
      <c r="Q441" s="2">
        <v>2022</v>
      </c>
      <c r="R441" s="2">
        <v>9999</v>
      </c>
      <c r="U441" s="2" t="s">
        <v>54</v>
      </c>
      <c r="V441" s="2" t="s">
        <v>239</v>
      </c>
      <c r="AJ441" s="2">
        <v>1.100000000000001E-2</v>
      </c>
      <c r="AK441" s="2">
        <v>1.100000000000001E-2</v>
      </c>
      <c r="AL441" s="2">
        <v>1.100000000000001E-2</v>
      </c>
      <c r="AM441" s="2">
        <v>1.100000000000001E-2</v>
      </c>
    </row>
    <row r="442" spans="1:39">
      <c r="A442" s="2" t="s">
        <v>40180</v>
      </c>
      <c r="B442" s="2" t="s">
        <v>40181</v>
      </c>
      <c r="C442" s="2">
        <v>58780</v>
      </c>
      <c r="D442" s="2" t="s">
        <v>162</v>
      </c>
      <c r="E442" s="2" t="s">
        <v>51</v>
      </c>
      <c r="G442" s="2" t="s">
        <v>168</v>
      </c>
      <c r="I442" s="2" t="s">
        <v>219</v>
      </c>
      <c r="J442" s="2" t="s">
        <v>1452</v>
      </c>
      <c r="K442" s="2">
        <v>39</v>
      </c>
      <c r="L442" s="2" t="s">
        <v>16188</v>
      </c>
      <c r="M442" s="2">
        <v>91</v>
      </c>
      <c r="N442" s="2" t="s">
        <v>24011</v>
      </c>
      <c r="O442" s="2">
        <v>249.8</v>
      </c>
      <c r="P442" s="2">
        <v>0</v>
      </c>
      <c r="Q442" s="2">
        <v>2020</v>
      </c>
      <c r="R442" s="2">
        <v>9999</v>
      </c>
      <c r="U442" s="2" t="s">
        <v>54</v>
      </c>
      <c r="V442" s="2" t="s">
        <v>241</v>
      </c>
      <c r="AJ442" s="2">
        <v>0</v>
      </c>
      <c r="AK442" s="2">
        <v>0</v>
      </c>
      <c r="AL442" s="2">
        <v>0</v>
      </c>
      <c r="AM442" s="2">
        <v>0</v>
      </c>
    </row>
    <row r="443" spans="1:39">
      <c r="A443" s="2" t="s">
        <v>40182</v>
      </c>
      <c r="B443" s="2" t="s">
        <v>40183</v>
      </c>
      <c r="C443" s="2">
        <v>58924</v>
      </c>
      <c r="D443" s="2" t="s">
        <v>162</v>
      </c>
      <c r="E443" s="2" t="s">
        <v>12176</v>
      </c>
      <c r="G443" s="2" t="s">
        <v>168</v>
      </c>
      <c r="I443" s="2" t="s">
        <v>234</v>
      </c>
      <c r="J443" s="2" t="s">
        <v>109</v>
      </c>
      <c r="K443" s="2">
        <v>17</v>
      </c>
      <c r="L443" s="2" t="s">
        <v>16188</v>
      </c>
      <c r="M443" s="2">
        <v>107</v>
      </c>
      <c r="N443" s="2" t="s">
        <v>32405</v>
      </c>
      <c r="O443" s="2">
        <v>202</v>
      </c>
      <c r="P443" s="2">
        <v>0</v>
      </c>
      <c r="Q443" s="2">
        <v>2020</v>
      </c>
      <c r="R443" s="2">
        <v>9999</v>
      </c>
      <c r="U443" s="2" t="s">
        <v>54</v>
      </c>
      <c r="V443" s="2" t="s">
        <v>241</v>
      </c>
      <c r="AJ443" s="2">
        <v>0</v>
      </c>
      <c r="AK443" s="2">
        <v>0</v>
      </c>
      <c r="AL443" s="2">
        <v>0</v>
      </c>
      <c r="AM443" s="2">
        <v>0</v>
      </c>
    </row>
    <row r="444" spans="1:39">
      <c r="A444" s="2" t="s">
        <v>40184</v>
      </c>
      <c r="B444" s="2" t="s">
        <v>40185</v>
      </c>
      <c r="C444" s="2">
        <v>59829</v>
      </c>
      <c r="D444" s="2" t="s">
        <v>162</v>
      </c>
      <c r="E444" s="2" t="s">
        <v>33191</v>
      </c>
      <c r="G444" s="2" t="s">
        <v>169</v>
      </c>
      <c r="I444" s="2" t="s">
        <v>218</v>
      </c>
      <c r="J444" s="2" t="s">
        <v>94</v>
      </c>
      <c r="K444" s="2">
        <v>37</v>
      </c>
      <c r="L444" s="2" t="s">
        <v>24382</v>
      </c>
      <c r="M444" s="2">
        <v>61</v>
      </c>
      <c r="N444" s="2" t="s">
        <v>24383</v>
      </c>
      <c r="O444" s="2">
        <v>5</v>
      </c>
      <c r="P444" s="2">
        <v>0</v>
      </c>
      <c r="Q444" s="2">
        <v>2019</v>
      </c>
      <c r="R444" s="2">
        <v>9999</v>
      </c>
      <c r="U444" s="2" t="s">
        <v>54</v>
      </c>
      <c r="V444" s="2" t="s">
        <v>238</v>
      </c>
      <c r="AJ444" s="2">
        <v>0</v>
      </c>
      <c r="AK444" s="2">
        <v>0</v>
      </c>
      <c r="AL444" s="2">
        <v>0</v>
      </c>
      <c r="AM444" s="2">
        <v>0</v>
      </c>
    </row>
    <row r="445" spans="1:39">
      <c r="A445" s="2" t="s">
        <v>40186</v>
      </c>
      <c r="B445" s="2" t="s">
        <v>40187</v>
      </c>
      <c r="C445" s="2">
        <v>59870</v>
      </c>
      <c r="D445" s="2" t="s">
        <v>162</v>
      </c>
      <c r="E445" s="2" t="s">
        <v>26118</v>
      </c>
      <c r="G445" s="2" t="s">
        <v>169</v>
      </c>
      <c r="I445" s="2" t="s">
        <v>214</v>
      </c>
      <c r="J445" s="2" t="s">
        <v>78</v>
      </c>
      <c r="K445" s="2">
        <v>6</v>
      </c>
      <c r="L445" s="2" t="s">
        <v>108</v>
      </c>
      <c r="M445" s="2">
        <v>19</v>
      </c>
      <c r="N445" s="2" t="s">
        <v>266</v>
      </c>
      <c r="O445" s="2">
        <v>40</v>
      </c>
      <c r="P445" s="2">
        <v>0</v>
      </c>
      <c r="Q445" s="2">
        <v>2020</v>
      </c>
      <c r="R445" s="2">
        <v>9999</v>
      </c>
      <c r="U445" s="2" t="s">
        <v>54</v>
      </c>
      <c r="V445" s="2" t="s">
        <v>238</v>
      </c>
      <c r="AJ445" s="2">
        <v>0</v>
      </c>
      <c r="AK445" s="2">
        <v>0</v>
      </c>
      <c r="AL445" s="2">
        <v>0</v>
      </c>
      <c r="AM445" s="2">
        <v>0</v>
      </c>
    </row>
    <row r="446" spans="1:39">
      <c r="A446" s="2" t="s">
        <v>40188</v>
      </c>
      <c r="B446" s="2" t="s">
        <v>40189</v>
      </c>
      <c r="C446" s="2">
        <v>60394</v>
      </c>
      <c r="D446" s="2" t="s">
        <v>162</v>
      </c>
      <c r="E446" s="2" t="s">
        <v>17185</v>
      </c>
      <c r="G446" s="2" t="s">
        <v>169</v>
      </c>
      <c r="I446" s="2" t="s">
        <v>218</v>
      </c>
      <c r="J446" s="2" t="s">
        <v>94</v>
      </c>
      <c r="K446" s="2">
        <v>37</v>
      </c>
      <c r="L446" s="2" t="s">
        <v>24589</v>
      </c>
      <c r="M446" s="2">
        <v>17</v>
      </c>
      <c r="N446" s="2" t="s">
        <v>24590</v>
      </c>
      <c r="O446" s="2">
        <v>5</v>
      </c>
      <c r="P446" s="2">
        <v>0</v>
      </c>
      <c r="Q446" s="2">
        <v>2019</v>
      </c>
      <c r="R446" s="2">
        <v>9999</v>
      </c>
      <c r="U446" s="2" t="s">
        <v>54</v>
      </c>
      <c r="V446" s="2" t="s">
        <v>238</v>
      </c>
      <c r="AJ446" s="2">
        <v>0</v>
      </c>
      <c r="AK446" s="2">
        <v>0</v>
      </c>
      <c r="AL446" s="2">
        <v>0</v>
      </c>
      <c r="AM446" s="2">
        <v>0</v>
      </c>
    </row>
    <row r="447" spans="1:39">
      <c r="A447" s="2" t="s">
        <v>40190</v>
      </c>
      <c r="B447" s="2" t="s">
        <v>40191</v>
      </c>
      <c r="C447" s="2">
        <v>60429</v>
      </c>
      <c r="D447" s="2" t="s">
        <v>162</v>
      </c>
      <c r="E447" s="2" t="s">
        <v>17185</v>
      </c>
      <c r="G447" s="2" t="s">
        <v>169</v>
      </c>
      <c r="I447" s="2" t="s">
        <v>218</v>
      </c>
      <c r="J447" s="2" t="s">
        <v>94</v>
      </c>
      <c r="K447" s="2">
        <v>37</v>
      </c>
      <c r="L447" s="2" t="s">
        <v>125</v>
      </c>
      <c r="M447" s="2">
        <v>69</v>
      </c>
      <c r="N447" s="2" t="s">
        <v>14154</v>
      </c>
      <c r="O447" s="2">
        <v>3.7</v>
      </c>
      <c r="P447" s="2">
        <v>0</v>
      </c>
      <c r="Q447" s="2">
        <v>2019</v>
      </c>
      <c r="R447" s="2">
        <v>9999</v>
      </c>
      <c r="U447" s="2" t="s">
        <v>54</v>
      </c>
      <c r="V447" s="2" t="s">
        <v>238</v>
      </c>
      <c r="AJ447" s="2">
        <v>0</v>
      </c>
      <c r="AK447" s="2">
        <v>0</v>
      </c>
      <c r="AL447" s="2">
        <v>0</v>
      </c>
      <c r="AM447" s="2">
        <v>0</v>
      </c>
    </row>
    <row r="448" spans="1:39">
      <c r="A448" s="2" t="s">
        <v>40192</v>
      </c>
      <c r="B448" s="2" t="s">
        <v>40193</v>
      </c>
      <c r="C448" s="2">
        <v>60440</v>
      </c>
      <c r="D448" s="2" t="s">
        <v>162</v>
      </c>
      <c r="E448" s="2" t="s">
        <v>17185</v>
      </c>
      <c r="G448" s="2" t="s">
        <v>169</v>
      </c>
      <c r="I448" s="2" t="s">
        <v>218</v>
      </c>
      <c r="J448" s="2" t="s">
        <v>94</v>
      </c>
      <c r="K448" s="2">
        <v>37</v>
      </c>
      <c r="L448" s="2" t="s">
        <v>21047</v>
      </c>
      <c r="M448" s="2">
        <v>163</v>
      </c>
      <c r="N448" s="2" t="s">
        <v>21048</v>
      </c>
      <c r="O448" s="2">
        <v>5</v>
      </c>
      <c r="P448" s="2">
        <v>0</v>
      </c>
      <c r="Q448" s="2">
        <v>2019</v>
      </c>
      <c r="R448" s="2">
        <v>9999</v>
      </c>
      <c r="U448" s="2" t="s">
        <v>54</v>
      </c>
      <c r="V448" s="2" t="s">
        <v>238</v>
      </c>
      <c r="AJ448" s="2">
        <v>0</v>
      </c>
      <c r="AK448" s="2">
        <v>0</v>
      </c>
      <c r="AL448" s="2">
        <v>0</v>
      </c>
      <c r="AM448" s="2">
        <v>0</v>
      </c>
    </row>
    <row r="449" spans="1:39">
      <c r="A449" s="2" t="s">
        <v>40194</v>
      </c>
      <c r="B449" s="2" t="s">
        <v>40195</v>
      </c>
      <c r="C449" s="2">
        <v>60691</v>
      </c>
      <c r="D449" s="2" t="s">
        <v>162</v>
      </c>
      <c r="E449" s="2" t="s">
        <v>17185</v>
      </c>
      <c r="G449" s="2" t="s">
        <v>169</v>
      </c>
      <c r="I449" s="2" t="s">
        <v>218</v>
      </c>
      <c r="J449" s="2" t="s">
        <v>94</v>
      </c>
      <c r="K449" s="2">
        <v>37</v>
      </c>
      <c r="L449" s="2" t="s">
        <v>1257</v>
      </c>
      <c r="M449" s="2">
        <v>151</v>
      </c>
      <c r="N449" s="2" t="s">
        <v>26295</v>
      </c>
      <c r="O449" s="2">
        <v>5</v>
      </c>
      <c r="P449" s="2">
        <v>0</v>
      </c>
      <c r="Q449" s="2">
        <v>2019</v>
      </c>
      <c r="R449" s="2">
        <v>9999</v>
      </c>
      <c r="U449" s="2" t="s">
        <v>54</v>
      </c>
      <c r="V449" s="2" t="s">
        <v>238</v>
      </c>
      <c r="AJ449" s="2">
        <v>0</v>
      </c>
      <c r="AK449" s="2">
        <v>0</v>
      </c>
      <c r="AL449" s="2">
        <v>0</v>
      </c>
      <c r="AM449" s="2">
        <v>0</v>
      </c>
    </row>
    <row r="450" spans="1:39">
      <c r="A450" s="2" t="s">
        <v>40196</v>
      </c>
      <c r="B450" s="2" t="s">
        <v>40197</v>
      </c>
      <c r="C450" s="2">
        <v>60997</v>
      </c>
      <c r="D450" s="2" t="s">
        <v>162</v>
      </c>
      <c r="E450" s="2" t="s">
        <v>40198</v>
      </c>
      <c r="G450" s="2" t="s">
        <v>169</v>
      </c>
      <c r="I450" s="2" t="s">
        <v>225</v>
      </c>
      <c r="J450" s="2" t="s">
        <v>94</v>
      </c>
      <c r="K450" s="2">
        <v>37</v>
      </c>
      <c r="L450" s="2" t="s">
        <v>2022</v>
      </c>
      <c r="M450" s="2">
        <v>117</v>
      </c>
      <c r="N450" s="2" t="s">
        <v>2023</v>
      </c>
      <c r="O450" s="2">
        <v>10</v>
      </c>
      <c r="P450" s="2">
        <v>0</v>
      </c>
      <c r="Q450" s="2">
        <v>2019</v>
      </c>
      <c r="R450" s="2">
        <v>9999</v>
      </c>
      <c r="U450" s="2" t="s">
        <v>54</v>
      </c>
      <c r="V450" s="2" t="s">
        <v>238</v>
      </c>
      <c r="AJ450" s="2">
        <v>0</v>
      </c>
      <c r="AK450" s="2">
        <v>0</v>
      </c>
      <c r="AL450" s="2">
        <v>0</v>
      </c>
      <c r="AM450" s="2">
        <v>0</v>
      </c>
    </row>
    <row r="451" spans="1:39">
      <c r="A451" s="2" t="s">
        <v>40199</v>
      </c>
      <c r="B451" s="2" t="s">
        <v>40200</v>
      </c>
      <c r="C451" s="2">
        <v>60998</v>
      </c>
      <c r="D451" s="2" t="s">
        <v>162</v>
      </c>
      <c r="E451" s="2" t="s">
        <v>40201</v>
      </c>
      <c r="G451" s="2" t="s">
        <v>169</v>
      </c>
      <c r="I451" s="2" t="s">
        <v>225</v>
      </c>
      <c r="J451" s="2" t="s">
        <v>94</v>
      </c>
      <c r="K451" s="2">
        <v>37</v>
      </c>
      <c r="L451" s="2" t="s">
        <v>20876</v>
      </c>
      <c r="M451" s="2">
        <v>91</v>
      </c>
      <c r="N451" s="2" t="s">
        <v>20877</v>
      </c>
      <c r="O451" s="2">
        <v>16</v>
      </c>
      <c r="P451" s="2">
        <v>0</v>
      </c>
      <c r="Q451" s="2">
        <v>2020</v>
      </c>
      <c r="R451" s="2">
        <v>9999</v>
      </c>
      <c r="U451" s="2" t="s">
        <v>54</v>
      </c>
      <c r="V451" s="2" t="s">
        <v>238</v>
      </c>
      <c r="AJ451" s="2">
        <v>0</v>
      </c>
      <c r="AK451" s="2">
        <v>0</v>
      </c>
      <c r="AL451" s="2">
        <v>0</v>
      </c>
      <c r="AM451" s="2">
        <v>0</v>
      </c>
    </row>
    <row r="452" spans="1:39">
      <c r="A452" s="2" t="s">
        <v>40202</v>
      </c>
      <c r="B452" s="2" t="s">
        <v>40203</v>
      </c>
      <c r="C452" s="2">
        <v>61032</v>
      </c>
      <c r="D452" s="2" t="s">
        <v>162</v>
      </c>
      <c r="E452" s="2" t="s">
        <v>40204</v>
      </c>
      <c r="G452" s="2" t="s">
        <v>168</v>
      </c>
      <c r="I452" s="2" t="s">
        <v>232</v>
      </c>
      <c r="J452" s="2" t="s">
        <v>81</v>
      </c>
      <c r="K452" s="2">
        <v>48</v>
      </c>
      <c r="L452" s="2" t="s">
        <v>29512</v>
      </c>
      <c r="M452" s="2">
        <v>307</v>
      </c>
      <c r="N452" s="2" t="s">
        <v>29513</v>
      </c>
      <c r="O452" s="2">
        <v>160</v>
      </c>
      <c r="P452" s="2">
        <v>0</v>
      </c>
      <c r="Q452" s="2">
        <v>2020</v>
      </c>
      <c r="R452" s="2">
        <v>9999</v>
      </c>
      <c r="U452" s="2" t="s">
        <v>54</v>
      </c>
      <c r="V452" s="2" t="s">
        <v>241</v>
      </c>
      <c r="AJ452" s="2">
        <v>0</v>
      </c>
      <c r="AK452" s="2">
        <v>0</v>
      </c>
      <c r="AL452" s="2">
        <v>0</v>
      </c>
      <c r="AM452" s="2">
        <v>0</v>
      </c>
    </row>
    <row r="453" spans="1:39">
      <c r="A453" s="2" t="s">
        <v>40205</v>
      </c>
      <c r="B453" s="2" t="s">
        <v>40206</v>
      </c>
      <c r="C453" s="2">
        <v>61144</v>
      </c>
      <c r="D453" s="2" t="s">
        <v>162</v>
      </c>
      <c r="E453" s="2" t="s">
        <v>51</v>
      </c>
      <c r="G453" s="2" t="s">
        <v>164</v>
      </c>
      <c r="I453" s="2" t="s">
        <v>1437</v>
      </c>
      <c r="J453" s="2" t="s">
        <v>3124</v>
      </c>
      <c r="K453" s="2">
        <v>46</v>
      </c>
      <c r="L453" s="2" t="s">
        <v>7525</v>
      </c>
      <c r="M453" s="2">
        <v>39</v>
      </c>
      <c r="N453" s="2" t="s">
        <v>30322</v>
      </c>
      <c r="O453" s="2">
        <v>245.5</v>
      </c>
      <c r="P453" s="2">
        <v>9905</v>
      </c>
      <c r="Q453" s="2">
        <v>2020</v>
      </c>
      <c r="R453" s="2">
        <v>9999</v>
      </c>
      <c r="U453" s="2" t="s">
        <v>54</v>
      </c>
      <c r="V453" s="2" t="s">
        <v>239</v>
      </c>
      <c r="AJ453" s="2">
        <v>1.100000000000001E-2</v>
      </c>
      <c r="AK453" s="2">
        <v>1.100000000000001E-2</v>
      </c>
      <c r="AL453" s="2">
        <v>1.100000000000001E-2</v>
      </c>
      <c r="AM453" s="2">
        <v>1.100000000000001E-2</v>
      </c>
    </row>
    <row r="454" spans="1:39">
      <c r="A454" s="2" t="s">
        <v>30659</v>
      </c>
      <c r="B454" s="2" t="s">
        <v>40207</v>
      </c>
      <c r="C454" s="2">
        <v>61186</v>
      </c>
      <c r="D454" s="2" t="s">
        <v>162</v>
      </c>
      <c r="E454" s="2" t="s">
        <v>19517</v>
      </c>
      <c r="G454" s="2" t="s">
        <v>5772</v>
      </c>
      <c r="I454" s="2" t="s">
        <v>217</v>
      </c>
      <c r="J454" s="2" t="s">
        <v>71</v>
      </c>
      <c r="K454" s="2">
        <v>25</v>
      </c>
      <c r="L454" s="2" t="s">
        <v>837</v>
      </c>
      <c r="M454" s="2">
        <v>25</v>
      </c>
      <c r="N454" s="2" t="s">
        <v>838</v>
      </c>
      <c r="O454" s="2">
        <v>1</v>
      </c>
      <c r="P454" s="2">
        <v>0</v>
      </c>
      <c r="Q454" s="2">
        <v>2020</v>
      </c>
      <c r="R454" s="2">
        <v>9999</v>
      </c>
      <c r="U454" s="2" t="s">
        <v>54</v>
      </c>
      <c r="V454" s="2" t="s">
        <v>5772</v>
      </c>
      <c r="AJ454" s="2">
        <v>0</v>
      </c>
      <c r="AK454" s="2">
        <v>0</v>
      </c>
      <c r="AL454" s="2">
        <v>0</v>
      </c>
      <c r="AM454" s="2">
        <v>0</v>
      </c>
    </row>
    <row r="455" spans="1:39">
      <c r="A455" s="2" t="s">
        <v>40208</v>
      </c>
      <c r="B455" s="2" t="s">
        <v>40209</v>
      </c>
      <c r="C455" s="2">
        <v>61200</v>
      </c>
      <c r="D455" s="2" t="s">
        <v>162</v>
      </c>
      <c r="E455" s="2" t="s">
        <v>40210</v>
      </c>
      <c r="G455" s="2" t="s">
        <v>169</v>
      </c>
      <c r="I455" s="2" t="s">
        <v>867</v>
      </c>
      <c r="J455" s="2" t="s">
        <v>868</v>
      </c>
      <c r="K455" s="2">
        <v>41</v>
      </c>
      <c r="L455" s="2" t="s">
        <v>869</v>
      </c>
      <c r="M455" s="2">
        <v>29</v>
      </c>
      <c r="N455" s="2" t="s">
        <v>870</v>
      </c>
      <c r="O455" s="2">
        <v>10</v>
      </c>
      <c r="P455" s="2">
        <v>0</v>
      </c>
      <c r="Q455" s="2">
        <v>2020</v>
      </c>
      <c r="R455" s="2">
        <v>9999</v>
      </c>
      <c r="U455" s="2" t="s">
        <v>54</v>
      </c>
      <c r="V455" s="2" t="s">
        <v>238</v>
      </c>
      <c r="AJ455" s="2">
        <v>0</v>
      </c>
      <c r="AK455" s="2">
        <v>0</v>
      </c>
      <c r="AL455" s="2">
        <v>0</v>
      </c>
      <c r="AM455" s="2">
        <v>0</v>
      </c>
    </row>
    <row r="456" spans="1:39">
      <c r="A456" s="2" t="s">
        <v>40211</v>
      </c>
      <c r="B456" s="2" t="s">
        <v>40212</v>
      </c>
      <c r="C456" s="2">
        <v>61204</v>
      </c>
      <c r="D456" s="2" t="s">
        <v>162</v>
      </c>
      <c r="E456" s="2" t="s">
        <v>40213</v>
      </c>
      <c r="G456" s="2" t="s">
        <v>5772</v>
      </c>
      <c r="I456" s="2" t="s">
        <v>1819</v>
      </c>
      <c r="J456" s="2" t="s">
        <v>78</v>
      </c>
      <c r="K456" s="2">
        <v>6</v>
      </c>
      <c r="L456" s="2" t="s">
        <v>614</v>
      </c>
      <c r="M456" s="2">
        <v>37</v>
      </c>
      <c r="N456" s="2" t="s">
        <v>615</v>
      </c>
      <c r="O456" s="2">
        <v>100</v>
      </c>
      <c r="P456" s="2">
        <v>0</v>
      </c>
      <c r="Q456" s="2">
        <v>2021</v>
      </c>
      <c r="R456" s="2">
        <v>9999</v>
      </c>
      <c r="U456" s="2" t="s">
        <v>54</v>
      </c>
      <c r="V456" s="2" t="s">
        <v>5772</v>
      </c>
      <c r="AJ456" s="2">
        <v>0</v>
      </c>
      <c r="AK456" s="2">
        <v>0</v>
      </c>
      <c r="AL456" s="2">
        <v>0</v>
      </c>
      <c r="AM456" s="2">
        <v>0</v>
      </c>
    </row>
    <row r="457" spans="1:39">
      <c r="A457" s="2" t="s">
        <v>40214</v>
      </c>
      <c r="B457" s="2" t="s">
        <v>40215</v>
      </c>
      <c r="C457" s="2">
        <v>61646</v>
      </c>
      <c r="D457" s="2" t="s">
        <v>162</v>
      </c>
      <c r="E457" s="2" t="s">
        <v>40216</v>
      </c>
      <c r="G457" s="2" t="s">
        <v>169</v>
      </c>
      <c r="I457" s="2" t="s">
        <v>1012</v>
      </c>
      <c r="J457" s="2" t="s">
        <v>675</v>
      </c>
      <c r="K457" s="2">
        <v>22</v>
      </c>
      <c r="L457" s="2" t="s">
        <v>40217</v>
      </c>
      <c r="M457" s="2">
        <v>121</v>
      </c>
      <c r="N457" s="2" t="s">
        <v>40218</v>
      </c>
      <c r="O457" s="2">
        <v>50</v>
      </c>
      <c r="P457" s="2">
        <v>0</v>
      </c>
      <c r="Q457" s="2">
        <v>2020</v>
      </c>
      <c r="R457" s="2">
        <v>9999</v>
      </c>
      <c r="U457" s="2" t="s">
        <v>54</v>
      </c>
      <c r="V457" s="2" t="s">
        <v>238</v>
      </c>
      <c r="AJ457" s="2">
        <v>0</v>
      </c>
      <c r="AK457" s="2">
        <v>0</v>
      </c>
      <c r="AL457" s="2">
        <v>0</v>
      </c>
      <c r="AM457" s="2">
        <v>0</v>
      </c>
    </row>
    <row r="458" spans="1:39">
      <c r="A458" s="2" t="s">
        <v>40219</v>
      </c>
      <c r="B458" s="2" t="s">
        <v>40220</v>
      </c>
      <c r="C458" s="2">
        <v>61650</v>
      </c>
      <c r="D458" s="2" t="s">
        <v>162</v>
      </c>
      <c r="E458" s="2" t="s">
        <v>40221</v>
      </c>
      <c r="G458" s="2" t="s">
        <v>168</v>
      </c>
      <c r="I458" s="2" t="s">
        <v>212</v>
      </c>
      <c r="J458" s="2" t="s">
        <v>67</v>
      </c>
      <c r="K458" s="2">
        <v>27</v>
      </c>
      <c r="L458" s="2" t="s">
        <v>1935</v>
      </c>
      <c r="M458" s="2">
        <v>81</v>
      </c>
      <c r="N458" s="2" t="s">
        <v>14999</v>
      </c>
      <c r="O458" s="2">
        <v>200</v>
      </c>
      <c r="P458" s="2">
        <v>0</v>
      </c>
      <c r="Q458" s="2">
        <v>2020</v>
      </c>
      <c r="R458" s="2">
        <v>9999</v>
      </c>
      <c r="U458" s="2" t="s">
        <v>54</v>
      </c>
      <c r="V458" s="2" t="s">
        <v>241</v>
      </c>
      <c r="AJ458" s="2">
        <v>0</v>
      </c>
      <c r="AK458" s="2">
        <v>0</v>
      </c>
      <c r="AL458" s="2">
        <v>0</v>
      </c>
      <c r="AM458" s="2">
        <v>0</v>
      </c>
    </row>
    <row r="459" spans="1:39">
      <c r="A459" s="2" t="s">
        <v>40222</v>
      </c>
      <c r="B459" s="2" t="s">
        <v>40223</v>
      </c>
      <c r="C459" s="2">
        <v>61931</v>
      </c>
      <c r="D459" s="2" t="s">
        <v>162</v>
      </c>
      <c r="E459" s="2" t="s">
        <v>40224</v>
      </c>
      <c r="G459" s="2" t="s">
        <v>169</v>
      </c>
      <c r="I459" s="2" t="s">
        <v>2753</v>
      </c>
      <c r="J459" s="2" t="s">
        <v>127</v>
      </c>
      <c r="K459" s="2">
        <v>32</v>
      </c>
      <c r="L459" s="2" t="s">
        <v>2754</v>
      </c>
      <c r="M459" s="2">
        <v>3</v>
      </c>
      <c r="N459" s="2" t="s">
        <v>2755</v>
      </c>
      <c r="O459" s="2">
        <v>25</v>
      </c>
      <c r="P459" s="2">
        <v>0</v>
      </c>
      <c r="Q459" s="2">
        <v>2020</v>
      </c>
      <c r="R459" s="2">
        <v>9999</v>
      </c>
      <c r="U459" s="2" t="s">
        <v>54</v>
      </c>
      <c r="V459" s="2" t="s">
        <v>238</v>
      </c>
      <c r="AJ459" s="2">
        <v>0</v>
      </c>
      <c r="AK459" s="2">
        <v>0</v>
      </c>
      <c r="AL459" s="2">
        <v>0</v>
      </c>
      <c r="AM459" s="2">
        <v>0</v>
      </c>
    </row>
    <row r="460" spans="1:39">
      <c r="A460" s="2" t="s">
        <v>40225</v>
      </c>
      <c r="B460" s="2" t="s">
        <v>40226</v>
      </c>
      <c r="C460" s="2">
        <v>61932</v>
      </c>
      <c r="D460" s="2" t="s">
        <v>162</v>
      </c>
      <c r="E460" s="2" t="s">
        <v>40227</v>
      </c>
      <c r="G460" s="2" t="s">
        <v>169</v>
      </c>
      <c r="I460" s="2" t="s">
        <v>2753</v>
      </c>
      <c r="J460" s="2" t="s">
        <v>127</v>
      </c>
      <c r="K460" s="2">
        <v>32</v>
      </c>
      <c r="L460" s="2" t="s">
        <v>2754</v>
      </c>
      <c r="M460" s="2">
        <v>3</v>
      </c>
      <c r="N460" s="2" t="s">
        <v>2755</v>
      </c>
      <c r="O460" s="2">
        <v>25</v>
      </c>
      <c r="P460" s="2">
        <v>0</v>
      </c>
      <c r="Q460" s="2">
        <v>2020</v>
      </c>
      <c r="R460" s="2">
        <v>9999</v>
      </c>
      <c r="U460" s="2" t="s">
        <v>54</v>
      </c>
      <c r="V460" s="2" t="s">
        <v>238</v>
      </c>
      <c r="AJ460" s="2">
        <v>0</v>
      </c>
      <c r="AK460" s="2">
        <v>0</v>
      </c>
      <c r="AL460" s="2">
        <v>0</v>
      </c>
      <c r="AM460" s="2">
        <v>0</v>
      </c>
    </row>
    <row r="461" spans="1:39">
      <c r="A461" s="2" t="s">
        <v>40228</v>
      </c>
      <c r="B461" s="2" t="s">
        <v>40229</v>
      </c>
      <c r="C461" s="2">
        <v>61982</v>
      </c>
      <c r="D461" s="2" t="s">
        <v>162</v>
      </c>
      <c r="E461" s="2" t="s">
        <v>17185</v>
      </c>
      <c r="G461" s="2" t="s">
        <v>169</v>
      </c>
      <c r="I461" s="2" t="s">
        <v>215</v>
      </c>
      <c r="J461" s="2" t="s">
        <v>80</v>
      </c>
      <c r="K461" s="2">
        <v>12</v>
      </c>
      <c r="L461" s="2" t="s">
        <v>3414</v>
      </c>
      <c r="M461" s="2">
        <v>23</v>
      </c>
      <c r="N461" s="2" t="s">
        <v>32490</v>
      </c>
      <c r="O461" s="2">
        <v>74.900000000000006</v>
      </c>
      <c r="P461" s="2">
        <v>0</v>
      </c>
      <c r="Q461" s="2">
        <v>2020</v>
      </c>
      <c r="R461" s="2">
        <v>9999</v>
      </c>
      <c r="U461" s="2" t="s">
        <v>54</v>
      </c>
      <c r="V461" s="2" t="s">
        <v>238</v>
      </c>
      <c r="AJ461" s="2">
        <v>0</v>
      </c>
      <c r="AK461" s="2">
        <v>0</v>
      </c>
      <c r="AL461" s="2">
        <v>0</v>
      </c>
      <c r="AM461" s="2">
        <v>0</v>
      </c>
    </row>
    <row r="462" spans="1:39">
      <c r="A462" s="2" t="s">
        <v>40230</v>
      </c>
      <c r="B462" s="2" t="s">
        <v>40231</v>
      </c>
      <c r="C462" s="2">
        <v>62012</v>
      </c>
      <c r="D462" s="2" t="s">
        <v>162</v>
      </c>
      <c r="E462" s="2" t="s">
        <v>40232</v>
      </c>
      <c r="G462" s="2" t="s">
        <v>169</v>
      </c>
      <c r="I462" s="2" t="s">
        <v>225</v>
      </c>
      <c r="J462" s="2" t="s">
        <v>68</v>
      </c>
      <c r="K462" s="2">
        <v>51</v>
      </c>
      <c r="L462" s="2" t="s">
        <v>40233</v>
      </c>
      <c r="M462" s="2">
        <v>177</v>
      </c>
      <c r="N462" s="2" t="s">
        <v>40234</v>
      </c>
      <c r="O462" s="2">
        <v>75</v>
      </c>
      <c r="P462" s="2">
        <v>0</v>
      </c>
      <c r="Q462" s="2">
        <v>2020</v>
      </c>
      <c r="R462" s="2">
        <v>9999</v>
      </c>
      <c r="U462" s="2" t="s">
        <v>54</v>
      </c>
      <c r="V462" s="2" t="s">
        <v>238</v>
      </c>
      <c r="AJ462" s="2">
        <v>0</v>
      </c>
      <c r="AK462" s="2">
        <v>0</v>
      </c>
      <c r="AL462" s="2">
        <v>0</v>
      </c>
      <c r="AM462" s="2">
        <v>0</v>
      </c>
    </row>
    <row r="463" spans="1:39">
      <c r="A463" s="2" t="s">
        <v>40235</v>
      </c>
      <c r="B463" s="2" t="s">
        <v>40236</v>
      </c>
      <c r="C463" s="2">
        <v>62015</v>
      </c>
      <c r="D463" s="2" t="s">
        <v>162</v>
      </c>
      <c r="E463" s="2" t="s">
        <v>40237</v>
      </c>
      <c r="G463" s="2" t="s">
        <v>169</v>
      </c>
      <c r="I463" s="2" t="s">
        <v>214</v>
      </c>
      <c r="J463" s="2" t="s">
        <v>78</v>
      </c>
      <c r="K463" s="2">
        <v>6</v>
      </c>
      <c r="L463" s="2" t="s">
        <v>2272</v>
      </c>
      <c r="M463" s="2">
        <v>31</v>
      </c>
      <c r="N463" s="2" t="s">
        <v>16263</v>
      </c>
      <c r="O463" s="2">
        <v>50</v>
      </c>
      <c r="P463" s="2">
        <v>0</v>
      </c>
      <c r="Q463" s="2">
        <v>2020</v>
      </c>
      <c r="R463" s="2">
        <v>9999</v>
      </c>
      <c r="U463" s="2" t="s">
        <v>54</v>
      </c>
      <c r="V463" s="2" t="s">
        <v>238</v>
      </c>
      <c r="AJ463" s="2">
        <v>0</v>
      </c>
      <c r="AK463" s="2">
        <v>0</v>
      </c>
      <c r="AL463" s="2">
        <v>0</v>
      </c>
      <c r="AM463" s="2">
        <v>0</v>
      </c>
    </row>
    <row r="464" spans="1:39">
      <c r="A464" s="2" t="s">
        <v>40235</v>
      </c>
      <c r="B464" s="2" t="s">
        <v>40238</v>
      </c>
      <c r="C464" s="2">
        <v>62015</v>
      </c>
      <c r="D464" s="2" t="s">
        <v>162</v>
      </c>
      <c r="E464" s="2" t="s">
        <v>40239</v>
      </c>
      <c r="G464" s="2" t="s">
        <v>169</v>
      </c>
      <c r="I464" s="2" t="s">
        <v>214</v>
      </c>
      <c r="J464" s="2" t="s">
        <v>78</v>
      </c>
      <c r="K464" s="2">
        <v>6</v>
      </c>
      <c r="L464" s="2" t="s">
        <v>2272</v>
      </c>
      <c r="M464" s="2">
        <v>31</v>
      </c>
      <c r="N464" s="2" t="s">
        <v>16263</v>
      </c>
      <c r="O464" s="2">
        <v>100</v>
      </c>
      <c r="P464" s="2">
        <v>0</v>
      </c>
      <c r="Q464" s="2">
        <v>2020</v>
      </c>
      <c r="R464" s="2">
        <v>9999</v>
      </c>
      <c r="U464" s="2" t="s">
        <v>54</v>
      </c>
      <c r="V464" s="2" t="s">
        <v>238</v>
      </c>
      <c r="AJ464" s="2">
        <v>0</v>
      </c>
      <c r="AK464" s="2">
        <v>0</v>
      </c>
      <c r="AL464" s="2">
        <v>0</v>
      </c>
      <c r="AM464" s="2">
        <v>0</v>
      </c>
    </row>
    <row r="465" spans="1:39">
      <c r="A465" s="2" t="s">
        <v>4693</v>
      </c>
      <c r="B465" s="2" t="s">
        <v>40240</v>
      </c>
      <c r="C465" s="2">
        <v>62103</v>
      </c>
      <c r="D465" s="2" t="s">
        <v>162</v>
      </c>
      <c r="E465" s="2" t="s">
        <v>51</v>
      </c>
      <c r="G465" s="2" t="s">
        <v>168</v>
      </c>
      <c r="I465" s="2" t="s">
        <v>822</v>
      </c>
      <c r="J465" s="2" t="s">
        <v>97</v>
      </c>
      <c r="K465" s="2">
        <v>19</v>
      </c>
      <c r="L465" s="2" t="s">
        <v>4693</v>
      </c>
      <c r="M465" s="2">
        <v>109</v>
      </c>
      <c r="N465" s="2" t="s">
        <v>4694</v>
      </c>
      <c r="O465" s="2">
        <v>152.19999999999999</v>
      </c>
      <c r="P465" s="2">
        <v>0</v>
      </c>
      <c r="Q465" s="2">
        <v>2020</v>
      </c>
      <c r="R465" s="2">
        <v>9999</v>
      </c>
      <c r="U465" s="2" t="s">
        <v>54</v>
      </c>
      <c r="V465" s="2" t="s">
        <v>241</v>
      </c>
      <c r="AJ465" s="2">
        <v>0</v>
      </c>
      <c r="AK465" s="2">
        <v>0</v>
      </c>
      <c r="AL465" s="2">
        <v>0</v>
      </c>
      <c r="AM465" s="2">
        <v>0</v>
      </c>
    </row>
    <row r="466" spans="1:39">
      <c r="A466" s="2" t="s">
        <v>40241</v>
      </c>
      <c r="B466" s="2" t="s">
        <v>40242</v>
      </c>
      <c r="C466" s="2">
        <v>62142</v>
      </c>
      <c r="D466" s="2" t="s">
        <v>162</v>
      </c>
      <c r="E466" s="2" t="s">
        <v>40243</v>
      </c>
      <c r="G466" s="2" t="s">
        <v>168</v>
      </c>
      <c r="I466" s="2" t="s">
        <v>1756</v>
      </c>
      <c r="J466" s="2" t="s">
        <v>81</v>
      </c>
      <c r="K466" s="2">
        <v>48</v>
      </c>
      <c r="L466" s="2" t="s">
        <v>19574</v>
      </c>
      <c r="M466" s="2">
        <v>151</v>
      </c>
      <c r="N466" s="2" t="s">
        <v>19575</v>
      </c>
      <c r="O466" s="2">
        <v>250</v>
      </c>
      <c r="P466" s="2">
        <v>0</v>
      </c>
      <c r="Q466" s="2">
        <v>2020</v>
      </c>
      <c r="R466" s="2">
        <v>9999</v>
      </c>
      <c r="U466" s="2" t="s">
        <v>54</v>
      </c>
      <c r="V466" s="2" t="s">
        <v>241</v>
      </c>
      <c r="AJ466" s="2">
        <v>0</v>
      </c>
      <c r="AK466" s="2">
        <v>0</v>
      </c>
      <c r="AL466" s="2">
        <v>0</v>
      </c>
      <c r="AM466" s="2">
        <v>0</v>
      </c>
    </row>
    <row r="467" spans="1:39">
      <c r="A467" s="2" t="s">
        <v>40244</v>
      </c>
      <c r="B467" s="2" t="s">
        <v>40245</v>
      </c>
      <c r="C467" s="2">
        <v>62165</v>
      </c>
      <c r="D467" s="2" t="s">
        <v>162</v>
      </c>
      <c r="E467" s="2" t="s">
        <v>40246</v>
      </c>
      <c r="G467" s="2" t="s">
        <v>169</v>
      </c>
      <c r="I467" s="2" t="s">
        <v>210</v>
      </c>
      <c r="J467" s="2" t="s">
        <v>2032</v>
      </c>
      <c r="K467" s="2">
        <v>13</v>
      </c>
      <c r="L467" s="2" t="s">
        <v>26335</v>
      </c>
      <c r="M467" s="2">
        <v>161</v>
      </c>
      <c r="N467" s="2" t="s">
        <v>26336</v>
      </c>
      <c r="O467" s="2">
        <v>61</v>
      </c>
      <c r="P467" s="2">
        <v>0</v>
      </c>
      <c r="Q467" s="2">
        <v>2020</v>
      </c>
      <c r="R467" s="2">
        <v>9999</v>
      </c>
      <c r="U467" s="2" t="s">
        <v>54</v>
      </c>
      <c r="V467" s="2" t="s">
        <v>238</v>
      </c>
      <c r="AJ467" s="2">
        <v>0</v>
      </c>
      <c r="AK467" s="2">
        <v>0</v>
      </c>
      <c r="AL467" s="2">
        <v>0</v>
      </c>
      <c r="AM467" s="2">
        <v>0</v>
      </c>
    </row>
    <row r="468" spans="1:39">
      <c r="A468" s="2" t="s">
        <v>40247</v>
      </c>
      <c r="B468" s="2" t="s">
        <v>40248</v>
      </c>
      <c r="C468" s="2">
        <v>62422</v>
      </c>
      <c r="D468" s="2" t="s">
        <v>162</v>
      </c>
      <c r="E468" s="2" t="s">
        <v>40249</v>
      </c>
      <c r="G468" s="2" t="s">
        <v>169</v>
      </c>
      <c r="I468" s="2" t="s">
        <v>213</v>
      </c>
      <c r="J468" s="2" t="s">
        <v>74</v>
      </c>
      <c r="K468" s="2">
        <v>26</v>
      </c>
      <c r="L468" s="2" t="s">
        <v>13484</v>
      </c>
      <c r="M468" s="2">
        <v>155</v>
      </c>
      <c r="N468" s="2" t="s">
        <v>13485</v>
      </c>
      <c r="O468" s="2">
        <v>50</v>
      </c>
      <c r="P468" s="2">
        <v>0</v>
      </c>
      <c r="Q468" s="2">
        <v>2020</v>
      </c>
      <c r="R468" s="2">
        <v>9999</v>
      </c>
      <c r="U468" s="2" t="s">
        <v>54</v>
      </c>
      <c r="V468" s="2" t="s">
        <v>238</v>
      </c>
      <c r="AJ468" s="2">
        <v>0</v>
      </c>
      <c r="AK468" s="2">
        <v>0</v>
      </c>
      <c r="AL468" s="2">
        <v>0</v>
      </c>
      <c r="AM468" s="2">
        <v>0</v>
      </c>
    </row>
    <row r="469" spans="1:39">
      <c r="A469" s="2" t="s">
        <v>40250</v>
      </c>
      <c r="B469" s="2" t="s">
        <v>40251</v>
      </c>
      <c r="C469" s="2">
        <v>62440</v>
      </c>
      <c r="D469" s="2" t="s">
        <v>162</v>
      </c>
      <c r="E469" s="2" t="s">
        <v>40252</v>
      </c>
      <c r="G469" s="2" t="s">
        <v>169</v>
      </c>
      <c r="I469" s="2" t="s">
        <v>2753</v>
      </c>
      <c r="J469" s="2" t="s">
        <v>127</v>
      </c>
      <c r="K469" s="2">
        <v>32</v>
      </c>
      <c r="L469" s="2" t="s">
        <v>2754</v>
      </c>
      <c r="M469" s="2">
        <v>3</v>
      </c>
      <c r="N469" s="2" t="s">
        <v>2755</v>
      </c>
      <c r="O469" s="2">
        <v>50</v>
      </c>
      <c r="P469" s="2">
        <v>0</v>
      </c>
      <c r="Q469" s="2">
        <v>2020</v>
      </c>
      <c r="R469" s="2">
        <v>9999</v>
      </c>
      <c r="U469" s="2" t="s">
        <v>54</v>
      </c>
      <c r="V469" s="2" t="s">
        <v>238</v>
      </c>
      <c r="AJ469" s="2">
        <v>0</v>
      </c>
      <c r="AK469" s="2">
        <v>0</v>
      </c>
      <c r="AL469" s="2">
        <v>0</v>
      </c>
      <c r="AM469" s="2">
        <v>0</v>
      </c>
    </row>
    <row r="470" spans="1:39">
      <c r="A470" s="2" t="s">
        <v>40253</v>
      </c>
      <c r="B470" s="2" t="s">
        <v>40254</v>
      </c>
      <c r="C470" s="2">
        <v>62463</v>
      </c>
      <c r="D470" s="2" t="s">
        <v>162</v>
      </c>
      <c r="E470" s="2" t="s">
        <v>26118</v>
      </c>
      <c r="G470" s="2" t="s">
        <v>169</v>
      </c>
      <c r="I470" s="2" t="s">
        <v>214</v>
      </c>
      <c r="J470" s="2" t="s">
        <v>78</v>
      </c>
      <c r="K470" s="2">
        <v>6</v>
      </c>
      <c r="L470" s="2" t="s">
        <v>108</v>
      </c>
      <c r="M470" s="2">
        <v>19</v>
      </c>
      <c r="N470" s="2" t="s">
        <v>266</v>
      </c>
      <c r="O470" s="2">
        <v>20</v>
      </c>
      <c r="P470" s="2">
        <v>0</v>
      </c>
      <c r="Q470" s="2">
        <v>2020</v>
      </c>
      <c r="R470" s="2">
        <v>9999</v>
      </c>
      <c r="U470" s="2" t="s">
        <v>54</v>
      </c>
      <c r="V470" s="2" t="s">
        <v>238</v>
      </c>
      <c r="AJ470" s="2">
        <v>0</v>
      </c>
      <c r="AK470" s="2">
        <v>0</v>
      </c>
      <c r="AL470" s="2">
        <v>0</v>
      </c>
      <c r="AM470" s="2">
        <v>0</v>
      </c>
    </row>
    <row r="471" spans="1:39">
      <c r="A471" s="2" t="s">
        <v>40255</v>
      </c>
      <c r="B471" s="2" t="s">
        <v>40256</v>
      </c>
      <c r="C471" s="2">
        <v>62464</v>
      </c>
      <c r="D471" s="2" t="s">
        <v>162</v>
      </c>
      <c r="E471" s="2" t="s">
        <v>26118</v>
      </c>
      <c r="G471" s="2" t="s">
        <v>169</v>
      </c>
      <c r="I471" s="2" t="s">
        <v>214</v>
      </c>
      <c r="J471" s="2" t="s">
        <v>78</v>
      </c>
      <c r="K471" s="2">
        <v>6</v>
      </c>
      <c r="L471" s="2" t="s">
        <v>108</v>
      </c>
      <c r="M471" s="2">
        <v>19</v>
      </c>
      <c r="N471" s="2" t="s">
        <v>266</v>
      </c>
      <c r="O471" s="2">
        <v>50</v>
      </c>
      <c r="P471" s="2">
        <v>0</v>
      </c>
      <c r="Q471" s="2">
        <v>2020</v>
      </c>
      <c r="R471" s="2">
        <v>9999</v>
      </c>
      <c r="U471" s="2" t="s">
        <v>54</v>
      </c>
      <c r="V471" s="2" t="s">
        <v>238</v>
      </c>
      <c r="AJ471" s="2">
        <v>0</v>
      </c>
      <c r="AK471" s="2">
        <v>0</v>
      </c>
      <c r="AL471" s="2">
        <v>0</v>
      </c>
      <c r="AM471" s="2">
        <v>0</v>
      </c>
    </row>
    <row r="472" spans="1:39">
      <c r="A472" s="2" t="s">
        <v>40257</v>
      </c>
      <c r="B472" s="2" t="s">
        <v>40258</v>
      </c>
      <c r="C472" s="2">
        <v>62465</v>
      </c>
      <c r="D472" s="2" t="s">
        <v>162</v>
      </c>
      <c r="E472" s="2" t="s">
        <v>26118</v>
      </c>
      <c r="G472" s="2" t="s">
        <v>169</v>
      </c>
      <c r="I472" s="2" t="s">
        <v>214</v>
      </c>
      <c r="J472" s="2" t="s">
        <v>78</v>
      </c>
      <c r="K472" s="2">
        <v>6</v>
      </c>
      <c r="L472" s="2" t="s">
        <v>108</v>
      </c>
      <c r="M472" s="2">
        <v>19</v>
      </c>
      <c r="N472" s="2" t="s">
        <v>266</v>
      </c>
      <c r="O472" s="2">
        <v>50</v>
      </c>
      <c r="P472" s="2">
        <v>0</v>
      </c>
      <c r="Q472" s="2">
        <v>2020</v>
      </c>
      <c r="R472" s="2">
        <v>9999</v>
      </c>
      <c r="U472" s="2" t="s">
        <v>54</v>
      </c>
      <c r="V472" s="2" t="s">
        <v>238</v>
      </c>
      <c r="AJ472" s="2">
        <v>0</v>
      </c>
      <c r="AK472" s="2">
        <v>0</v>
      </c>
      <c r="AL472" s="2">
        <v>0</v>
      </c>
      <c r="AM472" s="2">
        <v>0</v>
      </c>
    </row>
    <row r="473" spans="1:39">
      <c r="A473" s="2" t="s">
        <v>40259</v>
      </c>
      <c r="B473" s="2" t="s">
        <v>40260</v>
      </c>
      <c r="C473" s="2">
        <v>62469</v>
      </c>
      <c r="D473" s="2" t="s">
        <v>162</v>
      </c>
      <c r="E473" s="2" t="s">
        <v>26118</v>
      </c>
      <c r="G473" s="2" t="s">
        <v>169</v>
      </c>
      <c r="I473" s="2" t="s">
        <v>1560</v>
      </c>
      <c r="J473" s="2" t="s">
        <v>1561</v>
      </c>
      <c r="K473" s="2">
        <v>49</v>
      </c>
      <c r="L473" s="2" t="s">
        <v>6401</v>
      </c>
      <c r="M473" s="2">
        <v>21</v>
      </c>
      <c r="N473" s="2" t="s">
        <v>23910</v>
      </c>
      <c r="O473" s="2">
        <v>58</v>
      </c>
      <c r="P473" s="2">
        <v>0</v>
      </c>
      <c r="Q473" s="2">
        <v>2020</v>
      </c>
      <c r="R473" s="2">
        <v>9999</v>
      </c>
      <c r="U473" s="2" t="s">
        <v>54</v>
      </c>
      <c r="V473" s="2" t="s">
        <v>238</v>
      </c>
      <c r="AJ473" s="2">
        <v>0</v>
      </c>
      <c r="AK473" s="2">
        <v>0</v>
      </c>
      <c r="AL473" s="2">
        <v>0</v>
      </c>
      <c r="AM473" s="2">
        <v>0</v>
      </c>
    </row>
    <row r="474" spans="1:39">
      <c r="A474" s="2" t="s">
        <v>40261</v>
      </c>
      <c r="B474" s="2" t="s">
        <v>40262</v>
      </c>
      <c r="C474" s="2">
        <v>62470</v>
      </c>
      <c r="D474" s="2" t="s">
        <v>162</v>
      </c>
      <c r="E474" s="2" t="s">
        <v>26118</v>
      </c>
      <c r="G474" s="2" t="s">
        <v>169</v>
      </c>
      <c r="I474" s="2" t="s">
        <v>1560</v>
      </c>
      <c r="J474" s="2" t="s">
        <v>1561</v>
      </c>
      <c r="K474" s="2">
        <v>49</v>
      </c>
      <c r="L474" s="2" t="s">
        <v>6401</v>
      </c>
      <c r="M474" s="2">
        <v>21</v>
      </c>
      <c r="N474" s="2" t="s">
        <v>23910</v>
      </c>
      <c r="O474" s="2">
        <v>122</v>
      </c>
      <c r="P474" s="2">
        <v>0</v>
      </c>
      <c r="Q474" s="2">
        <v>2020</v>
      </c>
      <c r="R474" s="2">
        <v>9999</v>
      </c>
      <c r="U474" s="2" t="s">
        <v>54</v>
      </c>
      <c r="V474" s="2" t="s">
        <v>238</v>
      </c>
      <c r="AJ474" s="2">
        <v>0</v>
      </c>
      <c r="AK474" s="2">
        <v>0</v>
      </c>
      <c r="AL474" s="2">
        <v>0</v>
      </c>
      <c r="AM474" s="2">
        <v>0</v>
      </c>
    </row>
    <row r="475" spans="1:39">
      <c r="A475" s="2" t="s">
        <v>40263</v>
      </c>
      <c r="B475" s="2" t="s">
        <v>40264</v>
      </c>
      <c r="C475" s="2">
        <v>62475</v>
      </c>
      <c r="D475" s="2" t="s">
        <v>162</v>
      </c>
      <c r="E475" s="2" t="s">
        <v>40265</v>
      </c>
      <c r="G475" s="2" t="s">
        <v>168</v>
      </c>
      <c r="I475" s="2" t="s">
        <v>816</v>
      </c>
      <c r="J475" s="2" t="s">
        <v>1219</v>
      </c>
      <c r="K475" s="2">
        <v>29</v>
      </c>
      <c r="L475" s="2" t="s">
        <v>970</v>
      </c>
      <c r="M475" s="2">
        <v>109</v>
      </c>
      <c r="N475" s="2" t="s">
        <v>40266</v>
      </c>
      <c r="O475" s="2">
        <v>149.4</v>
      </c>
      <c r="P475" s="2">
        <v>0</v>
      </c>
      <c r="Q475" s="2">
        <v>2020</v>
      </c>
      <c r="R475" s="2">
        <v>9999</v>
      </c>
      <c r="U475" s="2" t="s">
        <v>54</v>
      </c>
      <c r="V475" s="2" t="s">
        <v>241</v>
      </c>
      <c r="AJ475" s="2">
        <v>0</v>
      </c>
      <c r="AK475" s="2">
        <v>0</v>
      </c>
      <c r="AL475" s="2">
        <v>0</v>
      </c>
      <c r="AM475" s="2">
        <v>0</v>
      </c>
    </row>
    <row r="476" spans="1:39">
      <c r="A476" s="2" t="s">
        <v>40267</v>
      </c>
      <c r="B476" s="2" t="s">
        <v>40268</v>
      </c>
      <c r="C476" s="2">
        <v>62476</v>
      </c>
      <c r="D476" s="2" t="s">
        <v>162</v>
      </c>
      <c r="E476" s="2" t="s">
        <v>40269</v>
      </c>
      <c r="G476" s="2" t="s">
        <v>169</v>
      </c>
      <c r="I476" s="2" t="s">
        <v>1403</v>
      </c>
      <c r="J476" s="2" t="s">
        <v>69</v>
      </c>
      <c r="K476" s="2">
        <v>36</v>
      </c>
      <c r="L476" s="2" t="s">
        <v>5217</v>
      </c>
      <c r="M476" s="2">
        <v>29</v>
      </c>
      <c r="N476" s="2" t="s">
        <v>12217</v>
      </c>
      <c r="O476" s="2">
        <v>2</v>
      </c>
      <c r="P476" s="2">
        <v>0</v>
      </c>
      <c r="Q476" s="2">
        <v>2020</v>
      </c>
      <c r="R476" s="2">
        <v>9999</v>
      </c>
      <c r="U476" s="2" t="s">
        <v>54</v>
      </c>
      <c r="V476" s="2" t="s">
        <v>238</v>
      </c>
      <c r="AJ476" s="2">
        <v>0</v>
      </c>
      <c r="AK476" s="2">
        <v>0</v>
      </c>
      <c r="AL476" s="2">
        <v>0</v>
      </c>
      <c r="AM476" s="2">
        <v>0</v>
      </c>
    </row>
    <row r="477" spans="1:39">
      <c r="A477" s="2" t="s">
        <v>40270</v>
      </c>
      <c r="B477" s="2" t="s">
        <v>40271</v>
      </c>
      <c r="C477" s="2">
        <v>62478</v>
      </c>
      <c r="D477" s="2" t="s">
        <v>162</v>
      </c>
      <c r="E477" s="2" t="s">
        <v>40272</v>
      </c>
      <c r="G477" s="2" t="s">
        <v>168</v>
      </c>
      <c r="I477" s="2" t="s">
        <v>816</v>
      </c>
      <c r="J477" s="2" t="s">
        <v>1219</v>
      </c>
      <c r="K477" s="2">
        <v>29</v>
      </c>
      <c r="L477" s="2" t="s">
        <v>930</v>
      </c>
      <c r="M477" s="2">
        <v>11</v>
      </c>
      <c r="N477" s="2" t="s">
        <v>40273</v>
      </c>
      <c r="O477" s="2">
        <v>149.4</v>
      </c>
      <c r="P477" s="2">
        <v>0</v>
      </c>
      <c r="Q477" s="2">
        <v>2020</v>
      </c>
      <c r="R477" s="2">
        <v>9999</v>
      </c>
      <c r="U477" s="2" t="s">
        <v>54</v>
      </c>
      <c r="V477" s="2" t="s">
        <v>241</v>
      </c>
      <c r="AJ477" s="2">
        <v>0</v>
      </c>
      <c r="AK477" s="2">
        <v>0</v>
      </c>
      <c r="AL477" s="2">
        <v>0</v>
      </c>
      <c r="AM477" s="2">
        <v>0</v>
      </c>
    </row>
    <row r="478" spans="1:39">
      <c r="A478" s="2" t="s">
        <v>40274</v>
      </c>
      <c r="B478" s="2" t="s">
        <v>40275</v>
      </c>
      <c r="C478" s="2">
        <v>62481</v>
      </c>
      <c r="D478" s="2" t="s">
        <v>162</v>
      </c>
      <c r="E478" s="2" t="s">
        <v>40276</v>
      </c>
      <c r="G478" s="2" t="s">
        <v>168</v>
      </c>
      <c r="I478" s="2" t="s">
        <v>816</v>
      </c>
      <c r="J478" s="2" t="s">
        <v>817</v>
      </c>
      <c r="K478" s="2">
        <v>20</v>
      </c>
      <c r="L478" s="2" t="s">
        <v>5187</v>
      </c>
      <c r="M478" s="2">
        <v>133</v>
      </c>
      <c r="N478" s="2" t="s">
        <v>5188</v>
      </c>
      <c r="O478" s="2">
        <v>301</v>
      </c>
      <c r="P478" s="2">
        <v>0</v>
      </c>
      <c r="Q478" s="2">
        <v>2020</v>
      </c>
      <c r="R478" s="2">
        <v>9999</v>
      </c>
      <c r="U478" s="2" t="s">
        <v>54</v>
      </c>
      <c r="V478" s="2" t="s">
        <v>241</v>
      </c>
      <c r="AJ478" s="2">
        <v>0</v>
      </c>
      <c r="AK478" s="2">
        <v>0</v>
      </c>
      <c r="AL478" s="2">
        <v>0</v>
      </c>
      <c r="AM478" s="2">
        <v>0</v>
      </c>
    </row>
    <row r="479" spans="1:39">
      <c r="A479" s="2" t="s">
        <v>40277</v>
      </c>
      <c r="B479" s="2" t="s">
        <v>40278</v>
      </c>
      <c r="C479" s="2">
        <v>62483</v>
      </c>
      <c r="D479" s="2" t="s">
        <v>162</v>
      </c>
      <c r="E479" s="2" t="s">
        <v>17185</v>
      </c>
      <c r="G479" s="2" t="s">
        <v>169</v>
      </c>
      <c r="I479" s="2" t="s">
        <v>1756</v>
      </c>
      <c r="J479" s="2" t="s">
        <v>81</v>
      </c>
      <c r="K479" s="2">
        <v>48</v>
      </c>
      <c r="L479" s="2" t="s">
        <v>14427</v>
      </c>
      <c r="M479" s="2">
        <v>371</v>
      </c>
      <c r="N479" s="2" t="s">
        <v>14428</v>
      </c>
      <c r="O479" s="2">
        <v>255</v>
      </c>
      <c r="P479" s="2">
        <v>0</v>
      </c>
      <c r="Q479" s="2">
        <v>2020</v>
      </c>
      <c r="R479" s="2">
        <v>9999</v>
      </c>
      <c r="U479" s="2" t="s">
        <v>54</v>
      </c>
      <c r="V479" s="2" t="s">
        <v>238</v>
      </c>
      <c r="AJ479" s="2">
        <v>0</v>
      </c>
      <c r="AK479" s="2">
        <v>0</v>
      </c>
      <c r="AL479" s="2">
        <v>0</v>
      </c>
      <c r="AM479" s="2">
        <v>0</v>
      </c>
    </row>
    <row r="480" spans="1:39">
      <c r="A480" s="2" t="s">
        <v>40279</v>
      </c>
      <c r="B480" s="2" t="s">
        <v>40280</v>
      </c>
      <c r="C480" s="2">
        <v>62541</v>
      </c>
      <c r="D480" s="2" t="s">
        <v>162</v>
      </c>
      <c r="E480" s="2" t="s">
        <v>17185</v>
      </c>
      <c r="G480" s="2" t="s">
        <v>169</v>
      </c>
      <c r="I480" s="2" t="s">
        <v>215</v>
      </c>
      <c r="J480" s="2" t="s">
        <v>80</v>
      </c>
      <c r="K480" s="2">
        <v>12</v>
      </c>
      <c r="L480" s="2" t="s">
        <v>40281</v>
      </c>
      <c r="M480" s="2">
        <v>55</v>
      </c>
      <c r="N480" s="2" t="s">
        <v>40282</v>
      </c>
      <c r="O480" s="2">
        <v>45</v>
      </c>
      <c r="P480" s="2">
        <v>0</v>
      </c>
      <c r="Q480" s="2">
        <v>2019</v>
      </c>
      <c r="R480" s="2">
        <v>9999</v>
      </c>
      <c r="U480" s="2" t="s">
        <v>54</v>
      </c>
      <c r="V480" s="2" t="s">
        <v>238</v>
      </c>
      <c r="AJ480" s="2">
        <v>0</v>
      </c>
      <c r="AK480" s="2">
        <v>0</v>
      </c>
      <c r="AL480" s="2">
        <v>0</v>
      </c>
      <c r="AM480" s="2">
        <v>0</v>
      </c>
    </row>
    <row r="481" spans="1:39">
      <c r="A481" s="2" t="s">
        <v>40283</v>
      </c>
      <c r="B481" s="2" t="s">
        <v>40284</v>
      </c>
      <c r="C481" s="2">
        <v>62542</v>
      </c>
      <c r="D481" s="2" t="s">
        <v>162</v>
      </c>
      <c r="E481" s="2" t="s">
        <v>17185</v>
      </c>
      <c r="G481" s="2" t="s">
        <v>169</v>
      </c>
      <c r="I481" s="2" t="s">
        <v>215</v>
      </c>
      <c r="J481" s="2" t="s">
        <v>80</v>
      </c>
      <c r="K481" s="2">
        <v>12</v>
      </c>
      <c r="L481" s="2" t="s">
        <v>27554</v>
      </c>
      <c r="M481" s="2">
        <v>127</v>
      </c>
      <c r="N481" s="2" t="s">
        <v>27555</v>
      </c>
      <c r="O481" s="2">
        <v>74.5</v>
      </c>
      <c r="P481" s="2">
        <v>0</v>
      </c>
      <c r="Q481" s="2">
        <v>2020</v>
      </c>
      <c r="R481" s="2">
        <v>9999</v>
      </c>
      <c r="U481" s="2" t="s">
        <v>54</v>
      </c>
      <c r="V481" s="2" t="s">
        <v>238</v>
      </c>
      <c r="AJ481" s="2">
        <v>0</v>
      </c>
      <c r="AK481" s="2">
        <v>0</v>
      </c>
      <c r="AL481" s="2">
        <v>0</v>
      </c>
      <c r="AM481" s="2">
        <v>0</v>
      </c>
    </row>
    <row r="482" spans="1:39">
      <c r="A482" s="2" t="s">
        <v>40285</v>
      </c>
      <c r="B482" s="2" t="s">
        <v>40286</v>
      </c>
      <c r="C482" s="2">
        <v>62543</v>
      </c>
      <c r="D482" s="2" t="s">
        <v>162</v>
      </c>
      <c r="E482" s="2" t="s">
        <v>17185</v>
      </c>
      <c r="G482" s="2" t="s">
        <v>169</v>
      </c>
      <c r="I482" s="2" t="s">
        <v>215</v>
      </c>
      <c r="J482" s="2" t="s">
        <v>80</v>
      </c>
      <c r="K482" s="2">
        <v>12</v>
      </c>
      <c r="L482" s="2" t="s">
        <v>40287</v>
      </c>
      <c r="M482" s="2">
        <v>41</v>
      </c>
      <c r="N482" s="2" t="s">
        <v>40288</v>
      </c>
      <c r="O482" s="2">
        <v>74.900000000000006</v>
      </c>
      <c r="P482" s="2">
        <v>0</v>
      </c>
      <c r="Q482" s="2">
        <v>2019</v>
      </c>
      <c r="R482" s="2">
        <v>9999</v>
      </c>
      <c r="U482" s="2" t="s">
        <v>54</v>
      </c>
      <c r="V482" s="2" t="s">
        <v>238</v>
      </c>
      <c r="AJ482" s="2">
        <v>0</v>
      </c>
      <c r="AK482" s="2">
        <v>0</v>
      </c>
      <c r="AL482" s="2">
        <v>0</v>
      </c>
      <c r="AM482" s="2">
        <v>0</v>
      </c>
    </row>
    <row r="483" spans="1:39">
      <c r="A483" s="2" t="s">
        <v>40289</v>
      </c>
      <c r="B483" s="2" t="s">
        <v>40290</v>
      </c>
      <c r="C483" s="2">
        <v>62544</v>
      </c>
      <c r="D483" s="2" t="s">
        <v>162</v>
      </c>
      <c r="E483" s="2" t="s">
        <v>3557</v>
      </c>
      <c r="G483" s="2" t="s">
        <v>169</v>
      </c>
      <c r="I483" s="2" t="s">
        <v>218</v>
      </c>
      <c r="J483" s="2" t="s">
        <v>94</v>
      </c>
      <c r="K483" s="2">
        <v>37</v>
      </c>
      <c r="L483" s="2" t="s">
        <v>9688</v>
      </c>
      <c r="M483" s="2">
        <v>13</v>
      </c>
      <c r="N483" s="2" t="s">
        <v>22715</v>
      </c>
      <c r="O483" s="2">
        <v>80.599999999999994</v>
      </c>
      <c r="P483" s="2">
        <v>0</v>
      </c>
      <c r="Q483" s="2">
        <v>2019</v>
      </c>
      <c r="R483" s="2">
        <v>9999</v>
      </c>
      <c r="U483" s="2" t="s">
        <v>54</v>
      </c>
      <c r="V483" s="2" t="s">
        <v>238</v>
      </c>
      <c r="AJ483" s="2">
        <v>0</v>
      </c>
      <c r="AK483" s="2">
        <v>0</v>
      </c>
      <c r="AL483" s="2">
        <v>0</v>
      </c>
      <c r="AM483" s="2">
        <v>0</v>
      </c>
    </row>
    <row r="484" spans="1:39">
      <c r="A484" s="2" t="s">
        <v>40291</v>
      </c>
      <c r="B484" s="2" t="s">
        <v>40292</v>
      </c>
      <c r="C484" s="2">
        <v>62545</v>
      </c>
      <c r="D484" s="2" t="s">
        <v>162</v>
      </c>
      <c r="E484" s="2" t="s">
        <v>40293</v>
      </c>
      <c r="G484" s="2" t="s">
        <v>169</v>
      </c>
      <c r="I484" s="2" t="s">
        <v>235</v>
      </c>
      <c r="J484" s="2" t="s">
        <v>78</v>
      </c>
      <c r="K484" s="2">
        <v>6</v>
      </c>
      <c r="L484" s="2" t="s">
        <v>11444</v>
      </c>
      <c r="M484" s="2">
        <v>67</v>
      </c>
      <c r="N484" s="2" t="s">
        <v>11445</v>
      </c>
      <c r="O484" s="2">
        <v>1.7</v>
      </c>
      <c r="P484" s="2">
        <v>0</v>
      </c>
      <c r="Q484" s="2">
        <v>2020</v>
      </c>
      <c r="R484" s="2">
        <v>9999</v>
      </c>
      <c r="U484" s="2" t="s">
        <v>54</v>
      </c>
      <c r="V484" s="2" t="s">
        <v>238</v>
      </c>
      <c r="AJ484" s="2">
        <v>0</v>
      </c>
      <c r="AK484" s="2">
        <v>0</v>
      </c>
      <c r="AL484" s="2">
        <v>0</v>
      </c>
      <c r="AM484" s="2">
        <v>0</v>
      </c>
    </row>
    <row r="485" spans="1:39">
      <c r="A485" s="2" t="s">
        <v>40294</v>
      </c>
      <c r="B485" s="2" t="s">
        <v>40295</v>
      </c>
      <c r="C485" s="2">
        <v>62563</v>
      </c>
      <c r="D485" s="2" t="s">
        <v>162</v>
      </c>
      <c r="E485" s="2" t="s">
        <v>40296</v>
      </c>
      <c r="G485" s="2" t="s">
        <v>168</v>
      </c>
      <c r="I485" s="2" t="s">
        <v>1231</v>
      </c>
      <c r="J485" s="2" t="s">
        <v>1219</v>
      </c>
      <c r="K485" s="2">
        <v>29</v>
      </c>
      <c r="L485" s="2" t="s">
        <v>39574</v>
      </c>
      <c r="M485" s="2">
        <v>197</v>
      </c>
      <c r="N485" s="2" t="s">
        <v>40297</v>
      </c>
      <c r="O485" s="2">
        <v>400</v>
      </c>
      <c r="P485" s="2">
        <v>0</v>
      </c>
      <c r="Q485" s="2">
        <v>2020</v>
      </c>
      <c r="R485" s="2">
        <v>9999</v>
      </c>
      <c r="U485" s="2" t="s">
        <v>54</v>
      </c>
      <c r="V485" s="2" t="s">
        <v>241</v>
      </c>
      <c r="AJ485" s="2">
        <v>0</v>
      </c>
      <c r="AK485" s="2">
        <v>0</v>
      </c>
      <c r="AL485" s="2">
        <v>0</v>
      </c>
      <c r="AM485" s="2">
        <v>0</v>
      </c>
    </row>
    <row r="486" spans="1:39">
      <c r="A486" s="2" t="s">
        <v>40298</v>
      </c>
      <c r="B486" s="2" t="s">
        <v>40299</v>
      </c>
      <c r="C486" s="2">
        <v>62568</v>
      </c>
      <c r="D486" s="2" t="s">
        <v>162</v>
      </c>
      <c r="E486" s="2" t="s">
        <v>40300</v>
      </c>
      <c r="G486" s="2" t="s">
        <v>169</v>
      </c>
      <c r="I486" s="2" t="s">
        <v>217</v>
      </c>
      <c r="J486" s="2" t="s">
        <v>9509</v>
      </c>
      <c r="K486" s="2">
        <v>44</v>
      </c>
      <c r="L486" s="2" t="s">
        <v>2338</v>
      </c>
      <c r="M486" s="2">
        <v>3</v>
      </c>
      <c r="N486" s="2" t="s">
        <v>22861</v>
      </c>
      <c r="O486" s="2">
        <v>1.8</v>
      </c>
      <c r="P486" s="2">
        <v>0</v>
      </c>
      <c r="Q486" s="2">
        <v>2020</v>
      </c>
      <c r="R486" s="2">
        <v>9999</v>
      </c>
      <c r="U486" s="2" t="s">
        <v>54</v>
      </c>
      <c r="V486" s="2" t="s">
        <v>238</v>
      </c>
      <c r="AJ486" s="2">
        <v>0</v>
      </c>
      <c r="AK486" s="2">
        <v>0</v>
      </c>
      <c r="AL486" s="2">
        <v>0</v>
      </c>
      <c r="AM486" s="2">
        <v>0</v>
      </c>
    </row>
    <row r="487" spans="1:39">
      <c r="A487" s="2" t="s">
        <v>40301</v>
      </c>
      <c r="B487" s="2" t="s">
        <v>40302</v>
      </c>
      <c r="C487" s="2">
        <v>62624</v>
      </c>
      <c r="D487" s="2" t="s">
        <v>162</v>
      </c>
      <c r="E487" s="2" t="s">
        <v>40303</v>
      </c>
      <c r="G487" s="2" t="s">
        <v>168</v>
      </c>
      <c r="I487" s="2" t="s">
        <v>1251</v>
      </c>
      <c r="J487" s="2" t="s">
        <v>1219</v>
      </c>
      <c r="K487" s="2">
        <v>29</v>
      </c>
      <c r="L487" s="2" t="s">
        <v>18139</v>
      </c>
      <c r="M487" s="2">
        <v>5</v>
      </c>
      <c r="N487" s="2" t="s">
        <v>18140</v>
      </c>
      <c r="O487" s="2">
        <v>236.5</v>
      </c>
      <c r="P487" s="2">
        <v>0</v>
      </c>
      <c r="Q487" s="2">
        <v>2020</v>
      </c>
      <c r="R487" s="2">
        <v>9999</v>
      </c>
      <c r="U487" s="2" t="s">
        <v>54</v>
      </c>
      <c r="V487" s="2" t="s">
        <v>241</v>
      </c>
      <c r="AJ487" s="2">
        <v>0</v>
      </c>
      <c r="AK487" s="2">
        <v>0</v>
      </c>
      <c r="AL487" s="2">
        <v>0</v>
      </c>
      <c r="AM487" s="2">
        <v>0</v>
      </c>
    </row>
    <row r="488" spans="1:39">
      <c r="A488" s="2" t="s">
        <v>40304</v>
      </c>
      <c r="B488" s="2" t="s">
        <v>40305</v>
      </c>
      <c r="C488" s="2">
        <v>62654</v>
      </c>
      <c r="D488" s="2" t="s">
        <v>162</v>
      </c>
      <c r="E488" s="2" t="s">
        <v>16621</v>
      </c>
      <c r="G488" s="2" t="s">
        <v>168</v>
      </c>
      <c r="I488" s="2" t="s">
        <v>214</v>
      </c>
      <c r="J488" s="2" t="s">
        <v>78</v>
      </c>
      <c r="K488" s="2">
        <v>6</v>
      </c>
      <c r="L488" s="2" t="s">
        <v>3977</v>
      </c>
      <c r="M488" s="2">
        <v>53</v>
      </c>
      <c r="N488" s="2" t="s">
        <v>3978</v>
      </c>
      <c r="O488" s="2">
        <v>2.8</v>
      </c>
      <c r="P488" s="2">
        <v>0</v>
      </c>
      <c r="Q488" s="2">
        <v>2021</v>
      </c>
      <c r="R488" s="2">
        <v>9999</v>
      </c>
      <c r="U488" s="2" t="s">
        <v>54</v>
      </c>
      <c r="V488" s="2" t="s">
        <v>241</v>
      </c>
      <c r="AJ488" s="2">
        <v>0</v>
      </c>
      <c r="AK488" s="2">
        <v>0</v>
      </c>
      <c r="AL488" s="2">
        <v>0</v>
      </c>
      <c r="AM488" s="2">
        <v>0</v>
      </c>
    </row>
    <row r="489" spans="1:39">
      <c r="A489" s="2" t="s">
        <v>40304</v>
      </c>
      <c r="B489" s="2" t="s">
        <v>40306</v>
      </c>
      <c r="C489" s="2">
        <v>62654</v>
      </c>
      <c r="D489" s="2" t="s">
        <v>162</v>
      </c>
      <c r="E489" s="2" t="s">
        <v>22485</v>
      </c>
      <c r="G489" s="2" t="s">
        <v>168</v>
      </c>
      <c r="I489" s="2" t="s">
        <v>214</v>
      </c>
      <c r="J489" s="2" t="s">
        <v>78</v>
      </c>
      <c r="K489" s="2">
        <v>6</v>
      </c>
      <c r="L489" s="2" t="s">
        <v>3977</v>
      </c>
      <c r="M489" s="2">
        <v>53</v>
      </c>
      <c r="N489" s="2" t="s">
        <v>3978</v>
      </c>
      <c r="O489" s="2">
        <v>2.8</v>
      </c>
      <c r="P489" s="2">
        <v>0</v>
      </c>
      <c r="Q489" s="2">
        <v>2021</v>
      </c>
      <c r="R489" s="2">
        <v>9999</v>
      </c>
      <c r="U489" s="2" t="s">
        <v>54</v>
      </c>
      <c r="V489" s="2" t="s">
        <v>241</v>
      </c>
      <c r="AJ489" s="2">
        <v>0</v>
      </c>
      <c r="AK489" s="2">
        <v>0</v>
      </c>
      <c r="AL489" s="2">
        <v>0</v>
      </c>
      <c r="AM489" s="2">
        <v>0</v>
      </c>
    </row>
    <row r="490" spans="1:39">
      <c r="A490" s="2" t="s">
        <v>40307</v>
      </c>
      <c r="B490" s="2" t="s">
        <v>40308</v>
      </c>
      <c r="C490" s="2">
        <v>62666</v>
      </c>
      <c r="D490" s="2" t="s">
        <v>162</v>
      </c>
      <c r="E490" s="2" t="s">
        <v>40309</v>
      </c>
      <c r="G490" s="2" t="s">
        <v>169</v>
      </c>
      <c r="I490" s="2" t="s">
        <v>1560</v>
      </c>
      <c r="J490" s="2" t="s">
        <v>1561</v>
      </c>
      <c r="K490" s="2">
        <v>49</v>
      </c>
      <c r="L490" s="2" t="s">
        <v>9859</v>
      </c>
      <c r="M490" s="2">
        <v>41</v>
      </c>
      <c r="N490" s="2" t="s">
        <v>40310</v>
      </c>
      <c r="O490" s="2">
        <v>80</v>
      </c>
      <c r="P490" s="2">
        <v>0</v>
      </c>
      <c r="Q490" s="2">
        <v>2020</v>
      </c>
      <c r="R490" s="2">
        <v>9999</v>
      </c>
      <c r="U490" s="2" t="s">
        <v>54</v>
      </c>
      <c r="V490" s="2" t="s">
        <v>238</v>
      </c>
      <c r="AJ490" s="2">
        <v>0</v>
      </c>
      <c r="AK490" s="2">
        <v>0</v>
      </c>
      <c r="AL490" s="2">
        <v>0</v>
      </c>
      <c r="AM490" s="2">
        <v>0</v>
      </c>
    </row>
    <row r="491" spans="1:39">
      <c r="A491" s="2" t="s">
        <v>40311</v>
      </c>
      <c r="B491" s="2" t="s">
        <v>40312</v>
      </c>
      <c r="C491" s="2">
        <v>62681</v>
      </c>
      <c r="D491" s="2" t="s">
        <v>162</v>
      </c>
      <c r="E491" s="2" t="s">
        <v>40313</v>
      </c>
      <c r="G491" s="2" t="s">
        <v>169</v>
      </c>
      <c r="I491" s="2" t="s">
        <v>234</v>
      </c>
      <c r="J491" s="2" t="s">
        <v>109</v>
      </c>
      <c r="K491" s="2">
        <v>17</v>
      </c>
      <c r="L491" s="2" t="s">
        <v>33059</v>
      </c>
      <c r="M491" s="2">
        <v>19</v>
      </c>
      <c r="N491" s="2" t="s">
        <v>33060</v>
      </c>
      <c r="O491" s="2">
        <v>1.6</v>
      </c>
      <c r="P491" s="2">
        <v>0</v>
      </c>
      <c r="Q491" s="2">
        <v>2020</v>
      </c>
      <c r="R491" s="2">
        <v>9999</v>
      </c>
      <c r="U491" s="2" t="s">
        <v>54</v>
      </c>
      <c r="V491" s="2" t="s">
        <v>238</v>
      </c>
      <c r="AJ491" s="2">
        <v>0</v>
      </c>
      <c r="AK491" s="2">
        <v>0</v>
      </c>
      <c r="AL491" s="2">
        <v>0</v>
      </c>
      <c r="AM491" s="2">
        <v>0</v>
      </c>
    </row>
    <row r="492" spans="1:39">
      <c r="A492" s="2" t="s">
        <v>40314</v>
      </c>
      <c r="B492" s="2" t="s">
        <v>40315</v>
      </c>
      <c r="C492" s="2">
        <v>62711</v>
      </c>
      <c r="D492" s="2" t="s">
        <v>162</v>
      </c>
      <c r="E492" s="2" t="s">
        <v>40316</v>
      </c>
      <c r="G492" s="2" t="s">
        <v>168</v>
      </c>
      <c r="I492" s="2" t="s">
        <v>228</v>
      </c>
      <c r="J492" s="2" t="s">
        <v>126</v>
      </c>
      <c r="K492" s="2">
        <v>31</v>
      </c>
      <c r="L492" s="2" t="s">
        <v>1280</v>
      </c>
      <c r="M492" s="2">
        <v>109</v>
      </c>
      <c r="N492" s="2" t="s">
        <v>1281</v>
      </c>
      <c r="O492" s="2">
        <v>230</v>
      </c>
      <c r="P492" s="2">
        <v>0</v>
      </c>
      <c r="Q492" s="2">
        <v>2020</v>
      </c>
      <c r="R492" s="2">
        <v>9999</v>
      </c>
      <c r="U492" s="2" t="s">
        <v>54</v>
      </c>
      <c r="V492" s="2" t="s">
        <v>241</v>
      </c>
      <c r="AJ492" s="2">
        <v>0</v>
      </c>
      <c r="AK492" s="2">
        <v>0</v>
      </c>
      <c r="AL492" s="2">
        <v>0</v>
      </c>
      <c r="AM492" s="2">
        <v>0</v>
      </c>
    </row>
    <row r="493" spans="1:39">
      <c r="A493" s="2" t="s">
        <v>40317</v>
      </c>
      <c r="B493" s="2" t="s">
        <v>40318</v>
      </c>
      <c r="C493" s="2">
        <v>62728</v>
      </c>
      <c r="D493" s="2" t="s">
        <v>162</v>
      </c>
      <c r="E493" s="2" t="s">
        <v>40319</v>
      </c>
      <c r="G493" s="2" t="s">
        <v>169</v>
      </c>
      <c r="I493" s="2" t="s">
        <v>217</v>
      </c>
      <c r="J493" s="2" t="s">
        <v>142</v>
      </c>
      <c r="K493" s="2">
        <v>50</v>
      </c>
      <c r="L493" s="2" t="s">
        <v>10335</v>
      </c>
      <c r="M493" s="2">
        <v>21</v>
      </c>
      <c r="N493" s="2" t="s">
        <v>10336</v>
      </c>
      <c r="O493" s="2">
        <v>2.2000000000000002</v>
      </c>
      <c r="P493" s="2">
        <v>0</v>
      </c>
      <c r="Q493" s="2">
        <v>2019</v>
      </c>
      <c r="R493" s="2">
        <v>9999</v>
      </c>
      <c r="U493" s="2" t="s">
        <v>54</v>
      </c>
      <c r="V493" s="2" t="s">
        <v>238</v>
      </c>
      <c r="AJ493" s="2">
        <v>0</v>
      </c>
      <c r="AK493" s="2">
        <v>0</v>
      </c>
      <c r="AL493" s="2">
        <v>0</v>
      </c>
      <c r="AM493" s="2">
        <v>0</v>
      </c>
    </row>
    <row r="494" spans="1:39">
      <c r="A494" s="2" t="s">
        <v>40320</v>
      </c>
      <c r="B494" s="2" t="s">
        <v>40321</v>
      </c>
      <c r="C494" s="2">
        <v>62730</v>
      </c>
      <c r="D494" s="2" t="s">
        <v>162</v>
      </c>
      <c r="E494" s="2" t="s">
        <v>51</v>
      </c>
      <c r="G494" s="2" t="s">
        <v>169</v>
      </c>
      <c r="I494" s="2" t="s">
        <v>225</v>
      </c>
      <c r="J494" s="2" t="s">
        <v>68</v>
      </c>
      <c r="K494" s="2">
        <v>51</v>
      </c>
      <c r="L494" s="2" t="s">
        <v>3304</v>
      </c>
      <c r="M494" s="2">
        <v>109</v>
      </c>
      <c r="N494" s="2" t="s">
        <v>14099</v>
      </c>
      <c r="O494" s="2">
        <v>88.2</v>
      </c>
      <c r="P494" s="2">
        <v>0</v>
      </c>
      <c r="Q494" s="2">
        <v>2020</v>
      </c>
      <c r="R494" s="2">
        <v>9999</v>
      </c>
      <c r="U494" s="2" t="s">
        <v>54</v>
      </c>
      <c r="V494" s="2" t="s">
        <v>238</v>
      </c>
      <c r="AJ494" s="2">
        <v>0</v>
      </c>
      <c r="AK494" s="2">
        <v>0</v>
      </c>
      <c r="AL494" s="2">
        <v>0</v>
      </c>
      <c r="AM494" s="2">
        <v>0</v>
      </c>
    </row>
    <row r="495" spans="1:39">
      <c r="A495" s="2" t="s">
        <v>40322</v>
      </c>
      <c r="B495" s="2" t="s">
        <v>40323</v>
      </c>
      <c r="C495" s="2">
        <v>62731</v>
      </c>
      <c r="D495" s="2" t="s">
        <v>162</v>
      </c>
      <c r="E495" s="2" t="s">
        <v>51</v>
      </c>
      <c r="G495" s="2" t="s">
        <v>169</v>
      </c>
      <c r="I495" s="2" t="s">
        <v>622</v>
      </c>
      <c r="J495" s="2" t="s">
        <v>623</v>
      </c>
      <c r="K495" s="2">
        <v>55</v>
      </c>
      <c r="L495" s="2" t="s">
        <v>1882</v>
      </c>
      <c r="M495" s="2">
        <v>25</v>
      </c>
      <c r="N495" s="2" t="s">
        <v>1883</v>
      </c>
      <c r="O495" s="2">
        <v>5</v>
      </c>
      <c r="P495" s="2">
        <v>0</v>
      </c>
      <c r="Q495" s="2">
        <v>2020</v>
      </c>
      <c r="R495" s="2">
        <v>9999</v>
      </c>
      <c r="U495" s="2" t="s">
        <v>54</v>
      </c>
      <c r="V495" s="2" t="s">
        <v>238</v>
      </c>
      <c r="AJ495" s="2">
        <v>0</v>
      </c>
      <c r="AK495" s="2">
        <v>0</v>
      </c>
      <c r="AL495" s="2">
        <v>0</v>
      </c>
      <c r="AM495" s="2">
        <v>0</v>
      </c>
    </row>
    <row r="496" spans="1:39">
      <c r="A496" s="2" t="s">
        <v>40324</v>
      </c>
      <c r="B496" s="2" t="s">
        <v>40325</v>
      </c>
      <c r="C496" s="2">
        <v>62745</v>
      </c>
      <c r="D496" s="2" t="s">
        <v>162</v>
      </c>
      <c r="E496" s="2" t="s">
        <v>14347</v>
      </c>
      <c r="G496" s="2" t="s">
        <v>168</v>
      </c>
      <c r="I496" s="2" t="s">
        <v>867</v>
      </c>
      <c r="J496" s="2" t="s">
        <v>868</v>
      </c>
      <c r="K496" s="2">
        <v>41</v>
      </c>
      <c r="L496" s="2" t="s">
        <v>19416</v>
      </c>
      <c r="M496" s="2">
        <v>49</v>
      </c>
      <c r="N496" s="2" t="s">
        <v>19417</v>
      </c>
      <c r="O496" s="2">
        <v>300</v>
      </c>
      <c r="P496" s="2">
        <v>0</v>
      </c>
      <c r="Q496" s="2">
        <v>2020</v>
      </c>
      <c r="R496" s="2">
        <v>9999</v>
      </c>
      <c r="U496" s="2" t="s">
        <v>54</v>
      </c>
      <c r="V496" s="2" t="s">
        <v>241</v>
      </c>
      <c r="AJ496" s="2">
        <v>0</v>
      </c>
      <c r="AK496" s="2">
        <v>0</v>
      </c>
      <c r="AL496" s="2">
        <v>0</v>
      </c>
      <c r="AM496" s="2">
        <v>0</v>
      </c>
    </row>
    <row r="497" spans="1:39">
      <c r="A497" s="2" t="s">
        <v>40326</v>
      </c>
      <c r="B497" s="2" t="s">
        <v>40327</v>
      </c>
      <c r="C497" s="2">
        <v>62754</v>
      </c>
      <c r="D497" s="2" t="s">
        <v>162</v>
      </c>
      <c r="E497" s="2" t="s">
        <v>27527</v>
      </c>
      <c r="G497" s="2" t="s">
        <v>5772</v>
      </c>
      <c r="I497" s="2" t="s">
        <v>3715</v>
      </c>
      <c r="J497" s="2" t="s">
        <v>78</v>
      </c>
      <c r="K497" s="2">
        <v>6</v>
      </c>
      <c r="L497" s="2" t="s">
        <v>3716</v>
      </c>
      <c r="M497" s="2">
        <v>73</v>
      </c>
      <c r="N497" s="2" t="s">
        <v>3717</v>
      </c>
      <c r="O497" s="2">
        <v>2</v>
      </c>
      <c r="P497" s="2">
        <v>0</v>
      </c>
      <c r="Q497" s="2">
        <v>2020</v>
      </c>
      <c r="R497" s="2">
        <v>9999</v>
      </c>
      <c r="U497" s="2" t="s">
        <v>54</v>
      </c>
      <c r="V497" s="2" t="s">
        <v>5772</v>
      </c>
      <c r="AJ497" s="2">
        <v>0</v>
      </c>
      <c r="AK497" s="2">
        <v>0</v>
      </c>
      <c r="AL497" s="2">
        <v>0</v>
      </c>
      <c r="AM497" s="2">
        <v>0</v>
      </c>
    </row>
    <row r="498" spans="1:39">
      <c r="A498" s="2" t="s">
        <v>40328</v>
      </c>
      <c r="B498" s="2" t="s">
        <v>40329</v>
      </c>
      <c r="C498" s="2">
        <v>62776</v>
      </c>
      <c r="D498" s="2" t="s">
        <v>162</v>
      </c>
      <c r="E498" s="2" t="s">
        <v>40330</v>
      </c>
      <c r="G498" s="2" t="s">
        <v>169</v>
      </c>
      <c r="I498" s="2" t="s">
        <v>310</v>
      </c>
      <c r="J498" s="2" t="s">
        <v>311</v>
      </c>
      <c r="K498" s="2">
        <v>18</v>
      </c>
      <c r="L498" s="2" t="s">
        <v>90</v>
      </c>
      <c r="M498" s="2">
        <v>107</v>
      </c>
      <c r="N498" s="2" t="s">
        <v>457</v>
      </c>
      <c r="O498" s="2">
        <v>2.2999999999999998</v>
      </c>
      <c r="P498" s="2">
        <v>0</v>
      </c>
      <c r="Q498" s="2">
        <v>2020</v>
      </c>
      <c r="R498" s="2">
        <v>9999</v>
      </c>
      <c r="U498" s="2" t="s">
        <v>54</v>
      </c>
      <c r="V498" s="2" t="s">
        <v>238</v>
      </c>
      <c r="AJ498" s="2">
        <v>0</v>
      </c>
      <c r="AK498" s="2">
        <v>0</v>
      </c>
      <c r="AL498" s="2">
        <v>0</v>
      </c>
      <c r="AM498" s="2">
        <v>0</v>
      </c>
    </row>
    <row r="499" spans="1:39">
      <c r="A499" s="2" t="s">
        <v>40331</v>
      </c>
      <c r="B499" s="2" t="s">
        <v>40332</v>
      </c>
      <c r="C499" s="2">
        <v>62791</v>
      </c>
      <c r="D499" s="2" t="s">
        <v>162</v>
      </c>
      <c r="E499" s="2" t="s">
        <v>40333</v>
      </c>
      <c r="G499" s="2" t="s">
        <v>169</v>
      </c>
      <c r="I499" s="2" t="s">
        <v>219</v>
      </c>
      <c r="J499" s="2" t="s">
        <v>311</v>
      </c>
      <c r="K499" s="2">
        <v>18</v>
      </c>
      <c r="L499" s="2" t="s">
        <v>549</v>
      </c>
      <c r="M499" s="2">
        <v>177</v>
      </c>
      <c r="N499" s="2" t="s">
        <v>550</v>
      </c>
      <c r="O499" s="2">
        <v>7.1</v>
      </c>
      <c r="P499" s="2">
        <v>0</v>
      </c>
      <c r="Q499" s="2">
        <v>2020</v>
      </c>
      <c r="R499" s="2">
        <v>9999</v>
      </c>
      <c r="U499" s="2" t="s">
        <v>54</v>
      </c>
      <c r="V499" s="2" t="s">
        <v>238</v>
      </c>
      <c r="AJ499" s="2">
        <v>0</v>
      </c>
      <c r="AK499" s="2">
        <v>0</v>
      </c>
      <c r="AL499" s="2">
        <v>0</v>
      </c>
      <c r="AM499" s="2">
        <v>0</v>
      </c>
    </row>
    <row r="500" spans="1:39">
      <c r="A500" s="2" t="s">
        <v>40334</v>
      </c>
      <c r="B500" s="2" t="s">
        <v>40335</v>
      </c>
      <c r="C500" s="2">
        <v>62793</v>
      </c>
      <c r="D500" s="2" t="s">
        <v>162</v>
      </c>
      <c r="E500" s="2" t="s">
        <v>40336</v>
      </c>
      <c r="G500" s="2" t="s">
        <v>169</v>
      </c>
      <c r="I500" s="2" t="s">
        <v>310</v>
      </c>
      <c r="J500" s="2" t="s">
        <v>311</v>
      </c>
      <c r="K500" s="2">
        <v>18</v>
      </c>
      <c r="L500" s="2" t="s">
        <v>90</v>
      </c>
      <c r="M500" s="2">
        <v>107</v>
      </c>
      <c r="N500" s="2" t="s">
        <v>457</v>
      </c>
      <c r="O500" s="2">
        <v>9.6999999999999993</v>
      </c>
      <c r="P500" s="2">
        <v>0</v>
      </c>
      <c r="Q500" s="2">
        <v>2020</v>
      </c>
      <c r="R500" s="2">
        <v>9999</v>
      </c>
      <c r="U500" s="2" t="s">
        <v>54</v>
      </c>
      <c r="V500" s="2" t="s">
        <v>238</v>
      </c>
      <c r="AJ500" s="2">
        <v>0</v>
      </c>
      <c r="AK500" s="2">
        <v>0</v>
      </c>
      <c r="AL500" s="2">
        <v>0</v>
      </c>
      <c r="AM500" s="2">
        <v>0</v>
      </c>
    </row>
    <row r="501" spans="1:39">
      <c r="A501" s="2" t="s">
        <v>40337</v>
      </c>
      <c r="B501" s="2" t="s">
        <v>40338</v>
      </c>
      <c r="C501" s="2">
        <v>62794</v>
      </c>
      <c r="D501" s="2" t="s">
        <v>162</v>
      </c>
      <c r="E501" s="2" t="s">
        <v>40339</v>
      </c>
      <c r="G501" s="2" t="s">
        <v>169</v>
      </c>
      <c r="I501" s="2" t="s">
        <v>219</v>
      </c>
      <c r="J501" s="2" t="s">
        <v>311</v>
      </c>
      <c r="K501" s="2">
        <v>18</v>
      </c>
      <c r="L501" s="2" t="s">
        <v>549</v>
      </c>
      <c r="M501" s="2">
        <v>177</v>
      </c>
      <c r="N501" s="2" t="s">
        <v>550</v>
      </c>
      <c r="O501" s="2">
        <v>1</v>
      </c>
      <c r="P501" s="2">
        <v>0</v>
      </c>
      <c r="Q501" s="2">
        <v>2020</v>
      </c>
      <c r="R501" s="2">
        <v>9999</v>
      </c>
      <c r="U501" s="2" t="s">
        <v>54</v>
      </c>
      <c r="V501" s="2" t="s">
        <v>238</v>
      </c>
      <c r="AJ501" s="2">
        <v>0</v>
      </c>
      <c r="AK501" s="2">
        <v>0</v>
      </c>
      <c r="AL501" s="2">
        <v>0</v>
      </c>
      <c r="AM501" s="2">
        <v>0</v>
      </c>
    </row>
    <row r="502" spans="1:39">
      <c r="A502" s="2" t="s">
        <v>40340</v>
      </c>
      <c r="B502" s="2" t="s">
        <v>40341</v>
      </c>
      <c r="C502" s="2">
        <v>62804</v>
      </c>
      <c r="D502" s="2" t="s">
        <v>162</v>
      </c>
      <c r="E502" s="2" t="s">
        <v>40342</v>
      </c>
      <c r="G502" s="2" t="s">
        <v>169</v>
      </c>
      <c r="I502" s="2" t="s">
        <v>1756</v>
      </c>
      <c r="J502" s="2" t="s">
        <v>81</v>
      </c>
      <c r="K502" s="2">
        <v>48</v>
      </c>
      <c r="L502" s="2" t="s">
        <v>14427</v>
      </c>
      <c r="M502" s="2">
        <v>371</v>
      </c>
      <c r="N502" s="2" t="s">
        <v>14428</v>
      </c>
      <c r="O502" s="2">
        <v>255</v>
      </c>
      <c r="P502" s="2">
        <v>0</v>
      </c>
      <c r="Q502" s="2">
        <v>2020</v>
      </c>
      <c r="R502" s="2">
        <v>9999</v>
      </c>
      <c r="U502" s="2" t="s">
        <v>54</v>
      </c>
      <c r="V502" s="2" t="s">
        <v>238</v>
      </c>
      <c r="AJ502" s="2">
        <v>0</v>
      </c>
      <c r="AK502" s="2">
        <v>0</v>
      </c>
      <c r="AL502" s="2">
        <v>0</v>
      </c>
      <c r="AM502" s="2">
        <v>0</v>
      </c>
    </row>
    <row r="503" spans="1:39">
      <c r="A503" s="2" t="s">
        <v>40343</v>
      </c>
      <c r="B503" s="2" t="s">
        <v>40344</v>
      </c>
      <c r="C503" s="2">
        <v>62812</v>
      </c>
      <c r="D503" s="2" t="s">
        <v>162</v>
      </c>
      <c r="E503" s="2" t="s">
        <v>17902</v>
      </c>
      <c r="G503" s="2" t="s">
        <v>169</v>
      </c>
      <c r="I503" s="2" t="s">
        <v>1560</v>
      </c>
      <c r="J503" s="2" t="s">
        <v>1561</v>
      </c>
      <c r="K503" s="2">
        <v>49</v>
      </c>
      <c r="L503" s="2" t="s">
        <v>1562</v>
      </c>
      <c r="M503" s="2">
        <v>1</v>
      </c>
      <c r="N503" s="2" t="s">
        <v>1563</v>
      </c>
      <c r="O503" s="2">
        <v>99.9</v>
      </c>
      <c r="P503" s="2">
        <v>0</v>
      </c>
      <c r="Q503" s="2">
        <v>2020</v>
      </c>
      <c r="R503" s="2">
        <v>9999</v>
      </c>
      <c r="U503" s="2" t="s">
        <v>54</v>
      </c>
      <c r="V503" s="2" t="s">
        <v>238</v>
      </c>
      <c r="AJ503" s="2">
        <v>0</v>
      </c>
      <c r="AK503" s="2">
        <v>0</v>
      </c>
      <c r="AL503" s="2">
        <v>0</v>
      </c>
      <c r="AM503" s="2">
        <v>0</v>
      </c>
    </row>
    <row r="504" spans="1:39">
      <c r="A504" s="2" t="s">
        <v>40345</v>
      </c>
      <c r="B504" s="2" t="s">
        <v>40346</v>
      </c>
      <c r="C504" s="2">
        <v>62813</v>
      </c>
      <c r="D504" s="2" t="s">
        <v>162</v>
      </c>
      <c r="E504" s="2" t="s">
        <v>40347</v>
      </c>
      <c r="G504" s="2" t="s">
        <v>169</v>
      </c>
      <c r="I504" s="2" t="s">
        <v>225</v>
      </c>
      <c r="J504" s="2" t="s">
        <v>68</v>
      </c>
      <c r="K504" s="2">
        <v>51</v>
      </c>
      <c r="L504" s="2" t="s">
        <v>10581</v>
      </c>
      <c r="M504" s="2">
        <v>117</v>
      </c>
      <c r="N504" s="2" t="s">
        <v>10582</v>
      </c>
      <c r="O504" s="2">
        <v>80</v>
      </c>
      <c r="P504" s="2">
        <v>0</v>
      </c>
      <c r="Q504" s="2">
        <v>2020</v>
      </c>
      <c r="R504" s="2">
        <v>9999</v>
      </c>
      <c r="U504" s="2" t="s">
        <v>54</v>
      </c>
      <c r="V504" s="2" t="s">
        <v>238</v>
      </c>
      <c r="AJ504" s="2">
        <v>0</v>
      </c>
      <c r="AK504" s="2">
        <v>0</v>
      </c>
      <c r="AL504" s="2">
        <v>0</v>
      </c>
      <c r="AM504" s="2">
        <v>0</v>
      </c>
    </row>
    <row r="505" spans="1:39">
      <c r="A505" s="2" t="s">
        <v>40348</v>
      </c>
      <c r="B505" s="2" t="s">
        <v>40349</v>
      </c>
      <c r="C505" s="2">
        <v>62814</v>
      </c>
      <c r="D505" s="2" t="s">
        <v>162</v>
      </c>
      <c r="E505" s="2" t="s">
        <v>40350</v>
      </c>
      <c r="G505" s="2" t="s">
        <v>169</v>
      </c>
      <c r="I505" s="2" t="s">
        <v>225</v>
      </c>
      <c r="J505" s="2" t="s">
        <v>68</v>
      </c>
      <c r="K505" s="2">
        <v>51</v>
      </c>
      <c r="L505" s="2" t="s">
        <v>11855</v>
      </c>
      <c r="M505" s="2">
        <v>81</v>
      </c>
      <c r="N505" s="2" t="s">
        <v>11856</v>
      </c>
      <c r="O505" s="2">
        <v>100</v>
      </c>
      <c r="P505" s="2">
        <v>0</v>
      </c>
      <c r="Q505" s="2">
        <v>2020</v>
      </c>
      <c r="R505" s="2">
        <v>9999</v>
      </c>
      <c r="U505" s="2" t="s">
        <v>54</v>
      </c>
      <c r="V505" s="2" t="s">
        <v>238</v>
      </c>
      <c r="AJ505" s="2">
        <v>0</v>
      </c>
      <c r="AK505" s="2">
        <v>0</v>
      </c>
      <c r="AL505" s="2">
        <v>0</v>
      </c>
      <c r="AM505" s="2">
        <v>0</v>
      </c>
    </row>
    <row r="506" spans="1:39">
      <c r="A506" s="2" t="s">
        <v>40351</v>
      </c>
      <c r="B506" s="2" t="s">
        <v>40352</v>
      </c>
      <c r="C506" s="2">
        <v>62840</v>
      </c>
      <c r="D506" s="2" t="s">
        <v>162</v>
      </c>
      <c r="E506" s="2" t="s">
        <v>40353</v>
      </c>
      <c r="G506" s="2" t="s">
        <v>168</v>
      </c>
      <c r="I506" s="2" t="s">
        <v>211</v>
      </c>
      <c r="J506" s="2" t="s">
        <v>56</v>
      </c>
      <c r="K506" s="2">
        <v>8</v>
      </c>
      <c r="L506" s="2" t="s">
        <v>12485</v>
      </c>
      <c r="M506" s="2">
        <v>123</v>
      </c>
      <c r="N506" s="2" t="s">
        <v>12486</v>
      </c>
      <c r="O506" s="2">
        <v>170</v>
      </c>
      <c r="P506" s="2">
        <v>0</v>
      </c>
      <c r="Q506" s="2">
        <v>2020</v>
      </c>
      <c r="R506" s="2">
        <v>9999</v>
      </c>
      <c r="U506" s="2" t="s">
        <v>54</v>
      </c>
      <c r="V506" s="2" t="s">
        <v>241</v>
      </c>
      <c r="AJ506" s="2">
        <v>0</v>
      </c>
      <c r="AK506" s="2">
        <v>0</v>
      </c>
      <c r="AL506" s="2">
        <v>0</v>
      </c>
      <c r="AM506" s="2">
        <v>0</v>
      </c>
    </row>
    <row r="507" spans="1:39">
      <c r="A507" s="2" t="s">
        <v>40354</v>
      </c>
      <c r="B507" s="2" t="s">
        <v>40355</v>
      </c>
      <c r="C507" s="2">
        <v>62853</v>
      </c>
      <c r="D507" s="2" t="s">
        <v>162</v>
      </c>
      <c r="E507" s="2" t="s">
        <v>40356</v>
      </c>
      <c r="G507" s="2" t="s">
        <v>168</v>
      </c>
      <c r="I507" s="2" t="s">
        <v>1756</v>
      </c>
      <c r="J507" s="2" t="s">
        <v>81</v>
      </c>
      <c r="K507" s="2">
        <v>48</v>
      </c>
      <c r="L507" s="2" t="s">
        <v>30192</v>
      </c>
      <c r="M507" s="2">
        <v>95</v>
      </c>
      <c r="N507" s="2" t="s">
        <v>30193</v>
      </c>
      <c r="O507" s="2">
        <v>524.4</v>
      </c>
      <c r="P507" s="2">
        <v>0</v>
      </c>
      <c r="Q507" s="2">
        <v>2020</v>
      </c>
      <c r="R507" s="2">
        <v>9999</v>
      </c>
      <c r="U507" s="2" t="s">
        <v>54</v>
      </c>
      <c r="V507" s="2" t="s">
        <v>241</v>
      </c>
      <c r="AJ507" s="2">
        <v>0</v>
      </c>
      <c r="AK507" s="2">
        <v>0</v>
      </c>
      <c r="AL507" s="2">
        <v>0</v>
      </c>
      <c r="AM507" s="2">
        <v>0</v>
      </c>
    </row>
    <row r="508" spans="1:39">
      <c r="A508" s="2" t="s">
        <v>40357</v>
      </c>
      <c r="B508" s="2" t="s">
        <v>40358</v>
      </c>
      <c r="C508" s="2">
        <v>62855</v>
      </c>
      <c r="D508" s="2" t="s">
        <v>162</v>
      </c>
      <c r="E508" s="2" t="s">
        <v>40359</v>
      </c>
      <c r="G508" s="2" t="s">
        <v>168</v>
      </c>
      <c r="I508" s="2" t="s">
        <v>232</v>
      </c>
      <c r="J508" s="2" t="s">
        <v>81</v>
      </c>
      <c r="K508" s="2">
        <v>48</v>
      </c>
      <c r="L508" s="2" t="s">
        <v>21839</v>
      </c>
      <c r="M508" s="2">
        <v>489</v>
      </c>
      <c r="N508" s="2" t="s">
        <v>21840</v>
      </c>
      <c r="O508" s="2">
        <v>239.8</v>
      </c>
      <c r="P508" s="2">
        <v>0</v>
      </c>
      <c r="Q508" s="2">
        <v>2020</v>
      </c>
      <c r="R508" s="2">
        <v>9999</v>
      </c>
      <c r="U508" s="2" t="s">
        <v>54</v>
      </c>
      <c r="V508" s="2" t="s">
        <v>241</v>
      </c>
      <c r="AJ508" s="2">
        <v>0</v>
      </c>
      <c r="AK508" s="2">
        <v>0</v>
      </c>
      <c r="AL508" s="2">
        <v>0</v>
      </c>
      <c r="AM508" s="2">
        <v>0</v>
      </c>
    </row>
    <row r="509" spans="1:39">
      <c r="A509" s="2" t="s">
        <v>40360</v>
      </c>
      <c r="B509" s="2" t="s">
        <v>40361</v>
      </c>
      <c r="C509" s="2">
        <v>62871</v>
      </c>
      <c r="D509" s="2" t="s">
        <v>162</v>
      </c>
      <c r="E509" s="2" t="s">
        <v>40362</v>
      </c>
      <c r="G509" s="2" t="s">
        <v>168</v>
      </c>
      <c r="I509" s="2" t="s">
        <v>224</v>
      </c>
      <c r="J509" s="2" t="s">
        <v>93</v>
      </c>
      <c r="K509" s="2">
        <v>40</v>
      </c>
      <c r="L509" s="2" t="s">
        <v>1578</v>
      </c>
      <c r="M509" s="2">
        <v>153</v>
      </c>
      <c r="N509" s="2" t="s">
        <v>1579</v>
      </c>
      <c r="O509" s="2">
        <v>148.4</v>
      </c>
      <c r="P509" s="2">
        <v>0</v>
      </c>
      <c r="Q509" s="2">
        <v>2020</v>
      </c>
      <c r="R509" s="2">
        <v>9999</v>
      </c>
      <c r="U509" s="2" t="s">
        <v>54</v>
      </c>
      <c r="V509" s="2" t="s">
        <v>241</v>
      </c>
      <c r="AJ509" s="2">
        <v>0</v>
      </c>
      <c r="AK509" s="2">
        <v>0</v>
      </c>
      <c r="AL509" s="2">
        <v>0</v>
      </c>
      <c r="AM509" s="2">
        <v>0</v>
      </c>
    </row>
    <row r="510" spans="1:39">
      <c r="A510" s="2" t="s">
        <v>40363</v>
      </c>
      <c r="B510" s="2" t="s">
        <v>40364</v>
      </c>
      <c r="C510" s="2">
        <v>62909</v>
      </c>
      <c r="D510" s="2" t="s">
        <v>162</v>
      </c>
      <c r="E510" s="2" t="s">
        <v>40365</v>
      </c>
      <c r="G510" s="2" t="s">
        <v>168</v>
      </c>
      <c r="I510" s="2" t="s">
        <v>232</v>
      </c>
      <c r="J510" s="2" t="s">
        <v>81</v>
      </c>
      <c r="K510" s="2">
        <v>48</v>
      </c>
      <c r="L510" s="2" t="s">
        <v>21839</v>
      </c>
      <c r="M510" s="2">
        <v>489</v>
      </c>
      <c r="N510" s="2" t="s">
        <v>21840</v>
      </c>
      <c r="O510" s="2">
        <v>200.2</v>
      </c>
      <c r="P510" s="2">
        <v>0</v>
      </c>
      <c r="Q510" s="2">
        <v>2020</v>
      </c>
      <c r="R510" s="2">
        <v>9999</v>
      </c>
      <c r="U510" s="2" t="s">
        <v>54</v>
      </c>
      <c r="V510" s="2" t="s">
        <v>241</v>
      </c>
      <c r="AJ510" s="2">
        <v>0</v>
      </c>
      <c r="AK510" s="2">
        <v>0</v>
      </c>
      <c r="AL510" s="2">
        <v>0</v>
      </c>
      <c r="AM510" s="2">
        <v>0</v>
      </c>
    </row>
    <row r="511" spans="1:39">
      <c r="A511" s="2" t="s">
        <v>40366</v>
      </c>
      <c r="B511" s="2" t="s">
        <v>40367</v>
      </c>
      <c r="C511" s="2">
        <v>62912</v>
      </c>
      <c r="D511" s="2" t="s">
        <v>162</v>
      </c>
      <c r="E511" s="2" t="s">
        <v>40368</v>
      </c>
      <c r="G511" s="2" t="s">
        <v>169</v>
      </c>
      <c r="I511" s="2" t="s">
        <v>216</v>
      </c>
      <c r="J511" s="2" t="s">
        <v>105</v>
      </c>
      <c r="K511" s="2">
        <v>24</v>
      </c>
      <c r="L511" s="2" t="s">
        <v>649</v>
      </c>
      <c r="M511" s="2">
        <v>43</v>
      </c>
      <c r="N511" s="2" t="s">
        <v>23380</v>
      </c>
      <c r="O511" s="2">
        <v>7.5</v>
      </c>
      <c r="P511" s="2">
        <v>0</v>
      </c>
      <c r="Q511" s="2">
        <v>2020</v>
      </c>
      <c r="R511" s="2">
        <v>9999</v>
      </c>
      <c r="U511" s="2" t="s">
        <v>54</v>
      </c>
      <c r="V511" s="2" t="s">
        <v>238</v>
      </c>
      <c r="AJ511" s="2">
        <v>0</v>
      </c>
      <c r="AK511" s="2">
        <v>0</v>
      </c>
      <c r="AL511" s="2">
        <v>0</v>
      </c>
      <c r="AM511" s="2">
        <v>0</v>
      </c>
    </row>
    <row r="512" spans="1:39">
      <c r="A512" s="2" t="s">
        <v>40369</v>
      </c>
      <c r="B512" s="2" t="s">
        <v>40370</v>
      </c>
      <c r="C512" s="2">
        <v>62918</v>
      </c>
      <c r="D512" s="2" t="s">
        <v>162</v>
      </c>
      <c r="E512" s="2" t="s">
        <v>12505</v>
      </c>
      <c r="G512" s="2" t="s">
        <v>163</v>
      </c>
      <c r="I512" s="2" t="s">
        <v>219</v>
      </c>
      <c r="J512" s="2" t="s">
        <v>311</v>
      </c>
      <c r="K512" s="2">
        <v>18</v>
      </c>
      <c r="L512" s="2" t="s">
        <v>2080</v>
      </c>
      <c r="M512" s="2">
        <v>141</v>
      </c>
      <c r="N512" s="2" t="s">
        <v>2081</v>
      </c>
      <c r="O512" s="2">
        <v>2.5</v>
      </c>
      <c r="P512" s="2">
        <v>0</v>
      </c>
      <c r="Q512" s="2">
        <v>2021</v>
      </c>
      <c r="R512" s="2">
        <v>9999</v>
      </c>
      <c r="U512" s="2" t="s">
        <v>54</v>
      </c>
      <c r="V512" s="2" t="s">
        <v>163</v>
      </c>
      <c r="AJ512" s="2">
        <v>0</v>
      </c>
      <c r="AK512" s="2">
        <v>0</v>
      </c>
      <c r="AL512" s="2">
        <v>0</v>
      </c>
      <c r="AM512" s="2">
        <v>0</v>
      </c>
    </row>
    <row r="513" spans="1:39">
      <c r="A513" s="2" t="s">
        <v>40371</v>
      </c>
      <c r="B513" s="2" t="s">
        <v>40372</v>
      </c>
      <c r="C513" s="2">
        <v>62935</v>
      </c>
      <c r="D513" s="2" t="s">
        <v>162</v>
      </c>
      <c r="E513" s="2" t="s">
        <v>40373</v>
      </c>
      <c r="G513" s="2" t="s">
        <v>168</v>
      </c>
      <c r="I513" s="2" t="s">
        <v>867</v>
      </c>
      <c r="J513" s="2" t="s">
        <v>868</v>
      </c>
      <c r="K513" s="2">
        <v>41</v>
      </c>
      <c r="L513" s="2" t="s">
        <v>19416</v>
      </c>
      <c r="M513" s="2">
        <v>49</v>
      </c>
      <c r="N513" s="2" t="s">
        <v>19417</v>
      </c>
      <c r="O513" s="2">
        <v>40</v>
      </c>
      <c r="P513" s="2">
        <v>0</v>
      </c>
      <c r="Q513" s="2">
        <v>2020</v>
      </c>
      <c r="R513" s="2">
        <v>9999</v>
      </c>
      <c r="U513" s="2" t="s">
        <v>54</v>
      </c>
      <c r="V513" s="2" t="s">
        <v>241</v>
      </c>
      <c r="AJ513" s="2">
        <v>0</v>
      </c>
      <c r="AK513" s="2">
        <v>0</v>
      </c>
      <c r="AL513" s="2">
        <v>0</v>
      </c>
      <c r="AM513" s="2">
        <v>0</v>
      </c>
    </row>
    <row r="514" spans="1:39">
      <c r="A514" s="2" t="s">
        <v>40374</v>
      </c>
      <c r="B514" s="2" t="s">
        <v>40375</v>
      </c>
      <c r="C514" s="2">
        <v>62950</v>
      </c>
      <c r="D514" s="2" t="s">
        <v>162</v>
      </c>
      <c r="E514" s="2" t="s">
        <v>40376</v>
      </c>
      <c r="G514" s="2" t="s">
        <v>169</v>
      </c>
      <c r="I514" s="2" t="s">
        <v>225</v>
      </c>
      <c r="J514" s="2" t="s">
        <v>68</v>
      </c>
      <c r="K514" s="2">
        <v>51</v>
      </c>
      <c r="L514" s="2" t="s">
        <v>10581</v>
      </c>
      <c r="M514" s="2">
        <v>117</v>
      </c>
      <c r="N514" s="2" t="s">
        <v>10582</v>
      </c>
      <c r="O514" s="2">
        <v>49.9</v>
      </c>
      <c r="P514" s="2">
        <v>0</v>
      </c>
      <c r="Q514" s="2">
        <v>2020</v>
      </c>
      <c r="R514" s="2">
        <v>9999</v>
      </c>
      <c r="U514" s="2" t="s">
        <v>54</v>
      </c>
      <c r="V514" s="2" t="s">
        <v>238</v>
      </c>
      <c r="AJ514" s="2">
        <v>0</v>
      </c>
      <c r="AK514" s="2">
        <v>0</v>
      </c>
      <c r="AL514" s="2">
        <v>0</v>
      </c>
      <c r="AM514" s="2">
        <v>0</v>
      </c>
    </row>
    <row r="515" spans="1:39">
      <c r="A515" s="2" t="s">
        <v>40377</v>
      </c>
      <c r="B515" s="2" t="s">
        <v>40378</v>
      </c>
      <c r="C515" s="2">
        <v>62952</v>
      </c>
      <c r="D515" s="2" t="s">
        <v>162</v>
      </c>
      <c r="E515" s="2" t="s">
        <v>40379</v>
      </c>
      <c r="G515" s="2" t="s">
        <v>168</v>
      </c>
      <c r="I515" s="2" t="s">
        <v>211</v>
      </c>
      <c r="J515" s="2" t="s">
        <v>56</v>
      </c>
      <c r="K515" s="2">
        <v>8</v>
      </c>
      <c r="L515" s="2" t="s">
        <v>5072</v>
      </c>
      <c r="M515" s="2">
        <v>17</v>
      </c>
      <c r="N515" s="2" t="s">
        <v>40380</v>
      </c>
      <c r="O515" s="2">
        <v>488</v>
      </c>
      <c r="P515" s="2">
        <v>0</v>
      </c>
      <c r="Q515" s="2">
        <v>2020</v>
      </c>
      <c r="R515" s="2">
        <v>9999</v>
      </c>
      <c r="U515" s="2" t="s">
        <v>54</v>
      </c>
      <c r="V515" s="2" t="s">
        <v>241</v>
      </c>
      <c r="AJ515" s="2">
        <v>0</v>
      </c>
      <c r="AK515" s="2">
        <v>0</v>
      </c>
      <c r="AL515" s="2">
        <v>0</v>
      </c>
      <c r="AM515" s="2">
        <v>0</v>
      </c>
    </row>
    <row r="516" spans="1:39">
      <c r="A516" s="2" t="s">
        <v>40381</v>
      </c>
      <c r="B516" s="2" t="s">
        <v>40382</v>
      </c>
      <c r="C516" s="2">
        <v>62959</v>
      </c>
      <c r="D516" s="2" t="s">
        <v>162</v>
      </c>
      <c r="E516" s="2" t="s">
        <v>26310</v>
      </c>
      <c r="G516" s="2" t="s">
        <v>169</v>
      </c>
      <c r="I516" s="2" t="s">
        <v>225</v>
      </c>
      <c r="J516" s="2" t="s">
        <v>68</v>
      </c>
      <c r="K516" s="2">
        <v>51</v>
      </c>
      <c r="L516" s="2" t="s">
        <v>10446</v>
      </c>
      <c r="M516" s="2">
        <v>143</v>
      </c>
      <c r="N516" s="2" t="s">
        <v>10447</v>
      </c>
      <c r="O516" s="2">
        <v>50</v>
      </c>
      <c r="P516" s="2">
        <v>0</v>
      </c>
      <c r="Q516" s="2">
        <v>2020</v>
      </c>
      <c r="R516" s="2">
        <v>9999</v>
      </c>
      <c r="U516" s="2" t="s">
        <v>54</v>
      </c>
      <c r="V516" s="2" t="s">
        <v>238</v>
      </c>
      <c r="AJ516" s="2">
        <v>0</v>
      </c>
      <c r="AK516" s="2">
        <v>0</v>
      </c>
      <c r="AL516" s="2">
        <v>0</v>
      </c>
      <c r="AM516" s="2">
        <v>0</v>
      </c>
    </row>
    <row r="517" spans="1:39">
      <c r="A517" s="2" t="s">
        <v>40383</v>
      </c>
      <c r="B517" s="2" t="s">
        <v>40384</v>
      </c>
      <c r="C517" s="2">
        <v>62972</v>
      </c>
      <c r="D517" s="2" t="s">
        <v>162</v>
      </c>
      <c r="E517" s="2" t="s">
        <v>40385</v>
      </c>
      <c r="G517" s="2" t="s">
        <v>5772</v>
      </c>
      <c r="I517" s="2" t="s">
        <v>217</v>
      </c>
      <c r="J517" s="2" t="s">
        <v>71</v>
      </c>
      <c r="K517" s="2">
        <v>25</v>
      </c>
      <c r="L517" s="2" t="s">
        <v>140</v>
      </c>
      <c r="M517" s="2">
        <v>27</v>
      </c>
      <c r="N517" s="2" t="s">
        <v>285</v>
      </c>
      <c r="O517" s="2">
        <v>1.9</v>
      </c>
      <c r="P517" s="2">
        <v>0</v>
      </c>
      <c r="Q517" s="2">
        <v>2020</v>
      </c>
      <c r="R517" s="2">
        <v>9999</v>
      </c>
      <c r="U517" s="2" t="s">
        <v>54</v>
      </c>
      <c r="V517" s="2" t="s">
        <v>5772</v>
      </c>
      <c r="AJ517" s="2">
        <v>0</v>
      </c>
      <c r="AK517" s="2">
        <v>0</v>
      </c>
      <c r="AL517" s="2">
        <v>0</v>
      </c>
      <c r="AM517" s="2">
        <v>0</v>
      </c>
    </row>
    <row r="518" spans="1:39">
      <c r="A518" s="2" t="s">
        <v>40383</v>
      </c>
      <c r="B518" s="2" t="s">
        <v>40386</v>
      </c>
      <c r="C518" s="2">
        <v>62972</v>
      </c>
      <c r="D518" s="2" t="s">
        <v>162</v>
      </c>
      <c r="E518" s="2" t="s">
        <v>40387</v>
      </c>
      <c r="G518" s="2" t="s">
        <v>169</v>
      </c>
      <c r="I518" s="2" t="s">
        <v>217</v>
      </c>
      <c r="J518" s="2" t="s">
        <v>71</v>
      </c>
      <c r="K518" s="2">
        <v>25</v>
      </c>
      <c r="L518" s="2" t="s">
        <v>140</v>
      </c>
      <c r="M518" s="2">
        <v>27</v>
      </c>
      <c r="N518" s="2" t="s">
        <v>285</v>
      </c>
      <c r="O518" s="2">
        <v>2.6</v>
      </c>
      <c r="P518" s="2">
        <v>0</v>
      </c>
      <c r="Q518" s="2">
        <v>2020</v>
      </c>
      <c r="R518" s="2">
        <v>9999</v>
      </c>
      <c r="U518" s="2" t="s">
        <v>54</v>
      </c>
      <c r="V518" s="2" t="s">
        <v>238</v>
      </c>
      <c r="AJ518" s="2">
        <v>0</v>
      </c>
      <c r="AK518" s="2">
        <v>0</v>
      </c>
      <c r="AL518" s="2">
        <v>0</v>
      </c>
      <c r="AM518" s="2">
        <v>0</v>
      </c>
    </row>
    <row r="519" spans="1:39">
      <c r="A519" s="2" t="s">
        <v>40388</v>
      </c>
      <c r="B519" s="2" t="s">
        <v>40389</v>
      </c>
      <c r="C519" s="2">
        <v>62973</v>
      </c>
      <c r="D519" s="2" t="s">
        <v>162</v>
      </c>
      <c r="E519" s="2" t="s">
        <v>40390</v>
      </c>
      <c r="G519" s="2" t="s">
        <v>5772</v>
      </c>
      <c r="I519" s="2" t="s">
        <v>217</v>
      </c>
      <c r="J519" s="2" t="s">
        <v>71</v>
      </c>
      <c r="K519" s="2">
        <v>25</v>
      </c>
      <c r="L519" s="2" t="s">
        <v>2059</v>
      </c>
      <c r="M519" s="2">
        <v>23</v>
      </c>
      <c r="N519" s="2" t="s">
        <v>2060</v>
      </c>
      <c r="O519" s="2">
        <v>2</v>
      </c>
      <c r="P519" s="2">
        <v>0</v>
      </c>
      <c r="Q519" s="2">
        <v>2020</v>
      </c>
      <c r="R519" s="2">
        <v>9999</v>
      </c>
      <c r="U519" s="2" t="s">
        <v>54</v>
      </c>
      <c r="V519" s="2" t="s">
        <v>5772</v>
      </c>
      <c r="AJ519" s="2">
        <v>0</v>
      </c>
      <c r="AK519" s="2">
        <v>0</v>
      </c>
      <c r="AL519" s="2">
        <v>0</v>
      </c>
      <c r="AM519" s="2">
        <v>0</v>
      </c>
    </row>
    <row r="520" spans="1:39">
      <c r="A520" s="2" t="s">
        <v>40388</v>
      </c>
      <c r="B520" s="2" t="s">
        <v>40391</v>
      </c>
      <c r="C520" s="2">
        <v>62973</v>
      </c>
      <c r="D520" s="2" t="s">
        <v>162</v>
      </c>
      <c r="E520" s="2" t="s">
        <v>40392</v>
      </c>
      <c r="G520" s="2" t="s">
        <v>169</v>
      </c>
      <c r="I520" s="2" t="s">
        <v>217</v>
      </c>
      <c r="J520" s="2" t="s">
        <v>71</v>
      </c>
      <c r="K520" s="2">
        <v>25</v>
      </c>
      <c r="L520" s="2" t="s">
        <v>2059</v>
      </c>
      <c r="M520" s="2">
        <v>23</v>
      </c>
      <c r="N520" s="2" t="s">
        <v>2060</v>
      </c>
      <c r="O520" s="2">
        <v>1.7</v>
      </c>
      <c r="P520" s="2">
        <v>0</v>
      </c>
      <c r="Q520" s="2">
        <v>2020</v>
      </c>
      <c r="R520" s="2">
        <v>9999</v>
      </c>
      <c r="U520" s="2" t="s">
        <v>54</v>
      </c>
      <c r="V520" s="2" t="s">
        <v>238</v>
      </c>
      <c r="AJ520" s="2">
        <v>0</v>
      </c>
      <c r="AK520" s="2">
        <v>0</v>
      </c>
      <c r="AL520" s="2">
        <v>0</v>
      </c>
      <c r="AM520" s="2">
        <v>0</v>
      </c>
    </row>
    <row r="521" spans="1:39">
      <c r="A521" s="2" t="s">
        <v>40393</v>
      </c>
      <c r="B521" s="2" t="s">
        <v>40394</v>
      </c>
      <c r="C521" s="2">
        <v>62979</v>
      </c>
      <c r="D521" s="2" t="s">
        <v>162</v>
      </c>
      <c r="E521" s="2" t="s">
        <v>40395</v>
      </c>
      <c r="G521" s="2" t="s">
        <v>169</v>
      </c>
      <c r="I521" s="2" t="s">
        <v>212</v>
      </c>
      <c r="J521" s="2" t="s">
        <v>67</v>
      </c>
      <c r="K521" s="2">
        <v>27</v>
      </c>
      <c r="L521" s="2" t="s">
        <v>12133</v>
      </c>
      <c r="M521" s="2">
        <v>109</v>
      </c>
      <c r="N521" s="2" t="s">
        <v>12134</v>
      </c>
      <c r="O521" s="2">
        <v>1</v>
      </c>
      <c r="P521" s="2">
        <v>0</v>
      </c>
      <c r="Q521" s="2">
        <v>2020</v>
      </c>
      <c r="R521" s="2">
        <v>9999</v>
      </c>
      <c r="U521" s="2" t="s">
        <v>54</v>
      </c>
      <c r="V521" s="2" t="s">
        <v>238</v>
      </c>
      <c r="AJ521" s="2">
        <v>0</v>
      </c>
      <c r="AK521" s="2">
        <v>0</v>
      </c>
      <c r="AL521" s="2">
        <v>0</v>
      </c>
      <c r="AM521" s="2">
        <v>0</v>
      </c>
    </row>
    <row r="522" spans="1:39">
      <c r="A522" s="2" t="s">
        <v>40396</v>
      </c>
      <c r="B522" s="2" t="s">
        <v>40397</v>
      </c>
      <c r="C522" s="2">
        <v>62985</v>
      </c>
      <c r="D522" s="2" t="s">
        <v>162</v>
      </c>
      <c r="E522" s="2" t="s">
        <v>40398</v>
      </c>
      <c r="G522" s="2" t="s">
        <v>169</v>
      </c>
      <c r="I522" s="2" t="s">
        <v>212</v>
      </c>
      <c r="J522" s="2" t="s">
        <v>67</v>
      </c>
      <c r="K522" s="2">
        <v>27</v>
      </c>
      <c r="L522" s="2" t="s">
        <v>12133</v>
      </c>
      <c r="M522" s="2">
        <v>109</v>
      </c>
      <c r="N522" s="2" t="s">
        <v>12134</v>
      </c>
      <c r="O522" s="2">
        <v>1</v>
      </c>
      <c r="P522" s="2">
        <v>0</v>
      </c>
      <c r="Q522" s="2">
        <v>2020</v>
      </c>
      <c r="R522" s="2">
        <v>9999</v>
      </c>
      <c r="U522" s="2" t="s">
        <v>54</v>
      </c>
      <c r="V522" s="2" t="s">
        <v>238</v>
      </c>
      <c r="AJ522" s="2">
        <v>0</v>
      </c>
      <c r="AK522" s="2">
        <v>0</v>
      </c>
      <c r="AL522" s="2">
        <v>0</v>
      </c>
      <c r="AM522" s="2">
        <v>0</v>
      </c>
    </row>
    <row r="523" spans="1:39">
      <c r="A523" s="2" t="s">
        <v>40399</v>
      </c>
      <c r="B523" s="2" t="s">
        <v>40400</v>
      </c>
      <c r="C523" s="2">
        <v>63004</v>
      </c>
      <c r="D523" s="2" t="s">
        <v>162</v>
      </c>
      <c r="E523" s="2" t="s">
        <v>40401</v>
      </c>
      <c r="G523" s="2" t="s">
        <v>169</v>
      </c>
      <c r="I523" s="2" t="s">
        <v>212</v>
      </c>
      <c r="J523" s="2" t="s">
        <v>67</v>
      </c>
      <c r="K523" s="2">
        <v>27</v>
      </c>
      <c r="L523" s="2" t="s">
        <v>12133</v>
      </c>
      <c r="M523" s="2">
        <v>109</v>
      </c>
      <c r="N523" s="2" t="s">
        <v>12134</v>
      </c>
      <c r="O523" s="2">
        <v>1</v>
      </c>
      <c r="P523" s="2">
        <v>0</v>
      </c>
      <c r="Q523" s="2">
        <v>2020</v>
      </c>
      <c r="R523" s="2">
        <v>9999</v>
      </c>
      <c r="U523" s="2" t="s">
        <v>54</v>
      </c>
      <c r="V523" s="2" t="s">
        <v>238</v>
      </c>
      <c r="AJ523" s="2">
        <v>0</v>
      </c>
      <c r="AK523" s="2">
        <v>0</v>
      </c>
      <c r="AL523" s="2">
        <v>0</v>
      </c>
      <c r="AM523" s="2">
        <v>0</v>
      </c>
    </row>
    <row r="524" spans="1:39">
      <c r="A524" s="2" t="s">
        <v>40402</v>
      </c>
      <c r="B524" s="2" t="s">
        <v>40403</v>
      </c>
      <c r="C524" s="2">
        <v>63005</v>
      </c>
      <c r="D524" s="2" t="s">
        <v>162</v>
      </c>
      <c r="E524" s="2" t="s">
        <v>40404</v>
      </c>
      <c r="G524" s="2" t="s">
        <v>169</v>
      </c>
      <c r="I524" s="2" t="s">
        <v>212</v>
      </c>
      <c r="J524" s="2" t="s">
        <v>67</v>
      </c>
      <c r="K524" s="2">
        <v>27</v>
      </c>
      <c r="L524" s="2" t="s">
        <v>6842</v>
      </c>
      <c r="M524" s="2">
        <v>161</v>
      </c>
      <c r="N524" s="2" t="s">
        <v>6843</v>
      </c>
      <c r="O524" s="2">
        <v>1</v>
      </c>
      <c r="P524" s="2">
        <v>0</v>
      </c>
      <c r="Q524" s="2">
        <v>2020</v>
      </c>
      <c r="R524" s="2">
        <v>9999</v>
      </c>
      <c r="U524" s="2" t="s">
        <v>54</v>
      </c>
      <c r="V524" s="2" t="s">
        <v>238</v>
      </c>
      <c r="AJ524" s="2">
        <v>0</v>
      </c>
      <c r="AK524" s="2">
        <v>0</v>
      </c>
      <c r="AL524" s="2">
        <v>0</v>
      </c>
      <c r="AM524" s="2">
        <v>0</v>
      </c>
    </row>
    <row r="525" spans="1:39">
      <c r="A525" s="2" t="s">
        <v>40405</v>
      </c>
      <c r="B525" s="2" t="s">
        <v>40406</v>
      </c>
      <c r="C525" s="2">
        <v>63047</v>
      </c>
      <c r="D525" s="2" t="s">
        <v>162</v>
      </c>
      <c r="E525" s="2" t="s">
        <v>40407</v>
      </c>
      <c r="G525" s="2" t="s">
        <v>169</v>
      </c>
      <c r="I525" s="2" t="s">
        <v>217</v>
      </c>
      <c r="J525" s="2" t="s">
        <v>71</v>
      </c>
      <c r="K525" s="2">
        <v>25</v>
      </c>
      <c r="L525" s="2" t="s">
        <v>125</v>
      </c>
      <c r="M525" s="2">
        <v>11</v>
      </c>
      <c r="N525" s="2" t="s">
        <v>2504</v>
      </c>
      <c r="O525" s="2">
        <v>5</v>
      </c>
      <c r="P525" s="2">
        <v>0</v>
      </c>
      <c r="Q525" s="2">
        <v>2020</v>
      </c>
      <c r="R525" s="2">
        <v>9999</v>
      </c>
      <c r="U525" s="2" t="s">
        <v>54</v>
      </c>
      <c r="V525" s="2" t="s">
        <v>238</v>
      </c>
      <c r="AJ525" s="2">
        <v>0</v>
      </c>
      <c r="AK525" s="2">
        <v>0</v>
      </c>
      <c r="AL525" s="2">
        <v>0</v>
      </c>
      <c r="AM525" s="2">
        <v>0</v>
      </c>
    </row>
    <row r="526" spans="1:39">
      <c r="A526" s="2" t="s">
        <v>40408</v>
      </c>
      <c r="B526" s="2" t="s">
        <v>40409</v>
      </c>
      <c r="C526" s="2">
        <v>63048</v>
      </c>
      <c r="D526" s="2" t="s">
        <v>162</v>
      </c>
      <c r="E526" s="2" t="s">
        <v>40410</v>
      </c>
      <c r="G526" s="2" t="s">
        <v>169</v>
      </c>
      <c r="I526" s="2" t="s">
        <v>217</v>
      </c>
      <c r="J526" s="2" t="s">
        <v>71</v>
      </c>
      <c r="K526" s="2">
        <v>25</v>
      </c>
      <c r="L526" s="2" t="s">
        <v>125</v>
      </c>
      <c r="M526" s="2">
        <v>11</v>
      </c>
      <c r="N526" s="2" t="s">
        <v>2504</v>
      </c>
      <c r="O526" s="2">
        <v>5</v>
      </c>
      <c r="P526" s="2">
        <v>0</v>
      </c>
      <c r="Q526" s="2">
        <v>2020</v>
      </c>
      <c r="R526" s="2">
        <v>9999</v>
      </c>
      <c r="U526" s="2" t="s">
        <v>54</v>
      </c>
      <c r="V526" s="2" t="s">
        <v>238</v>
      </c>
      <c r="AJ526" s="2">
        <v>0</v>
      </c>
      <c r="AK526" s="2">
        <v>0</v>
      </c>
      <c r="AL526" s="2">
        <v>0</v>
      </c>
      <c r="AM526" s="2">
        <v>0</v>
      </c>
    </row>
    <row r="527" spans="1:39">
      <c r="A527" s="2" t="s">
        <v>40411</v>
      </c>
      <c r="B527" s="2" t="s">
        <v>40412</v>
      </c>
      <c r="C527" s="2">
        <v>63054</v>
      </c>
      <c r="D527" s="2" t="s">
        <v>162</v>
      </c>
      <c r="E527" s="2" t="s">
        <v>40413</v>
      </c>
      <c r="G527" s="2" t="s">
        <v>169</v>
      </c>
      <c r="I527" s="2" t="s">
        <v>220</v>
      </c>
      <c r="J527" s="2" t="s">
        <v>78</v>
      </c>
      <c r="K527" s="2">
        <v>6</v>
      </c>
      <c r="L527" s="2" t="s">
        <v>2603</v>
      </c>
      <c r="M527" s="2">
        <v>29</v>
      </c>
      <c r="N527" s="2" t="s">
        <v>2604</v>
      </c>
      <c r="O527" s="2">
        <v>3</v>
      </c>
      <c r="P527" s="2">
        <v>0</v>
      </c>
      <c r="Q527" s="2">
        <v>2019</v>
      </c>
      <c r="R527" s="2">
        <v>9999</v>
      </c>
      <c r="U527" s="2" t="s">
        <v>54</v>
      </c>
      <c r="V527" s="2" t="s">
        <v>238</v>
      </c>
      <c r="AJ527" s="2">
        <v>0</v>
      </c>
      <c r="AK527" s="2">
        <v>0</v>
      </c>
      <c r="AL527" s="2">
        <v>0</v>
      </c>
      <c r="AM527" s="2">
        <v>0</v>
      </c>
    </row>
    <row r="528" spans="1:39">
      <c r="A528" s="2" t="s">
        <v>40414</v>
      </c>
      <c r="B528" s="2" t="s">
        <v>40415</v>
      </c>
      <c r="C528" s="2">
        <v>63069</v>
      </c>
      <c r="D528" s="2" t="s">
        <v>162</v>
      </c>
      <c r="E528" s="2" t="s">
        <v>40416</v>
      </c>
      <c r="G528" s="2" t="s">
        <v>169</v>
      </c>
      <c r="I528" s="2" t="s">
        <v>233</v>
      </c>
      <c r="J528" s="2" t="s">
        <v>109</v>
      </c>
      <c r="K528" s="2">
        <v>17</v>
      </c>
      <c r="L528" s="2" t="s">
        <v>18439</v>
      </c>
      <c r="M528" s="2">
        <v>111</v>
      </c>
      <c r="N528" s="2" t="s">
        <v>29192</v>
      </c>
      <c r="O528" s="2">
        <v>1.9</v>
      </c>
      <c r="P528" s="2">
        <v>0</v>
      </c>
      <c r="Q528" s="2">
        <v>2020</v>
      </c>
      <c r="R528" s="2">
        <v>9999</v>
      </c>
      <c r="U528" s="2" t="s">
        <v>54</v>
      </c>
      <c r="V528" s="2" t="s">
        <v>238</v>
      </c>
      <c r="AJ528" s="2">
        <v>0</v>
      </c>
      <c r="AK528" s="2">
        <v>0</v>
      </c>
      <c r="AL528" s="2">
        <v>0</v>
      </c>
      <c r="AM528" s="2">
        <v>0</v>
      </c>
    </row>
    <row r="529" spans="1:39">
      <c r="A529" s="2" t="s">
        <v>40417</v>
      </c>
      <c r="B529" s="2" t="s">
        <v>40418</v>
      </c>
      <c r="C529" s="2">
        <v>63070</v>
      </c>
      <c r="D529" s="2" t="s">
        <v>162</v>
      </c>
      <c r="E529" s="2" t="s">
        <v>40419</v>
      </c>
      <c r="G529" s="2" t="s">
        <v>169</v>
      </c>
      <c r="I529" s="2" t="s">
        <v>233</v>
      </c>
      <c r="J529" s="2" t="s">
        <v>109</v>
      </c>
      <c r="K529" s="2">
        <v>17</v>
      </c>
      <c r="L529" s="2" t="s">
        <v>18439</v>
      </c>
      <c r="M529" s="2">
        <v>111</v>
      </c>
      <c r="N529" s="2" t="s">
        <v>29192</v>
      </c>
      <c r="O529" s="2">
        <v>1.5</v>
      </c>
      <c r="P529" s="2">
        <v>0</v>
      </c>
      <c r="Q529" s="2">
        <v>2020</v>
      </c>
      <c r="R529" s="2">
        <v>9999</v>
      </c>
      <c r="U529" s="2" t="s">
        <v>54</v>
      </c>
      <c r="V529" s="2" t="s">
        <v>238</v>
      </c>
      <c r="AJ529" s="2">
        <v>0</v>
      </c>
      <c r="AK529" s="2">
        <v>0</v>
      </c>
      <c r="AL529" s="2">
        <v>0</v>
      </c>
      <c r="AM529" s="2">
        <v>0</v>
      </c>
    </row>
    <row r="530" spans="1:39">
      <c r="A530" s="2" t="s">
        <v>40420</v>
      </c>
      <c r="B530" s="2" t="s">
        <v>40421</v>
      </c>
      <c r="C530" s="2">
        <v>63071</v>
      </c>
      <c r="D530" s="2" t="s">
        <v>162</v>
      </c>
      <c r="E530" s="2" t="s">
        <v>40422</v>
      </c>
      <c r="G530" s="2" t="s">
        <v>169</v>
      </c>
      <c r="I530" s="2" t="s">
        <v>233</v>
      </c>
      <c r="J530" s="2" t="s">
        <v>109</v>
      </c>
      <c r="K530" s="2">
        <v>17</v>
      </c>
      <c r="L530" s="2" t="s">
        <v>18439</v>
      </c>
      <c r="M530" s="2">
        <v>111</v>
      </c>
      <c r="N530" s="2" t="s">
        <v>29192</v>
      </c>
      <c r="O530" s="2">
        <v>1.3</v>
      </c>
      <c r="P530" s="2">
        <v>0</v>
      </c>
      <c r="Q530" s="2">
        <v>2020</v>
      </c>
      <c r="R530" s="2">
        <v>9999</v>
      </c>
      <c r="U530" s="2" t="s">
        <v>54</v>
      </c>
      <c r="V530" s="2" t="s">
        <v>238</v>
      </c>
      <c r="AJ530" s="2">
        <v>0</v>
      </c>
      <c r="AK530" s="2">
        <v>0</v>
      </c>
      <c r="AL530" s="2">
        <v>0</v>
      </c>
      <c r="AM530" s="2">
        <v>0</v>
      </c>
    </row>
    <row r="531" spans="1:39">
      <c r="A531" s="2" t="s">
        <v>40423</v>
      </c>
      <c r="B531" s="2" t="s">
        <v>40424</v>
      </c>
      <c r="C531" s="2">
        <v>63078</v>
      </c>
      <c r="D531" s="2" t="s">
        <v>162</v>
      </c>
      <c r="E531" s="2" t="s">
        <v>40425</v>
      </c>
      <c r="G531" s="2" t="s">
        <v>169</v>
      </c>
      <c r="I531" s="2" t="s">
        <v>220</v>
      </c>
      <c r="J531" s="2" t="s">
        <v>78</v>
      </c>
      <c r="K531" s="2">
        <v>6</v>
      </c>
      <c r="L531" s="2" t="s">
        <v>2603</v>
      </c>
      <c r="M531" s="2">
        <v>29</v>
      </c>
      <c r="N531" s="2" t="s">
        <v>2604</v>
      </c>
      <c r="O531" s="2">
        <v>3</v>
      </c>
      <c r="P531" s="2">
        <v>0</v>
      </c>
      <c r="Q531" s="2">
        <v>2019</v>
      </c>
      <c r="R531" s="2">
        <v>9999</v>
      </c>
      <c r="U531" s="2" t="s">
        <v>54</v>
      </c>
      <c r="V531" s="2" t="s">
        <v>238</v>
      </c>
      <c r="AJ531" s="2">
        <v>0</v>
      </c>
      <c r="AK531" s="2">
        <v>0</v>
      </c>
      <c r="AL531" s="2">
        <v>0</v>
      </c>
      <c r="AM531" s="2">
        <v>0</v>
      </c>
    </row>
    <row r="532" spans="1:39">
      <c r="A532" s="2" t="s">
        <v>40426</v>
      </c>
      <c r="B532" s="2" t="s">
        <v>40427</v>
      </c>
      <c r="C532" s="2">
        <v>63083</v>
      </c>
      <c r="D532" s="2" t="s">
        <v>162</v>
      </c>
      <c r="E532" s="2" t="s">
        <v>40428</v>
      </c>
      <c r="G532" s="2" t="s">
        <v>169</v>
      </c>
      <c r="I532" s="2" t="s">
        <v>225</v>
      </c>
      <c r="J532" s="2" t="s">
        <v>68</v>
      </c>
      <c r="K532" s="2">
        <v>51</v>
      </c>
      <c r="L532" s="2" t="s">
        <v>40429</v>
      </c>
      <c r="M532" s="2">
        <v>11</v>
      </c>
      <c r="N532" s="2" t="s">
        <v>40430</v>
      </c>
      <c r="O532" s="2">
        <v>15.7</v>
      </c>
      <c r="P532" s="2">
        <v>0</v>
      </c>
      <c r="Q532" s="2">
        <v>2020</v>
      </c>
      <c r="R532" s="2">
        <v>9999</v>
      </c>
      <c r="U532" s="2" t="s">
        <v>54</v>
      </c>
      <c r="V532" s="2" t="s">
        <v>238</v>
      </c>
      <c r="AJ532" s="2">
        <v>0</v>
      </c>
      <c r="AK532" s="2">
        <v>0</v>
      </c>
      <c r="AL532" s="2">
        <v>0</v>
      </c>
      <c r="AM532" s="2">
        <v>0</v>
      </c>
    </row>
    <row r="533" spans="1:39">
      <c r="A533" s="2" t="s">
        <v>40431</v>
      </c>
      <c r="B533" s="2" t="s">
        <v>40432</v>
      </c>
      <c r="C533" s="2">
        <v>63084</v>
      </c>
      <c r="D533" s="2" t="s">
        <v>162</v>
      </c>
      <c r="E533" s="2" t="s">
        <v>40433</v>
      </c>
      <c r="G533" s="2" t="s">
        <v>169</v>
      </c>
      <c r="I533" s="2" t="s">
        <v>225</v>
      </c>
      <c r="J533" s="2" t="s">
        <v>68</v>
      </c>
      <c r="K533" s="2">
        <v>51</v>
      </c>
      <c r="L533" s="2" t="s">
        <v>10535</v>
      </c>
      <c r="M533" s="2">
        <v>550</v>
      </c>
      <c r="N533" s="2" t="s">
        <v>10536</v>
      </c>
      <c r="O533" s="2">
        <v>20</v>
      </c>
      <c r="P533" s="2">
        <v>0</v>
      </c>
      <c r="Q533" s="2">
        <v>2020</v>
      </c>
      <c r="R533" s="2">
        <v>9999</v>
      </c>
      <c r="U533" s="2" t="s">
        <v>54</v>
      </c>
      <c r="V533" s="2" t="s">
        <v>238</v>
      </c>
      <c r="AJ533" s="2">
        <v>0</v>
      </c>
      <c r="AK533" s="2">
        <v>0</v>
      </c>
      <c r="AL533" s="2">
        <v>0</v>
      </c>
      <c r="AM533" s="2">
        <v>0</v>
      </c>
    </row>
    <row r="534" spans="1:39">
      <c r="A534" s="2" t="s">
        <v>40431</v>
      </c>
      <c r="B534" s="2" t="s">
        <v>40434</v>
      </c>
      <c r="C534" s="2">
        <v>63084</v>
      </c>
      <c r="D534" s="2" t="s">
        <v>162</v>
      </c>
      <c r="E534" s="2" t="s">
        <v>40435</v>
      </c>
      <c r="G534" s="2" t="s">
        <v>169</v>
      </c>
      <c r="I534" s="2" t="s">
        <v>225</v>
      </c>
      <c r="J534" s="2" t="s">
        <v>68</v>
      </c>
      <c r="K534" s="2">
        <v>51</v>
      </c>
      <c r="L534" s="2" t="s">
        <v>10535</v>
      </c>
      <c r="M534" s="2">
        <v>550</v>
      </c>
      <c r="N534" s="2" t="s">
        <v>10536</v>
      </c>
      <c r="O534" s="2">
        <v>12</v>
      </c>
      <c r="P534" s="2">
        <v>0</v>
      </c>
      <c r="Q534" s="2">
        <v>2020</v>
      </c>
      <c r="R534" s="2">
        <v>9999</v>
      </c>
      <c r="U534" s="2" t="s">
        <v>54</v>
      </c>
      <c r="V534" s="2" t="s">
        <v>238</v>
      </c>
      <c r="AJ534" s="2">
        <v>0</v>
      </c>
      <c r="AK534" s="2">
        <v>0</v>
      </c>
      <c r="AL534" s="2">
        <v>0</v>
      </c>
      <c r="AM534" s="2">
        <v>0</v>
      </c>
    </row>
    <row r="535" spans="1:39">
      <c r="A535" s="2" t="s">
        <v>40436</v>
      </c>
      <c r="B535" s="2" t="s">
        <v>40437</v>
      </c>
      <c r="C535" s="2">
        <v>63087</v>
      </c>
      <c r="D535" s="2" t="s">
        <v>162</v>
      </c>
      <c r="E535" s="2" t="s">
        <v>40438</v>
      </c>
      <c r="G535" s="2" t="s">
        <v>169</v>
      </c>
      <c r="I535" s="2" t="s">
        <v>225</v>
      </c>
      <c r="J535" s="2" t="s">
        <v>68</v>
      </c>
      <c r="K535" s="2">
        <v>51</v>
      </c>
      <c r="L535" s="2" t="s">
        <v>4340</v>
      </c>
      <c r="M535" s="2">
        <v>149</v>
      </c>
      <c r="N535" s="2" t="s">
        <v>4341</v>
      </c>
      <c r="O535" s="2">
        <v>19.7</v>
      </c>
      <c r="P535" s="2">
        <v>0</v>
      </c>
      <c r="Q535" s="2">
        <v>2020</v>
      </c>
      <c r="R535" s="2">
        <v>9999</v>
      </c>
      <c r="U535" s="2" t="s">
        <v>54</v>
      </c>
      <c r="V535" s="2" t="s">
        <v>238</v>
      </c>
      <c r="AJ535" s="2">
        <v>0</v>
      </c>
      <c r="AK535" s="2">
        <v>0</v>
      </c>
      <c r="AL535" s="2">
        <v>0</v>
      </c>
      <c r="AM535" s="2">
        <v>0</v>
      </c>
    </row>
    <row r="536" spans="1:39">
      <c r="A536" s="2" t="s">
        <v>40439</v>
      </c>
      <c r="B536" s="2" t="s">
        <v>40440</v>
      </c>
      <c r="C536" s="2">
        <v>63100</v>
      </c>
      <c r="D536" s="2" t="s">
        <v>162</v>
      </c>
      <c r="E536" s="2" t="s">
        <v>20112</v>
      </c>
      <c r="G536" s="2" t="s">
        <v>168</v>
      </c>
      <c r="I536" s="2" t="s">
        <v>232</v>
      </c>
      <c r="J536" s="2" t="s">
        <v>81</v>
      </c>
      <c r="K536" s="2">
        <v>48</v>
      </c>
      <c r="L536" s="2" t="s">
        <v>1551</v>
      </c>
      <c r="M536" s="2">
        <v>293</v>
      </c>
      <c r="N536" s="2" t="s">
        <v>1554</v>
      </c>
      <c r="O536" s="2">
        <v>300</v>
      </c>
      <c r="P536" s="2">
        <v>0</v>
      </c>
      <c r="Q536" s="2">
        <v>2020</v>
      </c>
      <c r="R536" s="2">
        <v>9999</v>
      </c>
      <c r="U536" s="2" t="s">
        <v>54</v>
      </c>
      <c r="V536" s="2" t="s">
        <v>241</v>
      </c>
      <c r="AJ536" s="2">
        <v>0</v>
      </c>
      <c r="AK536" s="2">
        <v>0</v>
      </c>
      <c r="AL536" s="2">
        <v>0</v>
      </c>
      <c r="AM536" s="2">
        <v>0</v>
      </c>
    </row>
    <row r="537" spans="1:39">
      <c r="A537" s="2" t="s">
        <v>40441</v>
      </c>
      <c r="B537" s="2" t="s">
        <v>40442</v>
      </c>
      <c r="C537" s="2">
        <v>63102</v>
      </c>
      <c r="D537" s="2" t="s">
        <v>162</v>
      </c>
      <c r="E537" s="2" t="s">
        <v>20112</v>
      </c>
      <c r="G537" s="2" t="s">
        <v>168</v>
      </c>
      <c r="I537" s="2" t="s">
        <v>1444</v>
      </c>
      <c r="J537" s="2" t="s">
        <v>3124</v>
      </c>
      <c r="K537" s="2">
        <v>46</v>
      </c>
      <c r="L537" s="2" t="s">
        <v>1870</v>
      </c>
      <c r="M537" s="2">
        <v>51</v>
      </c>
      <c r="N537" s="2" t="s">
        <v>3125</v>
      </c>
      <c r="O537" s="2">
        <v>151.19999999999999</v>
      </c>
      <c r="P537" s="2">
        <v>0</v>
      </c>
      <c r="Q537" s="2">
        <v>2020</v>
      </c>
      <c r="R537" s="2">
        <v>9999</v>
      </c>
      <c r="U537" s="2" t="s">
        <v>54</v>
      </c>
      <c r="V537" s="2" t="s">
        <v>241</v>
      </c>
      <c r="AJ537" s="2">
        <v>0</v>
      </c>
      <c r="AK537" s="2">
        <v>0</v>
      </c>
      <c r="AL537" s="2">
        <v>0</v>
      </c>
      <c r="AM537" s="2">
        <v>0</v>
      </c>
    </row>
    <row r="538" spans="1:39">
      <c r="A538" s="2" t="s">
        <v>40443</v>
      </c>
      <c r="B538" s="2" t="s">
        <v>40444</v>
      </c>
      <c r="C538" s="2">
        <v>63103</v>
      </c>
      <c r="D538" s="2" t="s">
        <v>162</v>
      </c>
      <c r="E538" s="2" t="s">
        <v>20112</v>
      </c>
      <c r="G538" s="2" t="s">
        <v>168</v>
      </c>
      <c r="I538" s="2" t="s">
        <v>1437</v>
      </c>
      <c r="J538" s="2" t="s">
        <v>3124</v>
      </c>
      <c r="K538" s="2">
        <v>46</v>
      </c>
      <c r="L538" s="2" t="s">
        <v>16859</v>
      </c>
      <c r="M538" s="2">
        <v>69</v>
      </c>
      <c r="N538" s="2" t="s">
        <v>16860</v>
      </c>
      <c r="O538" s="2">
        <v>250.2</v>
      </c>
      <c r="P538" s="2">
        <v>0</v>
      </c>
      <c r="Q538" s="2">
        <v>2020</v>
      </c>
      <c r="R538" s="2">
        <v>9999</v>
      </c>
      <c r="U538" s="2" t="s">
        <v>54</v>
      </c>
      <c r="V538" s="2" t="s">
        <v>241</v>
      </c>
      <c r="AJ538" s="2">
        <v>0</v>
      </c>
      <c r="AK538" s="2">
        <v>0</v>
      </c>
      <c r="AL538" s="2">
        <v>0</v>
      </c>
      <c r="AM538" s="2">
        <v>0</v>
      </c>
    </row>
    <row r="539" spans="1:39">
      <c r="A539" s="2" t="s">
        <v>40445</v>
      </c>
      <c r="B539" s="2" t="s">
        <v>40446</v>
      </c>
      <c r="C539" s="2">
        <v>63104</v>
      </c>
      <c r="D539" s="2" t="s">
        <v>162</v>
      </c>
      <c r="E539" s="2" t="s">
        <v>20112</v>
      </c>
      <c r="G539" s="2" t="s">
        <v>168</v>
      </c>
      <c r="I539" s="2" t="s">
        <v>224</v>
      </c>
      <c r="J539" s="2" t="s">
        <v>93</v>
      </c>
      <c r="K539" s="2">
        <v>40</v>
      </c>
      <c r="L539" s="2" t="s">
        <v>4475</v>
      </c>
      <c r="M539" s="2">
        <v>47</v>
      </c>
      <c r="N539" s="2" t="s">
        <v>22523</v>
      </c>
      <c r="O539" s="2">
        <v>250.2</v>
      </c>
      <c r="P539" s="2">
        <v>0</v>
      </c>
      <c r="Q539" s="2">
        <v>2020</v>
      </c>
      <c r="R539" s="2">
        <v>9999</v>
      </c>
      <c r="U539" s="2" t="s">
        <v>54</v>
      </c>
      <c r="V539" s="2" t="s">
        <v>241</v>
      </c>
      <c r="AJ539" s="2">
        <v>0</v>
      </c>
      <c r="AK539" s="2">
        <v>0</v>
      </c>
      <c r="AL539" s="2">
        <v>0</v>
      </c>
      <c r="AM539" s="2">
        <v>0</v>
      </c>
    </row>
    <row r="540" spans="1:39">
      <c r="A540" s="2" t="s">
        <v>40447</v>
      </c>
      <c r="B540" s="2" t="s">
        <v>40448</v>
      </c>
      <c r="C540" s="2">
        <v>63123</v>
      </c>
      <c r="D540" s="2" t="s">
        <v>162</v>
      </c>
      <c r="E540" s="2" t="s">
        <v>40449</v>
      </c>
      <c r="G540" s="2" t="s">
        <v>169</v>
      </c>
      <c r="I540" s="2" t="s">
        <v>230</v>
      </c>
      <c r="J540" s="2" t="s">
        <v>1313</v>
      </c>
      <c r="K540" s="2">
        <v>35</v>
      </c>
      <c r="L540" s="2" t="s">
        <v>20720</v>
      </c>
      <c r="M540" s="2">
        <v>55</v>
      </c>
      <c r="N540" s="2" t="s">
        <v>20721</v>
      </c>
      <c r="O540" s="2">
        <v>3.1</v>
      </c>
      <c r="P540" s="2">
        <v>0</v>
      </c>
      <c r="Q540" s="2">
        <v>2020</v>
      </c>
      <c r="R540" s="2">
        <v>9999</v>
      </c>
      <c r="U540" s="2" t="s">
        <v>54</v>
      </c>
      <c r="V540" s="2" t="s">
        <v>238</v>
      </c>
      <c r="AJ540" s="2">
        <v>0</v>
      </c>
      <c r="AK540" s="2">
        <v>0</v>
      </c>
      <c r="AL540" s="2">
        <v>0</v>
      </c>
      <c r="AM540" s="2">
        <v>0</v>
      </c>
    </row>
    <row r="541" spans="1:39">
      <c r="A541" s="2" t="s">
        <v>40450</v>
      </c>
      <c r="B541" s="2" t="s">
        <v>40451</v>
      </c>
      <c r="C541" s="2">
        <v>63132</v>
      </c>
      <c r="D541" s="2" t="s">
        <v>162</v>
      </c>
      <c r="E541" s="2" t="s">
        <v>40452</v>
      </c>
      <c r="G541" s="2" t="s">
        <v>168</v>
      </c>
      <c r="I541" s="2" t="s">
        <v>501</v>
      </c>
      <c r="J541" s="2" t="s">
        <v>502</v>
      </c>
      <c r="K541" s="2">
        <v>23</v>
      </c>
      <c r="L541" s="2" t="s">
        <v>5623</v>
      </c>
      <c r="M541" s="2">
        <v>9</v>
      </c>
      <c r="N541" s="2" t="s">
        <v>5624</v>
      </c>
      <c r="O541" s="2">
        <v>72.599999999999994</v>
      </c>
      <c r="P541" s="2">
        <v>0</v>
      </c>
      <c r="Q541" s="2">
        <v>2020</v>
      </c>
      <c r="R541" s="2">
        <v>9999</v>
      </c>
      <c r="U541" s="2" t="s">
        <v>54</v>
      </c>
      <c r="V541" s="2" t="s">
        <v>241</v>
      </c>
      <c r="AJ541" s="2">
        <v>0</v>
      </c>
      <c r="AK541" s="2">
        <v>0</v>
      </c>
      <c r="AL541" s="2">
        <v>0</v>
      </c>
      <c r="AM541" s="2">
        <v>0</v>
      </c>
    </row>
    <row r="542" spans="1:39">
      <c r="A542" s="2" t="s">
        <v>40453</v>
      </c>
      <c r="B542" s="2" t="s">
        <v>40454</v>
      </c>
      <c r="C542" s="2">
        <v>63161</v>
      </c>
      <c r="D542" s="2" t="s">
        <v>162</v>
      </c>
      <c r="E542" s="2" t="s">
        <v>40455</v>
      </c>
      <c r="G542" s="2" t="s">
        <v>169</v>
      </c>
      <c r="I542" s="2" t="s">
        <v>1403</v>
      </c>
      <c r="J542" s="2" t="s">
        <v>69</v>
      </c>
      <c r="K542" s="2">
        <v>36</v>
      </c>
      <c r="L542" s="2" t="s">
        <v>5217</v>
      </c>
      <c r="M542" s="2">
        <v>29</v>
      </c>
      <c r="N542" s="2" t="s">
        <v>12217</v>
      </c>
      <c r="O542" s="2">
        <v>2</v>
      </c>
      <c r="P542" s="2">
        <v>0</v>
      </c>
      <c r="Q542" s="2">
        <v>2020</v>
      </c>
      <c r="R542" s="2">
        <v>9999</v>
      </c>
      <c r="U542" s="2" t="s">
        <v>54</v>
      </c>
      <c r="V542" s="2" t="s">
        <v>238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40456</v>
      </c>
      <c r="B543" s="2" t="s">
        <v>40457</v>
      </c>
      <c r="C543" s="2">
        <v>63186</v>
      </c>
      <c r="D543" s="2" t="s">
        <v>162</v>
      </c>
      <c r="E543" s="2" t="s">
        <v>40458</v>
      </c>
      <c r="G543" s="2" t="s">
        <v>169</v>
      </c>
      <c r="I543" s="2" t="s">
        <v>215</v>
      </c>
      <c r="J543" s="2" t="s">
        <v>80</v>
      </c>
      <c r="K543" s="2">
        <v>12</v>
      </c>
      <c r="L543" s="2" t="s">
        <v>3309</v>
      </c>
      <c r="M543" s="2">
        <v>31</v>
      </c>
      <c r="N543" s="2" t="s">
        <v>3310</v>
      </c>
      <c r="O543" s="2">
        <v>5</v>
      </c>
      <c r="P543" s="2">
        <v>0</v>
      </c>
      <c r="Q543" s="2">
        <v>2019</v>
      </c>
      <c r="R543" s="2">
        <v>9999</v>
      </c>
      <c r="U543" s="2" t="s">
        <v>54</v>
      </c>
      <c r="V543" s="2" t="s">
        <v>238</v>
      </c>
      <c r="AJ543" s="2">
        <v>0</v>
      </c>
      <c r="AK543" s="2">
        <v>0</v>
      </c>
      <c r="AL543" s="2">
        <v>0</v>
      </c>
      <c r="AM543" s="2">
        <v>0</v>
      </c>
    </row>
    <row r="544" spans="1:39">
      <c r="A544" s="2" t="s">
        <v>36250</v>
      </c>
      <c r="B544" s="2" t="s">
        <v>40459</v>
      </c>
      <c r="C544" s="2">
        <v>688</v>
      </c>
      <c r="D544" s="2" t="s">
        <v>162</v>
      </c>
      <c r="E544" s="2" t="s">
        <v>4749</v>
      </c>
      <c r="G544" s="2" t="s">
        <v>164</v>
      </c>
      <c r="H544" s="2" t="s">
        <v>165</v>
      </c>
      <c r="I544" s="2" t="s">
        <v>215</v>
      </c>
      <c r="J544" s="2" t="s">
        <v>80</v>
      </c>
      <c r="K544" s="2">
        <v>12</v>
      </c>
      <c r="L544" s="2" t="s">
        <v>29017</v>
      </c>
      <c r="M544" s="2">
        <v>73</v>
      </c>
      <c r="N544" s="2" t="s">
        <v>29018</v>
      </c>
      <c r="O544" s="2">
        <v>18.5</v>
      </c>
      <c r="P544" s="2">
        <v>9905</v>
      </c>
      <c r="Q544" s="2">
        <v>2020</v>
      </c>
      <c r="R544" s="2">
        <v>9999</v>
      </c>
      <c r="U544" s="2" t="s">
        <v>54</v>
      </c>
      <c r="V544" s="2" t="s">
        <v>239</v>
      </c>
      <c r="AJ544" s="2">
        <v>1.100000000000001E-2</v>
      </c>
      <c r="AK544" s="2">
        <v>1.100000000000001E-2</v>
      </c>
      <c r="AL544" s="2">
        <v>1.100000000000001E-2</v>
      </c>
      <c r="AM544" s="2">
        <v>1.100000000000001E-2</v>
      </c>
    </row>
    <row r="545" spans="1:39">
      <c r="A545" s="2" t="s">
        <v>40460</v>
      </c>
      <c r="B545" s="2" t="s">
        <v>40461</v>
      </c>
      <c r="C545" s="2">
        <v>7922</v>
      </c>
      <c r="D545" s="2" t="s">
        <v>162</v>
      </c>
      <c r="E545" s="2" t="s">
        <v>92</v>
      </c>
      <c r="G545" s="2" t="s">
        <v>164</v>
      </c>
      <c r="H545" s="2" t="s">
        <v>165</v>
      </c>
      <c r="I545" s="2" t="s">
        <v>221</v>
      </c>
      <c r="J545" s="2" t="s">
        <v>97</v>
      </c>
      <c r="K545" s="2">
        <v>19</v>
      </c>
      <c r="L545" s="2" t="s">
        <v>4735</v>
      </c>
      <c r="M545" s="2">
        <v>157</v>
      </c>
      <c r="N545" s="2" t="s">
        <v>4736</v>
      </c>
      <c r="O545" s="2">
        <v>1.8</v>
      </c>
      <c r="P545" s="2">
        <v>9905</v>
      </c>
      <c r="Q545" s="2">
        <v>2002</v>
      </c>
      <c r="R545" s="2">
        <v>9999</v>
      </c>
      <c r="U545" s="2" t="s">
        <v>54</v>
      </c>
      <c r="V545" s="2" t="s">
        <v>239</v>
      </c>
      <c r="AJ545" s="2">
        <v>1.100000000000001E-2</v>
      </c>
      <c r="AK545" s="2">
        <v>1.100000000000001E-2</v>
      </c>
      <c r="AL545" s="2">
        <v>1.100000000000001E-2</v>
      </c>
      <c r="AM545" s="2">
        <v>1.100000000000001E-2</v>
      </c>
    </row>
    <row r="546" spans="1:39">
      <c r="A546" s="2" t="s">
        <v>8357</v>
      </c>
      <c r="B546" s="2" t="s">
        <v>40462</v>
      </c>
      <c r="C546" s="2">
        <v>260</v>
      </c>
      <c r="D546" s="2" t="s">
        <v>162</v>
      </c>
      <c r="E546" s="2" t="s">
        <v>25632</v>
      </c>
      <c r="G546" s="2" t="s">
        <v>5772</v>
      </c>
      <c r="H546" s="2" t="s">
        <v>40463</v>
      </c>
      <c r="I546" s="2" t="s">
        <v>214</v>
      </c>
      <c r="J546" s="2" t="s">
        <v>78</v>
      </c>
      <c r="K546" s="2">
        <v>6</v>
      </c>
      <c r="L546" s="2" t="s">
        <v>3977</v>
      </c>
      <c r="M546" s="2">
        <v>53</v>
      </c>
      <c r="N546" s="2" t="s">
        <v>3978</v>
      </c>
      <c r="O546" s="2">
        <v>300</v>
      </c>
      <c r="P546" s="2">
        <v>0</v>
      </c>
      <c r="Q546" s="37">
        <v>2020</v>
      </c>
      <c r="R546" s="38">
        <v>9999</v>
      </c>
      <c r="U546" s="2" t="s">
        <v>54</v>
      </c>
      <c r="V546" s="2" t="s">
        <v>5772</v>
      </c>
      <c r="AJ546" s="2">
        <v>0</v>
      </c>
      <c r="AK546" s="2">
        <v>0</v>
      </c>
      <c r="AL546" s="2">
        <v>0</v>
      </c>
      <c r="AM546" s="2">
        <v>0</v>
      </c>
    </row>
    <row r="547" spans="1:39">
      <c r="A547" s="2" t="s">
        <v>16152</v>
      </c>
      <c r="B547" s="2" t="s">
        <v>40464</v>
      </c>
      <c r="C547" s="2">
        <v>55641</v>
      </c>
      <c r="D547" s="2" t="s">
        <v>162</v>
      </c>
      <c r="E547" s="2" t="s">
        <v>17185</v>
      </c>
      <c r="G547" s="2" t="s">
        <v>169</v>
      </c>
      <c r="H547" s="2" t="s">
        <v>40463</v>
      </c>
      <c r="I547" s="2" t="s">
        <v>622</v>
      </c>
      <c r="J547" s="2" t="s">
        <v>623</v>
      </c>
      <c r="K547" s="2">
        <v>55</v>
      </c>
      <c r="L547" s="2" t="s">
        <v>6886</v>
      </c>
      <c r="M547" s="2">
        <v>105</v>
      </c>
      <c r="N547" s="2" t="s">
        <v>16154</v>
      </c>
      <c r="O547" s="2">
        <v>4.4000000000000004</v>
      </c>
      <c r="P547" s="2">
        <v>0</v>
      </c>
      <c r="Q547" s="37">
        <v>2021</v>
      </c>
      <c r="R547" s="38">
        <v>9999</v>
      </c>
      <c r="U547" s="2" t="s">
        <v>54</v>
      </c>
      <c r="V547" s="2" t="s">
        <v>238</v>
      </c>
      <c r="AJ547" s="2">
        <v>0</v>
      </c>
      <c r="AK547" s="2">
        <v>0</v>
      </c>
      <c r="AL547" s="2">
        <v>0</v>
      </c>
      <c r="AM547" s="2">
        <v>0</v>
      </c>
    </row>
    <row r="548" spans="1:39">
      <c r="A548" s="2" t="s">
        <v>40465</v>
      </c>
      <c r="B548" s="2" t="s">
        <v>40466</v>
      </c>
      <c r="C548" s="2">
        <v>57324</v>
      </c>
      <c r="D548" s="2" t="s">
        <v>162</v>
      </c>
      <c r="E548" s="2" t="s">
        <v>17185</v>
      </c>
      <c r="G548" s="2" t="s">
        <v>169</v>
      </c>
      <c r="H548" s="2" t="s">
        <v>40463</v>
      </c>
      <c r="I548" s="2" t="s">
        <v>226</v>
      </c>
      <c r="J548" s="2" t="s">
        <v>112</v>
      </c>
      <c r="K548" s="2">
        <v>4</v>
      </c>
      <c r="L548" s="2" t="s">
        <v>1047</v>
      </c>
      <c r="M548" s="2">
        <v>13</v>
      </c>
      <c r="N548" s="2" t="s">
        <v>1048</v>
      </c>
      <c r="O548" s="2">
        <v>12.8</v>
      </c>
      <c r="P548" s="2">
        <v>0</v>
      </c>
      <c r="Q548" s="2">
        <v>2015</v>
      </c>
      <c r="R548" s="38">
        <v>9999</v>
      </c>
      <c r="U548" s="2" t="s">
        <v>54</v>
      </c>
      <c r="V548" s="2" t="s">
        <v>238</v>
      </c>
      <c r="AJ548" s="2">
        <v>0</v>
      </c>
      <c r="AK548" s="2">
        <v>0</v>
      </c>
      <c r="AL548" s="2">
        <v>0</v>
      </c>
      <c r="AM548" s="2">
        <v>0</v>
      </c>
    </row>
    <row r="549" spans="1:39">
      <c r="A549" s="2" t="s">
        <v>40467</v>
      </c>
      <c r="B549" s="2" t="s">
        <v>40468</v>
      </c>
      <c r="C549" s="2">
        <v>57659</v>
      </c>
      <c r="D549" s="2" t="s">
        <v>162</v>
      </c>
      <c r="E549" s="2" t="s">
        <v>40469</v>
      </c>
      <c r="G549" s="2" t="s">
        <v>169</v>
      </c>
      <c r="H549" s="2" t="s">
        <v>40463</v>
      </c>
      <c r="I549" s="2" t="s">
        <v>232</v>
      </c>
      <c r="J549" s="2" t="s">
        <v>81</v>
      </c>
      <c r="K549" s="2">
        <v>48</v>
      </c>
      <c r="L549" s="2" t="s">
        <v>139</v>
      </c>
      <c r="M549" s="2">
        <v>453</v>
      </c>
      <c r="N549" s="2" t="s">
        <v>259</v>
      </c>
      <c r="O549" s="2">
        <v>144</v>
      </c>
      <c r="P549" s="2">
        <v>0</v>
      </c>
      <c r="Q549" s="37">
        <v>2021</v>
      </c>
      <c r="R549" s="38">
        <v>9999</v>
      </c>
      <c r="U549" s="2" t="s">
        <v>54</v>
      </c>
      <c r="V549" s="2" t="s">
        <v>238</v>
      </c>
      <c r="AJ549" s="2">
        <v>0</v>
      </c>
      <c r="AK549" s="2">
        <v>0</v>
      </c>
      <c r="AL549" s="2">
        <v>0</v>
      </c>
      <c r="AM549" s="2">
        <v>0</v>
      </c>
    </row>
    <row r="550" spans="1:39">
      <c r="A550" s="2" t="s">
        <v>40470</v>
      </c>
      <c r="B550" s="2" t="s">
        <v>40471</v>
      </c>
      <c r="C550" s="2">
        <v>58364</v>
      </c>
      <c r="D550" s="2" t="s">
        <v>162</v>
      </c>
      <c r="E550" s="2" t="s">
        <v>40472</v>
      </c>
      <c r="G550" s="2" t="s">
        <v>169</v>
      </c>
      <c r="H550" s="2" t="s">
        <v>40463</v>
      </c>
      <c r="I550" s="2" t="s">
        <v>356</v>
      </c>
      <c r="J550" s="2" t="s">
        <v>357</v>
      </c>
      <c r="K550" s="2">
        <v>34</v>
      </c>
      <c r="L550" s="2" t="s">
        <v>2990</v>
      </c>
      <c r="M550" s="2">
        <v>37</v>
      </c>
      <c r="N550" s="2" t="s">
        <v>25867</v>
      </c>
      <c r="O550" s="2">
        <v>3</v>
      </c>
      <c r="P550" s="2">
        <v>0</v>
      </c>
      <c r="Q550" s="2">
        <v>2019</v>
      </c>
      <c r="R550" s="38">
        <v>9999</v>
      </c>
      <c r="U550" s="2" t="s">
        <v>54</v>
      </c>
      <c r="V550" s="2" t="s">
        <v>238</v>
      </c>
      <c r="AJ550" s="2">
        <v>0</v>
      </c>
      <c r="AK550" s="2">
        <v>0</v>
      </c>
      <c r="AL550" s="2">
        <v>0</v>
      </c>
      <c r="AM550" s="2">
        <v>0</v>
      </c>
    </row>
    <row r="551" spans="1:39">
      <c r="A551" s="2" t="s">
        <v>40473</v>
      </c>
      <c r="B551" s="2" t="s">
        <v>40474</v>
      </c>
      <c r="C551" s="2">
        <v>58777</v>
      </c>
      <c r="D551" s="2" t="s">
        <v>162</v>
      </c>
      <c r="E551" s="2" t="s">
        <v>51</v>
      </c>
      <c r="G551" s="2" t="s">
        <v>168</v>
      </c>
      <c r="H551" s="2" t="s">
        <v>40463</v>
      </c>
      <c r="I551" s="2" t="s">
        <v>1403</v>
      </c>
      <c r="J551" s="2" t="s">
        <v>69</v>
      </c>
      <c r="K551" s="2">
        <v>36</v>
      </c>
      <c r="L551" s="2" t="s">
        <v>1404</v>
      </c>
      <c r="M551" s="2">
        <v>13</v>
      </c>
      <c r="N551" s="2" t="s">
        <v>1405</v>
      </c>
      <c r="O551" s="2">
        <v>126</v>
      </c>
      <c r="P551" s="2">
        <v>0</v>
      </c>
      <c r="Q551" s="37">
        <v>2020</v>
      </c>
      <c r="R551" s="38">
        <v>9999</v>
      </c>
      <c r="U551" s="2" t="s">
        <v>54</v>
      </c>
      <c r="V551" s="2" t="s">
        <v>241</v>
      </c>
      <c r="AJ551" s="2">
        <v>0</v>
      </c>
      <c r="AK551" s="2">
        <v>0</v>
      </c>
      <c r="AL551" s="2">
        <v>0</v>
      </c>
      <c r="AM551" s="2">
        <v>0</v>
      </c>
    </row>
    <row r="552" spans="1:39">
      <c r="A552" s="2" t="s">
        <v>26012</v>
      </c>
      <c r="B552" s="2" t="s">
        <v>40475</v>
      </c>
      <c r="C552" s="2">
        <v>59425</v>
      </c>
      <c r="D552" s="2" t="s">
        <v>162</v>
      </c>
      <c r="E552" s="2" t="s">
        <v>40476</v>
      </c>
      <c r="G552" s="2" t="s">
        <v>101</v>
      </c>
      <c r="H552" s="2" t="s">
        <v>40463</v>
      </c>
      <c r="I552" s="2" t="s">
        <v>310</v>
      </c>
      <c r="J552" s="2" t="s">
        <v>311</v>
      </c>
      <c r="K552" s="2">
        <v>18</v>
      </c>
      <c r="L552" s="2" t="s">
        <v>1865</v>
      </c>
      <c r="M552" s="2">
        <v>99</v>
      </c>
      <c r="N552" s="2" t="s">
        <v>26015</v>
      </c>
      <c r="O552" s="2">
        <v>1.4</v>
      </c>
      <c r="P552" s="2">
        <v>8513</v>
      </c>
      <c r="Q552" s="37">
        <v>2020</v>
      </c>
      <c r="R552" s="38">
        <v>9999</v>
      </c>
      <c r="U552" s="2" t="s">
        <v>54</v>
      </c>
      <c r="V552" s="2" t="s">
        <v>101</v>
      </c>
      <c r="AJ552" s="2">
        <v>0</v>
      </c>
      <c r="AK552" s="2">
        <v>0</v>
      </c>
      <c r="AL552" s="2">
        <v>0</v>
      </c>
      <c r="AM552" s="2">
        <v>0</v>
      </c>
    </row>
    <row r="553" spans="1:39">
      <c r="A553" s="2" t="s">
        <v>40477</v>
      </c>
      <c r="B553" s="2" t="s">
        <v>40478</v>
      </c>
      <c r="C553" s="2">
        <v>59531</v>
      </c>
      <c r="D553" s="2" t="s">
        <v>162</v>
      </c>
      <c r="E553" s="2" t="s">
        <v>40479</v>
      </c>
      <c r="G553" s="2" t="s">
        <v>169</v>
      </c>
      <c r="H553" s="2" t="s">
        <v>40463</v>
      </c>
      <c r="I553" s="2" t="s">
        <v>214</v>
      </c>
      <c r="J553" s="2" t="s">
        <v>78</v>
      </c>
      <c r="K553" s="2">
        <v>6</v>
      </c>
      <c r="L553" s="2" t="s">
        <v>144</v>
      </c>
      <c r="M553" s="2">
        <v>39</v>
      </c>
      <c r="N553" s="2" t="s">
        <v>267</v>
      </c>
      <c r="O553" s="2">
        <v>50</v>
      </c>
      <c r="P553" s="2">
        <v>0</v>
      </c>
      <c r="Q553" s="2">
        <v>2020</v>
      </c>
      <c r="R553" s="38">
        <v>9999</v>
      </c>
      <c r="U553" s="2" t="s">
        <v>54</v>
      </c>
      <c r="V553" s="2" t="s">
        <v>238</v>
      </c>
      <c r="AJ553" s="2">
        <v>0</v>
      </c>
      <c r="AK553" s="2">
        <v>0</v>
      </c>
      <c r="AL553" s="2">
        <v>0</v>
      </c>
      <c r="AM553" s="2">
        <v>0</v>
      </c>
    </row>
    <row r="554" spans="1:39">
      <c r="A554" s="2" t="s">
        <v>40480</v>
      </c>
      <c r="B554" s="2" t="s">
        <v>40481</v>
      </c>
      <c r="C554" s="2">
        <v>59693</v>
      </c>
      <c r="D554" s="2" t="s">
        <v>162</v>
      </c>
      <c r="E554" s="2" t="s">
        <v>40482</v>
      </c>
      <c r="G554" s="2" t="s">
        <v>22505</v>
      </c>
      <c r="H554" s="2" t="s">
        <v>40463</v>
      </c>
      <c r="I554" s="2" t="s">
        <v>225</v>
      </c>
      <c r="J554" s="2" t="s">
        <v>68</v>
      </c>
      <c r="K554" s="2">
        <v>51</v>
      </c>
      <c r="L554" s="2" t="s">
        <v>18853</v>
      </c>
      <c r="M554" s="2">
        <v>810</v>
      </c>
      <c r="N554" s="2" t="s">
        <v>18854</v>
      </c>
      <c r="O554" s="2">
        <v>12</v>
      </c>
      <c r="P554" s="2">
        <v>0</v>
      </c>
      <c r="Q554" s="37">
        <v>2021</v>
      </c>
      <c r="R554" s="38">
        <v>9999</v>
      </c>
      <c r="U554" s="2" t="s">
        <v>54</v>
      </c>
      <c r="V554" s="2" t="s">
        <v>241</v>
      </c>
      <c r="AJ554" s="2">
        <v>0</v>
      </c>
      <c r="AK554" s="2">
        <v>0</v>
      </c>
      <c r="AL554" s="2">
        <v>0</v>
      </c>
      <c r="AM554" s="2">
        <v>0</v>
      </c>
    </row>
    <row r="555" spans="1:39">
      <c r="A555" s="2" t="s">
        <v>40483</v>
      </c>
      <c r="B555" s="2" t="s">
        <v>40484</v>
      </c>
      <c r="C555" s="2">
        <v>59996</v>
      </c>
      <c r="D555" s="2" t="s">
        <v>162</v>
      </c>
      <c r="E555" s="2" t="s">
        <v>40485</v>
      </c>
      <c r="G555" s="2" t="s">
        <v>169</v>
      </c>
      <c r="H555" s="2" t="s">
        <v>40463</v>
      </c>
      <c r="I555" s="2" t="s">
        <v>218</v>
      </c>
      <c r="J555" s="2" t="s">
        <v>94</v>
      </c>
      <c r="K555" s="2">
        <v>37</v>
      </c>
      <c r="L555" s="2" t="s">
        <v>1078</v>
      </c>
      <c r="M555" s="2">
        <v>51</v>
      </c>
      <c r="N555" s="2" t="s">
        <v>3776</v>
      </c>
      <c r="O555" s="2">
        <v>16</v>
      </c>
      <c r="P555" s="2">
        <v>0</v>
      </c>
      <c r="Q555" s="37">
        <v>2020</v>
      </c>
      <c r="R555" s="38">
        <v>9999</v>
      </c>
      <c r="U555" s="2" t="s">
        <v>54</v>
      </c>
      <c r="V555" s="2" t="s">
        <v>238</v>
      </c>
      <c r="AJ555" s="2">
        <v>0</v>
      </c>
      <c r="AK555" s="2">
        <v>0</v>
      </c>
      <c r="AL555" s="2">
        <v>0</v>
      </c>
      <c r="AM555" s="2">
        <v>0</v>
      </c>
    </row>
    <row r="556" spans="1:39">
      <c r="A556" s="2" t="s">
        <v>40486</v>
      </c>
      <c r="B556" s="2" t="s">
        <v>40487</v>
      </c>
      <c r="C556" s="2">
        <v>59997</v>
      </c>
      <c r="D556" s="2" t="s">
        <v>162</v>
      </c>
      <c r="E556" s="2" t="s">
        <v>40488</v>
      </c>
      <c r="G556" s="2" t="s">
        <v>169</v>
      </c>
      <c r="H556" s="2" t="s">
        <v>40463</v>
      </c>
      <c r="I556" s="2" t="s">
        <v>218</v>
      </c>
      <c r="J556" s="2" t="s">
        <v>94</v>
      </c>
      <c r="K556" s="2">
        <v>37</v>
      </c>
      <c r="L556" s="2" t="s">
        <v>129</v>
      </c>
      <c r="M556" s="2">
        <v>71</v>
      </c>
      <c r="N556" s="2" t="s">
        <v>274</v>
      </c>
      <c r="O556" s="2">
        <v>16</v>
      </c>
      <c r="P556" s="2">
        <v>0</v>
      </c>
      <c r="Q556" s="37">
        <v>2021</v>
      </c>
      <c r="R556" s="38">
        <v>9999</v>
      </c>
      <c r="U556" s="2" t="s">
        <v>54</v>
      </c>
      <c r="V556" s="2" t="s">
        <v>238</v>
      </c>
      <c r="AJ556" s="2">
        <v>0</v>
      </c>
      <c r="AK556" s="2">
        <v>0</v>
      </c>
      <c r="AL556" s="2">
        <v>0</v>
      </c>
      <c r="AM556" s="2">
        <v>0</v>
      </c>
    </row>
    <row r="557" spans="1:39">
      <c r="A557" s="2" t="s">
        <v>40489</v>
      </c>
      <c r="B557" s="2" t="s">
        <v>40490</v>
      </c>
      <c r="C557" s="2">
        <v>60160</v>
      </c>
      <c r="D557" s="2" t="s">
        <v>162</v>
      </c>
      <c r="E557" s="2" t="s">
        <v>17185</v>
      </c>
      <c r="G557" s="2" t="s">
        <v>169</v>
      </c>
      <c r="H557" s="2" t="s">
        <v>40463</v>
      </c>
      <c r="I557" s="2" t="s">
        <v>218</v>
      </c>
      <c r="J557" s="2" t="s">
        <v>94</v>
      </c>
      <c r="K557" s="2">
        <v>37</v>
      </c>
      <c r="L557" s="2" t="s">
        <v>12232</v>
      </c>
      <c r="M557" s="2">
        <v>127</v>
      </c>
      <c r="N557" s="2" t="s">
        <v>12233</v>
      </c>
      <c r="O557" s="2">
        <v>5</v>
      </c>
      <c r="P557" s="2">
        <v>0</v>
      </c>
      <c r="Q557" s="2">
        <v>2020</v>
      </c>
      <c r="R557" s="38">
        <v>9999</v>
      </c>
      <c r="U557" s="2" t="s">
        <v>54</v>
      </c>
      <c r="V557" s="2" t="s">
        <v>238</v>
      </c>
      <c r="AJ557" s="2">
        <v>0</v>
      </c>
      <c r="AK557" s="2">
        <v>0</v>
      </c>
      <c r="AL557" s="2">
        <v>0</v>
      </c>
      <c r="AM557" s="2">
        <v>0</v>
      </c>
    </row>
    <row r="558" spans="1:39">
      <c r="A558" s="2" t="s">
        <v>40491</v>
      </c>
      <c r="B558" s="2" t="s">
        <v>40492</v>
      </c>
      <c r="C558" s="2">
        <v>60161</v>
      </c>
      <c r="D558" s="2" t="s">
        <v>162</v>
      </c>
      <c r="E558" s="2" t="s">
        <v>17185</v>
      </c>
      <c r="G558" s="2" t="s">
        <v>169</v>
      </c>
      <c r="H558" s="2" t="s">
        <v>40463</v>
      </c>
      <c r="I558" s="2" t="s">
        <v>218</v>
      </c>
      <c r="J558" s="2" t="s">
        <v>94</v>
      </c>
      <c r="K558" s="2">
        <v>37</v>
      </c>
      <c r="L558" s="2" t="s">
        <v>3900</v>
      </c>
      <c r="M558" s="2">
        <v>185</v>
      </c>
      <c r="N558" s="2" t="s">
        <v>23124</v>
      </c>
      <c r="O558" s="2">
        <v>4</v>
      </c>
      <c r="P558" s="2">
        <v>0</v>
      </c>
      <c r="Q558" s="2">
        <v>2020</v>
      </c>
      <c r="R558" s="38">
        <v>9999</v>
      </c>
      <c r="U558" s="2" t="s">
        <v>54</v>
      </c>
      <c r="V558" s="2" t="s">
        <v>238</v>
      </c>
      <c r="AJ558" s="2">
        <v>0</v>
      </c>
      <c r="AK558" s="2">
        <v>0</v>
      </c>
      <c r="AL558" s="2">
        <v>0</v>
      </c>
      <c r="AM558" s="2">
        <v>0</v>
      </c>
    </row>
    <row r="559" spans="1:39">
      <c r="A559" s="2" t="s">
        <v>40493</v>
      </c>
      <c r="B559" s="2" t="s">
        <v>40494</v>
      </c>
      <c r="C559" s="2">
        <v>60165</v>
      </c>
      <c r="D559" s="2" t="s">
        <v>162</v>
      </c>
      <c r="E559" s="2" t="s">
        <v>17185</v>
      </c>
      <c r="G559" s="2" t="s">
        <v>169</v>
      </c>
      <c r="H559" s="2" t="s">
        <v>40463</v>
      </c>
      <c r="I559" s="2" t="s">
        <v>218</v>
      </c>
      <c r="J559" s="2" t="s">
        <v>94</v>
      </c>
      <c r="K559" s="2">
        <v>37</v>
      </c>
      <c r="L559" s="2" t="s">
        <v>549</v>
      </c>
      <c r="M559" s="2">
        <v>191</v>
      </c>
      <c r="N559" s="2" t="s">
        <v>20710</v>
      </c>
      <c r="O559" s="2">
        <v>5</v>
      </c>
      <c r="P559" s="2">
        <v>0</v>
      </c>
      <c r="Q559" s="37">
        <v>2020</v>
      </c>
      <c r="R559" s="38">
        <v>9999</v>
      </c>
      <c r="U559" s="2" t="s">
        <v>54</v>
      </c>
      <c r="V559" s="2" t="s">
        <v>238</v>
      </c>
      <c r="AJ559" s="2">
        <v>0</v>
      </c>
      <c r="AK559" s="2">
        <v>0</v>
      </c>
      <c r="AL559" s="2">
        <v>0</v>
      </c>
      <c r="AM559" s="2">
        <v>0</v>
      </c>
    </row>
    <row r="560" spans="1:39">
      <c r="A560" s="2" t="s">
        <v>40495</v>
      </c>
      <c r="B560" s="2" t="s">
        <v>40496</v>
      </c>
      <c r="C560" s="2">
        <v>60178</v>
      </c>
      <c r="D560" s="2" t="s">
        <v>162</v>
      </c>
      <c r="E560" s="2" t="s">
        <v>17185</v>
      </c>
      <c r="G560" s="2" t="s">
        <v>169</v>
      </c>
      <c r="H560" s="2" t="s">
        <v>40463</v>
      </c>
      <c r="I560" s="2" t="s">
        <v>218</v>
      </c>
      <c r="J560" s="2" t="s">
        <v>94</v>
      </c>
      <c r="K560" s="2">
        <v>37</v>
      </c>
      <c r="L560" s="2" t="s">
        <v>12232</v>
      </c>
      <c r="M560" s="2">
        <v>127</v>
      </c>
      <c r="N560" s="2" t="s">
        <v>12233</v>
      </c>
      <c r="O560" s="2">
        <v>5</v>
      </c>
      <c r="P560" s="2">
        <v>0</v>
      </c>
      <c r="Q560" s="37">
        <v>2020</v>
      </c>
      <c r="R560" s="38">
        <v>9999</v>
      </c>
      <c r="U560" s="2" t="s">
        <v>54</v>
      </c>
      <c r="V560" s="2" t="s">
        <v>238</v>
      </c>
      <c r="AJ560" s="2">
        <v>0</v>
      </c>
      <c r="AK560" s="2">
        <v>0</v>
      </c>
      <c r="AL560" s="2">
        <v>0</v>
      </c>
      <c r="AM560" s="2">
        <v>0</v>
      </c>
    </row>
    <row r="561" spans="1:39">
      <c r="A561" s="2" t="s">
        <v>40497</v>
      </c>
      <c r="B561" s="2" t="s">
        <v>40498</v>
      </c>
      <c r="C561" s="2">
        <v>60287</v>
      </c>
      <c r="D561" s="2" t="s">
        <v>162</v>
      </c>
      <c r="E561" s="2" t="s">
        <v>17185</v>
      </c>
      <c r="G561" s="2" t="s">
        <v>169</v>
      </c>
      <c r="H561" s="2" t="s">
        <v>40463</v>
      </c>
      <c r="I561" s="2" t="s">
        <v>218</v>
      </c>
      <c r="J561" s="2" t="s">
        <v>94</v>
      </c>
      <c r="K561" s="2">
        <v>37</v>
      </c>
      <c r="L561" s="2" t="s">
        <v>7671</v>
      </c>
      <c r="M561" s="2">
        <v>141</v>
      </c>
      <c r="N561" s="2" t="s">
        <v>26209</v>
      </c>
      <c r="O561" s="2">
        <v>5</v>
      </c>
      <c r="P561" s="2">
        <v>0</v>
      </c>
      <c r="Q561" s="37">
        <v>2020</v>
      </c>
      <c r="R561" s="38">
        <v>9999</v>
      </c>
      <c r="U561" s="2" t="s">
        <v>54</v>
      </c>
      <c r="V561" s="2" t="s">
        <v>238</v>
      </c>
      <c r="AJ561" s="2">
        <v>0</v>
      </c>
      <c r="AK561" s="2">
        <v>0</v>
      </c>
      <c r="AL561" s="2">
        <v>0</v>
      </c>
      <c r="AM561" s="2">
        <v>0</v>
      </c>
    </row>
    <row r="562" spans="1:39">
      <c r="A562" s="2" t="s">
        <v>28440</v>
      </c>
      <c r="B562" s="2" t="s">
        <v>40499</v>
      </c>
      <c r="C562" s="2">
        <v>60364</v>
      </c>
      <c r="D562" s="2" t="s">
        <v>162</v>
      </c>
      <c r="E562" s="2" t="s">
        <v>40500</v>
      </c>
      <c r="G562" s="2" t="s">
        <v>169</v>
      </c>
      <c r="H562" s="2" t="s">
        <v>40463</v>
      </c>
      <c r="I562" s="2" t="s">
        <v>218</v>
      </c>
      <c r="J562" s="2" t="s">
        <v>94</v>
      </c>
      <c r="K562" s="2">
        <v>37</v>
      </c>
      <c r="L562" s="2" t="s">
        <v>16817</v>
      </c>
      <c r="M562" s="2">
        <v>81</v>
      </c>
      <c r="N562" s="2" t="s">
        <v>16818</v>
      </c>
      <c r="O562" s="2">
        <v>3.4</v>
      </c>
      <c r="P562" s="2">
        <v>0</v>
      </c>
      <c r="Q562" s="37">
        <v>2020</v>
      </c>
      <c r="R562" s="38">
        <v>9999</v>
      </c>
      <c r="U562" s="2" t="s">
        <v>54</v>
      </c>
      <c r="V562" s="2" t="s">
        <v>238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40501</v>
      </c>
      <c r="B563" s="2" t="s">
        <v>40502</v>
      </c>
      <c r="C563" s="2">
        <v>60393</v>
      </c>
      <c r="D563" s="2" t="s">
        <v>162</v>
      </c>
      <c r="E563" s="2" t="s">
        <v>17185</v>
      </c>
      <c r="G563" s="2" t="s">
        <v>169</v>
      </c>
      <c r="H563" s="2" t="s">
        <v>40463</v>
      </c>
      <c r="I563" s="2" t="s">
        <v>218</v>
      </c>
      <c r="J563" s="2" t="s">
        <v>94</v>
      </c>
      <c r="K563" s="2">
        <v>37</v>
      </c>
      <c r="L563" s="2" t="s">
        <v>1424</v>
      </c>
      <c r="M563" s="2">
        <v>45</v>
      </c>
      <c r="N563" s="2" t="s">
        <v>1425</v>
      </c>
      <c r="O563" s="2">
        <v>4</v>
      </c>
      <c r="P563" s="2">
        <v>0</v>
      </c>
      <c r="Q563" s="37">
        <v>2020</v>
      </c>
      <c r="R563" s="38">
        <v>9999</v>
      </c>
      <c r="U563" s="2" t="s">
        <v>54</v>
      </c>
      <c r="V563" s="2" t="s">
        <v>238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40503</v>
      </c>
      <c r="B564" s="2" t="s">
        <v>40504</v>
      </c>
      <c r="C564" s="2">
        <v>60777</v>
      </c>
      <c r="D564" s="2" t="s">
        <v>162</v>
      </c>
      <c r="E564" s="2" t="s">
        <v>26118</v>
      </c>
      <c r="G564" s="2" t="s">
        <v>169</v>
      </c>
      <c r="H564" s="2" t="s">
        <v>40463</v>
      </c>
      <c r="I564" s="2" t="s">
        <v>214</v>
      </c>
      <c r="J564" s="2" t="s">
        <v>78</v>
      </c>
      <c r="K564" s="2">
        <v>6</v>
      </c>
      <c r="L564" s="2" t="s">
        <v>2272</v>
      </c>
      <c r="M564" s="2">
        <v>31</v>
      </c>
      <c r="N564" s="2" t="s">
        <v>16263</v>
      </c>
      <c r="O564" s="2">
        <v>128</v>
      </c>
      <c r="P564" s="2">
        <v>0</v>
      </c>
      <c r="Q564" s="37">
        <v>2020</v>
      </c>
      <c r="R564" s="38">
        <v>9999</v>
      </c>
      <c r="U564" s="2" t="s">
        <v>54</v>
      </c>
      <c r="V564" s="2" t="s">
        <v>238</v>
      </c>
      <c r="AJ564" s="2">
        <v>0</v>
      </c>
      <c r="AK564" s="2">
        <v>0</v>
      </c>
      <c r="AL564" s="2">
        <v>0</v>
      </c>
      <c r="AM564" s="2">
        <v>0</v>
      </c>
    </row>
    <row r="565" spans="1:39">
      <c r="A565" s="2" t="s">
        <v>29749</v>
      </c>
      <c r="B565" s="2" t="s">
        <v>40505</v>
      </c>
      <c r="C565" s="2">
        <v>60843</v>
      </c>
      <c r="D565" s="2" t="s">
        <v>162</v>
      </c>
      <c r="E565" s="2" t="s">
        <v>40506</v>
      </c>
      <c r="G565" s="2" t="s">
        <v>169</v>
      </c>
      <c r="H565" s="2" t="s">
        <v>40463</v>
      </c>
      <c r="I565" s="2" t="s">
        <v>356</v>
      </c>
      <c r="J565" s="2" t="s">
        <v>357</v>
      </c>
      <c r="K565" s="2">
        <v>34</v>
      </c>
      <c r="L565" s="2" t="s">
        <v>7927</v>
      </c>
      <c r="M565" s="2">
        <v>17</v>
      </c>
      <c r="N565" s="2" t="s">
        <v>7928</v>
      </c>
      <c r="O565" s="2">
        <v>0.2</v>
      </c>
      <c r="P565" s="2">
        <v>0</v>
      </c>
      <c r="Q565" s="2">
        <v>2020</v>
      </c>
      <c r="R565" s="38">
        <v>9999</v>
      </c>
      <c r="U565" s="2" t="s">
        <v>54</v>
      </c>
      <c r="V565" s="2" t="s">
        <v>238</v>
      </c>
      <c r="AJ565" s="2">
        <v>0</v>
      </c>
      <c r="AK565" s="2">
        <v>0</v>
      </c>
      <c r="AL565" s="2">
        <v>0</v>
      </c>
      <c r="AM565" s="2">
        <v>0</v>
      </c>
    </row>
    <row r="566" spans="1:39">
      <c r="A566" s="2" t="s">
        <v>40507</v>
      </c>
      <c r="B566" s="2" t="s">
        <v>40508</v>
      </c>
      <c r="C566" s="2">
        <v>60925</v>
      </c>
      <c r="D566" s="2" t="s">
        <v>162</v>
      </c>
      <c r="E566" s="2" t="s">
        <v>508</v>
      </c>
      <c r="G566" s="2" t="s">
        <v>166</v>
      </c>
      <c r="H566" s="2" t="s">
        <v>40463</v>
      </c>
      <c r="I566" s="2" t="s">
        <v>674</v>
      </c>
      <c r="J566" s="2" t="s">
        <v>81</v>
      </c>
      <c r="K566" s="2">
        <v>48</v>
      </c>
      <c r="L566" s="2" t="s">
        <v>90</v>
      </c>
      <c r="M566" s="2">
        <v>339</v>
      </c>
      <c r="N566" s="2" t="s">
        <v>1695</v>
      </c>
      <c r="O566" s="2">
        <v>250</v>
      </c>
      <c r="P566" s="2">
        <v>6370</v>
      </c>
      <c r="Q566" s="37">
        <v>2021</v>
      </c>
      <c r="R566" s="38">
        <v>9999</v>
      </c>
      <c r="U566" s="2" t="s">
        <v>54</v>
      </c>
      <c r="V566" s="2" t="s">
        <v>239</v>
      </c>
      <c r="AJ566" s="2">
        <v>0</v>
      </c>
      <c r="AK566" s="2">
        <v>0</v>
      </c>
      <c r="AL566" s="2">
        <v>0</v>
      </c>
      <c r="AM566" s="2">
        <v>0</v>
      </c>
    </row>
    <row r="567" spans="1:39">
      <c r="A567" s="2" t="s">
        <v>40507</v>
      </c>
      <c r="B567" s="2" t="s">
        <v>40509</v>
      </c>
      <c r="C567" s="2">
        <v>60925</v>
      </c>
      <c r="D567" s="2" t="s">
        <v>162</v>
      </c>
      <c r="E567" s="2" t="s">
        <v>512</v>
      </c>
      <c r="G567" s="2" t="s">
        <v>166</v>
      </c>
      <c r="H567" s="2" t="s">
        <v>40463</v>
      </c>
      <c r="I567" s="2" t="s">
        <v>674</v>
      </c>
      <c r="J567" s="2" t="s">
        <v>81</v>
      </c>
      <c r="K567" s="2">
        <v>48</v>
      </c>
      <c r="L567" s="2" t="s">
        <v>90</v>
      </c>
      <c r="M567" s="2">
        <v>339</v>
      </c>
      <c r="N567" s="2" t="s">
        <v>1695</v>
      </c>
      <c r="O567" s="2">
        <v>250</v>
      </c>
      <c r="P567" s="2">
        <v>6370</v>
      </c>
      <c r="Q567" s="37">
        <v>2021</v>
      </c>
      <c r="R567" s="38">
        <v>9999</v>
      </c>
      <c r="U567" s="2" t="s">
        <v>54</v>
      </c>
      <c r="V567" s="2" t="s">
        <v>239</v>
      </c>
      <c r="AJ567" s="2">
        <v>0</v>
      </c>
      <c r="AK567" s="2">
        <v>0</v>
      </c>
      <c r="AL567" s="2">
        <v>0</v>
      </c>
      <c r="AM567" s="2">
        <v>0</v>
      </c>
    </row>
    <row r="568" spans="1:39">
      <c r="A568" s="2" t="s">
        <v>40507</v>
      </c>
      <c r="B568" s="2" t="s">
        <v>40510</v>
      </c>
      <c r="C568" s="2">
        <v>60925</v>
      </c>
      <c r="D568" s="2" t="s">
        <v>162</v>
      </c>
      <c r="E568" s="2" t="s">
        <v>514</v>
      </c>
      <c r="G568" s="2" t="s">
        <v>166</v>
      </c>
      <c r="H568" s="2" t="s">
        <v>40463</v>
      </c>
      <c r="I568" s="2" t="s">
        <v>674</v>
      </c>
      <c r="J568" s="2" t="s">
        <v>81</v>
      </c>
      <c r="K568" s="2">
        <v>48</v>
      </c>
      <c r="L568" s="2" t="s">
        <v>90</v>
      </c>
      <c r="M568" s="2">
        <v>339</v>
      </c>
      <c r="N568" s="2" t="s">
        <v>1695</v>
      </c>
      <c r="O568" s="2">
        <v>500</v>
      </c>
      <c r="P568" s="2">
        <v>6370</v>
      </c>
      <c r="Q568" s="37">
        <v>2021</v>
      </c>
      <c r="R568" s="38">
        <v>9999</v>
      </c>
      <c r="U568" s="2" t="s">
        <v>54</v>
      </c>
      <c r="V568" s="2" t="s">
        <v>239</v>
      </c>
      <c r="AJ568" s="2">
        <v>0</v>
      </c>
      <c r="AK568" s="2">
        <v>0</v>
      </c>
      <c r="AL568" s="2">
        <v>0</v>
      </c>
      <c r="AM568" s="2">
        <v>0</v>
      </c>
    </row>
    <row r="569" spans="1:39">
      <c r="A569" s="2" t="s">
        <v>40511</v>
      </c>
      <c r="B569" s="2" t="s">
        <v>40512</v>
      </c>
      <c r="C569" s="2">
        <v>61041</v>
      </c>
      <c r="D569" s="2" t="s">
        <v>162</v>
      </c>
      <c r="E569" s="2" t="s">
        <v>16660</v>
      </c>
      <c r="G569" s="2" t="s">
        <v>168</v>
      </c>
      <c r="H569" s="2" t="s">
        <v>40463</v>
      </c>
      <c r="I569" s="2" t="s">
        <v>604</v>
      </c>
      <c r="J569" s="2" t="s">
        <v>69</v>
      </c>
      <c r="K569" s="2">
        <v>36</v>
      </c>
      <c r="L569" s="2" t="s">
        <v>1842</v>
      </c>
      <c r="M569" s="2">
        <v>49</v>
      </c>
      <c r="N569" s="2" t="s">
        <v>3868</v>
      </c>
      <c r="O569" s="2">
        <v>78</v>
      </c>
      <c r="P569" s="2">
        <v>0</v>
      </c>
      <c r="Q569" s="37">
        <v>2020</v>
      </c>
      <c r="R569" s="38">
        <v>9999</v>
      </c>
      <c r="U569" s="2" t="s">
        <v>54</v>
      </c>
      <c r="V569" s="2" t="s">
        <v>241</v>
      </c>
      <c r="AJ569" s="2">
        <v>0</v>
      </c>
      <c r="AK569" s="2">
        <v>0</v>
      </c>
      <c r="AL569" s="2">
        <v>0</v>
      </c>
      <c r="AM569" s="2">
        <v>0</v>
      </c>
    </row>
    <row r="570" spans="1:39">
      <c r="A570" s="2" t="s">
        <v>40513</v>
      </c>
      <c r="B570" s="2" t="s">
        <v>40514</v>
      </c>
      <c r="C570" s="2">
        <v>61346</v>
      </c>
      <c r="D570" s="2" t="s">
        <v>162</v>
      </c>
      <c r="E570" s="2" t="s">
        <v>17185</v>
      </c>
      <c r="G570" s="2" t="s">
        <v>169</v>
      </c>
      <c r="H570" s="2" t="s">
        <v>40463</v>
      </c>
      <c r="I570" s="2" t="s">
        <v>1756</v>
      </c>
      <c r="J570" s="2" t="s">
        <v>81</v>
      </c>
      <c r="K570" s="2">
        <v>48</v>
      </c>
      <c r="L570" s="2" t="s">
        <v>14427</v>
      </c>
      <c r="M570" s="2">
        <v>371</v>
      </c>
      <c r="N570" s="2" t="s">
        <v>14428</v>
      </c>
      <c r="O570" s="2">
        <v>222</v>
      </c>
      <c r="P570" s="2">
        <v>0</v>
      </c>
      <c r="Q570" s="37">
        <v>2021</v>
      </c>
      <c r="R570" s="38">
        <v>9999</v>
      </c>
      <c r="U570" s="2" t="s">
        <v>54</v>
      </c>
      <c r="V570" s="2" t="s">
        <v>238</v>
      </c>
      <c r="AJ570" s="2">
        <v>0</v>
      </c>
      <c r="AK570" s="2">
        <v>0</v>
      </c>
      <c r="AL570" s="2">
        <v>0</v>
      </c>
      <c r="AM570" s="2">
        <v>0</v>
      </c>
    </row>
    <row r="571" spans="1:39">
      <c r="A571" s="2" t="s">
        <v>40513</v>
      </c>
      <c r="B571" s="2" t="s">
        <v>40515</v>
      </c>
      <c r="C571" s="2">
        <v>61346</v>
      </c>
      <c r="D571" s="2" t="s">
        <v>162</v>
      </c>
      <c r="E571" s="2" t="s">
        <v>19075</v>
      </c>
      <c r="G571" s="2" t="s">
        <v>169</v>
      </c>
      <c r="H571" s="2" t="s">
        <v>40463</v>
      </c>
      <c r="I571" s="2" t="s">
        <v>1756</v>
      </c>
      <c r="J571" s="2" t="s">
        <v>81</v>
      </c>
      <c r="K571" s="2">
        <v>48</v>
      </c>
      <c r="L571" s="2" t="s">
        <v>14427</v>
      </c>
      <c r="M571" s="2">
        <v>371</v>
      </c>
      <c r="N571" s="2" t="s">
        <v>14428</v>
      </c>
      <c r="O571" s="2">
        <v>28</v>
      </c>
      <c r="P571" s="2">
        <v>0</v>
      </c>
      <c r="Q571" s="37">
        <v>2021</v>
      </c>
      <c r="R571" s="38">
        <v>9999</v>
      </c>
      <c r="U571" s="2" t="s">
        <v>54</v>
      </c>
      <c r="V571" s="2" t="s">
        <v>238</v>
      </c>
      <c r="AJ571" s="2">
        <v>0</v>
      </c>
      <c r="AK571" s="2">
        <v>0</v>
      </c>
      <c r="AL571" s="2">
        <v>0</v>
      </c>
      <c r="AM571" s="2">
        <v>0</v>
      </c>
    </row>
    <row r="572" spans="1:39">
      <c r="A572" s="2" t="s">
        <v>40516</v>
      </c>
      <c r="B572" s="2" t="s">
        <v>40517</v>
      </c>
      <c r="C572" s="2">
        <v>61991</v>
      </c>
      <c r="D572" s="2" t="s">
        <v>162</v>
      </c>
      <c r="E572" s="2" t="s">
        <v>40518</v>
      </c>
      <c r="G572" s="2" t="s">
        <v>169</v>
      </c>
      <c r="H572" s="2" t="s">
        <v>40463</v>
      </c>
      <c r="I572" s="2" t="s">
        <v>211</v>
      </c>
      <c r="J572" s="2" t="s">
        <v>56</v>
      </c>
      <c r="K572" s="2">
        <v>8</v>
      </c>
      <c r="L572" s="2" t="s">
        <v>1275</v>
      </c>
      <c r="M572" s="2">
        <v>1</v>
      </c>
      <c r="N572" s="2" t="s">
        <v>1955</v>
      </c>
      <c r="O572" s="2">
        <v>80</v>
      </c>
      <c r="P572" s="2">
        <v>0</v>
      </c>
      <c r="Q572" s="37">
        <v>2020</v>
      </c>
      <c r="R572" s="38">
        <v>9999</v>
      </c>
      <c r="U572" s="2" t="s">
        <v>54</v>
      </c>
      <c r="V572" s="2" t="s">
        <v>238</v>
      </c>
      <c r="AJ572" s="2">
        <v>0</v>
      </c>
      <c r="AK572" s="2">
        <v>0</v>
      </c>
      <c r="AL572" s="2">
        <v>0</v>
      </c>
      <c r="AM572" s="2">
        <v>0</v>
      </c>
    </row>
    <row r="573" spans="1:39">
      <c r="A573" s="2" t="s">
        <v>40519</v>
      </c>
      <c r="B573" s="2" t="s">
        <v>40520</v>
      </c>
      <c r="C573" s="2">
        <v>62011</v>
      </c>
      <c r="D573" s="2" t="s">
        <v>162</v>
      </c>
      <c r="E573" s="2" t="s">
        <v>40521</v>
      </c>
      <c r="G573" s="2" t="s">
        <v>169</v>
      </c>
      <c r="H573" s="2" t="s">
        <v>40463</v>
      </c>
      <c r="I573" s="2" t="s">
        <v>225</v>
      </c>
      <c r="J573" s="2" t="s">
        <v>68</v>
      </c>
      <c r="K573" s="2">
        <v>51</v>
      </c>
      <c r="L573" s="2" t="s">
        <v>40233</v>
      </c>
      <c r="M573" s="2">
        <v>177</v>
      </c>
      <c r="N573" s="2" t="s">
        <v>40234</v>
      </c>
      <c r="O573" s="2">
        <v>20</v>
      </c>
      <c r="P573" s="2">
        <v>0</v>
      </c>
      <c r="Q573" s="37">
        <v>2020</v>
      </c>
      <c r="R573" s="38">
        <v>9999</v>
      </c>
      <c r="U573" s="2" t="s">
        <v>54</v>
      </c>
      <c r="V573" s="2" t="s">
        <v>238</v>
      </c>
      <c r="AJ573" s="2">
        <v>0</v>
      </c>
      <c r="AK573" s="2">
        <v>0</v>
      </c>
      <c r="AL573" s="2">
        <v>0</v>
      </c>
      <c r="AM573" s="2">
        <v>0</v>
      </c>
    </row>
    <row r="574" spans="1:39">
      <c r="A574" s="2" t="s">
        <v>40522</v>
      </c>
      <c r="B574" s="2" t="s">
        <v>40523</v>
      </c>
      <c r="C574" s="2">
        <v>62014</v>
      </c>
      <c r="D574" s="2" t="s">
        <v>162</v>
      </c>
      <c r="E574" s="2" t="s">
        <v>40524</v>
      </c>
      <c r="G574" s="2" t="s">
        <v>169</v>
      </c>
      <c r="H574" s="2" t="s">
        <v>40463</v>
      </c>
      <c r="I574" s="2" t="s">
        <v>225</v>
      </c>
      <c r="J574" s="2" t="s">
        <v>68</v>
      </c>
      <c r="K574" s="2">
        <v>51</v>
      </c>
      <c r="L574" s="2" t="s">
        <v>40233</v>
      </c>
      <c r="M574" s="2">
        <v>177</v>
      </c>
      <c r="N574" s="2" t="s">
        <v>40234</v>
      </c>
      <c r="O574" s="2">
        <v>165</v>
      </c>
      <c r="P574" s="2">
        <v>0</v>
      </c>
      <c r="Q574" s="37">
        <v>2020</v>
      </c>
      <c r="R574" s="38">
        <v>9999</v>
      </c>
      <c r="U574" s="2" t="s">
        <v>54</v>
      </c>
      <c r="V574" s="2" t="s">
        <v>238</v>
      </c>
      <c r="AJ574" s="2">
        <v>0</v>
      </c>
      <c r="AK574" s="2">
        <v>0</v>
      </c>
      <c r="AL574" s="2">
        <v>0</v>
      </c>
      <c r="AM574" s="2">
        <v>0</v>
      </c>
    </row>
    <row r="575" spans="1:39">
      <c r="A575" s="2" t="s">
        <v>40525</v>
      </c>
      <c r="B575" s="2" t="s">
        <v>40526</v>
      </c>
      <c r="C575" s="2">
        <v>62113</v>
      </c>
      <c r="D575" s="2" t="s">
        <v>162</v>
      </c>
      <c r="E575" s="2" t="s">
        <v>40527</v>
      </c>
      <c r="G575" s="2" t="s">
        <v>168</v>
      </c>
      <c r="H575" s="2" t="s">
        <v>40463</v>
      </c>
      <c r="I575" s="2" t="s">
        <v>220</v>
      </c>
      <c r="J575" s="2" t="s">
        <v>78</v>
      </c>
      <c r="K575" s="2">
        <v>6</v>
      </c>
      <c r="L575" s="2" t="s">
        <v>16105</v>
      </c>
      <c r="M575" s="2">
        <v>83</v>
      </c>
      <c r="N575" s="2" t="s">
        <v>16106</v>
      </c>
      <c r="O575" s="2">
        <v>98.8</v>
      </c>
      <c r="P575" s="2">
        <v>0</v>
      </c>
      <c r="Q575" s="37">
        <v>2021</v>
      </c>
      <c r="R575" s="38">
        <v>9999</v>
      </c>
      <c r="U575" s="2" t="s">
        <v>54</v>
      </c>
      <c r="V575" s="2" t="s">
        <v>241</v>
      </c>
      <c r="AJ575" s="2">
        <v>0</v>
      </c>
      <c r="AK575" s="2">
        <v>0</v>
      </c>
      <c r="AL575" s="2">
        <v>0</v>
      </c>
      <c r="AM575" s="2">
        <v>0</v>
      </c>
    </row>
    <row r="576" spans="1:39">
      <c r="A576" s="2" t="s">
        <v>40528</v>
      </c>
      <c r="B576" s="2" t="s">
        <v>40529</v>
      </c>
      <c r="C576" s="2">
        <v>62177</v>
      </c>
      <c r="D576" s="2" t="s">
        <v>162</v>
      </c>
      <c r="E576" s="2" t="s">
        <v>40530</v>
      </c>
      <c r="G576" s="2" t="s">
        <v>169</v>
      </c>
      <c r="H576" s="2" t="s">
        <v>40463</v>
      </c>
      <c r="I576" s="2" t="s">
        <v>220</v>
      </c>
      <c r="J576" s="2" t="s">
        <v>78</v>
      </c>
      <c r="K576" s="2">
        <v>6</v>
      </c>
      <c r="L576" s="2" t="s">
        <v>476</v>
      </c>
      <c r="M576" s="2">
        <v>65</v>
      </c>
      <c r="N576" s="2" t="s">
        <v>477</v>
      </c>
      <c r="O576" s="2">
        <v>150</v>
      </c>
      <c r="P576" s="2">
        <v>0</v>
      </c>
      <c r="Q576" s="37">
        <v>2020</v>
      </c>
      <c r="R576" s="38">
        <v>9999</v>
      </c>
      <c r="U576" s="2" t="s">
        <v>54</v>
      </c>
      <c r="V576" s="2" t="s">
        <v>238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40531</v>
      </c>
      <c r="B577" s="2" t="s">
        <v>40532</v>
      </c>
      <c r="C577" s="2">
        <v>62178</v>
      </c>
      <c r="D577" s="2" t="s">
        <v>162</v>
      </c>
      <c r="E577" s="2" t="s">
        <v>40533</v>
      </c>
      <c r="G577" s="2" t="s">
        <v>169</v>
      </c>
      <c r="H577" s="2" t="s">
        <v>40463</v>
      </c>
      <c r="I577" s="2" t="s">
        <v>220</v>
      </c>
      <c r="J577" s="2" t="s">
        <v>78</v>
      </c>
      <c r="K577" s="2">
        <v>6</v>
      </c>
      <c r="L577" s="2" t="s">
        <v>476</v>
      </c>
      <c r="M577" s="2">
        <v>65</v>
      </c>
      <c r="N577" s="2" t="s">
        <v>477</v>
      </c>
      <c r="O577" s="2">
        <v>225</v>
      </c>
      <c r="P577" s="2">
        <v>0</v>
      </c>
      <c r="Q577" s="37">
        <v>2020</v>
      </c>
      <c r="R577" s="38">
        <v>9999</v>
      </c>
      <c r="U577" s="2" t="s">
        <v>54</v>
      </c>
      <c r="V577" s="2" t="s">
        <v>238</v>
      </c>
      <c r="AJ577" s="2">
        <v>0</v>
      </c>
      <c r="AK577" s="2">
        <v>0</v>
      </c>
      <c r="AL577" s="2">
        <v>0</v>
      </c>
      <c r="AM577" s="2">
        <v>0</v>
      </c>
    </row>
    <row r="578" spans="1:39">
      <c r="A578" s="2" t="s">
        <v>40534</v>
      </c>
      <c r="B578" s="2" t="s">
        <v>40535</v>
      </c>
      <c r="C578" s="2">
        <v>62200</v>
      </c>
      <c r="D578" s="2" t="s">
        <v>162</v>
      </c>
      <c r="E578" s="2" t="s">
        <v>40536</v>
      </c>
      <c r="G578" s="2" t="s">
        <v>169</v>
      </c>
      <c r="H578" s="2" t="s">
        <v>40463</v>
      </c>
      <c r="I578" s="2" t="s">
        <v>219</v>
      </c>
      <c r="J578" s="2" t="s">
        <v>1452</v>
      </c>
      <c r="K578" s="2">
        <v>39</v>
      </c>
      <c r="L578" s="2" t="s">
        <v>1189</v>
      </c>
      <c r="M578" s="2">
        <v>15</v>
      </c>
      <c r="N578" s="2" t="s">
        <v>30523</v>
      </c>
      <c r="O578" s="2">
        <v>200</v>
      </c>
      <c r="P578" s="2">
        <v>0</v>
      </c>
      <c r="Q578" s="37">
        <v>2020</v>
      </c>
      <c r="R578" s="38">
        <v>9999</v>
      </c>
      <c r="U578" s="2" t="s">
        <v>54</v>
      </c>
      <c r="V578" s="2" t="s">
        <v>238</v>
      </c>
      <c r="AJ578" s="2">
        <v>0</v>
      </c>
      <c r="AK578" s="2">
        <v>0</v>
      </c>
      <c r="AL578" s="2">
        <v>0</v>
      </c>
      <c r="AM578" s="2">
        <v>0</v>
      </c>
    </row>
    <row r="579" spans="1:39">
      <c r="A579" s="2" t="s">
        <v>40537</v>
      </c>
      <c r="B579" s="2" t="s">
        <v>40538</v>
      </c>
      <c r="C579" s="2">
        <v>62207</v>
      </c>
      <c r="D579" s="2" t="s">
        <v>162</v>
      </c>
      <c r="E579" s="2" t="s">
        <v>40539</v>
      </c>
      <c r="G579" s="2" t="s">
        <v>168</v>
      </c>
      <c r="H579" s="2" t="s">
        <v>40463</v>
      </c>
      <c r="I579" s="2" t="s">
        <v>232</v>
      </c>
      <c r="J579" s="2" t="s">
        <v>81</v>
      </c>
      <c r="K579" s="2">
        <v>48</v>
      </c>
      <c r="L579" s="2" t="s">
        <v>40540</v>
      </c>
      <c r="M579" s="2">
        <v>505</v>
      </c>
      <c r="N579" s="2" t="s">
        <v>40541</v>
      </c>
      <c r="O579" s="2">
        <v>209.4</v>
      </c>
      <c r="P579" s="2">
        <v>0</v>
      </c>
      <c r="Q579" s="37">
        <v>2021</v>
      </c>
      <c r="R579" s="38">
        <v>9999</v>
      </c>
      <c r="U579" s="2" t="s">
        <v>54</v>
      </c>
      <c r="V579" s="2" t="s">
        <v>241</v>
      </c>
      <c r="AJ579" s="2">
        <v>0</v>
      </c>
      <c r="AK579" s="2">
        <v>0</v>
      </c>
      <c r="AL579" s="2">
        <v>0</v>
      </c>
      <c r="AM579" s="2">
        <v>0</v>
      </c>
    </row>
    <row r="580" spans="1:39">
      <c r="A580" s="2" t="s">
        <v>40542</v>
      </c>
      <c r="B580" s="2" t="s">
        <v>40543</v>
      </c>
      <c r="C580" s="2">
        <v>62289</v>
      </c>
      <c r="D580" s="2" t="s">
        <v>162</v>
      </c>
      <c r="E580" s="2" t="s">
        <v>40544</v>
      </c>
      <c r="G580" s="2" t="s">
        <v>166</v>
      </c>
      <c r="H580" s="2" t="s">
        <v>40463</v>
      </c>
      <c r="I580" s="2" t="s">
        <v>213</v>
      </c>
      <c r="J580" s="2" t="s">
        <v>74</v>
      </c>
      <c r="K580" s="2">
        <v>26</v>
      </c>
      <c r="L580" s="2" t="s">
        <v>549</v>
      </c>
      <c r="M580" s="2">
        <v>163</v>
      </c>
      <c r="N580" s="2" t="s">
        <v>1155</v>
      </c>
      <c r="O580" s="2">
        <v>11.2</v>
      </c>
      <c r="P580" s="2">
        <v>6370</v>
      </c>
      <c r="Q580" s="2">
        <v>2019</v>
      </c>
      <c r="R580" s="38">
        <v>9999</v>
      </c>
      <c r="U580" s="2" t="s">
        <v>54</v>
      </c>
      <c r="V580" s="2" t="s">
        <v>239</v>
      </c>
      <c r="AJ580" s="2">
        <v>0</v>
      </c>
      <c r="AK580" s="2">
        <v>0</v>
      </c>
      <c r="AL580" s="2">
        <v>0</v>
      </c>
      <c r="AM580" s="2">
        <v>0</v>
      </c>
    </row>
    <row r="581" spans="1:39">
      <c r="A581" s="2" t="s">
        <v>40542</v>
      </c>
      <c r="B581" s="2" t="s">
        <v>40545</v>
      </c>
      <c r="C581" s="2">
        <v>62289</v>
      </c>
      <c r="D581" s="2" t="s">
        <v>162</v>
      </c>
      <c r="E581" s="2" t="s">
        <v>40546</v>
      </c>
      <c r="G581" s="2" t="s">
        <v>166</v>
      </c>
      <c r="H581" s="2" t="s">
        <v>40463</v>
      </c>
      <c r="I581" s="2" t="s">
        <v>213</v>
      </c>
      <c r="J581" s="2" t="s">
        <v>74</v>
      </c>
      <c r="K581" s="2">
        <v>26</v>
      </c>
      <c r="L581" s="2" t="s">
        <v>549</v>
      </c>
      <c r="M581" s="2">
        <v>163</v>
      </c>
      <c r="N581" s="2" t="s">
        <v>1155</v>
      </c>
      <c r="O581" s="2">
        <v>11.2</v>
      </c>
      <c r="P581" s="2">
        <v>6370</v>
      </c>
      <c r="Q581" s="2">
        <v>2019</v>
      </c>
      <c r="R581" s="38">
        <v>9999</v>
      </c>
      <c r="U581" s="2" t="s">
        <v>54</v>
      </c>
      <c r="V581" s="2" t="s">
        <v>239</v>
      </c>
      <c r="AJ581" s="2">
        <v>0</v>
      </c>
      <c r="AK581" s="2">
        <v>0</v>
      </c>
      <c r="AL581" s="2">
        <v>0</v>
      </c>
      <c r="AM581" s="2">
        <v>0</v>
      </c>
    </row>
    <row r="582" spans="1:39">
      <c r="A582" s="2" t="s">
        <v>40542</v>
      </c>
      <c r="B582" s="2" t="s">
        <v>40547</v>
      </c>
      <c r="C582" s="2">
        <v>62289</v>
      </c>
      <c r="D582" s="2" t="s">
        <v>162</v>
      </c>
      <c r="E582" s="2" t="s">
        <v>15311</v>
      </c>
      <c r="G582" s="2" t="s">
        <v>166</v>
      </c>
      <c r="H582" s="2" t="s">
        <v>40463</v>
      </c>
      <c r="I582" s="2" t="s">
        <v>213</v>
      </c>
      <c r="J582" s="2" t="s">
        <v>74</v>
      </c>
      <c r="K582" s="2">
        <v>26</v>
      </c>
      <c r="L582" s="2" t="s">
        <v>549</v>
      </c>
      <c r="M582" s="2">
        <v>163</v>
      </c>
      <c r="N582" s="2" t="s">
        <v>1155</v>
      </c>
      <c r="O582" s="2">
        <v>4.5</v>
      </c>
      <c r="P582" s="2">
        <v>6370</v>
      </c>
      <c r="Q582" s="2">
        <v>2019</v>
      </c>
      <c r="R582" s="38">
        <v>9999</v>
      </c>
      <c r="U582" s="2" t="s">
        <v>54</v>
      </c>
      <c r="V582" s="2" t="s">
        <v>239</v>
      </c>
      <c r="AJ582" s="2">
        <v>0</v>
      </c>
      <c r="AK582" s="2">
        <v>0</v>
      </c>
      <c r="AL582" s="2">
        <v>0</v>
      </c>
      <c r="AM582" s="2">
        <v>0</v>
      </c>
    </row>
    <row r="583" spans="1:39">
      <c r="A583" s="2" t="s">
        <v>40548</v>
      </c>
      <c r="B583" s="2" t="s">
        <v>40549</v>
      </c>
      <c r="C583" s="2">
        <v>62420</v>
      </c>
      <c r="D583" s="2" t="s">
        <v>162</v>
      </c>
      <c r="E583" s="2" t="s">
        <v>40550</v>
      </c>
      <c r="G583" s="2" t="s">
        <v>169</v>
      </c>
      <c r="H583" s="2" t="s">
        <v>40463</v>
      </c>
      <c r="I583" s="2" t="s">
        <v>234</v>
      </c>
      <c r="J583" s="2" t="s">
        <v>109</v>
      </c>
      <c r="K583" s="2">
        <v>17</v>
      </c>
      <c r="L583" s="2" t="s">
        <v>451</v>
      </c>
      <c r="M583" s="2">
        <v>145</v>
      </c>
      <c r="N583" s="2" t="s">
        <v>14977</v>
      </c>
      <c r="O583" s="2">
        <v>99</v>
      </c>
      <c r="P583" s="2">
        <v>0</v>
      </c>
      <c r="Q583" s="37">
        <v>2021</v>
      </c>
      <c r="R583" s="38">
        <v>9999</v>
      </c>
      <c r="U583" s="2" t="s">
        <v>54</v>
      </c>
      <c r="V583" s="2" t="s">
        <v>238</v>
      </c>
      <c r="AJ583" s="2">
        <v>0</v>
      </c>
      <c r="AK583" s="2">
        <v>0</v>
      </c>
      <c r="AL583" s="2">
        <v>0</v>
      </c>
      <c r="AM583" s="2">
        <v>0</v>
      </c>
    </row>
    <row r="584" spans="1:39">
      <c r="A584" s="2" t="s">
        <v>40551</v>
      </c>
      <c r="B584" s="2" t="s">
        <v>40552</v>
      </c>
      <c r="C584" s="2">
        <v>62431</v>
      </c>
      <c r="D584" s="2" t="s">
        <v>162</v>
      </c>
      <c r="E584" s="2" t="s">
        <v>51</v>
      </c>
      <c r="G584" s="2" t="s">
        <v>168</v>
      </c>
      <c r="H584" s="2" t="s">
        <v>40463</v>
      </c>
      <c r="I584" s="2" t="s">
        <v>1437</v>
      </c>
      <c r="J584" s="2" t="s">
        <v>3124</v>
      </c>
      <c r="K584" s="2">
        <v>46</v>
      </c>
      <c r="L584" s="2" t="s">
        <v>7723</v>
      </c>
      <c r="M584" s="2">
        <v>19</v>
      </c>
      <c r="N584" s="2" t="s">
        <v>40553</v>
      </c>
      <c r="O584" s="2">
        <v>103.5</v>
      </c>
      <c r="P584" s="2">
        <v>0</v>
      </c>
      <c r="Q584" s="37">
        <v>2020</v>
      </c>
      <c r="R584" s="38">
        <v>9999</v>
      </c>
      <c r="U584" s="2" t="s">
        <v>54</v>
      </c>
      <c r="V584" s="2" t="s">
        <v>241</v>
      </c>
      <c r="AJ584" s="2">
        <v>0</v>
      </c>
      <c r="AK584" s="2">
        <v>0</v>
      </c>
      <c r="AL584" s="2">
        <v>0</v>
      </c>
      <c r="AM584" s="2">
        <v>0</v>
      </c>
    </row>
    <row r="585" spans="1:39">
      <c r="A585" s="2" t="s">
        <v>40554</v>
      </c>
      <c r="B585" s="2" t="s">
        <v>40555</v>
      </c>
      <c r="C585" s="2">
        <v>62462</v>
      </c>
      <c r="D585" s="2" t="s">
        <v>162</v>
      </c>
      <c r="E585" s="2" t="s">
        <v>26118</v>
      </c>
      <c r="G585" s="2" t="s">
        <v>169</v>
      </c>
      <c r="H585" s="2" t="s">
        <v>40463</v>
      </c>
      <c r="I585" s="2" t="s">
        <v>994</v>
      </c>
      <c r="J585" s="2" t="s">
        <v>53</v>
      </c>
      <c r="K585" s="2">
        <v>1</v>
      </c>
      <c r="L585" s="2" t="s">
        <v>11527</v>
      </c>
      <c r="M585" s="2">
        <v>33</v>
      </c>
      <c r="N585" s="2" t="s">
        <v>11529</v>
      </c>
      <c r="O585" s="2">
        <v>227</v>
      </c>
      <c r="P585" s="2">
        <v>0</v>
      </c>
      <c r="Q585" s="37">
        <v>2021</v>
      </c>
      <c r="R585" s="38">
        <v>9999</v>
      </c>
      <c r="U585" s="2" t="s">
        <v>54</v>
      </c>
      <c r="V585" s="2" t="s">
        <v>238</v>
      </c>
      <c r="AJ585" s="2">
        <v>0</v>
      </c>
      <c r="AK585" s="2">
        <v>0</v>
      </c>
      <c r="AL585" s="2">
        <v>0</v>
      </c>
      <c r="AM585" s="2">
        <v>0</v>
      </c>
    </row>
    <row r="586" spans="1:39">
      <c r="A586" s="2" t="s">
        <v>40556</v>
      </c>
      <c r="B586" s="2" t="s">
        <v>40557</v>
      </c>
      <c r="C586" s="2">
        <v>62489</v>
      </c>
      <c r="D586" s="2" t="s">
        <v>162</v>
      </c>
      <c r="E586" s="2" t="s">
        <v>3557</v>
      </c>
      <c r="G586" s="2" t="s">
        <v>168</v>
      </c>
      <c r="H586" s="2" t="s">
        <v>40463</v>
      </c>
      <c r="I586" s="2" t="s">
        <v>211</v>
      </c>
      <c r="J586" s="2" t="s">
        <v>56</v>
      </c>
      <c r="K586" s="2">
        <v>8</v>
      </c>
      <c r="L586" s="2" t="s">
        <v>20353</v>
      </c>
      <c r="M586" s="2">
        <v>63</v>
      </c>
      <c r="N586" s="2" t="s">
        <v>20354</v>
      </c>
      <c r="O586" s="2">
        <v>104</v>
      </c>
      <c r="P586" s="2">
        <v>0</v>
      </c>
      <c r="Q586" s="37">
        <v>2020</v>
      </c>
      <c r="R586" s="38">
        <v>9999</v>
      </c>
      <c r="U586" s="2" t="s">
        <v>54</v>
      </c>
      <c r="V586" s="2" t="s">
        <v>241</v>
      </c>
      <c r="AJ586" s="2">
        <v>0</v>
      </c>
      <c r="AK586" s="2">
        <v>0</v>
      </c>
      <c r="AL586" s="2">
        <v>0</v>
      </c>
      <c r="AM586" s="2">
        <v>0</v>
      </c>
    </row>
    <row r="587" spans="1:39">
      <c r="A587" s="2" t="s">
        <v>40558</v>
      </c>
      <c r="B587" s="2" t="s">
        <v>40559</v>
      </c>
      <c r="C587" s="2">
        <v>62508</v>
      </c>
      <c r="D587" s="2" t="s">
        <v>162</v>
      </c>
      <c r="E587" s="2" t="s">
        <v>40560</v>
      </c>
      <c r="G587" s="2" t="s">
        <v>169</v>
      </c>
      <c r="H587" s="2" t="s">
        <v>40463</v>
      </c>
      <c r="I587" s="2" t="s">
        <v>326</v>
      </c>
      <c r="J587" s="2" t="s">
        <v>69</v>
      </c>
      <c r="K587" s="2">
        <v>36</v>
      </c>
      <c r="L587" s="2" t="s">
        <v>549</v>
      </c>
      <c r="M587" s="2">
        <v>117</v>
      </c>
      <c r="N587" s="2" t="s">
        <v>26483</v>
      </c>
      <c r="O587" s="2">
        <v>3</v>
      </c>
      <c r="P587" s="2">
        <v>0</v>
      </c>
      <c r="Q587" s="37">
        <v>2020</v>
      </c>
      <c r="R587" s="38">
        <v>9999</v>
      </c>
      <c r="U587" s="2" t="s">
        <v>54</v>
      </c>
      <c r="V587" s="2" t="s">
        <v>238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40561</v>
      </c>
      <c r="B588" s="2" t="s">
        <v>40562</v>
      </c>
      <c r="C588" s="2">
        <v>62516</v>
      </c>
      <c r="D588" s="2" t="s">
        <v>162</v>
      </c>
      <c r="E588" s="2" t="s">
        <v>51</v>
      </c>
      <c r="G588" s="2" t="s">
        <v>168</v>
      </c>
      <c r="H588" s="2" t="s">
        <v>40463</v>
      </c>
      <c r="I588" s="2" t="s">
        <v>1923</v>
      </c>
      <c r="J588" s="2" t="s">
        <v>1924</v>
      </c>
      <c r="K588" s="2">
        <v>56</v>
      </c>
      <c r="L588" s="2" t="s">
        <v>2291</v>
      </c>
      <c r="M588" s="2">
        <v>7</v>
      </c>
      <c r="N588" s="2" t="s">
        <v>11325</v>
      </c>
      <c r="O588" s="2">
        <v>503.2</v>
      </c>
      <c r="P588" s="2">
        <v>0</v>
      </c>
      <c r="Q588" s="37">
        <v>2020</v>
      </c>
      <c r="R588" s="38">
        <v>9999</v>
      </c>
      <c r="U588" s="2" t="s">
        <v>54</v>
      </c>
      <c r="V588" s="2" t="s">
        <v>241</v>
      </c>
      <c r="AJ588" s="2">
        <v>0</v>
      </c>
      <c r="AK588" s="2">
        <v>0</v>
      </c>
      <c r="AL588" s="2">
        <v>0</v>
      </c>
      <c r="AM588" s="2">
        <v>0</v>
      </c>
    </row>
    <row r="589" spans="1:39">
      <c r="A589" s="2" t="s">
        <v>34279</v>
      </c>
      <c r="B589" s="2" t="s">
        <v>40563</v>
      </c>
      <c r="C589" s="2">
        <v>62561</v>
      </c>
      <c r="D589" s="2" t="s">
        <v>162</v>
      </c>
      <c r="E589" s="2" t="s">
        <v>40564</v>
      </c>
      <c r="G589" s="2" t="s">
        <v>169</v>
      </c>
      <c r="H589" s="2" t="s">
        <v>40463</v>
      </c>
      <c r="I589" s="2" t="s">
        <v>1756</v>
      </c>
      <c r="J589" s="2" t="s">
        <v>81</v>
      </c>
      <c r="K589" s="2">
        <v>48</v>
      </c>
      <c r="L589" s="2" t="s">
        <v>16072</v>
      </c>
      <c r="M589" s="2">
        <v>461</v>
      </c>
      <c r="N589" s="2" t="s">
        <v>16073</v>
      </c>
      <c r="O589" s="2">
        <v>200</v>
      </c>
      <c r="P589" s="2">
        <v>0</v>
      </c>
      <c r="Q589" s="2">
        <v>2020</v>
      </c>
      <c r="R589" s="38">
        <v>9999</v>
      </c>
      <c r="U589" s="2" t="s">
        <v>54</v>
      </c>
      <c r="V589" s="2" t="s">
        <v>238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40565</v>
      </c>
      <c r="B590" s="2" t="s">
        <v>40566</v>
      </c>
      <c r="C590" s="2">
        <v>62565</v>
      </c>
      <c r="D590" s="2" t="s">
        <v>162</v>
      </c>
      <c r="E590" s="2" t="s">
        <v>3557</v>
      </c>
      <c r="G590" s="2" t="s">
        <v>166</v>
      </c>
      <c r="H590" s="2" t="s">
        <v>40463</v>
      </c>
      <c r="I590" s="2" t="s">
        <v>216</v>
      </c>
      <c r="J590" s="2" t="s">
        <v>390</v>
      </c>
      <c r="K590" s="2">
        <v>42</v>
      </c>
      <c r="L590" s="2" t="s">
        <v>293</v>
      </c>
      <c r="M590" s="2">
        <v>59</v>
      </c>
      <c r="N590" s="2" t="s">
        <v>40567</v>
      </c>
      <c r="O590" s="2">
        <v>619.1</v>
      </c>
      <c r="P590" s="2">
        <v>6370</v>
      </c>
      <c r="Q590" s="37">
        <v>2021</v>
      </c>
      <c r="R590" s="38">
        <v>9999</v>
      </c>
      <c r="U590" s="2" t="s">
        <v>54</v>
      </c>
      <c r="V590" s="2" t="s">
        <v>239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40568</v>
      </c>
      <c r="B591" s="2" t="s">
        <v>40569</v>
      </c>
      <c r="C591" s="2">
        <v>62591</v>
      </c>
      <c r="D591" s="2" t="s">
        <v>162</v>
      </c>
      <c r="E591" s="2" t="s">
        <v>51</v>
      </c>
      <c r="G591" s="2" t="s">
        <v>168</v>
      </c>
      <c r="H591" s="2" t="s">
        <v>40463</v>
      </c>
      <c r="I591" s="2" t="s">
        <v>1923</v>
      </c>
      <c r="J591" s="2" t="s">
        <v>1924</v>
      </c>
      <c r="K591" s="2">
        <v>56</v>
      </c>
      <c r="L591" s="2" t="s">
        <v>2291</v>
      </c>
      <c r="M591" s="2">
        <v>7</v>
      </c>
      <c r="N591" s="2" t="s">
        <v>11325</v>
      </c>
      <c r="O591" s="2">
        <v>250.9</v>
      </c>
      <c r="P591" s="2">
        <v>0</v>
      </c>
      <c r="Q591" s="37">
        <v>2020</v>
      </c>
      <c r="R591" s="38">
        <v>9999</v>
      </c>
      <c r="U591" s="2" t="s">
        <v>54</v>
      </c>
      <c r="V591" s="2" t="s">
        <v>241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40570</v>
      </c>
      <c r="B592" s="2" t="s">
        <v>40571</v>
      </c>
      <c r="C592" s="2">
        <v>62592</v>
      </c>
      <c r="D592" s="2" t="s">
        <v>162</v>
      </c>
      <c r="E592" s="2" t="s">
        <v>40572</v>
      </c>
      <c r="G592" s="2" t="s">
        <v>168</v>
      </c>
      <c r="H592" s="2" t="s">
        <v>40463</v>
      </c>
      <c r="I592" s="2" t="s">
        <v>219</v>
      </c>
      <c r="J592" s="2" t="s">
        <v>311</v>
      </c>
      <c r="K592" s="2">
        <v>18</v>
      </c>
      <c r="L592" s="2" t="s">
        <v>1257</v>
      </c>
      <c r="M592" s="2">
        <v>135</v>
      </c>
      <c r="N592" s="2" t="s">
        <v>21366</v>
      </c>
      <c r="O592" s="2">
        <v>200</v>
      </c>
      <c r="P592" s="2">
        <v>0</v>
      </c>
      <c r="Q592" s="37">
        <v>2020</v>
      </c>
      <c r="R592" s="38">
        <v>9999</v>
      </c>
      <c r="U592" s="2" t="s">
        <v>54</v>
      </c>
      <c r="V592" s="2" t="s">
        <v>241</v>
      </c>
      <c r="AJ592" s="2">
        <v>0</v>
      </c>
      <c r="AK592" s="2">
        <v>0</v>
      </c>
      <c r="AL592" s="2">
        <v>0</v>
      </c>
      <c r="AM592" s="2">
        <v>0</v>
      </c>
    </row>
    <row r="593" spans="1:39">
      <c r="A593" s="2" t="s">
        <v>40573</v>
      </c>
      <c r="B593" s="2" t="s">
        <v>40574</v>
      </c>
      <c r="C593" s="2">
        <v>62668</v>
      </c>
      <c r="D593" s="2" t="s">
        <v>162</v>
      </c>
      <c r="E593" s="2" t="s">
        <v>17185</v>
      </c>
      <c r="G593" s="2" t="s">
        <v>169</v>
      </c>
      <c r="H593" s="2" t="s">
        <v>40463</v>
      </c>
      <c r="I593" s="2" t="s">
        <v>218</v>
      </c>
      <c r="J593" s="2" t="s">
        <v>94</v>
      </c>
      <c r="K593" s="2">
        <v>37</v>
      </c>
      <c r="L593" s="2" t="s">
        <v>1430</v>
      </c>
      <c r="M593" s="2">
        <v>35</v>
      </c>
      <c r="N593" s="2" t="s">
        <v>1431</v>
      </c>
      <c r="O593" s="2">
        <v>69.3</v>
      </c>
      <c r="P593" s="2">
        <v>0</v>
      </c>
      <c r="Q593" s="37">
        <v>2020</v>
      </c>
      <c r="R593" s="38">
        <v>9999</v>
      </c>
      <c r="U593" s="2" t="s">
        <v>54</v>
      </c>
      <c r="V593" s="2" t="s">
        <v>238</v>
      </c>
      <c r="AJ593" s="2">
        <v>0</v>
      </c>
      <c r="AK593" s="2">
        <v>0</v>
      </c>
      <c r="AL593" s="2">
        <v>0</v>
      </c>
      <c r="AM593" s="2">
        <v>0</v>
      </c>
    </row>
    <row r="594" spans="1:39">
      <c r="A594" s="2" t="s">
        <v>40575</v>
      </c>
      <c r="B594" s="2" t="s">
        <v>40576</v>
      </c>
      <c r="C594" s="2">
        <v>62669</v>
      </c>
      <c r="D594" s="2" t="s">
        <v>162</v>
      </c>
      <c r="E594" s="2" t="s">
        <v>17185</v>
      </c>
      <c r="G594" s="2" t="s">
        <v>169</v>
      </c>
      <c r="H594" s="2" t="s">
        <v>40463</v>
      </c>
      <c r="I594" s="2" t="s">
        <v>218</v>
      </c>
      <c r="J594" s="2" t="s">
        <v>94</v>
      </c>
      <c r="K594" s="2">
        <v>37</v>
      </c>
      <c r="L594" s="2" t="s">
        <v>129</v>
      </c>
      <c r="M594" s="2">
        <v>71</v>
      </c>
      <c r="N594" s="2" t="s">
        <v>274</v>
      </c>
      <c r="O594" s="2">
        <v>25</v>
      </c>
      <c r="P594" s="2">
        <v>0</v>
      </c>
      <c r="Q594" s="37">
        <v>2020</v>
      </c>
      <c r="R594" s="38">
        <v>9999</v>
      </c>
      <c r="U594" s="2" t="s">
        <v>54</v>
      </c>
      <c r="V594" s="2" t="s">
        <v>238</v>
      </c>
      <c r="AJ594" s="2">
        <v>0</v>
      </c>
      <c r="AK594" s="2">
        <v>0</v>
      </c>
      <c r="AL594" s="2">
        <v>0</v>
      </c>
      <c r="AM594" s="2">
        <v>0</v>
      </c>
    </row>
    <row r="595" spans="1:39">
      <c r="A595" s="2" t="s">
        <v>40577</v>
      </c>
      <c r="B595" s="2" t="s">
        <v>40578</v>
      </c>
      <c r="C595" s="2">
        <v>62715</v>
      </c>
      <c r="D595" s="2" t="s">
        <v>162</v>
      </c>
      <c r="E595" s="2" t="s">
        <v>40579</v>
      </c>
      <c r="G595" s="2" t="s">
        <v>168</v>
      </c>
      <c r="H595" s="2" t="s">
        <v>40463</v>
      </c>
      <c r="I595" s="2" t="s">
        <v>232</v>
      </c>
      <c r="J595" s="2" t="s">
        <v>81</v>
      </c>
      <c r="K595" s="2">
        <v>48</v>
      </c>
      <c r="L595" s="2" t="s">
        <v>6108</v>
      </c>
      <c r="M595" s="2">
        <v>97</v>
      </c>
      <c r="N595" s="2" t="s">
        <v>22581</v>
      </c>
      <c r="O595" s="2">
        <v>180.1</v>
      </c>
      <c r="P595" s="2">
        <v>0</v>
      </c>
      <c r="Q595" s="37">
        <v>2020</v>
      </c>
      <c r="R595" s="38">
        <v>9999</v>
      </c>
      <c r="U595" s="2" t="s">
        <v>54</v>
      </c>
      <c r="V595" s="2" t="s">
        <v>241</v>
      </c>
      <c r="AJ595" s="2">
        <v>0</v>
      </c>
      <c r="AK595" s="2">
        <v>0</v>
      </c>
      <c r="AL595" s="2">
        <v>0</v>
      </c>
      <c r="AM595" s="2">
        <v>0</v>
      </c>
    </row>
    <row r="596" spans="1:39">
      <c r="A596" s="2" t="s">
        <v>40580</v>
      </c>
      <c r="B596" s="2" t="s">
        <v>40581</v>
      </c>
      <c r="C596" s="2">
        <v>62769</v>
      </c>
      <c r="D596" s="2" t="s">
        <v>162</v>
      </c>
      <c r="E596" s="2" t="s">
        <v>40582</v>
      </c>
      <c r="G596" s="2" t="s">
        <v>169</v>
      </c>
      <c r="H596" s="2" t="s">
        <v>40463</v>
      </c>
      <c r="I596" s="2" t="s">
        <v>219</v>
      </c>
      <c r="J596" s="2" t="s">
        <v>311</v>
      </c>
      <c r="K596" s="2">
        <v>18</v>
      </c>
      <c r="L596" s="2" t="s">
        <v>29106</v>
      </c>
      <c r="M596" s="2">
        <v>183</v>
      </c>
      <c r="N596" s="2" t="s">
        <v>29107</v>
      </c>
      <c r="O596" s="2">
        <v>4.3</v>
      </c>
      <c r="P596" s="2">
        <v>0</v>
      </c>
      <c r="Q596" s="37">
        <v>2021</v>
      </c>
      <c r="R596" s="38">
        <v>9999</v>
      </c>
      <c r="U596" s="2" t="s">
        <v>54</v>
      </c>
      <c r="V596" s="2" t="s">
        <v>238</v>
      </c>
      <c r="AJ596" s="2">
        <v>0</v>
      </c>
      <c r="AK596" s="2">
        <v>0</v>
      </c>
      <c r="AL596" s="2">
        <v>0</v>
      </c>
      <c r="AM596" s="2">
        <v>0</v>
      </c>
    </row>
    <row r="597" spans="1:39">
      <c r="A597" s="2" t="s">
        <v>40583</v>
      </c>
      <c r="B597" s="2" t="s">
        <v>40584</v>
      </c>
      <c r="C597" s="2">
        <v>62772</v>
      </c>
      <c r="D597" s="2" t="s">
        <v>162</v>
      </c>
      <c r="E597" s="2" t="s">
        <v>40585</v>
      </c>
      <c r="G597" s="2" t="s">
        <v>169</v>
      </c>
      <c r="H597" s="2" t="s">
        <v>40463</v>
      </c>
      <c r="I597" s="2" t="s">
        <v>232</v>
      </c>
      <c r="J597" s="2" t="s">
        <v>81</v>
      </c>
      <c r="K597" s="2">
        <v>48</v>
      </c>
      <c r="L597" s="2" t="s">
        <v>31729</v>
      </c>
      <c r="M597" s="2">
        <v>147</v>
      </c>
      <c r="N597" s="2" t="s">
        <v>31730</v>
      </c>
      <c r="O597" s="2">
        <v>123.6</v>
      </c>
      <c r="P597" s="2">
        <v>0</v>
      </c>
      <c r="Q597" s="37">
        <v>2020</v>
      </c>
      <c r="R597" s="38">
        <v>9999</v>
      </c>
      <c r="U597" s="2" t="s">
        <v>54</v>
      </c>
      <c r="V597" s="2" t="s">
        <v>238</v>
      </c>
      <c r="AJ597" s="2">
        <v>0</v>
      </c>
      <c r="AK597" s="2">
        <v>0</v>
      </c>
      <c r="AL597" s="2">
        <v>0</v>
      </c>
      <c r="AM597" s="2">
        <v>0</v>
      </c>
    </row>
    <row r="598" spans="1:39">
      <c r="A598" s="2" t="s">
        <v>40586</v>
      </c>
      <c r="B598" s="2" t="s">
        <v>40587</v>
      </c>
      <c r="C598" s="2">
        <v>62773</v>
      </c>
      <c r="D598" s="2" t="s">
        <v>162</v>
      </c>
      <c r="E598" s="2" t="s">
        <v>40588</v>
      </c>
      <c r="G598" s="2" t="s">
        <v>169</v>
      </c>
      <c r="H598" s="2" t="s">
        <v>40463</v>
      </c>
      <c r="I598" s="2" t="s">
        <v>232</v>
      </c>
      <c r="J598" s="2" t="s">
        <v>81</v>
      </c>
      <c r="K598" s="2">
        <v>48</v>
      </c>
      <c r="L598" s="2" t="s">
        <v>6108</v>
      </c>
      <c r="M598" s="2">
        <v>97</v>
      </c>
      <c r="N598" s="2" t="s">
        <v>22581</v>
      </c>
      <c r="O598" s="2">
        <v>59</v>
      </c>
      <c r="P598" s="2">
        <v>0</v>
      </c>
      <c r="Q598" s="37">
        <v>2020</v>
      </c>
      <c r="R598" s="38">
        <v>9999</v>
      </c>
      <c r="U598" s="2" t="s">
        <v>54</v>
      </c>
      <c r="V598" s="2" t="s">
        <v>238</v>
      </c>
      <c r="AJ598" s="2">
        <v>0</v>
      </c>
      <c r="AK598" s="2">
        <v>0</v>
      </c>
      <c r="AL598" s="2">
        <v>0</v>
      </c>
      <c r="AM598" s="2">
        <v>0</v>
      </c>
    </row>
    <row r="599" spans="1:39">
      <c r="A599" s="2" t="s">
        <v>40589</v>
      </c>
      <c r="B599" s="2" t="s">
        <v>40590</v>
      </c>
      <c r="C599" s="2">
        <v>62774</v>
      </c>
      <c r="D599" s="2" t="s">
        <v>162</v>
      </c>
      <c r="E599" s="2" t="s">
        <v>40591</v>
      </c>
      <c r="G599" s="2" t="s">
        <v>169</v>
      </c>
      <c r="H599" s="2" t="s">
        <v>40463</v>
      </c>
      <c r="I599" s="2" t="s">
        <v>232</v>
      </c>
      <c r="J599" s="2" t="s">
        <v>81</v>
      </c>
      <c r="K599" s="2">
        <v>48</v>
      </c>
      <c r="L599" s="2" t="s">
        <v>40592</v>
      </c>
      <c r="M599" s="2">
        <v>467</v>
      </c>
      <c r="N599" s="2" t="s">
        <v>40593</v>
      </c>
      <c r="O599" s="2">
        <v>59</v>
      </c>
      <c r="P599" s="2">
        <v>0</v>
      </c>
      <c r="Q599" s="37">
        <v>2020</v>
      </c>
      <c r="R599" s="38">
        <v>9999</v>
      </c>
      <c r="U599" s="2" t="s">
        <v>54</v>
      </c>
      <c r="V599" s="2" t="s">
        <v>238</v>
      </c>
      <c r="AJ599" s="2">
        <v>0</v>
      </c>
      <c r="AK599" s="2">
        <v>0</v>
      </c>
      <c r="AL599" s="2">
        <v>0</v>
      </c>
      <c r="AM599" s="2">
        <v>0</v>
      </c>
    </row>
    <row r="600" spans="1:39">
      <c r="A600" s="2" t="s">
        <v>40594</v>
      </c>
      <c r="B600" s="2" t="s">
        <v>40595</v>
      </c>
      <c r="C600" s="2">
        <v>62781</v>
      </c>
      <c r="D600" s="2" t="s">
        <v>162</v>
      </c>
      <c r="E600" s="2" t="s">
        <v>40596</v>
      </c>
      <c r="G600" s="2" t="s">
        <v>169</v>
      </c>
      <c r="H600" s="2" t="s">
        <v>40463</v>
      </c>
      <c r="I600" s="2" t="s">
        <v>217</v>
      </c>
      <c r="J600" s="2" t="s">
        <v>9509</v>
      </c>
      <c r="K600" s="2">
        <v>44</v>
      </c>
      <c r="L600" s="2" t="s">
        <v>2338</v>
      </c>
      <c r="M600" s="2">
        <v>3</v>
      </c>
      <c r="N600" s="2" t="s">
        <v>22861</v>
      </c>
      <c r="O600" s="2">
        <v>5</v>
      </c>
      <c r="P600" s="2">
        <v>0</v>
      </c>
      <c r="Q600" s="37">
        <v>2020</v>
      </c>
      <c r="R600" s="38">
        <v>9999</v>
      </c>
      <c r="U600" s="2" t="s">
        <v>54</v>
      </c>
      <c r="V600" s="2" t="s">
        <v>238</v>
      </c>
      <c r="AJ600" s="2">
        <v>0</v>
      </c>
      <c r="AK600" s="2">
        <v>0</v>
      </c>
      <c r="AL600" s="2">
        <v>0</v>
      </c>
      <c r="AM600" s="2">
        <v>0</v>
      </c>
    </row>
    <row r="601" spans="1:39">
      <c r="A601" s="2" t="s">
        <v>40597</v>
      </c>
      <c r="B601" s="2" t="s">
        <v>40598</v>
      </c>
      <c r="C601" s="2">
        <v>62798</v>
      </c>
      <c r="D601" s="2" t="s">
        <v>162</v>
      </c>
      <c r="E601" s="2" t="s">
        <v>40599</v>
      </c>
      <c r="G601" s="2" t="s">
        <v>169</v>
      </c>
      <c r="H601" s="2" t="s">
        <v>40463</v>
      </c>
      <c r="I601" s="2" t="s">
        <v>218</v>
      </c>
      <c r="J601" s="2" t="s">
        <v>94</v>
      </c>
      <c r="K601" s="2">
        <v>37</v>
      </c>
      <c r="L601" s="2" t="s">
        <v>19542</v>
      </c>
      <c r="M601" s="2">
        <v>65</v>
      </c>
      <c r="N601" s="2" t="s">
        <v>19543</v>
      </c>
      <c r="O601" s="2">
        <v>100</v>
      </c>
      <c r="P601" s="2">
        <v>0</v>
      </c>
      <c r="Q601" s="37">
        <v>2020</v>
      </c>
      <c r="R601" s="38">
        <v>9999</v>
      </c>
      <c r="U601" s="2" t="s">
        <v>54</v>
      </c>
      <c r="V601" s="2" t="s">
        <v>238</v>
      </c>
      <c r="AJ601" s="2">
        <v>0</v>
      </c>
      <c r="AK601" s="2">
        <v>0</v>
      </c>
      <c r="AL601" s="2">
        <v>0</v>
      </c>
      <c r="AM601" s="2">
        <v>0</v>
      </c>
    </row>
    <row r="602" spans="1:39">
      <c r="A602" s="2" t="s">
        <v>40600</v>
      </c>
      <c r="B602" s="2" t="s">
        <v>40601</v>
      </c>
      <c r="C602" s="2">
        <v>62801</v>
      </c>
      <c r="D602" s="2" t="s">
        <v>162</v>
      </c>
      <c r="E602" s="2" t="s">
        <v>40602</v>
      </c>
      <c r="G602" s="2" t="s">
        <v>5772</v>
      </c>
      <c r="H602" s="2" t="s">
        <v>40463</v>
      </c>
      <c r="I602" s="2" t="s">
        <v>220</v>
      </c>
      <c r="J602" s="2" t="s">
        <v>78</v>
      </c>
      <c r="K602" s="2">
        <v>6</v>
      </c>
      <c r="L602" s="2" t="s">
        <v>16105</v>
      </c>
      <c r="M602" s="2">
        <v>83</v>
      </c>
      <c r="N602" s="2" t="s">
        <v>16106</v>
      </c>
      <c r="O602" s="2">
        <v>10</v>
      </c>
      <c r="P602" s="2">
        <v>0</v>
      </c>
      <c r="Q602" s="37">
        <v>2020</v>
      </c>
      <c r="R602" s="38">
        <v>9999</v>
      </c>
      <c r="U602" s="2" t="s">
        <v>54</v>
      </c>
      <c r="V602" s="2" t="s">
        <v>5772</v>
      </c>
      <c r="AJ602" s="2">
        <v>0</v>
      </c>
      <c r="AK602" s="2">
        <v>0</v>
      </c>
      <c r="AL602" s="2">
        <v>0</v>
      </c>
      <c r="AM602" s="2">
        <v>0</v>
      </c>
    </row>
    <row r="603" spans="1:39">
      <c r="A603" s="2" t="s">
        <v>40603</v>
      </c>
      <c r="B603" s="2" t="s">
        <v>40604</v>
      </c>
      <c r="C603" s="2">
        <v>62837</v>
      </c>
      <c r="D603" s="2" t="s">
        <v>162</v>
      </c>
      <c r="E603" s="2" t="s">
        <v>40605</v>
      </c>
      <c r="G603" s="2" t="s">
        <v>168</v>
      </c>
      <c r="H603" s="2" t="s">
        <v>40463</v>
      </c>
      <c r="I603" s="2" t="s">
        <v>224</v>
      </c>
      <c r="J603" s="2" t="s">
        <v>93</v>
      </c>
      <c r="K603" s="2">
        <v>40</v>
      </c>
      <c r="L603" s="2" t="s">
        <v>3393</v>
      </c>
      <c r="M603" s="2">
        <v>71</v>
      </c>
      <c r="N603" s="2" t="s">
        <v>3394</v>
      </c>
      <c r="O603" s="2">
        <v>351.8</v>
      </c>
      <c r="P603" s="2">
        <v>0</v>
      </c>
      <c r="Q603" s="37">
        <v>2020</v>
      </c>
      <c r="R603" s="38">
        <v>9999</v>
      </c>
      <c r="U603" s="2" t="s">
        <v>54</v>
      </c>
      <c r="V603" s="2" t="s">
        <v>241</v>
      </c>
      <c r="AJ603" s="2">
        <v>0</v>
      </c>
      <c r="AK603" s="2">
        <v>0</v>
      </c>
      <c r="AL603" s="2">
        <v>0</v>
      </c>
      <c r="AM603" s="2">
        <v>0</v>
      </c>
    </row>
    <row r="604" spans="1:39">
      <c r="A604" s="2" t="s">
        <v>40606</v>
      </c>
      <c r="B604" s="2" t="s">
        <v>40607</v>
      </c>
      <c r="C604" s="2">
        <v>62874</v>
      </c>
      <c r="D604" s="2" t="s">
        <v>162</v>
      </c>
      <c r="E604" s="2" t="s">
        <v>40608</v>
      </c>
      <c r="G604" s="2" t="s">
        <v>5772</v>
      </c>
      <c r="H604" s="2" t="s">
        <v>40463</v>
      </c>
      <c r="I604" s="2" t="s">
        <v>220</v>
      </c>
      <c r="J604" s="2" t="s">
        <v>78</v>
      </c>
      <c r="K604" s="2">
        <v>6</v>
      </c>
      <c r="L604" s="2" t="s">
        <v>4497</v>
      </c>
      <c r="M604" s="2">
        <v>111</v>
      </c>
      <c r="N604" s="2" t="s">
        <v>4498</v>
      </c>
      <c r="O604" s="2">
        <v>2</v>
      </c>
      <c r="P604" s="2">
        <v>0</v>
      </c>
      <c r="Q604" s="37">
        <v>2020</v>
      </c>
      <c r="R604" s="38">
        <v>9999</v>
      </c>
      <c r="U604" s="2" t="s">
        <v>54</v>
      </c>
      <c r="V604" s="2" t="s">
        <v>5772</v>
      </c>
      <c r="AJ604" s="2">
        <v>0</v>
      </c>
      <c r="AK604" s="2">
        <v>0</v>
      </c>
      <c r="AL604" s="2">
        <v>0</v>
      </c>
      <c r="AM604" s="2">
        <v>0</v>
      </c>
    </row>
    <row r="605" spans="1:39">
      <c r="A605" s="2" t="s">
        <v>40609</v>
      </c>
      <c r="B605" s="2" t="s">
        <v>40610</v>
      </c>
      <c r="C605" s="2">
        <v>62875</v>
      </c>
      <c r="D605" s="2" t="s">
        <v>162</v>
      </c>
      <c r="E605" s="2" t="s">
        <v>40611</v>
      </c>
      <c r="G605" s="2" t="s">
        <v>5772</v>
      </c>
      <c r="H605" s="2" t="s">
        <v>40463</v>
      </c>
      <c r="I605" s="2" t="s">
        <v>220</v>
      </c>
      <c r="J605" s="2" t="s">
        <v>78</v>
      </c>
      <c r="K605" s="2">
        <v>6</v>
      </c>
      <c r="L605" s="2" t="s">
        <v>476</v>
      </c>
      <c r="M605" s="2">
        <v>65</v>
      </c>
      <c r="N605" s="2" t="s">
        <v>477</v>
      </c>
      <c r="O605" s="2">
        <v>3</v>
      </c>
      <c r="P605" s="2">
        <v>0</v>
      </c>
      <c r="Q605" s="37">
        <v>2020</v>
      </c>
      <c r="R605" s="38">
        <v>9999</v>
      </c>
      <c r="U605" s="2" t="s">
        <v>54</v>
      </c>
      <c r="V605" s="2" t="s">
        <v>5772</v>
      </c>
      <c r="AJ605" s="2">
        <v>0</v>
      </c>
      <c r="AK605" s="2">
        <v>0</v>
      </c>
      <c r="AL605" s="2">
        <v>0</v>
      </c>
      <c r="AM605" s="2">
        <v>0</v>
      </c>
    </row>
    <row r="606" spans="1:39">
      <c r="A606" s="2" t="s">
        <v>40612</v>
      </c>
      <c r="B606" s="2" t="s">
        <v>40613</v>
      </c>
      <c r="C606" s="2">
        <v>62889</v>
      </c>
      <c r="D606" s="2" t="s">
        <v>162</v>
      </c>
      <c r="E606" s="2" t="s">
        <v>40614</v>
      </c>
      <c r="G606" s="2" t="s">
        <v>5772</v>
      </c>
      <c r="H606" s="2" t="s">
        <v>40463</v>
      </c>
      <c r="I606" s="2" t="s">
        <v>220</v>
      </c>
      <c r="J606" s="2" t="s">
        <v>78</v>
      </c>
      <c r="K606" s="2">
        <v>6</v>
      </c>
      <c r="L606" s="2" t="s">
        <v>1340</v>
      </c>
      <c r="M606" s="2">
        <v>59</v>
      </c>
      <c r="N606" s="2" t="s">
        <v>11569</v>
      </c>
      <c r="O606" s="2">
        <v>20</v>
      </c>
      <c r="P606" s="2">
        <v>0</v>
      </c>
      <c r="Q606" s="37">
        <v>2021</v>
      </c>
      <c r="R606" s="38">
        <v>9999</v>
      </c>
      <c r="U606" s="2" t="s">
        <v>54</v>
      </c>
      <c r="V606" s="2" t="s">
        <v>5772</v>
      </c>
      <c r="AJ606" s="2">
        <v>0</v>
      </c>
      <c r="AK606" s="2">
        <v>0</v>
      </c>
      <c r="AL606" s="2">
        <v>0</v>
      </c>
      <c r="AM606" s="2">
        <v>0</v>
      </c>
    </row>
    <row r="607" spans="1:39">
      <c r="A607" s="2" t="s">
        <v>40615</v>
      </c>
      <c r="B607" s="2" t="s">
        <v>40616</v>
      </c>
      <c r="C607" s="2">
        <v>62891</v>
      </c>
      <c r="D607" s="2" t="s">
        <v>162</v>
      </c>
      <c r="E607" s="2" t="s">
        <v>40617</v>
      </c>
      <c r="G607" s="2" t="s">
        <v>168</v>
      </c>
      <c r="H607" s="2" t="s">
        <v>40463</v>
      </c>
      <c r="I607" s="2" t="s">
        <v>310</v>
      </c>
      <c r="J607" s="2" t="s">
        <v>311</v>
      </c>
      <c r="K607" s="2">
        <v>18</v>
      </c>
      <c r="L607" s="2" t="s">
        <v>17816</v>
      </c>
      <c r="M607" s="2">
        <v>181</v>
      </c>
      <c r="N607" s="2" t="s">
        <v>17817</v>
      </c>
      <c r="O607" s="2">
        <v>102</v>
      </c>
      <c r="P607" s="2">
        <v>0</v>
      </c>
      <c r="Q607" s="37">
        <v>2020</v>
      </c>
      <c r="R607" s="38">
        <v>9999</v>
      </c>
      <c r="U607" s="2" t="s">
        <v>54</v>
      </c>
      <c r="V607" s="2" t="s">
        <v>241</v>
      </c>
      <c r="AJ607" s="2">
        <v>0</v>
      </c>
      <c r="AK607" s="2">
        <v>0</v>
      </c>
      <c r="AL607" s="2">
        <v>0</v>
      </c>
      <c r="AM607" s="2">
        <v>0</v>
      </c>
    </row>
    <row r="608" spans="1:39">
      <c r="A608" s="2" t="s">
        <v>40618</v>
      </c>
      <c r="B608" s="2" t="s">
        <v>40619</v>
      </c>
      <c r="C608" s="2">
        <v>62896</v>
      </c>
      <c r="D608" s="2" t="s">
        <v>162</v>
      </c>
      <c r="E608" s="2" t="s">
        <v>40620</v>
      </c>
      <c r="G608" s="2" t="s">
        <v>169</v>
      </c>
      <c r="H608" s="2" t="s">
        <v>40463</v>
      </c>
      <c r="I608" s="2" t="s">
        <v>604</v>
      </c>
      <c r="J608" s="2" t="s">
        <v>69</v>
      </c>
      <c r="K608" s="2">
        <v>36</v>
      </c>
      <c r="L608" s="2" t="s">
        <v>3919</v>
      </c>
      <c r="M608" s="2">
        <v>43</v>
      </c>
      <c r="N608" s="2" t="s">
        <v>3920</v>
      </c>
      <c r="O608" s="2">
        <v>20</v>
      </c>
      <c r="P608" s="2">
        <v>0</v>
      </c>
      <c r="Q608" s="37">
        <v>2021</v>
      </c>
      <c r="R608" s="38">
        <v>9999</v>
      </c>
      <c r="U608" s="2" t="s">
        <v>54</v>
      </c>
      <c r="V608" s="2" t="s">
        <v>238</v>
      </c>
      <c r="AJ608" s="2">
        <v>0</v>
      </c>
      <c r="AK608" s="2">
        <v>0</v>
      </c>
      <c r="AL608" s="2">
        <v>0</v>
      </c>
      <c r="AM608" s="2">
        <v>0</v>
      </c>
    </row>
    <row r="609" spans="1:39">
      <c r="A609" s="2" t="s">
        <v>40621</v>
      </c>
      <c r="B609" s="2" t="s">
        <v>40622</v>
      </c>
      <c r="C609" s="2">
        <v>62899</v>
      </c>
      <c r="D609" s="2" t="s">
        <v>162</v>
      </c>
      <c r="E609" s="2" t="s">
        <v>40623</v>
      </c>
      <c r="G609" s="2" t="s">
        <v>169</v>
      </c>
      <c r="H609" s="2" t="s">
        <v>40463</v>
      </c>
      <c r="I609" s="2" t="s">
        <v>226</v>
      </c>
      <c r="J609" s="2" t="s">
        <v>112</v>
      </c>
      <c r="K609" s="2">
        <v>4</v>
      </c>
      <c r="L609" s="2" t="s">
        <v>4970</v>
      </c>
      <c r="M609" s="2">
        <v>21</v>
      </c>
      <c r="N609" s="2" t="s">
        <v>4971</v>
      </c>
      <c r="O609" s="2">
        <v>100</v>
      </c>
      <c r="P609" s="2">
        <v>0</v>
      </c>
      <c r="Q609" s="37">
        <v>2020</v>
      </c>
      <c r="R609" s="38">
        <v>9999</v>
      </c>
      <c r="U609" s="2" t="s">
        <v>54</v>
      </c>
      <c r="V609" s="2" t="s">
        <v>238</v>
      </c>
      <c r="AJ609" s="2">
        <v>0</v>
      </c>
      <c r="AK609" s="2">
        <v>0</v>
      </c>
      <c r="AL609" s="2">
        <v>0</v>
      </c>
      <c r="AM609" s="2">
        <v>0</v>
      </c>
    </row>
    <row r="610" spans="1:39">
      <c r="A610" s="2" t="s">
        <v>40624</v>
      </c>
      <c r="B610" s="2" t="s">
        <v>40625</v>
      </c>
      <c r="C610" s="2">
        <v>62914</v>
      </c>
      <c r="D610" s="2" t="s">
        <v>162</v>
      </c>
      <c r="E610" s="2" t="s">
        <v>51</v>
      </c>
      <c r="G610" s="2" t="s">
        <v>169</v>
      </c>
      <c r="H610" s="2" t="s">
        <v>40463</v>
      </c>
      <c r="I610" s="2" t="s">
        <v>215</v>
      </c>
      <c r="J610" s="2" t="s">
        <v>80</v>
      </c>
      <c r="K610" s="2">
        <v>12</v>
      </c>
      <c r="L610" s="2" t="s">
        <v>659</v>
      </c>
      <c r="M610" s="2">
        <v>89</v>
      </c>
      <c r="N610" s="2" t="s">
        <v>660</v>
      </c>
      <c r="O610" s="2">
        <v>74.5</v>
      </c>
      <c r="P610" s="2">
        <v>0</v>
      </c>
      <c r="Q610" s="37">
        <v>2020</v>
      </c>
      <c r="R610" s="38">
        <v>9999</v>
      </c>
      <c r="U610" s="2" t="s">
        <v>54</v>
      </c>
      <c r="V610" s="2" t="s">
        <v>238</v>
      </c>
      <c r="AJ610" s="2">
        <v>0</v>
      </c>
      <c r="AK610" s="2">
        <v>0</v>
      </c>
      <c r="AL610" s="2">
        <v>0</v>
      </c>
      <c r="AM610" s="2">
        <v>0</v>
      </c>
    </row>
    <row r="611" spans="1:39">
      <c r="A611" s="2" t="s">
        <v>40626</v>
      </c>
      <c r="B611" s="2" t="s">
        <v>40627</v>
      </c>
      <c r="C611" s="2">
        <v>62915</v>
      </c>
      <c r="D611" s="2" t="s">
        <v>162</v>
      </c>
      <c r="E611" s="2" t="s">
        <v>51</v>
      </c>
      <c r="G611" s="2" t="s">
        <v>169</v>
      </c>
      <c r="H611" s="2" t="s">
        <v>40463</v>
      </c>
      <c r="I611" s="2" t="s">
        <v>215</v>
      </c>
      <c r="J611" s="2" t="s">
        <v>80</v>
      </c>
      <c r="K611" s="2">
        <v>12</v>
      </c>
      <c r="L611" s="2" t="s">
        <v>918</v>
      </c>
      <c r="M611" s="2">
        <v>19</v>
      </c>
      <c r="N611" s="2" t="s">
        <v>40628</v>
      </c>
      <c r="O611" s="2">
        <v>74.5</v>
      </c>
      <c r="P611" s="2">
        <v>0</v>
      </c>
      <c r="Q611" s="37">
        <v>2020</v>
      </c>
      <c r="R611" s="38">
        <v>9999</v>
      </c>
      <c r="U611" s="2" t="s">
        <v>54</v>
      </c>
      <c r="V611" s="2" t="s">
        <v>238</v>
      </c>
      <c r="AJ611" s="2">
        <v>0</v>
      </c>
      <c r="AK611" s="2">
        <v>0</v>
      </c>
      <c r="AL611" s="2">
        <v>0</v>
      </c>
      <c r="AM611" s="2">
        <v>0</v>
      </c>
    </row>
    <row r="612" spans="1:39">
      <c r="A612" s="2" t="s">
        <v>40629</v>
      </c>
      <c r="B612" s="2" t="s">
        <v>40630</v>
      </c>
      <c r="C612" s="2">
        <v>62916</v>
      </c>
      <c r="D612" s="2" t="s">
        <v>162</v>
      </c>
      <c r="E612" s="2" t="s">
        <v>51</v>
      </c>
      <c r="G612" s="2" t="s">
        <v>169</v>
      </c>
      <c r="H612" s="2" t="s">
        <v>40463</v>
      </c>
      <c r="I612" s="2" t="s">
        <v>215</v>
      </c>
      <c r="J612" s="2" t="s">
        <v>80</v>
      </c>
      <c r="K612" s="2">
        <v>12</v>
      </c>
      <c r="L612" s="2" t="s">
        <v>40631</v>
      </c>
      <c r="M612" s="2">
        <v>109</v>
      </c>
      <c r="N612" s="2" t="s">
        <v>40632</v>
      </c>
      <c r="O612" s="2">
        <v>74.5</v>
      </c>
      <c r="P612" s="2">
        <v>0</v>
      </c>
      <c r="Q612" s="37">
        <v>2020</v>
      </c>
      <c r="R612" s="38">
        <v>9999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39">
      <c r="A613" s="2" t="s">
        <v>40633</v>
      </c>
      <c r="B613" s="2" t="s">
        <v>40634</v>
      </c>
      <c r="C613" s="2">
        <v>62917</v>
      </c>
      <c r="D613" s="2" t="s">
        <v>162</v>
      </c>
      <c r="E613" s="2" t="s">
        <v>51</v>
      </c>
      <c r="G613" s="2" t="s">
        <v>169</v>
      </c>
      <c r="H613" s="2" t="s">
        <v>40463</v>
      </c>
      <c r="I613" s="2" t="s">
        <v>215</v>
      </c>
      <c r="J613" s="2" t="s">
        <v>80</v>
      </c>
      <c r="K613" s="2">
        <v>12</v>
      </c>
      <c r="L613" s="2" t="s">
        <v>2437</v>
      </c>
      <c r="M613" s="2">
        <v>27</v>
      </c>
      <c r="N613" s="2" t="s">
        <v>19406</v>
      </c>
      <c r="O613" s="2">
        <v>74.5</v>
      </c>
      <c r="P613" s="2">
        <v>0</v>
      </c>
      <c r="Q613" s="37">
        <v>2021</v>
      </c>
      <c r="R613" s="38">
        <v>9999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39">
      <c r="A614" s="2" t="s">
        <v>40635</v>
      </c>
      <c r="B614" s="2" t="s">
        <v>40636</v>
      </c>
      <c r="C614" s="2">
        <v>62919</v>
      </c>
      <c r="D614" s="2" t="s">
        <v>162</v>
      </c>
      <c r="E614" s="2" t="s">
        <v>51</v>
      </c>
      <c r="G614" s="2" t="s">
        <v>169</v>
      </c>
      <c r="H614" s="2" t="s">
        <v>40463</v>
      </c>
      <c r="I614" s="2" t="s">
        <v>215</v>
      </c>
      <c r="J614" s="2" t="s">
        <v>80</v>
      </c>
      <c r="K614" s="2">
        <v>12</v>
      </c>
      <c r="L614" s="2" t="s">
        <v>30255</v>
      </c>
      <c r="M614" s="2">
        <v>61</v>
      </c>
      <c r="N614" s="2" t="s">
        <v>30256</v>
      </c>
      <c r="O614" s="2">
        <v>74.5</v>
      </c>
      <c r="P614" s="2">
        <v>0</v>
      </c>
      <c r="Q614" s="37">
        <v>2021</v>
      </c>
      <c r="R614" s="38">
        <v>9999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39">
      <c r="A615" s="2" t="s">
        <v>40637</v>
      </c>
      <c r="B615" s="2" t="s">
        <v>40638</v>
      </c>
      <c r="C615" s="2">
        <v>62921</v>
      </c>
      <c r="D615" s="2" t="s">
        <v>162</v>
      </c>
      <c r="E615" s="2" t="s">
        <v>51</v>
      </c>
      <c r="G615" s="2" t="s">
        <v>169</v>
      </c>
      <c r="H615" s="2" t="s">
        <v>40463</v>
      </c>
      <c r="I615" s="2" t="s">
        <v>215</v>
      </c>
      <c r="J615" s="2" t="s">
        <v>80</v>
      </c>
      <c r="K615" s="2">
        <v>12</v>
      </c>
      <c r="L615" s="2" t="s">
        <v>15374</v>
      </c>
      <c r="M615" s="2">
        <v>9</v>
      </c>
      <c r="N615" s="2" t="s">
        <v>15375</v>
      </c>
      <c r="O615" s="2">
        <v>74.5</v>
      </c>
      <c r="P615" s="2">
        <v>0</v>
      </c>
      <c r="Q615" s="37">
        <v>2021</v>
      </c>
      <c r="R615" s="38">
        <v>9999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39">
      <c r="A616" s="2" t="s">
        <v>40639</v>
      </c>
      <c r="B616" s="2" t="s">
        <v>40640</v>
      </c>
      <c r="C616" s="2">
        <v>62922</v>
      </c>
      <c r="D616" s="2" t="s">
        <v>162</v>
      </c>
      <c r="E616" s="2" t="s">
        <v>51</v>
      </c>
      <c r="G616" s="2" t="s">
        <v>169</v>
      </c>
      <c r="H616" s="2" t="s">
        <v>40463</v>
      </c>
      <c r="I616" s="2" t="s">
        <v>215</v>
      </c>
      <c r="J616" s="2" t="s">
        <v>80</v>
      </c>
      <c r="K616" s="2">
        <v>12</v>
      </c>
      <c r="L616" s="2" t="s">
        <v>28377</v>
      </c>
      <c r="M616" s="2">
        <v>93</v>
      </c>
      <c r="N616" s="2" t="s">
        <v>28378</v>
      </c>
      <c r="O616" s="2">
        <v>74.5</v>
      </c>
      <c r="P616" s="2">
        <v>0</v>
      </c>
      <c r="Q616" s="37">
        <v>2020</v>
      </c>
      <c r="R616" s="38">
        <v>9999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39">
      <c r="A617" s="2" t="s">
        <v>40641</v>
      </c>
      <c r="B617" s="2" t="s">
        <v>40642</v>
      </c>
      <c r="C617" s="2">
        <v>62923</v>
      </c>
      <c r="D617" s="2" t="s">
        <v>162</v>
      </c>
      <c r="E617" s="2" t="s">
        <v>51</v>
      </c>
      <c r="G617" s="2" t="s">
        <v>169</v>
      </c>
      <c r="H617" s="2" t="s">
        <v>40463</v>
      </c>
      <c r="I617" s="2" t="s">
        <v>215</v>
      </c>
      <c r="J617" s="2" t="s">
        <v>80</v>
      </c>
      <c r="K617" s="2">
        <v>12</v>
      </c>
      <c r="L617" s="2" t="s">
        <v>2422</v>
      </c>
      <c r="M617" s="2">
        <v>125</v>
      </c>
      <c r="N617" s="2" t="s">
        <v>40643</v>
      </c>
      <c r="O617" s="2">
        <v>74.5</v>
      </c>
      <c r="P617" s="2">
        <v>0</v>
      </c>
      <c r="Q617" s="37">
        <v>2020</v>
      </c>
      <c r="R617" s="38">
        <v>9999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39">
      <c r="A618" s="2" t="s">
        <v>40644</v>
      </c>
      <c r="B618" s="2" t="s">
        <v>40645</v>
      </c>
      <c r="C618" s="2">
        <v>62924</v>
      </c>
      <c r="D618" s="2" t="s">
        <v>162</v>
      </c>
      <c r="E618" s="2" t="s">
        <v>51</v>
      </c>
      <c r="G618" s="2" t="s">
        <v>169</v>
      </c>
      <c r="H618" s="2" t="s">
        <v>40463</v>
      </c>
      <c r="I618" s="2" t="s">
        <v>215</v>
      </c>
      <c r="J618" s="2" t="s">
        <v>80</v>
      </c>
      <c r="K618" s="2">
        <v>12</v>
      </c>
      <c r="L618" s="2" t="s">
        <v>17642</v>
      </c>
      <c r="M618" s="2">
        <v>111</v>
      </c>
      <c r="N618" s="2" t="s">
        <v>17643</v>
      </c>
      <c r="O618" s="2">
        <v>74.5</v>
      </c>
      <c r="P618" s="2">
        <v>0</v>
      </c>
      <c r="Q618" s="37">
        <v>2021</v>
      </c>
      <c r="R618" s="38">
        <v>9999</v>
      </c>
      <c r="U618" s="2" t="s">
        <v>54</v>
      </c>
      <c r="V618" s="2" t="s">
        <v>238</v>
      </c>
      <c r="AJ618" s="2">
        <v>0</v>
      </c>
      <c r="AK618" s="2">
        <v>0</v>
      </c>
      <c r="AL618" s="2">
        <v>0</v>
      </c>
      <c r="AM618" s="2">
        <v>0</v>
      </c>
    </row>
    <row r="619" spans="1:39">
      <c r="A619" s="2" t="s">
        <v>40646</v>
      </c>
      <c r="B619" s="2" t="s">
        <v>40647</v>
      </c>
      <c r="C619" s="2">
        <v>62925</v>
      </c>
      <c r="D619" s="2" t="s">
        <v>162</v>
      </c>
      <c r="E619" s="2" t="s">
        <v>51</v>
      </c>
      <c r="G619" s="2" t="s">
        <v>169</v>
      </c>
      <c r="H619" s="2" t="s">
        <v>40463</v>
      </c>
      <c r="I619" s="2" t="s">
        <v>215</v>
      </c>
      <c r="J619" s="2" t="s">
        <v>80</v>
      </c>
      <c r="K619" s="2">
        <v>12</v>
      </c>
      <c r="L619" s="2" t="s">
        <v>9102</v>
      </c>
      <c r="M619" s="2">
        <v>3</v>
      </c>
      <c r="N619" s="2" t="s">
        <v>34528</v>
      </c>
      <c r="O619" s="2">
        <v>74.5</v>
      </c>
      <c r="P619" s="2">
        <v>0</v>
      </c>
      <c r="Q619" s="37">
        <v>2020</v>
      </c>
      <c r="R619" s="38">
        <v>9999</v>
      </c>
      <c r="U619" s="2" t="s">
        <v>54</v>
      </c>
      <c r="V619" s="2" t="s">
        <v>238</v>
      </c>
      <c r="AJ619" s="2">
        <v>0</v>
      </c>
      <c r="AK619" s="2">
        <v>0</v>
      </c>
      <c r="AL619" s="2">
        <v>0</v>
      </c>
      <c r="AM619" s="2">
        <v>0</v>
      </c>
    </row>
    <row r="620" spans="1:39">
      <c r="A620" s="2" t="s">
        <v>40648</v>
      </c>
      <c r="B620" s="2" t="s">
        <v>40649</v>
      </c>
      <c r="C620" s="2">
        <v>62936</v>
      </c>
      <c r="D620" s="2" t="s">
        <v>162</v>
      </c>
      <c r="E620" s="2" t="s">
        <v>40650</v>
      </c>
      <c r="G620" s="2" t="s">
        <v>168</v>
      </c>
      <c r="H620" s="2" t="s">
        <v>40463</v>
      </c>
      <c r="I620" s="2" t="s">
        <v>867</v>
      </c>
      <c r="J620" s="2" t="s">
        <v>649</v>
      </c>
      <c r="K620" s="2">
        <v>53</v>
      </c>
      <c r="L620" s="2" t="s">
        <v>1275</v>
      </c>
      <c r="M620" s="2">
        <v>1</v>
      </c>
      <c r="N620" s="2" t="s">
        <v>18892</v>
      </c>
      <c r="O620" s="2">
        <v>144</v>
      </c>
      <c r="P620" s="2">
        <v>0</v>
      </c>
      <c r="Q620" s="37">
        <v>2020</v>
      </c>
      <c r="R620" s="38">
        <v>9999</v>
      </c>
      <c r="U620" s="2" t="s">
        <v>54</v>
      </c>
      <c r="V620" s="2" t="s">
        <v>241</v>
      </c>
      <c r="AJ620" s="2">
        <v>0</v>
      </c>
      <c r="AK620" s="2">
        <v>0</v>
      </c>
      <c r="AL620" s="2">
        <v>0</v>
      </c>
      <c r="AM620" s="2">
        <v>0</v>
      </c>
    </row>
    <row r="621" spans="1:39">
      <c r="A621" s="2" t="s">
        <v>40651</v>
      </c>
      <c r="B621" s="2" t="s">
        <v>40652</v>
      </c>
      <c r="C621" s="2">
        <v>62982</v>
      </c>
      <c r="D621" s="2" t="s">
        <v>162</v>
      </c>
      <c r="E621" s="2" t="s">
        <v>40653</v>
      </c>
      <c r="G621" s="2" t="s">
        <v>169</v>
      </c>
      <c r="H621" s="2" t="s">
        <v>40463</v>
      </c>
      <c r="I621" s="2" t="s">
        <v>212</v>
      </c>
      <c r="J621" s="2" t="s">
        <v>67</v>
      </c>
      <c r="K621" s="2">
        <v>27</v>
      </c>
      <c r="L621" s="2" t="s">
        <v>1269</v>
      </c>
      <c r="M621" s="2">
        <v>39</v>
      </c>
      <c r="N621" s="2" t="s">
        <v>16810</v>
      </c>
      <c r="O621" s="2">
        <v>1</v>
      </c>
      <c r="P621" s="2">
        <v>0</v>
      </c>
      <c r="Q621" s="37">
        <v>2020</v>
      </c>
      <c r="R621" s="38">
        <v>9999</v>
      </c>
      <c r="U621" s="2" t="s">
        <v>54</v>
      </c>
      <c r="V621" s="2" t="s">
        <v>238</v>
      </c>
      <c r="AJ621" s="2">
        <v>0</v>
      </c>
      <c r="AK621" s="2">
        <v>0</v>
      </c>
      <c r="AL621" s="2">
        <v>0</v>
      </c>
      <c r="AM621" s="2">
        <v>0</v>
      </c>
    </row>
    <row r="622" spans="1:39">
      <c r="A622" s="2" t="s">
        <v>40654</v>
      </c>
      <c r="B622" s="2" t="s">
        <v>40655</v>
      </c>
      <c r="C622" s="2">
        <v>62984</v>
      </c>
      <c r="D622" s="2" t="s">
        <v>162</v>
      </c>
      <c r="E622" s="2" t="s">
        <v>40656</v>
      </c>
      <c r="G622" s="2" t="s">
        <v>169</v>
      </c>
      <c r="H622" s="2" t="s">
        <v>40463</v>
      </c>
      <c r="I622" s="2" t="s">
        <v>212</v>
      </c>
      <c r="J622" s="2" t="s">
        <v>67</v>
      </c>
      <c r="K622" s="2">
        <v>27</v>
      </c>
      <c r="L622" s="2" t="s">
        <v>6842</v>
      </c>
      <c r="M622" s="2">
        <v>161</v>
      </c>
      <c r="N622" s="2" t="s">
        <v>6843</v>
      </c>
      <c r="O622" s="2">
        <v>1</v>
      </c>
      <c r="P622" s="2">
        <v>0</v>
      </c>
      <c r="Q622" s="37">
        <v>2020</v>
      </c>
      <c r="R622" s="38">
        <v>9999</v>
      </c>
      <c r="U622" s="2" t="s">
        <v>54</v>
      </c>
      <c r="V622" s="2" t="s">
        <v>238</v>
      </c>
      <c r="AJ622" s="2">
        <v>0</v>
      </c>
      <c r="AK622" s="2">
        <v>0</v>
      </c>
      <c r="AL622" s="2">
        <v>0</v>
      </c>
      <c r="AM622" s="2">
        <v>0</v>
      </c>
    </row>
    <row r="623" spans="1:39">
      <c r="A623" s="2" t="s">
        <v>40657</v>
      </c>
      <c r="B623" s="2" t="s">
        <v>40658</v>
      </c>
      <c r="C623" s="2">
        <v>62986</v>
      </c>
      <c r="D623" s="2" t="s">
        <v>162</v>
      </c>
      <c r="E623" s="2" t="s">
        <v>40659</v>
      </c>
      <c r="G623" s="2" t="s">
        <v>169</v>
      </c>
      <c r="H623" s="2" t="s">
        <v>40463</v>
      </c>
      <c r="I623" s="2" t="s">
        <v>212</v>
      </c>
      <c r="J623" s="2" t="s">
        <v>67</v>
      </c>
      <c r="K623" s="2">
        <v>27</v>
      </c>
      <c r="L623" s="2" t="s">
        <v>6842</v>
      </c>
      <c r="M623" s="2">
        <v>161</v>
      </c>
      <c r="N623" s="2" t="s">
        <v>6843</v>
      </c>
      <c r="O623" s="2">
        <v>1</v>
      </c>
      <c r="P623" s="2">
        <v>0</v>
      </c>
      <c r="Q623" s="37">
        <v>2020</v>
      </c>
      <c r="R623" s="38">
        <v>9999</v>
      </c>
      <c r="U623" s="2" t="s">
        <v>54</v>
      </c>
      <c r="V623" s="2" t="s">
        <v>238</v>
      </c>
      <c r="AJ623" s="2">
        <v>0</v>
      </c>
      <c r="AK623" s="2">
        <v>0</v>
      </c>
      <c r="AL623" s="2">
        <v>0</v>
      </c>
      <c r="AM623" s="2">
        <v>0</v>
      </c>
    </row>
    <row r="624" spans="1:39">
      <c r="A624" s="2" t="s">
        <v>40660</v>
      </c>
      <c r="B624" s="2" t="s">
        <v>40661</v>
      </c>
      <c r="C624" s="2">
        <v>62988</v>
      </c>
      <c r="D624" s="2" t="s">
        <v>162</v>
      </c>
      <c r="E624" s="2" t="s">
        <v>40662</v>
      </c>
      <c r="G624" s="2" t="s">
        <v>169</v>
      </c>
      <c r="H624" s="2" t="s">
        <v>40463</v>
      </c>
      <c r="I624" s="2" t="s">
        <v>235</v>
      </c>
      <c r="J624" s="2" t="s">
        <v>78</v>
      </c>
      <c r="K624" s="2">
        <v>6</v>
      </c>
      <c r="L624" s="2" t="s">
        <v>11444</v>
      </c>
      <c r="M624" s="2">
        <v>67</v>
      </c>
      <c r="N624" s="2" t="s">
        <v>11445</v>
      </c>
      <c r="O624" s="2">
        <v>13</v>
      </c>
      <c r="P624" s="2">
        <v>0</v>
      </c>
      <c r="Q624" s="37">
        <v>2020</v>
      </c>
      <c r="R624" s="38">
        <v>9999</v>
      </c>
      <c r="U624" s="2" t="s">
        <v>54</v>
      </c>
      <c r="V624" s="2" t="s">
        <v>238</v>
      </c>
      <c r="AJ624" s="2">
        <v>0</v>
      </c>
      <c r="AK624" s="2">
        <v>0</v>
      </c>
      <c r="AL624" s="2">
        <v>0</v>
      </c>
      <c r="AM624" s="2">
        <v>0</v>
      </c>
    </row>
    <row r="625" spans="1:39">
      <c r="A625" s="2" t="s">
        <v>40663</v>
      </c>
      <c r="B625" s="2" t="s">
        <v>40664</v>
      </c>
      <c r="C625" s="2">
        <v>62997</v>
      </c>
      <c r="D625" s="2" t="s">
        <v>162</v>
      </c>
      <c r="E625" s="2" t="s">
        <v>40665</v>
      </c>
      <c r="G625" s="2" t="s">
        <v>169</v>
      </c>
      <c r="H625" s="2" t="s">
        <v>40463</v>
      </c>
      <c r="I625" s="2" t="s">
        <v>218</v>
      </c>
      <c r="J625" s="2" t="s">
        <v>94</v>
      </c>
      <c r="K625" s="2">
        <v>37</v>
      </c>
      <c r="L625" s="2" t="s">
        <v>12232</v>
      </c>
      <c r="M625" s="2">
        <v>127</v>
      </c>
      <c r="N625" s="2" t="s">
        <v>12233</v>
      </c>
      <c r="O625" s="2">
        <v>4.9000000000000004</v>
      </c>
      <c r="P625" s="2">
        <v>0</v>
      </c>
      <c r="Q625" s="37">
        <v>2020</v>
      </c>
      <c r="R625" s="38">
        <v>9999</v>
      </c>
      <c r="U625" s="2" t="s">
        <v>54</v>
      </c>
      <c r="V625" s="2" t="s">
        <v>238</v>
      </c>
      <c r="AJ625" s="2">
        <v>0</v>
      </c>
      <c r="AK625" s="2">
        <v>0</v>
      </c>
      <c r="AL625" s="2">
        <v>0</v>
      </c>
      <c r="AM625" s="2">
        <v>0</v>
      </c>
    </row>
    <row r="626" spans="1:39">
      <c r="A626" s="2" t="s">
        <v>40666</v>
      </c>
      <c r="B626" s="2" t="s">
        <v>40667</v>
      </c>
      <c r="C626" s="2">
        <v>63007</v>
      </c>
      <c r="D626" s="2" t="s">
        <v>162</v>
      </c>
      <c r="E626" s="2" t="s">
        <v>40668</v>
      </c>
      <c r="G626" s="2" t="s">
        <v>169</v>
      </c>
      <c r="H626" s="2" t="s">
        <v>40463</v>
      </c>
      <c r="I626" s="2" t="s">
        <v>212</v>
      </c>
      <c r="J626" s="2" t="s">
        <v>67</v>
      </c>
      <c r="K626" s="2">
        <v>27</v>
      </c>
      <c r="L626" s="2" t="s">
        <v>649</v>
      </c>
      <c r="M626" s="2">
        <v>163</v>
      </c>
      <c r="N626" s="2" t="s">
        <v>1171</v>
      </c>
      <c r="O626" s="2">
        <v>1</v>
      </c>
      <c r="P626" s="2">
        <v>0</v>
      </c>
      <c r="Q626" s="37">
        <v>2020</v>
      </c>
      <c r="R626" s="38">
        <v>9999</v>
      </c>
      <c r="U626" s="2" t="s">
        <v>54</v>
      </c>
      <c r="V626" s="2" t="s">
        <v>238</v>
      </c>
      <c r="AJ626" s="2">
        <v>0</v>
      </c>
      <c r="AK626" s="2">
        <v>0</v>
      </c>
      <c r="AL626" s="2">
        <v>0</v>
      </c>
      <c r="AM626" s="2">
        <v>0</v>
      </c>
    </row>
    <row r="627" spans="1:39">
      <c r="A627" s="2" t="s">
        <v>40669</v>
      </c>
      <c r="B627" s="2" t="s">
        <v>40670</v>
      </c>
      <c r="C627" s="2">
        <v>63008</v>
      </c>
      <c r="D627" s="2" t="s">
        <v>162</v>
      </c>
      <c r="E627" s="2" t="s">
        <v>40671</v>
      </c>
      <c r="G627" s="2" t="s">
        <v>169</v>
      </c>
      <c r="H627" s="2" t="s">
        <v>40463</v>
      </c>
      <c r="I627" s="2" t="s">
        <v>212</v>
      </c>
      <c r="J627" s="2" t="s">
        <v>67</v>
      </c>
      <c r="K627" s="2">
        <v>27</v>
      </c>
      <c r="L627" s="2" t="s">
        <v>6842</v>
      </c>
      <c r="M627" s="2">
        <v>161</v>
      </c>
      <c r="N627" s="2" t="s">
        <v>6843</v>
      </c>
      <c r="O627" s="2">
        <v>1</v>
      </c>
      <c r="P627" s="2">
        <v>0</v>
      </c>
      <c r="Q627" s="37">
        <v>2021</v>
      </c>
      <c r="R627" s="38">
        <v>9999</v>
      </c>
      <c r="U627" s="2" t="s">
        <v>54</v>
      </c>
      <c r="V627" s="2" t="s">
        <v>238</v>
      </c>
      <c r="AJ627" s="2">
        <v>0</v>
      </c>
      <c r="AK627" s="2">
        <v>0</v>
      </c>
      <c r="AL627" s="2">
        <v>0</v>
      </c>
      <c r="AM627" s="2">
        <v>0</v>
      </c>
    </row>
    <row r="628" spans="1:39">
      <c r="A628" s="2" t="s">
        <v>40672</v>
      </c>
      <c r="B628" s="2" t="s">
        <v>40673</v>
      </c>
      <c r="C628" s="2">
        <v>63009</v>
      </c>
      <c r="D628" s="2" t="s">
        <v>162</v>
      </c>
      <c r="E628" s="2" t="s">
        <v>40674</v>
      </c>
      <c r="G628" s="2" t="s">
        <v>169</v>
      </c>
      <c r="H628" s="2" t="s">
        <v>40463</v>
      </c>
      <c r="I628" s="2" t="s">
        <v>212</v>
      </c>
      <c r="J628" s="2" t="s">
        <v>67</v>
      </c>
      <c r="K628" s="2">
        <v>27</v>
      </c>
      <c r="L628" s="2" t="s">
        <v>6918</v>
      </c>
      <c r="M628" s="2">
        <v>79</v>
      </c>
      <c r="N628" s="2" t="s">
        <v>6919</v>
      </c>
      <c r="O628" s="2">
        <v>1</v>
      </c>
      <c r="P628" s="2">
        <v>0</v>
      </c>
      <c r="Q628" s="37">
        <v>2021</v>
      </c>
      <c r="R628" s="38">
        <v>9999</v>
      </c>
      <c r="U628" s="2" t="s">
        <v>54</v>
      </c>
      <c r="V628" s="2" t="s">
        <v>238</v>
      </c>
      <c r="AJ628" s="2">
        <v>0</v>
      </c>
      <c r="AK628" s="2">
        <v>0</v>
      </c>
      <c r="AL628" s="2">
        <v>0</v>
      </c>
      <c r="AM628" s="2">
        <v>0</v>
      </c>
    </row>
    <row r="629" spans="1:39">
      <c r="A629" s="2" t="s">
        <v>40675</v>
      </c>
      <c r="B629" s="2" t="s">
        <v>40676</v>
      </c>
      <c r="C629" s="2">
        <v>63010</v>
      </c>
      <c r="D629" s="2" t="s">
        <v>162</v>
      </c>
      <c r="E629" s="2" t="s">
        <v>40677</v>
      </c>
      <c r="G629" s="2" t="s">
        <v>169</v>
      </c>
      <c r="H629" s="2" t="s">
        <v>40463</v>
      </c>
      <c r="I629" s="2" t="s">
        <v>212</v>
      </c>
      <c r="J629" s="2" t="s">
        <v>67</v>
      </c>
      <c r="K629" s="2">
        <v>27</v>
      </c>
      <c r="L629" s="2" t="s">
        <v>1269</v>
      </c>
      <c r="M629" s="2">
        <v>39</v>
      </c>
      <c r="N629" s="2" t="s">
        <v>16810</v>
      </c>
      <c r="O629" s="2">
        <v>1</v>
      </c>
      <c r="P629" s="2">
        <v>0</v>
      </c>
      <c r="Q629" s="37">
        <v>2020</v>
      </c>
      <c r="R629" s="38">
        <v>9999</v>
      </c>
      <c r="U629" s="2" t="s">
        <v>54</v>
      </c>
      <c r="V629" s="2" t="s">
        <v>238</v>
      </c>
      <c r="AJ629" s="2">
        <v>0</v>
      </c>
      <c r="AK629" s="2">
        <v>0</v>
      </c>
      <c r="AL629" s="2">
        <v>0</v>
      </c>
      <c r="AM629" s="2">
        <v>0</v>
      </c>
    </row>
    <row r="630" spans="1:39">
      <c r="A630" s="2" t="s">
        <v>40678</v>
      </c>
      <c r="B630" s="2" t="s">
        <v>40679</v>
      </c>
      <c r="C630" s="2">
        <v>63073</v>
      </c>
      <c r="D630" s="2" t="s">
        <v>162</v>
      </c>
      <c r="E630" s="2" t="s">
        <v>40680</v>
      </c>
      <c r="G630" s="2" t="s">
        <v>169</v>
      </c>
      <c r="H630" s="2" t="s">
        <v>40463</v>
      </c>
      <c r="I630" s="2" t="s">
        <v>233</v>
      </c>
      <c r="J630" s="2" t="s">
        <v>109</v>
      </c>
      <c r="K630" s="2">
        <v>17</v>
      </c>
      <c r="L630" s="2" t="s">
        <v>12329</v>
      </c>
      <c r="M630" s="2">
        <v>89</v>
      </c>
      <c r="N630" s="2" t="s">
        <v>12330</v>
      </c>
      <c r="O630" s="2">
        <v>2</v>
      </c>
      <c r="P630" s="2">
        <v>0</v>
      </c>
      <c r="Q630" s="37">
        <v>2020</v>
      </c>
      <c r="R630" s="38">
        <v>9999</v>
      </c>
      <c r="U630" s="2" t="s">
        <v>54</v>
      </c>
      <c r="V630" s="2" t="s">
        <v>238</v>
      </c>
      <c r="AJ630" s="2">
        <v>0</v>
      </c>
      <c r="AK630" s="2">
        <v>0</v>
      </c>
      <c r="AL630" s="2">
        <v>0</v>
      </c>
      <c r="AM630" s="2">
        <v>0</v>
      </c>
    </row>
    <row r="631" spans="1:39">
      <c r="A631" s="2" t="s">
        <v>40681</v>
      </c>
      <c r="B631" s="2" t="s">
        <v>40682</v>
      </c>
      <c r="C631" s="2">
        <v>63077</v>
      </c>
      <c r="D631" s="2" t="s">
        <v>162</v>
      </c>
      <c r="E631" s="2" t="s">
        <v>40683</v>
      </c>
      <c r="G631" s="2" t="s">
        <v>169</v>
      </c>
      <c r="H631" s="2" t="s">
        <v>40463</v>
      </c>
      <c r="I631" s="2" t="s">
        <v>225</v>
      </c>
      <c r="J631" s="2" t="s">
        <v>68</v>
      </c>
      <c r="K631" s="2">
        <v>51</v>
      </c>
      <c r="L631" s="2" t="s">
        <v>25585</v>
      </c>
      <c r="M631" s="2">
        <v>37</v>
      </c>
      <c r="N631" s="2" t="s">
        <v>40684</v>
      </c>
      <c r="O631" s="2">
        <v>13.8</v>
      </c>
      <c r="P631" s="2">
        <v>0</v>
      </c>
      <c r="Q631" s="37">
        <v>2020</v>
      </c>
      <c r="R631" s="38">
        <v>9999</v>
      </c>
      <c r="U631" s="2" t="s">
        <v>54</v>
      </c>
      <c r="V631" s="2" t="s">
        <v>238</v>
      </c>
      <c r="AJ631" s="2">
        <v>0</v>
      </c>
      <c r="AK631" s="2">
        <v>0</v>
      </c>
      <c r="AL631" s="2">
        <v>0</v>
      </c>
      <c r="AM631" s="2">
        <v>0</v>
      </c>
    </row>
    <row r="632" spans="1:39">
      <c r="A632" s="2" t="s">
        <v>40685</v>
      </c>
      <c r="B632" s="2" t="s">
        <v>40686</v>
      </c>
      <c r="C632" s="2">
        <v>63101</v>
      </c>
      <c r="D632" s="2" t="s">
        <v>162</v>
      </c>
      <c r="E632" s="2" t="s">
        <v>20112</v>
      </c>
      <c r="G632" s="2" t="s">
        <v>168</v>
      </c>
      <c r="H632" s="2" t="s">
        <v>40463</v>
      </c>
      <c r="I632" s="2" t="s">
        <v>232</v>
      </c>
      <c r="J632" s="2" t="s">
        <v>81</v>
      </c>
      <c r="K632" s="2">
        <v>48</v>
      </c>
      <c r="L632" s="2" t="s">
        <v>40540</v>
      </c>
      <c r="M632" s="2">
        <v>505</v>
      </c>
      <c r="N632" s="2" t="s">
        <v>40541</v>
      </c>
      <c r="O632" s="2">
        <v>201.6</v>
      </c>
      <c r="P632" s="2">
        <v>0</v>
      </c>
      <c r="Q632" s="37">
        <v>2020</v>
      </c>
      <c r="R632" s="38">
        <v>9999</v>
      </c>
      <c r="U632" s="2" t="s">
        <v>54</v>
      </c>
      <c r="V632" s="2" t="s">
        <v>241</v>
      </c>
      <c r="AJ632" s="2">
        <v>0</v>
      </c>
      <c r="AK632" s="2">
        <v>0</v>
      </c>
      <c r="AL632" s="2">
        <v>0</v>
      </c>
      <c r="AM632" s="2">
        <v>0</v>
      </c>
    </row>
    <row r="633" spans="1:39">
      <c r="A633" s="2" t="s">
        <v>40687</v>
      </c>
      <c r="B633" s="2" t="s">
        <v>40688</v>
      </c>
      <c r="C633" s="2">
        <v>63109</v>
      </c>
      <c r="D633" s="2" t="s">
        <v>162</v>
      </c>
      <c r="E633" s="2" t="s">
        <v>51</v>
      </c>
      <c r="G633" s="2" t="s">
        <v>169</v>
      </c>
      <c r="H633" s="2" t="s">
        <v>40463</v>
      </c>
      <c r="I633" s="2" t="s">
        <v>215</v>
      </c>
      <c r="J633" s="2" t="s">
        <v>80</v>
      </c>
      <c r="K633" s="2">
        <v>12</v>
      </c>
      <c r="L633" s="2" t="s">
        <v>15374</v>
      </c>
      <c r="M633" s="2">
        <v>9</v>
      </c>
      <c r="N633" s="2" t="s">
        <v>15375</v>
      </c>
      <c r="O633" s="2">
        <v>74.5</v>
      </c>
      <c r="P633" s="2">
        <v>0</v>
      </c>
      <c r="Q633" s="37">
        <v>2021</v>
      </c>
      <c r="R633" s="38">
        <v>9999</v>
      </c>
      <c r="U633" s="2" t="s">
        <v>54</v>
      </c>
      <c r="V633" s="2" t="s">
        <v>238</v>
      </c>
      <c r="AJ633" s="2">
        <v>0</v>
      </c>
      <c r="AK633" s="2">
        <v>0</v>
      </c>
      <c r="AL633" s="2">
        <v>0</v>
      </c>
      <c r="AM633" s="2">
        <v>0</v>
      </c>
    </row>
    <row r="634" spans="1:39">
      <c r="A634" s="2" t="s">
        <v>40689</v>
      </c>
      <c r="B634" s="2" t="s">
        <v>40690</v>
      </c>
      <c r="C634" s="2">
        <v>63110</v>
      </c>
      <c r="D634" s="2" t="s">
        <v>162</v>
      </c>
      <c r="E634" s="2" t="s">
        <v>51</v>
      </c>
      <c r="G634" s="2" t="s">
        <v>169</v>
      </c>
      <c r="H634" s="2" t="s">
        <v>40463</v>
      </c>
      <c r="I634" s="2" t="s">
        <v>215</v>
      </c>
      <c r="J634" s="2" t="s">
        <v>80</v>
      </c>
      <c r="K634" s="2">
        <v>12</v>
      </c>
      <c r="L634" s="2" t="s">
        <v>2004</v>
      </c>
      <c r="M634" s="2">
        <v>99</v>
      </c>
      <c r="N634" s="2" t="s">
        <v>2005</v>
      </c>
      <c r="O634" s="2">
        <v>74.5</v>
      </c>
      <c r="P634" s="2">
        <v>0</v>
      </c>
      <c r="Q634" s="37">
        <v>2021</v>
      </c>
      <c r="R634" s="38">
        <v>9999</v>
      </c>
      <c r="U634" s="2" t="s">
        <v>54</v>
      </c>
      <c r="V634" s="2" t="s">
        <v>238</v>
      </c>
      <c r="AJ634" s="2">
        <v>0</v>
      </c>
      <c r="AK634" s="2">
        <v>0</v>
      </c>
      <c r="AL634" s="2">
        <v>0</v>
      </c>
      <c r="AM634" s="2">
        <v>0</v>
      </c>
    </row>
    <row r="635" spans="1:39">
      <c r="A635" s="2" t="s">
        <v>40691</v>
      </c>
      <c r="B635" s="2" t="s">
        <v>40692</v>
      </c>
      <c r="C635" s="2">
        <v>63114</v>
      </c>
      <c r="D635" s="2" t="s">
        <v>162</v>
      </c>
      <c r="E635" s="2" t="s">
        <v>40693</v>
      </c>
      <c r="G635" s="2" t="s">
        <v>168</v>
      </c>
      <c r="H635" s="2" t="s">
        <v>40463</v>
      </c>
      <c r="I635" s="2" t="s">
        <v>226</v>
      </c>
      <c r="J635" s="2" t="s">
        <v>112</v>
      </c>
      <c r="K635" s="2">
        <v>4</v>
      </c>
      <c r="L635" s="2" t="s">
        <v>5829</v>
      </c>
      <c r="M635" s="2">
        <v>15</v>
      </c>
      <c r="N635" s="2" t="s">
        <v>5830</v>
      </c>
      <c r="O635" s="2">
        <v>350</v>
      </c>
      <c r="P635" s="2">
        <v>0</v>
      </c>
      <c r="Q635" s="37">
        <v>2020</v>
      </c>
      <c r="R635" s="38">
        <v>9999</v>
      </c>
      <c r="U635" s="2" t="s">
        <v>54</v>
      </c>
      <c r="V635" s="2" t="s">
        <v>241</v>
      </c>
      <c r="AJ635" s="2">
        <v>0</v>
      </c>
      <c r="AK635" s="2">
        <v>0</v>
      </c>
      <c r="AL635" s="2">
        <v>0</v>
      </c>
      <c r="AM635" s="2">
        <v>0</v>
      </c>
    </row>
    <row r="636" spans="1:39">
      <c r="A636" s="2" t="s">
        <v>40694</v>
      </c>
      <c r="B636" s="2" t="s">
        <v>40695</v>
      </c>
      <c r="C636" s="2">
        <v>63189</v>
      </c>
      <c r="D636" s="2" t="s">
        <v>162</v>
      </c>
      <c r="E636" s="2" t="s">
        <v>40696</v>
      </c>
      <c r="G636" s="2" t="s">
        <v>169</v>
      </c>
      <c r="H636" s="2" t="s">
        <v>40463</v>
      </c>
      <c r="I636" s="2" t="s">
        <v>214</v>
      </c>
      <c r="J636" s="2" t="s">
        <v>78</v>
      </c>
      <c r="K636" s="2">
        <v>6</v>
      </c>
      <c r="L636" s="2" t="s">
        <v>2094</v>
      </c>
      <c r="M636" s="2">
        <v>13</v>
      </c>
      <c r="N636" s="2" t="s">
        <v>2095</v>
      </c>
      <c r="O636" s="2">
        <v>2.4</v>
      </c>
      <c r="P636" s="2">
        <v>0</v>
      </c>
      <c r="Q636" s="37">
        <v>2020</v>
      </c>
      <c r="R636" s="38">
        <v>9999</v>
      </c>
      <c r="U636" s="2" t="s">
        <v>54</v>
      </c>
      <c r="V636" s="2" t="s">
        <v>238</v>
      </c>
      <c r="AJ636" s="2">
        <v>0</v>
      </c>
      <c r="AK636" s="2">
        <v>0</v>
      </c>
      <c r="AL636" s="2">
        <v>0</v>
      </c>
      <c r="AM636" s="2">
        <v>0</v>
      </c>
    </row>
    <row r="637" spans="1:39">
      <c r="A637" s="2" t="s">
        <v>40697</v>
      </c>
      <c r="B637" s="2" t="s">
        <v>40698</v>
      </c>
      <c r="C637" s="2">
        <v>63191</v>
      </c>
      <c r="D637" s="2" t="s">
        <v>162</v>
      </c>
      <c r="E637" s="2" t="s">
        <v>40699</v>
      </c>
      <c r="G637" s="2" t="s">
        <v>169</v>
      </c>
      <c r="H637" s="2" t="s">
        <v>40463</v>
      </c>
      <c r="I637" s="2" t="s">
        <v>217</v>
      </c>
      <c r="J637" s="2" t="s">
        <v>9509</v>
      </c>
      <c r="K637" s="2">
        <v>44</v>
      </c>
      <c r="L637" s="2" t="s">
        <v>649</v>
      </c>
      <c r="M637" s="2">
        <v>9</v>
      </c>
      <c r="N637" s="2" t="s">
        <v>22506</v>
      </c>
      <c r="O637" s="2">
        <v>2.5</v>
      </c>
      <c r="P637" s="2">
        <v>0</v>
      </c>
      <c r="Q637" s="37">
        <v>2020</v>
      </c>
      <c r="R637" s="38">
        <v>9999</v>
      </c>
      <c r="U637" s="2" t="s">
        <v>54</v>
      </c>
      <c r="V637" s="2" t="s">
        <v>238</v>
      </c>
      <c r="AJ637" s="2">
        <v>0</v>
      </c>
      <c r="AK637" s="2">
        <v>0</v>
      </c>
      <c r="AL637" s="2">
        <v>0</v>
      </c>
      <c r="AM637" s="2">
        <v>0</v>
      </c>
    </row>
    <row r="638" spans="1:39">
      <c r="A638" s="2" t="s">
        <v>40700</v>
      </c>
      <c r="B638" s="2" t="s">
        <v>40701</v>
      </c>
      <c r="C638" s="2">
        <v>63198</v>
      </c>
      <c r="D638" s="2" t="s">
        <v>162</v>
      </c>
      <c r="E638" s="2" t="s">
        <v>40702</v>
      </c>
      <c r="G638" s="2" t="s">
        <v>169</v>
      </c>
      <c r="H638" s="2" t="s">
        <v>40463</v>
      </c>
      <c r="I638" s="2" t="s">
        <v>356</v>
      </c>
      <c r="J638" s="2" t="s">
        <v>357</v>
      </c>
      <c r="K638" s="2">
        <v>34</v>
      </c>
      <c r="L638" s="2" t="s">
        <v>2990</v>
      </c>
      <c r="M638" s="2">
        <v>37</v>
      </c>
      <c r="N638" s="2" t="s">
        <v>25867</v>
      </c>
      <c r="O638" s="2">
        <v>1.2</v>
      </c>
      <c r="P638" s="2">
        <v>0</v>
      </c>
      <c r="Q638" s="37">
        <v>2020</v>
      </c>
      <c r="R638" s="38">
        <v>9999</v>
      </c>
      <c r="U638" s="2" t="s">
        <v>54</v>
      </c>
      <c r="V638" s="2" t="s">
        <v>238</v>
      </c>
      <c r="AJ638" s="2">
        <v>0</v>
      </c>
      <c r="AK638" s="2">
        <v>0</v>
      </c>
      <c r="AL638" s="2">
        <v>0</v>
      </c>
      <c r="AM638" s="2">
        <v>0</v>
      </c>
    </row>
    <row r="639" spans="1:39">
      <c r="A639" s="2" t="s">
        <v>40703</v>
      </c>
      <c r="B639" s="2" t="s">
        <v>40704</v>
      </c>
      <c r="C639" s="2">
        <v>63215</v>
      </c>
      <c r="D639" s="2" t="s">
        <v>162</v>
      </c>
      <c r="E639" s="2" t="s">
        <v>40705</v>
      </c>
      <c r="G639" s="2" t="s">
        <v>169</v>
      </c>
      <c r="H639" s="2" t="s">
        <v>40463</v>
      </c>
      <c r="I639" s="2" t="s">
        <v>212</v>
      </c>
      <c r="J639" s="2" t="s">
        <v>67</v>
      </c>
      <c r="K639" s="2">
        <v>27</v>
      </c>
      <c r="L639" s="2" t="s">
        <v>6962</v>
      </c>
      <c r="M639" s="2">
        <v>127</v>
      </c>
      <c r="N639" s="2" t="s">
        <v>6963</v>
      </c>
      <c r="O639" s="2">
        <v>1</v>
      </c>
      <c r="P639" s="2">
        <v>0</v>
      </c>
      <c r="Q639" s="37">
        <v>2021</v>
      </c>
      <c r="R639" s="38">
        <v>9999</v>
      </c>
      <c r="U639" s="2" t="s">
        <v>54</v>
      </c>
      <c r="V639" s="2" t="s">
        <v>238</v>
      </c>
      <c r="AJ639" s="2">
        <v>0</v>
      </c>
      <c r="AK639" s="2">
        <v>0</v>
      </c>
      <c r="AL639" s="2">
        <v>0</v>
      </c>
      <c r="AM639" s="2">
        <v>0</v>
      </c>
    </row>
    <row r="640" spans="1:39">
      <c r="A640" s="2" t="s">
        <v>40706</v>
      </c>
      <c r="B640" s="2" t="s">
        <v>40707</v>
      </c>
      <c r="C640" s="2">
        <v>63247</v>
      </c>
      <c r="D640" s="2" t="s">
        <v>162</v>
      </c>
      <c r="E640" s="2" t="s">
        <v>40708</v>
      </c>
      <c r="G640" s="2" t="s">
        <v>169</v>
      </c>
      <c r="H640" s="2" t="s">
        <v>40463</v>
      </c>
      <c r="I640" s="2" t="s">
        <v>212</v>
      </c>
      <c r="J640" s="2" t="s">
        <v>67</v>
      </c>
      <c r="K640" s="2">
        <v>27</v>
      </c>
      <c r="L640" s="2" t="s">
        <v>1269</v>
      </c>
      <c r="M640" s="2">
        <v>39</v>
      </c>
      <c r="N640" s="2" t="s">
        <v>16810</v>
      </c>
      <c r="O640" s="2">
        <v>1</v>
      </c>
      <c r="P640" s="2">
        <v>0</v>
      </c>
      <c r="Q640" s="37">
        <v>2020</v>
      </c>
      <c r="R640" s="38">
        <v>9999</v>
      </c>
      <c r="U640" s="2" t="s">
        <v>54</v>
      </c>
      <c r="V640" s="2" t="s">
        <v>238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40709</v>
      </c>
      <c r="B641" s="2" t="s">
        <v>40710</v>
      </c>
      <c r="C641" s="2">
        <v>63249</v>
      </c>
      <c r="D641" s="2" t="s">
        <v>162</v>
      </c>
      <c r="E641" s="2" t="s">
        <v>40711</v>
      </c>
      <c r="G641" s="2" t="s">
        <v>169</v>
      </c>
      <c r="H641" s="2" t="s">
        <v>40463</v>
      </c>
      <c r="I641" s="2" t="s">
        <v>212</v>
      </c>
      <c r="J641" s="2" t="s">
        <v>67</v>
      </c>
      <c r="K641" s="2">
        <v>27</v>
      </c>
      <c r="L641" s="2" t="s">
        <v>1269</v>
      </c>
      <c r="M641" s="2">
        <v>39</v>
      </c>
      <c r="N641" s="2" t="s">
        <v>16810</v>
      </c>
      <c r="O641" s="2">
        <v>1</v>
      </c>
      <c r="P641" s="2">
        <v>0</v>
      </c>
      <c r="Q641" s="37">
        <v>2020</v>
      </c>
      <c r="R641" s="38">
        <v>9999</v>
      </c>
      <c r="U641" s="2" t="s">
        <v>54</v>
      </c>
      <c r="V641" s="2" t="s">
        <v>238</v>
      </c>
      <c r="AJ641" s="2">
        <v>0</v>
      </c>
      <c r="AK641" s="2">
        <v>0</v>
      </c>
      <c r="AL641" s="2">
        <v>0</v>
      </c>
      <c r="AM641" s="2">
        <v>0</v>
      </c>
    </row>
    <row r="642" spans="1:39">
      <c r="A642" s="2" t="s">
        <v>40712</v>
      </c>
      <c r="B642" s="2" t="s">
        <v>40713</v>
      </c>
      <c r="C642" s="2">
        <v>63255</v>
      </c>
      <c r="D642" s="2" t="s">
        <v>162</v>
      </c>
      <c r="E642" s="2" t="s">
        <v>40714</v>
      </c>
      <c r="G642" s="2" t="s">
        <v>5772</v>
      </c>
      <c r="H642" s="2" t="s">
        <v>40463</v>
      </c>
      <c r="I642" s="2" t="s">
        <v>1756</v>
      </c>
      <c r="J642" s="2" t="s">
        <v>81</v>
      </c>
      <c r="K642" s="2">
        <v>48</v>
      </c>
      <c r="L642" s="2" t="s">
        <v>34095</v>
      </c>
      <c r="M642" s="2">
        <v>3</v>
      </c>
      <c r="N642" s="2" t="s">
        <v>34096</v>
      </c>
      <c r="O642" s="2">
        <v>40</v>
      </c>
      <c r="P642" s="2">
        <v>0</v>
      </c>
      <c r="Q642" s="37">
        <v>2021</v>
      </c>
      <c r="R642" s="38">
        <v>9999</v>
      </c>
      <c r="U642" s="2" t="s">
        <v>54</v>
      </c>
      <c r="V642" s="2" t="s">
        <v>5772</v>
      </c>
      <c r="AJ642" s="2">
        <v>0</v>
      </c>
      <c r="AK642" s="2">
        <v>0</v>
      </c>
      <c r="AL642" s="2">
        <v>0</v>
      </c>
      <c r="AM642" s="2">
        <v>0</v>
      </c>
    </row>
    <row r="643" spans="1:39">
      <c r="A643" s="2" t="s">
        <v>40712</v>
      </c>
      <c r="B643" s="2" t="s">
        <v>40715</v>
      </c>
      <c r="C643" s="2">
        <v>63255</v>
      </c>
      <c r="D643" s="2" t="s">
        <v>162</v>
      </c>
      <c r="E643" s="2" t="s">
        <v>40716</v>
      </c>
      <c r="G643" s="2" t="s">
        <v>169</v>
      </c>
      <c r="H643" s="2" t="s">
        <v>40463</v>
      </c>
      <c r="I643" s="2" t="s">
        <v>1756</v>
      </c>
      <c r="J643" s="2" t="s">
        <v>81</v>
      </c>
      <c r="K643" s="2">
        <v>48</v>
      </c>
      <c r="L643" s="2" t="s">
        <v>34095</v>
      </c>
      <c r="M643" s="2">
        <v>3</v>
      </c>
      <c r="N643" s="2" t="s">
        <v>34096</v>
      </c>
      <c r="O643" s="2">
        <v>420</v>
      </c>
      <c r="P643" s="2">
        <v>0</v>
      </c>
      <c r="Q643" s="37">
        <v>2021</v>
      </c>
      <c r="R643" s="38">
        <v>9999</v>
      </c>
      <c r="U643" s="2" t="s">
        <v>54</v>
      </c>
      <c r="V643" s="2" t="s">
        <v>238</v>
      </c>
      <c r="AJ643" s="2">
        <v>0</v>
      </c>
      <c r="AK643" s="2">
        <v>0</v>
      </c>
      <c r="AL643" s="2">
        <v>0</v>
      </c>
      <c r="AM643" s="2">
        <v>0</v>
      </c>
    </row>
    <row r="644" spans="1:39">
      <c r="A644" s="2" t="s">
        <v>40717</v>
      </c>
      <c r="B644" s="2" t="s">
        <v>40718</v>
      </c>
      <c r="C644" s="2">
        <v>63258</v>
      </c>
      <c r="D644" s="2" t="s">
        <v>162</v>
      </c>
      <c r="E644" s="2" t="s">
        <v>40719</v>
      </c>
      <c r="G644" s="2" t="s">
        <v>168</v>
      </c>
      <c r="H644" s="2" t="s">
        <v>40463</v>
      </c>
      <c r="I644" s="2" t="s">
        <v>1437</v>
      </c>
      <c r="J644" s="2" t="s">
        <v>132</v>
      </c>
      <c r="K644" s="2">
        <v>38</v>
      </c>
      <c r="L644" s="2" t="s">
        <v>1652</v>
      </c>
      <c r="M644" s="2">
        <v>105</v>
      </c>
      <c r="N644" s="2" t="s">
        <v>22087</v>
      </c>
      <c r="O644" s="2">
        <v>298.8</v>
      </c>
      <c r="P644" s="2">
        <v>0</v>
      </c>
      <c r="Q644" s="37">
        <v>2020</v>
      </c>
      <c r="R644" s="38">
        <v>9999</v>
      </c>
      <c r="U644" s="2" t="s">
        <v>54</v>
      </c>
      <c r="V644" s="2" t="s">
        <v>241</v>
      </c>
      <c r="AJ644" s="2">
        <v>0</v>
      </c>
      <c r="AK644" s="2">
        <v>0</v>
      </c>
      <c r="AL644" s="2">
        <v>0</v>
      </c>
      <c r="AM644" s="2">
        <v>0</v>
      </c>
    </row>
    <row r="645" spans="1:39">
      <c r="A645" s="2" t="s">
        <v>40720</v>
      </c>
      <c r="B645" s="2" t="s">
        <v>40721</v>
      </c>
      <c r="C645" s="2">
        <v>63269</v>
      </c>
      <c r="D645" s="2" t="s">
        <v>162</v>
      </c>
      <c r="E645" s="2" t="s">
        <v>40722</v>
      </c>
      <c r="G645" s="2" t="s">
        <v>168</v>
      </c>
      <c r="H645" s="2" t="s">
        <v>40463</v>
      </c>
      <c r="I645" s="2" t="s">
        <v>1437</v>
      </c>
      <c r="J645" s="2" t="s">
        <v>3124</v>
      </c>
      <c r="K645" s="2">
        <v>46</v>
      </c>
      <c r="L645" s="2" t="s">
        <v>28816</v>
      </c>
      <c r="M645" s="2">
        <v>29</v>
      </c>
      <c r="N645" s="2" t="s">
        <v>28817</v>
      </c>
      <c r="O645" s="2">
        <v>200.6</v>
      </c>
      <c r="P645" s="2">
        <v>0</v>
      </c>
      <c r="Q645" s="37">
        <v>2020</v>
      </c>
      <c r="R645" s="38">
        <v>9999</v>
      </c>
      <c r="U645" s="2" t="s">
        <v>54</v>
      </c>
      <c r="V645" s="2" t="s">
        <v>241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40723</v>
      </c>
      <c r="B646" s="2" t="s">
        <v>40724</v>
      </c>
      <c r="C646" s="2">
        <v>63287</v>
      </c>
      <c r="D646" s="2" t="s">
        <v>162</v>
      </c>
      <c r="E646" s="2" t="s">
        <v>22287</v>
      </c>
      <c r="G646" s="2" t="s">
        <v>168</v>
      </c>
      <c r="H646" s="2" t="s">
        <v>40463</v>
      </c>
      <c r="I646" s="2" t="s">
        <v>221</v>
      </c>
      <c r="J646" s="2" t="s">
        <v>97</v>
      </c>
      <c r="K646" s="2">
        <v>19</v>
      </c>
      <c r="L646" s="2" t="s">
        <v>16449</v>
      </c>
      <c r="M646" s="2">
        <v>33</v>
      </c>
      <c r="N646" s="2" t="s">
        <v>16450</v>
      </c>
      <c r="O646" s="2">
        <v>42</v>
      </c>
      <c r="P646" s="2">
        <v>0</v>
      </c>
      <c r="Q646" s="2">
        <v>2020</v>
      </c>
      <c r="R646" s="38">
        <v>9999</v>
      </c>
      <c r="U646" s="2" t="s">
        <v>54</v>
      </c>
      <c r="V646" s="2" t="s">
        <v>241</v>
      </c>
      <c r="AJ646" s="2">
        <v>0</v>
      </c>
      <c r="AK646" s="2">
        <v>0</v>
      </c>
      <c r="AL646" s="2">
        <v>0</v>
      </c>
      <c r="AM646" s="2">
        <v>0</v>
      </c>
    </row>
    <row r="647" spans="1:39">
      <c r="A647" s="2" t="s">
        <v>40725</v>
      </c>
      <c r="B647" s="2" t="s">
        <v>40726</v>
      </c>
      <c r="C647" s="2">
        <v>63304</v>
      </c>
      <c r="D647" s="2" t="s">
        <v>162</v>
      </c>
      <c r="E647" s="2" t="s">
        <v>40727</v>
      </c>
      <c r="G647" s="2" t="s">
        <v>169</v>
      </c>
      <c r="H647" s="2" t="s">
        <v>40463</v>
      </c>
      <c r="I647" s="2" t="s">
        <v>212</v>
      </c>
      <c r="J647" s="2" t="s">
        <v>67</v>
      </c>
      <c r="K647" s="2">
        <v>27</v>
      </c>
      <c r="L647" s="2" t="s">
        <v>177</v>
      </c>
      <c r="M647" s="2">
        <v>145</v>
      </c>
      <c r="N647" s="2" t="s">
        <v>289</v>
      </c>
      <c r="O647" s="2">
        <v>1</v>
      </c>
      <c r="P647" s="2">
        <v>0</v>
      </c>
      <c r="Q647" s="37">
        <v>2020</v>
      </c>
      <c r="R647" s="38">
        <v>9999</v>
      </c>
      <c r="U647" s="2" t="s">
        <v>54</v>
      </c>
      <c r="V647" s="2" t="s">
        <v>238</v>
      </c>
      <c r="AJ647" s="2">
        <v>0</v>
      </c>
      <c r="AK647" s="2">
        <v>0</v>
      </c>
      <c r="AL647" s="2">
        <v>0</v>
      </c>
      <c r="AM647" s="2">
        <v>0</v>
      </c>
    </row>
    <row r="648" spans="1:39">
      <c r="A648" s="2" t="s">
        <v>40728</v>
      </c>
      <c r="B648" s="2" t="s">
        <v>40729</v>
      </c>
      <c r="C648" s="2">
        <v>63305</v>
      </c>
      <c r="D648" s="2" t="s">
        <v>162</v>
      </c>
      <c r="E648" s="2" t="s">
        <v>40730</v>
      </c>
      <c r="G648" s="2" t="s">
        <v>169</v>
      </c>
      <c r="H648" s="2" t="s">
        <v>40463</v>
      </c>
      <c r="I648" s="2" t="s">
        <v>212</v>
      </c>
      <c r="J648" s="2" t="s">
        <v>67</v>
      </c>
      <c r="K648" s="2">
        <v>27</v>
      </c>
      <c r="L648" s="2" t="s">
        <v>7015</v>
      </c>
      <c r="M648" s="2">
        <v>67</v>
      </c>
      <c r="N648" s="2" t="s">
        <v>7016</v>
      </c>
      <c r="O648" s="2">
        <v>1</v>
      </c>
      <c r="P648" s="2">
        <v>0</v>
      </c>
      <c r="Q648" s="37">
        <v>2020</v>
      </c>
      <c r="R648" s="38">
        <v>9999</v>
      </c>
      <c r="U648" s="2" t="s">
        <v>54</v>
      </c>
      <c r="V648" s="2" t="s">
        <v>238</v>
      </c>
      <c r="AJ648" s="2">
        <v>0</v>
      </c>
      <c r="AK648" s="2">
        <v>0</v>
      </c>
      <c r="AL648" s="2">
        <v>0</v>
      </c>
      <c r="AM648" s="2">
        <v>0</v>
      </c>
    </row>
    <row r="649" spans="1:39">
      <c r="A649" s="2" t="s">
        <v>40731</v>
      </c>
      <c r="B649" s="2" t="s">
        <v>40732</v>
      </c>
      <c r="C649" s="2">
        <v>63308</v>
      </c>
      <c r="D649" s="2" t="s">
        <v>162</v>
      </c>
      <c r="E649" s="2" t="s">
        <v>40733</v>
      </c>
      <c r="G649" s="2" t="s">
        <v>169</v>
      </c>
      <c r="H649" s="2" t="s">
        <v>40463</v>
      </c>
      <c r="I649" s="2" t="s">
        <v>212</v>
      </c>
      <c r="J649" s="2" t="s">
        <v>67</v>
      </c>
      <c r="K649" s="2">
        <v>27</v>
      </c>
      <c r="L649" s="2" t="s">
        <v>6918</v>
      </c>
      <c r="M649" s="2">
        <v>79</v>
      </c>
      <c r="N649" s="2" t="s">
        <v>6919</v>
      </c>
      <c r="O649" s="2">
        <v>1</v>
      </c>
      <c r="P649" s="2">
        <v>0</v>
      </c>
      <c r="Q649" s="37">
        <v>2020</v>
      </c>
      <c r="R649" s="38">
        <v>9999</v>
      </c>
      <c r="U649" s="2" t="s">
        <v>54</v>
      </c>
      <c r="V649" s="2" t="s">
        <v>238</v>
      </c>
      <c r="AJ649" s="2">
        <v>0</v>
      </c>
      <c r="AK649" s="2">
        <v>0</v>
      </c>
      <c r="AL649" s="2">
        <v>0</v>
      </c>
      <c r="AM649" s="2">
        <v>0</v>
      </c>
    </row>
    <row r="650" spans="1:39">
      <c r="A650" s="2" t="s">
        <v>40734</v>
      </c>
      <c r="B650" s="2" t="s">
        <v>40735</v>
      </c>
      <c r="C650" s="2">
        <v>63309</v>
      </c>
      <c r="D650" s="2" t="s">
        <v>162</v>
      </c>
      <c r="E650" s="2" t="s">
        <v>40736</v>
      </c>
      <c r="G650" s="2" t="s">
        <v>169</v>
      </c>
      <c r="H650" s="2" t="s">
        <v>40463</v>
      </c>
      <c r="I650" s="2" t="s">
        <v>212</v>
      </c>
      <c r="J650" s="2" t="s">
        <v>67</v>
      </c>
      <c r="K650" s="2">
        <v>27</v>
      </c>
      <c r="L650" s="2" t="s">
        <v>6804</v>
      </c>
      <c r="M650" s="2">
        <v>85</v>
      </c>
      <c r="N650" s="2" t="s">
        <v>6805</v>
      </c>
      <c r="O650" s="2">
        <v>1</v>
      </c>
      <c r="P650" s="2">
        <v>0</v>
      </c>
      <c r="Q650" s="37">
        <v>2020</v>
      </c>
      <c r="R650" s="38">
        <v>9999</v>
      </c>
      <c r="U650" s="2" t="s">
        <v>54</v>
      </c>
      <c r="V650" s="2" t="s">
        <v>238</v>
      </c>
      <c r="AJ650" s="2">
        <v>0</v>
      </c>
      <c r="AK650" s="2">
        <v>0</v>
      </c>
      <c r="AL650" s="2">
        <v>0</v>
      </c>
      <c r="AM650" s="2">
        <v>0</v>
      </c>
    </row>
    <row r="651" spans="1:39">
      <c r="A651" s="2" t="s">
        <v>40737</v>
      </c>
      <c r="B651" s="2" t="s">
        <v>40738</v>
      </c>
      <c r="C651" s="2">
        <v>63311</v>
      </c>
      <c r="D651" s="2" t="s">
        <v>162</v>
      </c>
      <c r="E651" s="2" t="s">
        <v>40739</v>
      </c>
      <c r="G651" s="2" t="s">
        <v>169</v>
      </c>
      <c r="H651" s="2" t="s">
        <v>40463</v>
      </c>
      <c r="I651" s="2" t="s">
        <v>212</v>
      </c>
      <c r="J651" s="2" t="s">
        <v>67</v>
      </c>
      <c r="K651" s="2">
        <v>27</v>
      </c>
      <c r="L651" s="2" t="s">
        <v>6962</v>
      </c>
      <c r="M651" s="2">
        <v>127</v>
      </c>
      <c r="N651" s="2" t="s">
        <v>6963</v>
      </c>
      <c r="O651" s="2">
        <v>1</v>
      </c>
      <c r="P651" s="2">
        <v>0</v>
      </c>
      <c r="Q651" s="37">
        <v>2020</v>
      </c>
      <c r="R651" s="38">
        <v>9999</v>
      </c>
      <c r="U651" s="2" t="s">
        <v>54</v>
      </c>
      <c r="V651" s="2" t="s">
        <v>238</v>
      </c>
      <c r="AJ651" s="2">
        <v>0</v>
      </c>
      <c r="AK651" s="2">
        <v>0</v>
      </c>
      <c r="AL651" s="2">
        <v>0</v>
      </c>
      <c r="AM651" s="2">
        <v>0</v>
      </c>
    </row>
    <row r="652" spans="1:39">
      <c r="A652" s="2" t="s">
        <v>40740</v>
      </c>
      <c r="B652" s="2" t="s">
        <v>40741</v>
      </c>
      <c r="C652" s="2">
        <v>63312</v>
      </c>
      <c r="D652" s="2" t="s">
        <v>162</v>
      </c>
      <c r="E652" s="2" t="s">
        <v>40742</v>
      </c>
      <c r="G652" s="2" t="s">
        <v>169</v>
      </c>
      <c r="H652" s="2" t="s">
        <v>40463</v>
      </c>
      <c r="I652" s="2" t="s">
        <v>212</v>
      </c>
      <c r="J652" s="2" t="s">
        <v>67</v>
      </c>
      <c r="K652" s="2">
        <v>27</v>
      </c>
      <c r="L652" s="2" t="s">
        <v>6668</v>
      </c>
      <c r="M652" s="2">
        <v>37</v>
      </c>
      <c r="N652" s="2" t="s">
        <v>6669</v>
      </c>
      <c r="O652" s="2">
        <v>1</v>
      </c>
      <c r="P652" s="2">
        <v>0</v>
      </c>
      <c r="Q652" s="37">
        <v>2020</v>
      </c>
      <c r="R652" s="38">
        <v>9999</v>
      </c>
      <c r="U652" s="2" t="s">
        <v>54</v>
      </c>
      <c r="V652" s="2" t="s">
        <v>238</v>
      </c>
      <c r="AJ652" s="2">
        <v>0</v>
      </c>
      <c r="AK652" s="2">
        <v>0</v>
      </c>
      <c r="AL652" s="2">
        <v>0</v>
      </c>
      <c r="AM652" s="2">
        <v>0</v>
      </c>
    </row>
    <row r="653" spans="1:39">
      <c r="A653" s="2" t="s">
        <v>40743</v>
      </c>
      <c r="B653" s="2" t="s">
        <v>40744</v>
      </c>
      <c r="C653" s="2">
        <v>63313</v>
      </c>
      <c r="D653" s="2" t="s">
        <v>162</v>
      </c>
      <c r="E653" s="2" t="s">
        <v>40745</v>
      </c>
      <c r="G653" s="2" t="s">
        <v>169</v>
      </c>
      <c r="H653" s="2" t="s">
        <v>40463</v>
      </c>
      <c r="I653" s="2" t="s">
        <v>212</v>
      </c>
      <c r="J653" s="2" t="s">
        <v>67</v>
      </c>
      <c r="K653" s="2">
        <v>27</v>
      </c>
      <c r="L653" s="2" t="s">
        <v>6935</v>
      </c>
      <c r="M653" s="2">
        <v>25</v>
      </c>
      <c r="N653" s="2" t="s">
        <v>6936</v>
      </c>
      <c r="O653" s="2">
        <v>1</v>
      </c>
      <c r="P653" s="2">
        <v>0</v>
      </c>
      <c r="Q653" s="37">
        <v>2020</v>
      </c>
      <c r="R653" s="38">
        <v>9999</v>
      </c>
      <c r="U653" s="2" t="s">
        <v>54</v>
      </c>
      <c r="V653" s="2" t="s">
        <v>238</v>
      </c>
      <c r="AJ653" s="2">
        <v>0</v>
      </c>
      <c r="AK653" s="2">
        <v>0</v>
      </c>
      <c r="AL653" s="2">
        <v>0</v>
      </c>
      <c r="AM653" s="2">
        <v>0</v>
      </c>
    </row>
    <row r="654" spans="1:39">
      <c r="A654" s="2" t="s">
        <v>40746</v>
      </c>
      <c r="B654" s="2" t="s">
        <v>40747</v>
      </c>
      <c r="C654" s="2">
        <v>63314</v>
      </c>
      <c r="D654" s="2" t="s">
        <v>162</v>
      </c>
      <c r="E654" s="2" t="s">
        <v>40748</v>
      </c>
      <c r="G654" s="2" t="s">
        <v>169</v>
      </c>
      <c r="H654" s="2" t="s">
        <v>40463</v>
      </c>
      <c r="I654" s="2" t="s">
        <v>212</v>
      </c>
      <c r="J654" s="2" t="s">
        <v>67</v>
      </c>
      <c r="K654" s="2">
        <v>27</v>
      </c>
      <c r="L654" s="2" t="s">
        <v>1179</v>
      </c>
      <c r="M654" s="2">
        <v>13</v>
      </c>
      <c r="N654" s="2" t="s">
        <v>1180</v>
      </c>
      <c r="O654" s="2">
        <v>1</v>
      </c>
      <c r="P654" s="2">
        <v>0</v>
      </c>
      <c r="Q654" s="37">
        <v>2020</v>
      </c>
      <c r="R654" s="38">
        <v>9999</v>
      </c>
      <c r="U654" s="2" t="s">
        <v>54</v>
      </c>
      <c r="V654" s="2" t="s">
        <v>238</v>
      </c>
      <c r="AJ654" s="2">
        <v>0</v>
      </c>
      <c r="AK654" s="2">
        <v>0</v>
      </c>
      <c r="AL654" s="2">
        <v>0</v>
      </c>
      <c r="AM654" s="2">
        <v>0</v>
      </c>
    </row>
    <row r="655" spans="1:39">
      <c r="A655" s="2" t="s">
        <v>40749</v>
      </c>
      <c r="B655" s="2" t="s">
        <v>40750</v>
      </c>
      <c r="C655" s="2">
        <v>63315</v>
      </c>
      <c r="D655" s="2" t="s">
        <v>162</v>
      </c>
      <c r="E655" s="2" t="s">
        <v>40751</v>
      </c>
      <c r="G655" s="2" t="s">
        <v>169</v>
      </c>
      <c r="H655" s="2" t="s">
        <v>40463</v>
      </c>
      <c r="I655" s="2" t="s">
        <v>212</v>
      </c>
      <c r="J655" s="2" t="s">
        <v>67</v>
      </c>
      <c r="K655" s="2">
        <v>27</v>
      </c>
      <c r="L655" s="2" t="s">
        <v>6792</v>
      </c>
      <c r="M655" s="2">
        <v>129</v>
      </c>
      <c r="N655" s="2" t="s">
        <v>6793</v>
      </c>
      <c r="O655" s="2">
        <v>1</v>
      </c>
      <c r="P655" s="2">
        <v>0</v>
      </c>
      <c r="Q655" s="37">
        <v>2020</v>
      </c>
      <c r="R655" s="38">
        <v>9999</v>
      </c>
      <c r="U655" s="2" t="s">
        <v>54</v>
      </c>
      <c r="V655" s="2" t="s">
        <v>238</v>
      </c>
      <c r="AJ655" s="2">
        <v>0</v>
      </c>
      <c r="AK655" s="2">
        <v>0</v>
      </c>
      <c r="AL655" s="2">
        <v>0</v>
      </c>
      <c r="AM655" s="2">
        <v>0</v>
      </c>
    </row>
    <row r="656" spans="1:39">
      <c r="A656" s="2" t="s">
        <v>40752</v>
      </c>
      <c r="B656" s="2" t="s">
        <v>40753</v>
      </c>
      <c r="C656" s="2">
        <v>63317</v>
      </c>
      <c r="D656" s="2" t="s">
        <v>162</v>
      </c>
      <c r="E656" s="2" t="s">
        <v>40754</v>
      </c>
      <c r="G656" s="2" t="s">
        <v>169</v>
      </c>
      <c r="H656" s="2" t="s">
        <v>40463</v>
      </c>
      <c r="I656" s="2" t="s">
        <v>212</v>
      </c>
      <c r="J656" s="2" t="s">
        <v>67</v>
      </c>
      <c r="K656" s="2">
        <v>27</v>
      </c>
      <c r="L656" s="2" t="s">
        <v>7015</v>
      </c>
      <c r="M656" s="2">
        <v>67</v>
      </c>
      <c r="N656" s="2" t="s">
        <v>7016</v>
      </c>
      <c r="O656" s="2">
        <v>1</v>
      </c>
      <c r="P656" s="2">
        <v>0</v>
      </c>
      <c r="Q656" s="37">
        <v>2020</v>
      </c>
      <c r="R656" s="38">
        <v>9999</v>
      </c>
      <c r="U656" s="2" t="s">
        <v>54</v>
      </c>
      <c r="V656" s="2" t="s">
        <v>238</v>
      </c>
      <c r="AJ656" s="2">
        <v>0</v>
      </c>
      <c r="AK656" s="2">
        <v>0</v>
      </c>
      <c r="AL656" s="2">
        <v>0</v>
      </c>
      <c r="AM656" s="2">
        <v>0</v>
      </c>
    </row>
    <row r="657" spans="1:39">
      <c r="A657" s="2" t="s">
        <v>40755</v>
      </c>
      <c r="B657" s="2" t="s">
        <v>40756</v>
      </c>
      <c r="C657" s="2">
        <v>63318</v>
      </c>
      <c r="D657" s="2" t="s">
        <v>162</v>
      </c>
      <c r="E657" s="2" t="s">
        <v>40757</v>
      </c>
      <c r="G657" s="2" t="s">
        <v>169</v>
      </c>
      <c r="H657" s="2" t="s">
        <v>40463</v>
      </c>
      <c r="I657" s="2" t="s">
        <v>212</v>
      </c>
      <c r="J657" s="2" t="s">
        <v>67</v>
      </c>
      <c r="K657" s="2">
        <v>27</v>
      </c>
      <c r="L657" s="2" t="s">
        <v>177</v>
      </c>
      <c r="M657" s="2">
        <v>145</v>
      </c>
      <c r="N657" s="2" t="s">
        <v>289</v>
      </c>
      <c r="O657" s="2">
        <v>1</v>
      </c>
      <c r="P657" s="2">
        <v>0</v>
      </c>
      <c r="Q657" s="37">
        <v>2020</v>
      </c>
      <c r="R657" s="38">
        <v>9999</v>
      </c>
      <c r="U657" s="2" t="s">
        <v>54</v>
      </c>
      <c r="V657" s="2" t="s">
        <v>238</v>
      </c>
      <c r="AJ657" s="2">
        <v>0</v>
      </c>
      <c r="AK657" s="2">
        <v>0</v>
      </c>
      <c r="AL657" s="2">
        <v>0</v>
      </c>
      <c r="AM657" s="2">
        <v>0</v>
      </c>
    </row>
    <row r="658" spans="1:39">
      <c r="A658" s="2" t="s">
        <v>40758</v>
      </c>
      <c r="B658" s="2" t="s">
        <v>40759</v>
      </c>
      <c r="C658" s="2">
        <v>63319</v>
      </c>
      <c r="D658" s="2" t="s">
        <v>162</v>
      </c>
      <c r="E658" s="2" t="s">
        <v>40760</v>
      </c>
      <c r="G658" s="2" t="s">
        <v>169</v>
      </c>
      <c r="H658" s="2" t="s">
        <v>40463</v>
      </c>
      <c r="I658" s="2" t="s">
        <v>212</v>
      </c>
      <c r="J658" s="2" t="s">
        <v>67</v>
      </c>
      <c r="K658" s="2">
        <v>27</v>
      </c>
      <c r="L658" s="2" t="s">
        <v>28867</v>
      </c>
      <c r="M658" s="2">
        <v>103</v>
      </c>
      <c r="N658" s="2" t="s">
        <v>28868</v>
      </c>
      <c r="O658" s="2">
        <v>1</v>
      </c>
      <c r="P658" s="2">
        <v>0</v>
      </c>
      <c r="Q658" s="37">
        <v>2020</v>
      </c>
      <c r="R658" s="38">
        <v>9999</v>
      </c>
      <c r="U658" s="2" t="s">
        <v>54</v>
      </c>
      <c r="V658" s="2" t="s">
        <v>238</v>
      </c>
      <c r="AJ658" s="2">
        <v>0</v>
      </c>
      <c r="AK658" s="2">
        <v>0</v>
      </c>
      <c r="AL658" s="2">
        <v>0</v>
      </c>
      <c r="AM658" s="2">
        <v>0</v>
      </c>
    </row>
    <row r="659" spans="1:39">
      <c r="A659" s="2" t="s">
        <v>40761</v>
      </c>
      <c r="B659" s="2" t="s">
        <v>40762</v>
      </c>
      <c r="C659" s="2">
        <v>63321</v>
      </c>
      <c r="D659" s="2" t="s">
        <v>162</v>
      </c>
      <c r="E659" s="2" t="s">
        <v>40763</v>
      </c>
      <c r="G659" s="2" t="s">
        <v>169</v>
      </c>
      <c r="H659" s="2" t="s">
        <v>40463</v>
      </c>
      <c r="I659" s="2" t="s">
        <v>213</v>
      </c>
      <c r="J659" s="2" t="s">
        <v>74</v>
      </c>
      <c r="K659" s="2">
        <v>26</v>
      </c>
      <c r="L659" s="2" t="s">
        <v>3894</v>
      </c>
      <c r="M659" s="2">
        <v>37</v>
      </c>
      <c r="N659" s="2" t="s">
        <v>4204</v>
      </c>
      <c r="O659" s="2">
        <v>20</v>
      </c>
      <c r="P659" s="2">
        <v>0</v>
      </c>
      <c r="Q659" s="37">
        <v>2020</v>
      </c>
      <c r="R659" s="38">
        <v>9999</v>
      </c>
      <c r="U659" s="2" t="s">
        <v>54</v>
      </c>
      <c r="V659" s="2" t="s">
        <v>238</v>
      </c>
      <c r="AJ659" s="2">
        <v>0</v>
      </c>
      <c r="AK659" s="2">
        <v>0</v>
      </c>
      <c r="AL659" s="2">
        <v>0</v>
      </c>
      <c r="AM659" s="2">
        <v>0</v>
      </c>
    </row>
    <row r="660" spans="1:39">
      <c r="A660" s="2" t="s">
        <v>40764</v>
      </c>
      <c r="B660" s="2" t="s">
        <v>40765</v>
      </c>
      <c r="C660" s="2">
        <v>63322</v>
      </c>
      <c r="D660" s="2" t="s">
        <v>162</v>
      </c>
      <c r="E660" s="2" t="s">
        <v>40766</v>
      </c>
      <c r="G660" s="2" t="s">
        <v>169</v>
      </c>
      <c r="H660" s="2" t="s">
        <v>40463</v>
      </c>
      <c r="I660" s="2" t="s">
        <v>213</v>
      </c>
      <c r="J660" s="2" t="s">
        <v>74</v>
      </c>
      <c r="K660" s="2">
        <v>26</v>
      </c>
      <c r="L660" s="2" t="s">
        <v>327</v>
      </c>
      <c r="M660" s="2">
        <v>115</v>
      </c>
      <c r="N660" s="2" t="s">
        <v>1140</v>
      </c>
      <c r="O660" s="2">
        <v>20</v>
      </c>
      <c r="P660" s="2">
        <v>0</v>
      </c>
      <c r="Q660" s="37">
        <v>2020</v>
      </c>
      <c r="R660" s="38">
        <v>9999</v>
      </c>
      <c r="U660" s="2" t="s">
        <v>54</v>
      </c>
      <c r="V660" s="2" t="s">
        <v>238</v>
      </c>
      <c r="AJ660" s="2">
        <v>0</v>
      </c>
      <c r="AK660" s="2">
        <v>0</v>
      </c>
      <c r="AL660" s="2">
        <v>0</v>
      </c>
      <c r="AM660" s="2">
        <v>0</v>
      </c>
    </row>
    <row r="661" spans="1:39">
      <c r="A661" s="2" t="s">
        <v>40767</v>
      </c>
      <c r="B661" s="2" t="s">
        <v>40768</v>
      </c>
      <c r="C661" s="2">
        <v>63328</v>
      </c>
      <c r="D661" s="2" t="s">
        <v>162</v>
      </c>
      <c r="E661" s="2" t="s">
        <v>40769</v>
      </c>
      <c r="G661" s="2" t="s">
        <v>169</v>
      </c>
      <c r="H661" s="2" t="s">
        <v>40463</v>
      </c>
      <c r="I661" s="2" t="s">
        <v>1756</v>
      </c>
      <c r="J661" s="2" t="s">
        <v>81</v>
      </c>
      <c r="K661" s="2">
        <v>48</v>
      </c>
      <c r="L661" s="2" t="s">
        <v>17777</v>
      </c>
      <c r="M661" s="2">
        <v>33</v>
      </c>
      <c r="N661" s="2" t="s">
        <v>17778</v>
      </c>
      <c r="O661" s="2">
        <v>141</v>
      </c>
      <c r="P661" s="2">
        <v>0</v>
      </c>
      <c r="Q661" s="37">
        <v>2021</v>
      </c>
      <c r="R661" s="38">
        <v>9999</v>
      </c>
      <c r="U661" s="2" t="s">
        <v>54</v>
      </c>
      <c r="V661" s="2" t="s">
        <v>238</v>
      </c>
      <c r="AJ661" s="2">
        <v>0</v>
      </c>
      <c r="AK661" s="2">
        <v>0</v>
      </c>
      <c r="AL661" s="2">
        <v>0</v>
      </c>
      <c r="AM661" s="2">
        <v>0</v>
      </c>
    </row>
    <row r="662" spans="1:39">
      <c r="A662" s="2" t="s">
        <v>40770</v>
      </c>
      <c r="B662" s="2" t="s">
        <v>40771</v>
      </c>
      <c r="C662" s="2">
        <v>63351</v>
      </c>
      <c r="D662" s="2" t="s">
        <v>162</v>
      </c>
      <c r="E662" s="2" t="s">
        <v>40772</v>
      </c>
      <c r="G662" s="2" t="s">
        <v>169</v>
      </c>
      <c r="H662" s="2" t="s">
        <v>40463</v>
      </c>
      <c r="I662" s="2" t="s">
        <v>1756</v>
      </c>
      <c r="J662" s="2" t="s">
        <v>81</v>
      </c>
      <c r="K662" s="2">
        <v>48</v>
      </c>
      <c r="L662" s="2" t="s">
        <v>5433</v>
      </c>
      <c r="M662" s="2">
        <v>431</v>
      </c>
      <c r="N662" s="2" t="s">
        <v>18946</v>
      </c>
      <c r="O662" s="2">
        <v>115</v>
      </c>
      <c r="P662" s="2">
        <v>0</v>
      </c>
      <c r="Q662" s="37">
        <v>2020</v>
      </c>
      <c r="R662" s="38">
        <v>9999</v>
      </c>
      <c r="U662" s="2" t="s">
        <v>54</v>
      </c>
      <c r="V662" s="2" t="s">
        <v>238</v>
      </c>
      <c r="AJ662" s="2">
        <v>0</v>
      </c>
      <c r="AK662" s="2">
        <v>0</v>
      </c>
      <c r="AL662" s="2">
        <v>0</v>
      </c>
      <c r="AM662" s="2">
        <v>0</v>
      </c>
    </row>
    <row r="663" spans="1:39">
      <c r="A663" s="2" t="s">
        <v>40773</v>
      </c>
      <c r="B663" s="2" t="s">
        <v>40774</v>
      </c>
      <c r="C663" s="2">
        <v>63378</v>
      </c>
      <c r="D663" s="2" t="s">
        <v>162</v>
      </c>
      <c r="E663" s="2" t="s">
        <v>40775</v>
      </c>
      <c r="G663" s="2" t="s">
        <v>169</v>
      </c>
      <c r="H663" s="2" t="s">
        <v>40463</v>
      </c>
      <c r="I663" s="2" t="s">
        <v>822</v>
      </c>
      <c r="J663" s="2" t="s">
        <v>97</v>
      </c>
      <c r="K663" s="2">
        <v>19</v>
      </c>
      <c r="L663" s="2" t="s">
        <v>3304</v>
      </c>
      <c r="M663" s="2">
        <v>115</v>
      </c>
      <c r="N663" s="2" t="s">
        <v>3306</v>
      </c>
      <c r="O663" s="2">
        <v>100</v>
      </c>
      <c r="P663" s="2">
        <v>0</v>
      </c>
      <c r="Q663" s="37">
        <v>2020</v>
      </c>
      <c r="R663" s="38">
        <v>9999</v>
      </c>
      <c r="U663" s="2" t="s">
        <v>54</v>
      </c>
      <c r="V663" s="2" t="s">
        <v>238</v>
      </c>
      <c r="AJ663" s="2">
        <v>0</v>
      </c>
      <c r="AK663" s="2">
        <v>0</v>
      </c>
      <c r="AL663" s="2">
        <v>0</v>
      </c>
      <c r="AM663" s="2">
        <v>0</v>
      </c>
    </row>
    <row r="664" spans="1:39">
      <c r="A664" s="2" t="s">
        <v>40776</v>
      </c>
      <c r="B664" s="2" t="s">
        <v>40777</v>
      </c>
      <c r="C664" s="2">
        <v>63389</v>
      </c>
      <c r="D664" s="2" t="s">
        <v>162</v>
      </c>
      <c r="E664" s="2" t="s">
        <v>26215</v>
      </c>
      <c r="G664" s="2" t="s">
        <v>168</v>
      </c>
      <c r="H664" s="2" t="s">
        <v>40463</v>
      </c>
      <c r="I664" s="2" t="s">
        <v>310</v>
      </c>
      <c r="J664" s="2" t="s">
        <v>311</v>
      </c>
      <c r="K664" s="2">
        <v>18</v>
      </c>
      <c r="L664" s="2" t="s">
        <v>3900</v>
      </c>
      <c r="M664" s="2">
        <v>171</v>
      </c>
      <c r="N664" s="2" t="s">
        <v>40778</v>
      </c>
      <c r="O664" s="2">
        <v>400</v>
      </c>
      <c r="P664" s="2">
        <v>0</v>
      </c>
      <c r="Q664" s="37">
        <v>2020</v>
      </c>
      <c r="R664" s="38">
        <v>9999</v>
      </c>
      <c r="U664" s="2" t="s">
        <v>54</v>
      </c>
      <c r="V664" s="2" t="s">
        <v>241</v>
      </c>
      <c r="AJ664" s="2">
        <v>0</v>
      </c>
      <c r="AK664" s="2">
        <v>0</v>
      </c>
      <c r="AL664" s="2">
        <v>0</v>
      </c>
      <c r="AM664" s="2">
        <v>0</v>
      </c>
    </row>
    <row r="665" spans="1:39">
      <c r="A665" s="2" t="s">
        <v>40779</v>
      </c>
      <c r="B665" s="2" t="s">
        <v>40780</v>
      </c>
      <c r="C665" s="2">
        <v>63399</v>
      </c>
      <c r="D665" s="2" t="s">
        <v>162</v>
      </c>
      <c r="E665" s="2" t="s">
        <v>40781</v>
      </c>
      <c r="G665" s="2" t="s">
        <v>169</v>
      </c>
      <c r="H665" s="2" t="s">
        <v>40463</v>
      </c>
      <c r="I665" s="2" t="s">
        <v>234</v>
      </c>
      <c r="J665" s="2" t="s">
        <v>109</v>
      </c>
      <c r="K665" s="2">
        <v>17</v>
      </c>
      <c r="L665" s="2" t="s">
        <v>1774</v>
      </c>
      <c r="M665" s="2">
        <v>71</v>
      </c>
      <c r="N665" s="2" t="s">
        <v>40782</v>
      </c>
      <c r="O665" s="2">
        <v>1.4</v>
      </c>
      <c r="P665" s="2">
        <v>0</v>
      </c>
      <c r="Q665" s="2">
        <v>2020</v>
      </c>
      <c r="R665" s="38">
        <v>9999</v>
      </c>
      <c r="U665" s="2" t="s">
        <v>54</v>
      </c>
      <c r="V665" s="2" t="s">
        <v>238</v>
      </c>
      <c r="AJ665" s="2">
        <v>0</v>
      </c>
      <c r="AK665" s="2">
        <v>0</v>
      </c>
      <c r="AL665" s="2">
        <v>0</v>
      </c>
      <c r="AM665" s="2">
        <v>0</v>
      </c>
    </row>
    <row r="666" spans="1:39">
      <c r="A666" s="2" t="s">
        <v>40783</v>
      </c>
      <c r="B666" s="2" t="s">
        <v>40784</v>
      </c>
      <c r="C666" s="2">
        <v>63436</v>
      </c>
      <c r="D666" s="2" t="s">
        <v>162</v>
      </c>
      <c r="E666" s="2" t="s">
        <v>20112</v>
      </c>
      <c r="G666" s="2" t="s">
        <v>168</v>
      </c>
      <c r="H666" s="2" t="s">
        <v>40463</v>
      </c>
      <c r="I666" s="2" t="s">
        <v>1923</v>
      </c>
      <c r="J666" s="2" t="s">
        <v>1924</v>
      </c>
      <c r="K666" s="2">
        <v>56</v>
      </c>
      <c r="L666" s="2" t="s">
        <v>19513</v>
      </c>
      <c r="M666" s="2">
        <v>21</v>
      </c>
      <c r="N666" s="2" t="s">
        <v>19514</v>
      </c>
      <c r="O666" s="2">
        <v>52.5</v>
      </c>
      <c r="P666" s="2">
        <v>0</v>
      </c>
      <c r="Q666" s="37">
        <v>2020</v>
      </c>
      <c r="R666" s="38">
        <v>9999</v>
      </c>
      <c r="U666" s="2" t="s">
        <v>54</v>
      </c>
      <c r="V666" s="2" t="s">
        <v>241</v>
      </c>
      <c r="AJ666" s="2">
        <v>0</v>
      </c>
      <c r="AK666" s="2">
        <v>0</v>
      </c>
      <c r="AL666" s="2">
        <v>0</v>
      </c>
      <c r="AM666" s="2">
        <v>0</v>
      </c>
    </row>
    <row r="667" spans="1:39">
      <c r="A667" s="2" t="s">
        <v>40785</v>
      </c>
      <c r="B667" s="2" t="s">
        <v>40786</v>
      </c>
      <c r="C667" s="2">
        <v>63440</v>
      </c>
      <c r="D667" s="2" t="s">
        <v>162</v>
      </c>
      <c r="E667" s="2" t="s">
        <v>26118</v>
      </c>
      <c r="G667" s="2" t="s">
        <v>169</v>
      </c>
      <c r="H667" s="2" t="s">
        <v>40463</v>
      </c>
      <c r="I667" s="2" t="s">
        <v>226</v>
      </c>
      <c r="J667" s="2" t="s">
        <v>112</v>
      </c>
      <c r="K667" s="2">
        <v>4</v>
      </c>
      <c r="L667" s="2" t="s">
        <v>1047</v>
      </c>
      <c r="M667" s="2">
        <v>13</v>
      </c>
      <c r="N667" s="2" t="s">
        <v>1048</v>
      </c>
      <c r="O667" s="2">
        <v>150</v>
      </c>
      <c r="P667" s="2">
        <v>0</v>
      </c>
      <c r="Q667" s="37">
        <v>2021</v>
      </c>
      <c r="R667" s="38">
        <v>9999</v>
      </c>
      <c r="U667" s="2" t="s">
        <v>54</v>
      </c>
      <c r="V667" s="2" t="s">
        <v>238</v>
      </c>
      <c r="AJ667" s="2">
        <v>0</v>
      </c>
      <c r="AK667" s="2">
        <v>0</v>
      </c>
      <c r="AL667" s="2">
        <v>0</v>
      </c>
      <c r="AM667" s="2">
        <v>0</v>
      </c>
    </row>
    <row r="668" spans="1:39">
      <c r="A668" s="2" t="s">
        <v>40787</v>
      </c>
      <c r="B668" s="2" t="s">
        <v>40788</v>
      </c>
      <c r="C668" s="2">
        <v>63451</v>
      </c>
      <c r="D668" s="2" t="s">
        <v>162</v>
      </c>
      <c r="E668" s="2" t="s">
        <v>40789</v>
      </c>
      <c r="G668" s="2" t="s">
        <v>169</v>
      </c>
      <c r="H668" s="2" t="s">
        <v>40463</v>
      </c>
      <c r="I668" s="2" t="s">
        <v>356</v>
      </c>
      <c r="J668" s="2" t="s">
        <v>357</v>
      </c>
      <c r="K668" s="2">
        <v>34</v>
      </c>
      <c r="L668" s="2" t="s">
        <v>2731</v>
      </c>
      <c r="M668" s="2">
        <v>23</v>
      </c>
      <c r="N668" s="2" t="s">
        <v>4002</v>
      </c>
      <c r="O668" s="2">
        <v>13.1</v>
      </c>
      <c r="P668" s="2">
        <v>0</v>
      </c>
      <c r="Q668" s="2">
        <v>2020</v>
      </c>
      <c r="R668" s="38">
        <v>9999</v>
      </c>
      <c r="U668" s="2" t="s">
        <v>54</v>
      </c>
      <c r="V668" s="2" t="s">
        <v>238</v>
      </c>
      <c r="AJ668" s="2">
        <v>0</v>
      </c>
      <c r="AK668" s="2">
        <v>0</v>
      </c>
      <c r="AL668" s="2">
        <v>0</v>
      </c>
      <c r="AM668" s="2">
        <v>0</v>
      </c>
    </row>
    <row r="669" spans="1:39">
      <c r="A669" s="2" t="s">
        <v>40790</v>
      </c>
      <c r="B669" s="2" t="s">
        <v>40791</v>
      </c>
      <c r="C669" s="2">
        <v>63482</v>
      </c>
      <c r="D669" s="2" t="s">
        <v>162</v>
      </c>
      <c r="E669" s="2" t="s">
        <v>40792</v>
      </c>
      <c r="G669" s="2" t="s">
        <v>168</v>
      </c>
      <c r="H669" s="2" t="s">
        <v>40463</v>
      </c>
      <c r="I669" s="2" t="s">
        <v>220</v>
      </c>
      <c r="J669" s="2" t="s">
        <v>78</v>
      </c>
      <c r="K669" s="2">
        <v>6</v>
      </c>
      <c r="L669" s="2" t="s">
        <v>2603</v>
      </c>
      <c r="M669" s="2">
        <v>29</v>
      </c>
      <c r="N669" s="2" t="s">
        <v>2604</v>
      </c>
      <c r="O669" s="2">
        <v>64.5</v>
      </c>
      <c r="P669" s="2">
        <v>0</v>
      </c>
      <c r="Q669" s="37">
        <v>2020</v>
      </c>
      <c r="R669" s="38">
        <v>9999</v>
      </c>
      <c r="U669" s="2" t="s">
        <v>54</v>
      </c>
      <c r="V669" s="2" t="s">
        <v>241</v>
      </c>
      <c r="AJ669" s="2">
        <v>0</v>
      </c>
      <c r="AK669" s="2">
        <v>0</v>
      </c>
      <c r="AL669" s="2">
        <v>0</v>
      </c>
      <c r="AM669" s="2">
        <v>0</v>
      </c>
    </row>
    <row r="670" spans="1:39">
      <c r="A670" s="2" t="s">
        <v>40793</v>
      </c>
      <c r="B670" s="2" t="s">
        <v>40794</v>
      </c>
      <c r="C670" s="2">
        <v>63495</v>
      </c>
      <c r="D670" s="2" t="s">
        <v>162</v>
      </c>
      <c r="E670" s="2" t="s">
        <v>51</v>
      </c>
      <c r="G670" s="2" t="s">
        <v>169</v>
      </c>
      <c r="H670" s="2" t="s">
        <v>40463</v>
      </c>
      <c r="I670" s="2" t="s">
        <v>215</v>
      </c>
      <c r="J670" s="2" t="s">
        <v>80</v>
      </c>
      <c r="K670" s="2">
        <v>12</v>
      </c>
      <c r="L670" s="2" t="s">
        <v>3321</v>
      </c>
      <c r="M670" s="2">
        <v>105</v>
      </c>
      <c r="N670" s="2" t="s">
        <v>3322</v>
      </c>
      <c r="O670" s="2">
        <v>60</v>
      </c>
      <c r="P670" s="2">
        <v>0</v>
      </c>
      <c r="Q670" s="37">
        <v>2021</v>
      </c>
      <c r="R670" s="38">
        <v>9999</v>
      </c>
      <c r="U670" s="2" t="s">
        <v>54</v>
      </c>
      <c r="V670" s="2" t="s">
        <v>238</v>
      </c>
      <c r="AJ670" s="2">
        <v>0</v>
      </c>
      <c r="AK670" s="2">
        <v>0</v>
      </c>
      <c r="AL670" s="2">
        <v>0</v>
      </c>
      <c r="AM670" s="2">
        <v>0</v>
      </c>
    </row>
    <row r="671" spans="1:39">
      <c r="A671" s="2" t="s">
        <v>40795</v>
      </c>
      <c r="B671" s="2" t="s">
        <v>40796</v>
      </c>
      <c r="C671" s="2">
        <v>63504</v>
      </c>
      <c r="D671" s="2" t="s">
        <v>162</v>
      </c>
      <c r="E671" s="2" t="s">
        <v>40797</v>
      </c>
      <c r="G671" s="2" t="s">
        <v>169</v>
      </c>
      <c r="H671" s="2" t="s">
        <v>40463</v>
      </c>
      <c r="I671" s="2" t="s">
        <v>2753</v>
      </c>
      <c r="J671" s="2" t="s">
        <v>127</v>
      </c>
      <c r="K671" s="2">
        <v>32</v>
      </c>
      <c r="L671" s="2" t="s">
        <v>2754</v>
      </c>
      <c r="M671" s="2">
        <v>3</v>
      </c>
      <c r="N671" s="2" t="s">
        <v>2755</v>
      </c>
      <c r="O671" s="2">
        <v>250</v>
      </c>
      <c r="P671" s="2">
        <v>0</v>
      </c>
      <c r="Q671" s="37">
        <v>2021</v>
      </c>
      <c r="R671" s="38">
        <v>9999</v>
      </c>
      <c r="U671" s="2" t="s">
        <v>54</v>
      </c>
      <c r="V671" s="2" t="s">
        <v>238</v>
      </c>
      <c r="AJ671" s="2">
        <v>0</v>
      </c>
      <c r="AK671" s="2">
        <v>0</v>
      </c>
      <c r="AL671" s="2">
        <v>0</v>
      </c>
      <c r="AM671" s="2">
        <v>0</v>
      </c>
    </row>
    <row r="672" spans="1:39">
      <c r="A672" s="2" t="s">
        <v>40798</v>
      </c>
      <c r="B672" s="2" t="s">
        <v>40799</v>
      </c>
      <c r="C672" s="2">
        <v>63517</v>
      </c>
      <c r="D672" s="2" t="s">
        <v>162</v>
      </c>
      <c r="E672" s="2" t="s">
        <v>17185</v>
      </c>
      <c r="G672" s="2" t="s">
        <v>169</v>
      </c>
      <c r="H672" s="2" t="s">
        <v>40463</v>
      </c>
      <c r="I672" s="2" t="s">
        <v>215</v>
      </c>
      <c r="J672" s="2" t="s">
        <v>80</v>
      </c>
      <c r="K672" s="2">
        <v>12</v>
      </c>
      <c r="L672" s="2" t="s">
        <v>145</v>
      </c>
      <c r="M672" s="2">
        <v>1</v>
      </c>
      <c r="N672" s="2" t="s">
        <v>287</v>
      </c>
      <c r="O672" s="2">
        <v>42.7</v>
      </c>
      <c r="P672" s="2">
        <v>0</v>
      </c>
      <c r="Q672" s="37">
        <v>2021</v>
      </c>
      <c r="R672" s="38">
        <v>9999</v>
      </c>
      <c r="U672" s="2" t="s">
        <v>54</v>
      </c>
      <c r="V672" s="2" t="s">
        <v>238</v>
      </c>
      <c r="AJ672" s="2">
        <v>0</v>
      </c>
      <c r="AK672" s="2">
        <v>0</v>
      </c>
      <c r="AL672" s="2">
        <v>0</v>
      </c>
      <c r="AM672" s="2">
        <v>0</v>
      </c>
    </row>
    <row r="673" spans="1:39">
      <c r="A673" s="2" t="s">
        <v>40800</v>
      </c>
      <c r="B673" s="2" t="s">
        <v>40801</v>
      </c>
      <c r="C673" s="2">
        <v>63518</v>
      </c>
      <c r="D673" s="2" t="s">
        <v>162</v>
      </c>
      <c r="E673" s="2" t="s">
        <v>17185</v>
      </c>
      <c r="G673" s="2" t="s">
        <v>169</v>
      </c>
      <c r="H673" s="2" t="s">
        <v>40463</v>
      </c>
      <c r="I673" s="2" t="s">
        <v>215</v>
      </c>
      <c r="J673" s="2" t="s">
        <v>80</v>
      </c>
      <c r="K673" s="2">
        <v>12</v>
      </c>
      <c r="L673" s="2" t="s">
        <v>1458</v>
      </c>
      <c r="M673" s="2">
        <v>47</v>
      </c>
      <c r="N673" s="2" t="s">
        <v>32603</v>
      </c>
      <c r="O673" s="2">
        <v>42.7</v>
      </c>
      <c r="P673" s="2">
        <v>0</v>
      </c>
      <c r="Q673" s="37">
        <v>2021</v>
      </c>
      <c r="R673" s="38">
        <v>9999</v>
      </c>
      <c r="U673" s="2" t="s">
        <v>54</v>
      </c>
      <c r="V673" s="2" t="s">
        <v>238</v>
      </c>
      <c r="AJ673" s="2">
        <v>0</v>
      </c>
      <c r="AK673" s="2">
        <v>0</v>
      </c>
      <c r="AL673" s="2">
        <v>0</v>
      </c>
      <c r="AM673" s="2">
        <v>0</v>
      </c>
    </row>
    <row r="674" spans="1:39">
      <c r="A674" s="2" t="s">
        <v>40802</v>
      </c>
      <c r="B674" s="2" t="s">
        <v>40803</v>
      </c>
      <c r="C674" s="2">
        <v>63519</v>
      </c>
      <c r="D674" s="2" t="s">
        <v>162</v>
      </c>
      <c r="E674" s="2" t="s">
        <v>40804</v>
      </c>
      <c r="G674" s="2" t="s">
        <v>169</v>
      </c>
      <c r="H674" s="2" t="s">
        <v>40463</v>
      </c>
      <c r="I674" s="2" t="s">
        <v>1756</v>
      </c>
      <c r="J674" s="2" t="s">
        <v>81</v>
      </c>
      <c r="K674" s="2">
        <v>48</v>
      </c>
      <c r="L674" s="2" t="s">
        <v>40805</v>
      </c>
      <c r="M674" s="2">
        <v>103</v>
      </c>
      <c r="N674" s="2" t="s">
        <v>40806</v>
      </c>
      <c r="O674" s="2">
        <v>150</v>
      </c>
      <c r="P674" s="2">
        <v>0</v>
      </c>
      <c r="Q674" s="2">
        <v>2020</v>
      </c>
      <c r="R674" s="38">
        <v>9999</v>
      </c>
      <c r="U674" s="2" t="s">
        <v>54</v>
      </c>
      <c r="V674" s="2" t="s">
        <v>238</v>
      </c>
      <c r="AJ674" s="2">
        <v>0</v>
      </c>
      <c r="AK674" s="2">
        <v>0</v>
      </c>
      <c r="AL674" s="2">
        <v>0</v>
      </c>
      <c r="AM674" s="2">
        <v>0</v>
      </c>
    </row>
    <row r="675" spans="1:39">
      <c r="A675" s="2" t="s">
        <v>40807</v>
      </c>
      <c r="B675" s="2" t="s">
        <v>40808</v>
      </c>
      <c r="C675" s="2">
        <v>63549</v>
      </c>
      <c r="D675" s="2" t="s">
        <v>162</v>
      </c>
      <c r="E675" s="2" t="s">
        <v>40809</v>
      </c>
      <c r="G675" s="2" t="s">
        <v>169</v>
      </c>
      <c r="H675" s="2" t="s">
        <v>40463</v>
      </c>
      <c r="I675" s="2" t="s">
        <v>225</v>
      </c>
      <c r="J675" s="2" t="s">
        <v>68</v>
      </c>
      <c r="K675" s="2">
        <v>51</v>
      </c>
      <c r="L675" s="2" t="s">
        <v>2950</v>
      </c>
      <c r="M675" s="2">
        <v>83</v>
      </c>
      <c r="N675" s="2" t="s">
        <v>2951</v>
      </c>
      <c r="O675" s="2">
        <v>80</v>
      </c>
      <c r="P675" s="2">
        <v>0</v>
      </c>
      <c r="Q675" s="37">
        <v>2020</v>
      </c>
      <c r="R675" s="38">
        <v>9999</v>
      </c>
      <c r="U675" s="2" t="s">
        <v>54</v>
      </c>
      <c r="V675" s="2" t="s">
        <v>238</v>
      </c>
      <c r="AJ675" s="2">
        <v>0</v>
      </c>
      <c r="AK675" s="2">
        <v>0</v>
      </c>
      <c r="AL675" s="2">
        <v>0</v>
      </c>
      <c r="AM675" s="2">
        <v>0</v>
      </c>
    </row>
    <row r="676" spans="1:39">
      <c r="A676" s="2" t="s">
        <v>40810</v>
      </c>
      <c r="B676" s="2" t="s">
        <v>40811</v>
      </c>
      <c r="C676" s="2">
        <v>63566</v>
      </c>
      <c r="D676" s="2" t="s">
        <v>162</v>
      </c>
      <c r="E676" s="2" t="s">
        <v>40812</v>
      </c>
      <c r="G676" s="2" t="s">
        <v>169</v>
      </c>
      <c r="H676" s="2" t="s">
        <v>40463</v>
      </c>
      <c r="I676" s="2" t="s">
        <v>225</v>
      </c>
      <c r="J676" s="2" t="s">
        <v>94</v>
      </c>
      <c r="K676" s="2">
        <v>37</v>
      </c>
      <c r="L676" s="2" t="s">
        <v>20876</v>
      </c>
      <c r="M676" s="2">
        <v>91</v>
      </c>
      <c r="N676" s="2" t="s">
        <v>20877</v>
      </c>
      <c r="O676" s="2">
        <v>9</v>
      </c>
      <c r="P676" s="2">
        <v>0</v>
      </c>
      <c r="Q676" s="37">
        <v>2020</v>
      </c>
      <c r="R676" s="38">
        <v>9999</v>
      </c>
      <c r="U676" s="2" t="s">
        <v>54</v>
      </c>
      <c r="V676" s="2" t="s">
        <v>238</v>
      </c>
      <c r="AJ676" s="2">
        <v>0</v>
      </c>
      <c r="AK676" s="2">
        <v>0</v>
      </c>
      <c r="AL676" s="2">
        <v>0</v>
      </c>
      <c r="AM676" s="2">
        <v>0</v>
      </c>
    </row>
    <row r="677" spans="1:39">
      <c r="A677" s="2" t="s">
        <v>40813</v>
      </c>
      <c r="B677" s="2" t="s">
        <v>40814</v>
      </c>
      <c r="C677" s="2">
        <v>63578</v>
      </c>
      <c r="D677" s="2" t="s">
        <v>162</v>
      </c>
      <c r="E677" s="2" t="s">
        <v>40815</v>
      </c>
      <c r="G677" s="2" t="s">
        <v>168</v>
      </c>
      <c r="H677" s="2" t="s">
        <v>40463</v>
      </c>
      <c r="I677" s="2" t="s">
        <v>378</v>
      </c>
      <c r="J677" s="2" t="s">
        <v>1313</v>
      </c>
      <c r="K677" s="2">
        <v>35</v>
      </c>
      <c r="L677" s="2" t="s">
        <v>5707</v>
      </c>
      <c r="M677" s="2">
        <v>41</v>
      </c>
      <c r="N677" s="2" t="s">
        <v>17409</v>
      </c>
      <c r="O677" s="2">
        <v>522</v>
      </c>
      <c r="P677" s="2">
        <v>0</v>
      </c>
      <c r="Q677" s="37">
        <v>2020</v>
      </c>
      <c r="R677" s="38">
        <v>9999</v>
      </c>
      <c r="U677" s="2" t="s">
        <v>54</v>
      </c>
      <c r="V677" s="2" t="s">
        <v>241</v>
      </c>
      <c r="AJ677" s="2">
        <v>0</v>
      </c>
      <c r="AK677" s="2">
        <v>0</v>
      </c>
      <c r="AL677" s="2">
        <v>0</v>
      </c>
      <c r="AM677" s="2">
        <v>0</v>
      </c>
    </row>
    <row r="678" spans="1:39">
      <c r="A678" s="2" t="s">
        <v>40816</v>
      </c>
      <c r="B678" s="2" t="s">
        <v>40817</v>
      </c>
      <c r="C678" s="2">
        <v>63585</v>
      </c>
      <c r="D678" s="2" t="s">
        <v>162</v>
      </c>
      <c r="E678" s="2" t="s">
        <v>40818</v>
      </c>
      <c r="G678" s="2" t="s">
        <v>5772</v>
      </c>
      <c r="H678" s="2" t="s">
        <v>40463</v>
      </c>
      <c r="I678" s="2" t="s">
        <v>1339</v>
      </c>
      <c r="J678" s="2" t="s">
        <v>69</v>
      </c>
      <c r="K678" s="2">
        <v>36</v>
      </c>
      <c r="L678" s="2" t="s">
        <v>1397</v>
      </c>
      <c r="M678" s="2">
        <v>87</v>
      </c>
      <c r="N678" s="2" t="s">
        <v>1398</v>
      </c>
      <c r="O678" s="2">
        <v>3</v>
      </c>
      <c r="P678" s="2">
        <v>0</v>
      </c>
      <c r="Q678" s="37">
        <v>2020</v>
      </c>
      <c r="R678" s="38">
        <v>9999</v>
      </c>
      <c r="U678" s="2" t="s">
        <v>54</v>
      </c>
      <c r="V678" s="2" t="s">
        <v>5772</v>
      </c>
      <c r="AJ678" s="2">
        <v>0</v>
      </c>
      <c r="AK678" s="2">
        <v>0</v>
      </c>
      <c r="AL678" s="2">
        <v>0</v>
      </c>
      <c r="AM678" s="2">
        <v>0</v>
      </c>
    </row>
    <row r="679" spans="1:39">
      <c r="A679" s="2" t="s">
        <v>207</v>
      </c>
      <c r="B679" s="2" t="s">
        <v>40819</v>
      </c>
      <c r="C679" s="2">
        <v>664</v>
      </c>
      <c r="D679" s="2" t="s">
        <v>162</v>
      </c>
      <c r="E679" s="2" t="s">
        <v>40820</v>
      </c>
      <c r="G679" s="2" t="s">
        <v>166</v>
      </c>
      <c r="H679" s="2" t="s">
        <v>40463</v>
      </c>
      <c r="I679" s="2" t="s">
        <v>215</v>
      </c>
      <c r="J679" s="2" t="s">
        <v>80</v>
      </c>
      <c r="K679" s="2">
        <v>12</v>
      </c>
      <c r="L679" s="2" t="s">
        <v>145</v>
      </c>
      <c r="M679" s="2">
        <v>1</v>
      </c>
      <c r="N679" s="2" t="s">
        <v>287</v>
      </c>
      <c r="O679" s="2">
        <v>37.5</v>
      </c>
      <c r="P679" s="2">
        <v>6370</v>
      </c>
      <c r="Q679" s="37">
        <v>2021</v>
      </c>
      <c r="R679" s="38">
        <v>9999</v>
      </c>
      <c r="U679" s="2" t="s">
        <v>54</v>
      </c>
      <c r="V679" s="2" t="s">
        <v>239</v>
      </c>
      <c r="AJ679" s="2">
        <v>0</v>
      </c>
      <c r="AK679" s="2">
        <v>0</v>
      </c>
      <c r="AL679" s="2">
        <v>0</v>
      </c>
      <c r="AM679" s="2">
        <v>0</v>
      </c>
    </row>
    <row r="680" spans="1:39">
      <c r="A680" s="2" t="s">
        <v>170</v>
      </c>
      <c r="B680" s="2" t="s">
        <v>40821</v>
      </c>
      <c r="C680" s="2">
        <v>10298</v>
      </c>
      <c r="D680" s="2" t="s">
        <v>162</v>
      </c>
      <c r="E680" s="2" t="s">
        <v>3607</v>
      </c>
      <c r="G680" s="2" t="s">
        <v>164</v>
      </c>
      <c r="H680" s="2" t="s">
        <v>40463</v>
      </c>
      <c r="I680" s="2" t="s">
        <v>232</v>
      </c>
      <c r="J680" s="2" t="s">
        <v>81</v>
      </c>
      <c r="K680" s="2">
        <v>48</v>
      </c>
      <c r="L680" s="2" t="s">
        <v>137</v>
      </c>
      <c r="M680" s="2">
        <v>201</v>
      </c>
      <c r="N680" s="2" t="s">
        <v>258</v>
      </c>
      <c r="O680" s="2">
        <v>75</v>
      </c>
      <c r="P680" s="2">
        <v>9905</v>
      </c>
      <c r="Q680" s="2">
        <v>2015</v>
      </c>
      <c r="R680" s="38">
        <v>9999</v>
      </c>
      <c r="U680" s="2" t="s">
        <v>54</v>
      </c>
      <c r="V680" s="2" t="s">
        <v>239</v>
      </c>
      <c r="AJ680" s="2">
        <v>0</v>
      </c>
      <c r="AK680" s="2">
        <v>0</v>
      </c>
      <c r="AL680" s="2">
        <v>0</v>
      </c>
      <c r="AM680" s="2">
        <v>0</v>
      </c>
    </row>
    <row r="681" spans="1:39">
      <c r="A681" s="2" t="s">
        <v>12128</v>
      </c>
      <c r="B681" s="2" t="s">
        <v>40822</v>
      </c>
      <c r="C681" s="2">
        <v>50410</v>
      </c>
      <c r="D681" s="2" t="s">
        <v>162</v>
      </c>
      <c r="E681" s="2" t="s">
        <v>5585</v>
      </c>
      <c r="G681" s="2" t="s">
        <v>166</v>
      </c>
      <c r="H681" s="2" t="s">
        <v>40463</v>
      </c>
      <c r="I681" s="2" t="s">
        <v>356</v>
      </c>
      <c r="J681" s="2" t="s">
        <v>390</v>
      </c>
      <c r="K681" s="2">
        <v>42</v>
      </c>
      <c r="L681" s="2" t="s">
        <v>763</v>
      </c>
      <c r="M681" s="2">
        <v>45</v>
      </c>
      <c r="N681" s="2" t="s">
        <v>764</v>
      </c>
      <c r="O681" s="2">
        <v>14.1</v>
      </c>
      <c r="P681" s="2">
        <v>6370</v>
      </c>
      <c r="Q681" s="2">
        <v>2020</v>
      </c>
      <c r="R681" s="38">
        <v>9999</v>
      </c>
      <c r="U681" s="2" t="s">
        <v>54</v>
      </c>
      <c r="V681" s="2" t="s">
        <v>239</v>
      </c>
      <c r="AJ681" s="2">
        <v>0</v>
      </c>
      <c r="AK681" s="2">
        <v>0</v>
      </c>
      <c r="AL681" s="2">
        <v>0</v>
      </c>
      <c r="AM681" s="2">
        <v>0</v>
      </c>
    </row>
    <row r="682" spans="1:39">
      <c r="A682" s="2" t="s">
        <v>12128</v>
      </c>
      <c r="B682" s="2" t="s">
        <v>40823</v>
      </c>
      <c r="C682" s="2">
        <v>50410</v>
      </c>
      <c r="D682" s="2" t="s">
        <v>162</v>
      </c>
      <c r="E682" s="2" t="s">
        <v>87</v>
      </c>
      <c r="G682" s="2" t="s">
        <v>166</v>
      </c>
      <c r="H682" s="2" t="s">
        <v>40463</v>
      </c>
      <c r="I682" s="2" t="s">
        <v>356</v>
      </c>
      <c r="J682" s="2" t="s">
        <v>390</v>
      </c>
      <c r="K682" s="2">
        <v>42</v>
      </c>
      <c r="L682" s="2" t="s">
        <v>763</v>
      </c>
      <c r="M682" s="2">
        <v>45</v>
      </c>
      <c r="N682" s="2" t="s">
        <v>764</v>
      </c>
      <c r="O682" s="2">
        <v>14.1</v>
      </c>
      <c r="P682" s="2">
        <v>6370</v>
      </c>
      <c r="Q682" s="2">
        <v>2020</v>
      </c>
      <c r="R682" s="38">
        <v>9999</v>
      </c>
      <c r="U682" s="2" t="s">
        <v>54</v>
      </c>
      <c r="V682" s="2" t="s">
        <v>239</v>
      </c>
      <c r="AJ682" s="2">
        <v>0</v>
      </c>
      <c r="AK682" s="2">
        <v>0</v>
      </c>
      <c r="AL682" s="2">
        <v>0</v>
      </c>
      <c r="AM682" s="2">
        <v>0</v>
      </c>
    </row>
    <row r="683" spans="1:39">
      <c r="A683" s="2" t="s">
        <v>12128</v>
      </c>
      <c r="B683" s="2" t="s">
        <v>40824</v>
      </c>
      <c r="C683" s="2">
        <v>50410</v>
      </c>
      <c r="D683" s="2" t="s">
        <v>162</v>
      </c>
      <c r="E683" s="2" t="s">
        <v>5501</v>
      </c>
      <c r="G683" s="2" t="s">
        <v>166</v>
      </c>
      <c r="H683" s="2" t="s">
        <v>40463</v>
      </c>
      <c r="I683" s="2" t="s">
        <v>356</v>
      </c>
      <c r="J683" s="2" t="s">
        <v>390</v>
      </c>
      <c r="K683" s="2">
        <v>42</v>
      </c>
      <c r="L683" s="2" t="s">
        <v>763</v>
      </c>
      <c r="M683" s="2">
        <v>45</v>
      </c>
      <c r="N683" s="2" t="s">
        <v>764</v>
      </c>
      <c r="O683" s="2">
        <v>14.1</v>
      </c>
      <c r="P683" s="2">
        <v>6370</v>
      </c>
      <c r="Q683" s="2">
        <v>2020</v>
      </c>
      <c r="R683" s="38">
        <v>9999</v>
      </c>
      <c r="U683" s="2" t="s">
        <v>54</v>
      </c>
      <c r="V683" s="2" t="s">
        <v>239</v>
      </c>
      <c r="AJ683" s="2">
        <v>0</v>
      </c>
      <c r="AK683" s="2">
        <v>0</v>
      </c>
      <c r="AL683" s="2">
        <v>0</v>
      </c>
      <c r="AM683" s="2">
        <v>0</v>
      </c>
    </row>
    <row r="684" spans="1:39">
      <c r="A684" s="2" t="s">
        <v>40825</v>
      </c>
      <c r="B684" s="2" t="s">
        <v>40826</v>
      </c>
      <c r="C684" s="2">
        <v>55486</v>
      </c>
      <c r="D684" s="2" t="s">
        <v>162</v>
      </c>
      <c r="E684" s="2" t="s">
        <v>40827</v>
      </c>
      <c r="G684" s="2" t="s">
        <v>164</v>
      </c>
      <c r="H684" s="2" t="s">
        <v>40463</v>
      </c>
      <c r="I684" s="2" t="s">
        <v>1036</v>
      </c>
      <c r="J684" s="2" t="s">
        <v>675</v>
      </c>
      <c r="K684" s="2">
        <v>22</v>
      </c>
      <c r="L684" s="2" t="s">
        <v>649</v>
      </c>
      <c r="M684" s="2">
        <v>117</v>
      </c>
      <c r="N684" s="2" t="s">
        <v>40828</v>
      </c>
      <c r="O684" s="2">
        <v>182.2</v>
      </c>
      <c r="P684" s="2">
        <v>9905</v>
      </c>
      <c r="Q684" s="2">
        <v>2021</v>
      </c>
      <c r="R684" s="38">
        <v>9999</v>
      </c>
      <c r="U684" s="2" t="s">
        <v>54</v>
      </c>
      <c r="V684" s="2" t="s">
        <v>239</v>
      </c>
      <c r="AJ684" s="2">
        <v>0</v>
      </c>
      <c r="AK684" s="2">
        <v>0</v>
      </c>
      <c r="AL684" s="2">
        <v>0</v>
      </c>
      <c r="AM684" s="2">
        <v>0</v>
      </c>
    </row>
    <row r="685" spans="1:39">
      <c r="A685" s="2" t="s">
        <v>40825</v>
      </c>
      <c r="B685" s="2" t="s">
        <v>40829</v>
      </c>
      <c r="C685" s="2">
        <v>55486</v>
      </c>
      <c r="D685" s="2" t="s">
        <v>162</v>
      </c>
      <c r="E685" s="2" t="s">
        <v>40830</v>
      </c>
      <c r="G685" s="2" t="s">
        <v>164</v>
      </c>
      <c r="H685" s="2" t="s">
        <v>40463</v>
      </c>
      <c r="I685" s="2" t="s">
        <v>1036</v>
      </c>
      <c r="J685" s="2" t="s">
        <v>675</v>
      </c>
      <c r="K685" s="2">
        <v>22</v>
      </c>
      <c r="L685" s="2" t="s">
        <v>649</v>
      </c>
      <c r="M685" s="2">
        <v>117</v>
      </c>
      <c r="N685" s="2" t="s">
        <v>40828</v>
      </c>
      <c r="O685" s="2">
        <v>182.2</v>
      </c>
      <c r="P685" s="2">
        <v>9905</v>
      </c>
      <c r="Q685" s="2">
        <v>2021</v>
      </c>
      <c r="R685" s="38">
        <v>9999</v>
      </c>
      <c r="U685" s="2" t="s">
        <v>54</v>
      </c>
      <c r="V685" s="2" t="s">
        <v>239</v>
      </c>
      <c r="AJ685" s="2">
        <v>0</v>
      </c>
      <c r="AK685" s="2">
        <v>0</v>
      </c>
      <c r="AL685" s="2">
        <v>0</v>
      </c>
      <c r="AM685" s="2">
        <v>0</v>
      </c>
    </row>
    <row r="686" spans="1:39">
      <c r="A686" s="2" t="s">
        <v>21681</v>
      </c>
      <c r="B686" s="2" t="s">
        <v>40831</v>
      </c>
      <c r="C686" s="2">
        <v>57748</v>
      </c>
      <c r="D686" s="2" t="s">
        <v>162</v>
      </c>
      <c r="E686" s="2" t="s">
        <v>40832</v>
      </c>
      <c r="G686" s="2" t="s">
        <v>168</v>
      </c>
      <c r="H686" s="2" t="s">
        <v>40463</v>
      </c>
      <c r="I686" s="2" t="s">
        <v>808</v>
      </c>
      <c r="J686" s="2" t="s">
        <v>809</v>
      </c>
      <c r="K686" s="2">
        <v>30</v>
      </c>
      <c r="L686" s="2" t="s">
        <v>21684</v>
      </c>
      <c r="M686" s="2">
        <v>59</v>
      </c>
      <c r="N686" s="2" t="s">
        <v>21685</v>
      </c>
      <c r="O686" s="2">
        <v>2.7</v>
      </c>
      <c r="P686" s="2">
        <v>0</v>
      </c>
      <c r="Q686" s="2">
        <v>2018</v>
      </c>
      <c r="R686" s="38">
        <v>9999</v>
      </c>
      <c r="U686" s="2" t="s">
        <v>54</v>
      </c>
      <c r="V686" s="2" t="s">
        <v>241</v>
      </c>
      <c r="AJ686" s="2">
        <v>0</v>
      </c>
      <c r="AK686" s="2">
        <v>0</v>
      </c>
      <c r="AL686" s="2">
        <v>0</v>
      </c>
      <c r="AM686" s="2">
        <v>0</v>
      </c>
    </row>
    <row r="687" spans="1:39">
      <c r="A687" s="2" t="s">
        <v>21681</v>
      </c>
      <c r="B687" s="2" t="s">
        <v>40833</v>
      </c>
      <c r="C687" s="2">
        <v>57748</v>
      </c>
      <c r="D687" s="2" t="s">
        <v>162</v>
      </c>
      <c r="E687" s="2" t="s">
        <v>40834</v>
      </c>
      <c r="G687" s="2" t="s">
        <v>168</v>
      </c>
      <c r="H687" s="2" t="s">
        <v>40463</v>
      </c>
      <c r="I687" s="2" t="s">
        <v>808</v>
      </c>
      <c r="J687" s="2" t="s">
        <v>809</v>
      </c>
      <c r="K687" s="2">
        <v>30</v>
      </c>
      <c r="L687" s="2" t="s">
        <v>21684</v>
      </c>
      <c r="M687" s="2">
        <v>59</v>
      </c>
      <c r="N687" s="2" t="s">
        <v>21685</v>
      </c>
      <c r="O687" s="2">
        <v>2.7</v>
      </c>
      <c r="P687" s="2">
        <v>0</v>
      </c>
      <c r="Q687" s="2">
        <v>2018</v>
      </c>
      <c r="R687" s="38">
        <v>9999</v>
      </c>
      <c r="U687" s="2" t="s">
        <v>54</v>
      </c>
      <c r="V687" s="2" t="s">
        <v>241</v>
      </c>
      <c r="AJ687" s="2">
        <v>0</v>
      </c>
      <c r="AK687" s="2">
        <v>0</v>
      </c>
      <c r="AL687" s="2">
        <v>0</v>
      </c>
      <c r="AM687" s="2">
        <v>0</v>
      </c>
    </row>
    <row r="688" spans="1:39">
      <c r="A688" s="2" t="s">
        <v>21681</v>
      </c>
      <c r="B688" s="2" t="s">
        <v>40835</v>
      </c>
      <c r="C688" s="2">
        <v>57748</v>
      </c>
      <c r="D688" s="2" t="s">
        <v>162</v>
      </c>
      <c r="E688" s="2" t="s">
        <v>40836</v>
      </c>
      <c r="G688" s="2" t="s">
        <v>168</v>
      </c>
      <c r="H688" s="2" t="s">
        <v>40463</v>
      </c>
      <c r="I688" s="2" t="s">
        <v>808</v>
      </c>
      <c r="J688" s="2" t="s">
        <v>809</v>
      </c>
      <c r="K688" s="2">
        <v>30</v>
      </c>
      <c r="L688" s="2" t="s">
        <v>21684</v>
      </c>
      <c r="M688" s="2">
        <v>59</v>
      </c>
      <c r="N688" s="2" t="s">
        <v>21685</v>
      </c>
      <c r="O688" s="2">
        <v>2.7</v>
      </c>
      <c r="P688" s="2">
        <v>0</v>
      </c>
      <c r="Q688" s="2">
        <v>2018</v>
      </c>
      <c r="R688" s="38">
        <v>9999</v>
      </c>
      <c r="U688" s="2" t="s">
        <v>54</v>
      </c>
      <c r="V688" s="2" t="s">
        <v>241</v>
      </c>
      <c r="AJ688" s="2">
        <v>0</v>
      </c>
      <c r="AK688" s="2">
        <v>0</v>
      </c>
      <c r="AL688" s="2">
        <v>0</v>
      </c>
      <c r="AM688" s="2">
        <v>0</v>
      </c>
    </row>
    <row r="689" spans="1:39">
      <c r="A689" s="2" t="s">
        <v>22961</v>
      </c>
      <c r="B689" s="2" t="s">
        <v>40837</v>
      </c>
      <c r="C689" s="2">
        <v>58253</v>
      </c>
      <c r="D689" s="2" t="s">
        <v>162</v>
      </c>
      <c r="E689" s="2" t="s">
        <v>3560</v>
      </c>
      <c r="G689" s="2" t="s">
        <v>12822</v>
      </c>
      <c r="H689" s="2" t="s">
        <v>40463</v>
      </c>
      <c r="I689" s="2" t="s">
        <v>1819</v>
      </c>
      <c r="J689" s="2" t="s">
        <v>78</v>
      </c>
      <c r="K689" s="2">
        <v>6</v>
      </c>
      <c r="L689" s="2" t="s">
        <v>614</v>
      </c>
      <c r="M689" s="2">
        <v>37</v>
      </c>
      <c r="N689" s="2" t="s">
        <v>615</v>
      </c>
      <c r="O689" s="2">
        <v>0.4</v>
      </c>
      <c r="P689" s="2">
        <v>6469</v>
      </c>
      <c r="Q689" s="2">
        <v>2013</v>
      </c>
      <c r="R689" s="38">
        <v>9999</v>
      </c>
      <c r="U689" s="2" t="s">
        <v>54</v>
      </c>
      <c r="V689" s="2" t="s">
        <v>236</v>
      </c>
      <c r="AJ689" s="2">
        <v>0</v>
      </c>
      <c r="AK689" s="2">
        <v>0</v>
      </c>
      <c r="AL689" s="2">
        <v>0</v>
      </c>
      <c r="AM689" s="2">
        <v>0</v>
      </c>
    </row>
    <row r="690" spans="1:39">
      <c r="A690" s="2" t="s">
        <v>22961</v>
      </c>
      <c r="B690" s="2" t="s">
        <v>40838</v>
      </c>
      <c r="C690" s="2">
        <v>58253</v>
      </c>
      <c r="D690" s="2" t="s">
        <v>162</v>
      </c>
      <c r="E690" s="2" t="s">
        <v>3569</v>
      </c>
      <c r="G690" s="2" t="s">
        <v>12822</v>
      </c>
      <c r="H690" s="2" t="s">
        <v>40463</v>
      </c>
      <c r="I690" s="2" t="s">
        <v>1819</v>
      </c>
      <c r="J690" s="2" t="s">
        <v>78</v>
      </c>
      <c r="K690" s="2">
        <v>6</v>
      </c>
      <c r="L690" s="2" t="s">
        <v>614</v>
      </c>
      <c r="M690" s="2">
        <v>37</v>
      </c>
      <c r="N690" s="2" t="s">
        <v>615</v>
      </c>
      <c r="O690" s="2">
        <v>0.4</v>
      </c>
      <c r="P690" s="2">
        <v>6469</v>
      </c>
      <c r="Q690" s="2">
        <v>2013</v>
      </c>
      <c r="R690" s="38">
        <v>9999</v>
      </c>
      <c r="U690" s="2" t="s">
        <v>54</v>
      </c>
      <c r="V690" s="2" t="s">
        <v>236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22961</v>
      </c>
      <c r="B691" s="2" t="s">
        <v>40839</v>
      </c>
      <c r="C691" s="2">
        <v>58253</v>
      </c>
      <c r="D691" s="2" t="s">
        <v>162</v>
      </c>
      <c r="E691" s="2" t="s">
        <v>167</v>
      </c>
      <c r="G691" s="2" t="s">
        <v>12822</v>
      </c>
      <c r="H691" s="2" t="s">
        <v>40463</v>
      </c>
      <c r="I691" s="2" t="s">
        <v>1819</v>
      </c>
      <c r="J691" s="2" t="s">
        <v>78</v>
      </c>
      <c r="K691" s="2">
        <v>6</v>
      </c>
      <c r="L691" s="2" t="s">
        <v>614</v>
      </c>
      <c r="M691" s="2">
        <v>37</v>
      </c>
      <c r="N691" s="2" t="s">
        <v>615</v>
      </c>
      <c r="O691" s="2">
        <v>0.4</v>
      </c>
      <c r="P691" s="2">
        <v>6469</v>
      </c>
      <c r="Q691" s="2">
        <v>2013</v>
      </c>
      <c r="R691" s="38">
        <v>9999</v>
      </c>
      <c r="U691" s="2" t="s">
        <v>54</v>
      </c>
      <c r="V691" s="2" t="s">
        <v>236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28138</v>
      </c>
      <c r="B692" s="2" t="s">
        <v>40840</v>
      </c>
      <c r="C692" s="2">
        <v>60249</v>
      </c>
      <c r="D692" s="2" t="s">
        <v>162</v>
      </c>
      <c r="E692" s="2" t="s">
        <v>40841</v>
      </c>
      <c r="G692" s="2" t="s">
        <v>5772</v>
      </c>
      <c r="H692" s="2" t="s">
        <v>40463</v>
      </c>
      <c r="I692" s="2" t="s">
        <v>214</v>
      </c>
      <c r="J692" s="2" t="s">
        <v>78</v>
      </c>
      <c r="K692" s="2">
        <v>6</v>
      </c>
      <c r="L692" s="2" t="s">
        <v>12296</v>
      </c>
      <c r="M692" s="2">
        <v>81</v>
      </c>
      <c r="N692" s="2" t="s">
        <v>12297</v>
      </c>
      <c r="O692" s="2">
        <v>1</v>
      </c>
      <c r="P692" s="2">
        <v>0</v>
      </c>
      <c r="Q692" s="2">
        <v>2020</v>
      </c>
      <c r="R692" s="38">
        <v>9999</v>
      </c>
      <c r="U692" s="2" t="s">
        <v>54</v>
      </c>
      <c r="V692" s="2" t="s">
        <v>5772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4507</v>
      </c>
      <c r="B693" s="2" t="s">
        <v>40842</v>
      </c>
      <c r="C693" s="2">
        <v>60512</v>
      </c>
      <c r="D693" s="2" t="s">
        <v>162</v>
      </c>
      <c r="E693" s="2" t="s">
        <v>40843</v>
      </c>
      <c r="G693" s="2" t="s">
        <v>169</v>
      </c>
      <c r="H693" s="2" t="s">
        <v>40463</v>
      </c>
      <c r="I693" s="2" t="s">
        <v>210</v>
      </c>
      <c r="J693" s="2" t="s">
        <v>2032</v>
      </c>
      <c r="K693" s="2">
        <v>13</v>
      </c>
      <c r="L693" s="2" t="s">
        <v>24668</v>
      </c>
      <c r="M693" s="2">
        <v>199</v>
      </c>
      <c r="N693" s="2" t="s">
        <v>24669</v>
      </c>
      <c r="O693" s="2">
        <v>1</v>
      </c>
      <c r="P693" s="2">
        <v>0</v>
      </c>
      <c r="Q693" s="2">
        <v>2014</v>
      </c>
      <c r="R693" s="38">
        <v>9999</v>
      </c>
      <c r="U693" s="2" t="s">
        <v>54</v>
      </c>
      <c r="V693" s="2" t="s">
        <v>238</v>
      </c>
      <c r="AJ693" s="2">
        <v>0</v>
      </c>
      <c r="AK693" s="2">
        <v>0</v>
      </c>
      <c r="AL693" s="2">
        <v>0</v>
      </c>
      <c r="AM693" s="2">
        <v>0</v>
      </c>
    </row>
    <row r="694" spans="1:39">
      <c r="A694" s="2" t="s">
        <v>1648</v>
      </c>
      <c r="B694" s="2" t="s">
        <v>40844</v>
      </c>
      <c r="C694" s="2">
        <v>60513</v>
      </c>
      <c r="D694" s="2" t="s">
        <v>162</v>
      </c>
      <c r="E694" s="2" t="s">
        <v>40845</v>
      </c>
      <c r="G694" s="2" t="s">
        <v>169</v>
      </c>
      <c r="H694" s="2" t="s">
        <v>40463</v>
      </c>
      <c r="I694" s="2" t="s">
        <v>210</v>
      </c>
      <c r="J694" s="2" t="s">
        <v>2032</v>
      </c>
      <c r="K694" s="2">
        <v>13</v>
      </c>
      <c r="L694" s="2" t="s">
        <v>1662</v>
      </c>
      <c r="M694" s="2">
        <v>259</v>
      </c>
      <c r="N694" s="2" t="s">
        <v>40846</v>
      </c>
      <c r="O694" s="2">
        <v>1</v>
      </c>
      <c r="P694" s="2">
        <v>0</v>
      </c>
      <c r="Q694" s="2">
        <v>2014</v>
      </c>
      <c r="R694" s="38">
        <v>9999</v>
      </c>
      <c r="U694" s="2" t="s">
        <v>54</v>
      </c>
      <c r="V694" s="2" t="s">
        <v>238</v>
      </c>
      <c r="AJ694" s="2">
        <v>0</v>
      </c>
      <c r="AK694" s="2">
        <v>0</v>
      </c>
      <c r="AL694" s="2">
        <v>0</v>
      </c>
      <c r="AM694" s="2">
        <v>0</v>
      </c>
    </row>
    <row r="695" spans="1:39">
      <c r="A695" s="2" t="s">
        <v>40847</v>
      </c>
      <c r="B695" s="2" t="s">
        <v>40848</v>
      </c>
      <c r="C695" s="2">
        <v>60515</v>
      </c>
      <c r="D695" s="2" t="s">
        <v>162</v>
      </c>
      <c r="E695" s="2" t="s">
        <v>40849</v>
      </c>
      <c r="G695" s="2" t="s">
        <v>169</v>
      </c>
      <c r="H695" s="2" t="s">
        <v>40463</v>
      </c>
      <c r="I695" s="2" t="s">
        <v>210</v>
      </c>
      <c r="J695" s="2" t="s">
        <v>2032</v>
      </c>
      <c r="K695" s="2">
        <v>13</v>
      </c>
      <c r="L695" s="2" t="s">
        <v>2015</v>
      </c>
      <c r="M695" s="2">
        <v>185</v>
      </c>
      <c r="N695" s="2" t="s">
        <v>3006</v>
      </c>
      <c r="O695" s="2">
        <v>1</v>
      </c>
      <c r="P695" s="2">
        <v>0</v>
      </c>
      <c r="Q695" s="2">
        <v>2014</v>
      </c>
      <c r="R695" s="38">
        <v>9999</v>
      </c>
      <c r="U695" s="2" t="s">
        <v>54</v>
      </c>
      <c r="V695" s="2" t="s">
        <v>238</v>
      </c>
      <c r="AJ695" s="2">
        <v>0</v>
      </c>
      <c r="AK695" s="2">
        <v>0</v>
      </c>
      <c r="AL695" s="2">
        <v>0</v>
      </c>
      <c r="AM695" s="2">
        <v>0</v>
      </c>
    </row>
    <row r="696" spans="1:39">
      <c r="A696" s="2" t="s">
        <v>40850</v>
      </c>
      <c r="B696" s="2" t="s">
        <v>40851</v>
      </c>
      <c r="C696" s="2">
        <v>60698</v>
      </c>
      <c r="D696" s="2" t="s">
        <v>162</v>
      </c>
      <c r="E696" s="2" t="s">
        <v>11981</v>
      </c>
      <c r="G696" s="2" t="s">
        <v>5772</v>
      </c>
      <c r="H696" s="2" t="s">
        <v>40463</v>
      </c>
      <c r="I696" s="2" t="s">
        <v>220</v>
      </c>
      <c r="J696" s="2" t="s">
        <v>78</v>
      </c>
      <c r="K696" s="2">
        <v>6</v>
      </c>
      <c r="L696" s="2" t="s">
        <v>1340</v>
      </c>
      <c r="M696" s="2">
        <v>59</v>
      </c>
      <c r="N696" s="2" t="s">
        <v>11569</v>
      </c>
      <c r="O696" s="2">
        <v>10</v>
      </c>
      <c r="P696" s="2">
        <v>0</v>
      </c>
      <c r="Q696" s="2">
        <v>2020</v>
      </c>
      <c r="R696" s="38">
        <v>9999</v>
      </c>
      <c r="U696" s="2" t="s">
        <v>54</v>
      </c>
      <c r="V696" s="2" t="s">
        <v>5772</v>
      </c>
      <c r="AJ696" s="2">
        <v>0</v>
      </c>
      <c r="AK696" s="2">
        <v>0</v>
      </c>
      <c r="AL696" s="2">
        <v>0</v>
      </c>
      <c r="AM696" s="2">
        <v>0</v>
      </c>
    </row>
    <row r="697" spans="1:39">
      <c r="A697" s="2" t="s">
        <v>40850</v>
      </c>
      <c r="B697" s="2" t="s">
        <v>40852</v>
      </c>
      <c r="C697" s="2">
        <v>60698</v>
      </c>
      <c r="D697" s="2" t="s">
        <v>162</v>
      </c>
      <c r="E697" s="2" t="s">
        <v>40853</v>
      </c>
      <c r="G697" s="2" t="s">
        <v>5772</v>
      </c>
      <c r="H697" s="2" t="s">
        <v>40463</v>
      </c>
      <c r="I697" s="2" t="s">
        <v>220</v>
      </c>
      <c r="J697" s="2" t="s">
        <v>78</v>
      </c>
      <c r="K697" s="2">
        <v>6</v>
      </c>
      <c r="L697" s="2" t="s">
        <v>1340</v>
      </c>
      <c r="M697" s="2">
        <v>59</v>
      </c>
      <c r="N697" s="2" t="s">
        <v>11569</v>
      </c>
      <c r="O697" s="2">
        <v>10</v>
      </c>
      <c r="P697" s="2">
        <v>0</v>
      </c>
      <c r="Q697" s="2">
        <v>2020</v>
      </c>
      <c r="R697" s="38">
        <v>9999</v>
      </c>
      <c r="U697" s="2" t="s">
        <v>54</v>
      </c>
      <c r="V697" s="2" t="s">
        <v>5772</v>
      </c>
      <c r="AJ697" s="2">
        <v>0</v>
      </c>
      <c r="AK697" s="2">
        <v>0</v>
      </c>
      <c r="AL697" s="2">
        <v>0</v>
      </c>
      <c r="AM697" s="2">
        <v>0</v>
      </c>
    </row>
    <row r="698" spans="1:39">
      <c r="A698" s="2" t="s">
        <v>32887</v>
      </c>
      <c r="B698" s="2" t="s">
        <v>40854</v>
      </c>
      <c r="C698" s="2">
        <v>61916</v>
      </c>
      <c r="D698" s="2" t="s">
        <v>162</v>
      </c>
      <c r="E698" s="2" t="s">
        <v>40855</v>
      </c>
      <c r="G698" s="2" t="s">
        <v>168</v>
      </c>
      <c r="H698" s="2" t="s">
        <v>40463</v>
      </c>
      <c r="I698" s="2" t="s">
        <v>213</v>
      </c>
      <c r="J698" s="2" t="s">
        <v>74</v>
      </c>
      <c r="K698" s="2">
        <v>26</v>
      </c>
      <c r="L698" s="2" t="s">
        <v>6250</v>
      </c>
      <c r="M698" s="2">
        <v>157</v>
      </c>
      <c r="N698" s="2" t="s">
        <v>6251</v>
      </c>
      <c r="O698" s="2">
        <v>28</v>
      </c>
      <c r="P698" s="2">
        <v>0</v>
      </c>
      <c r="Q698" s="2">
        <v>2020</v>
      </c>
      <c r="R698" s="38">
        <v>9999</v>
      </c>
      <c r="U698" s="2" t="s">
        <v>54</v>
      </c>
      <c r="V698" s="2" t="s">
        <v>241</v>
      </c>
      <c r="AJ698" s="2">
        <v>0</v>
      </c>
      <c r="AK698" s="2">
        <v>0</v>
      </c>
      <c r="AL698" s="2">
        <v>0</v>
      </c>
      <c r="AM698" s="2">
        <v>0</v>
      </c>
    </row>
    <row r="699" spans="1:39">
      <c r="A699" s="2" t="s">
        <v>34650</v>
      </c>
      <c r="B699" s="2" t="s">
        <v>40856</v>
      </c>
      <c r="C699" s="2">
        <v>62680</v>
      </c>
      <c r="D699" s="2" t="s">
        <v>162</v>
      </c>
      <c r="E699" s="2" t="s">
        <v>40857</v>
      </c>
      <c r="G699" s="2" t="s">
        <v>169</v>
      </c>
      <c r="H699" s="2" t="s">
        <v>40463</v>
      </c>
      <c r="I699" s="2" t="s">
        <v>356</v>
      </c>
      <c r="J699" s="2" t="s">
        <v>357</v>
      </c>
      <c r="K699" s="2">
        <v>34</v>
      </c>
      <c r="L699" s="2" t="s">
        <v>7894</v>
      </c>
      <c r="M699" s="2">
        <v>3</v>
      </c>
      <c r="N699" s="2" t="s">
        <v>7895</v>
      </c>
      <c r="O699" s="2">
        <v>0.4</v>
      </c>
      <c r="P699" s="2">
        <v>0</v>
      </c>
      <c r="Q699" s="2">
        <v>2019</v>
      </c>
      <c r="R699" s="38">
        <v>9999</v>
      </c>
      <c r="U699" s="2" t="s">
        <v>54</v>
      </c>
      <c r="V699" s="2" t="s">
        <v>238</v>
      </c>
      <c r="AJ699" s="2">
        <v>0</v>
      </c>
      <c r="AK699" s="2">
        <v>0</v>
      </c>
      <c r="AL699" s="2">
        <v>0</v>
      </c>
      <c r="AM699" s="2">
        <v>0</v>
      </c>
    </row>
    <row r="700" spans="1:39">
      <c r="A700" s="2" t="s">
        <v>34650</v>
      </c>
      <c r="B700" s="2" t="s">
        <v>40858</v>
      </c>
      <c r="C700" s="2">
        <v>62680</v>
      </c>
      <c r="D700" s="2" t="s">
        <v>162</v>
      </c>
      <c r="E700" s="2" t="s">
        <v>40859</v>
      </c>
      <c r="G700" s="2" t="s">
        <v>169</v>
      </c>
      <c r="H700" s="2" t="s">
        <v>40463</v>
      </c>
      <c r="I700" s="2" t="s">
        <v>356</v>
      </c>
      <c r="J700" s="2" t="s">
        <v>357</v>
      </c>
      <c r="K700" s="2">
        <v>34</v>
      </c>
      <c r="L700" s="2" t="s">
        <v>7894</v>
      </c>
      <c r="M700" s="2">
        <v>3</v>
      </c>
      <c r="N700" s="2" t="s">
        <v>7895</v>
      </c>
      <c r="O700" s="2">
        <v>0.8</v>
      </c>
      <c r="P700" s="2">
        <v>0</v>
      </c>
      <c r="Q700" s="2">
        <v>2019</v>
      </c>
      <c r="R700" s="38">
        <v>9999</v>
      </c>
      <c r="U700" s="2" t="s">
        <v>54</v>
      </c>
      <c r="V700" s="2" t="s">
        <v>238</v>
      </c>
      <c r="AJ700" s="2">
        <v>0</v>
      </c>
      <c r="AK700" s="2">
        <v>0</v>
      </c>
      <c r="AL700" s="2">
        <v>0</v>
      </c>
      <c r="AM700" s="2">
        <v>0</v>
      </c>
    </row>
    <row r="701" spans="1:39">
      <c r="A701" s="2" t="s">
        <v>40860</v>
      </c>
      <c r="B701" s="2" t="s">
        <v>40861</v>
      </c>
      <c r="C701" s="2">
        <v>62695</v>
      </c>
      <c r="D701" s="2" t="s">
        <v>162</v>
      </c>
      <c r="E701" s="2" t="s">
        <v>40862</v>
      </c>
      <c r="G701" s="2" t="s">
        <v>5772</v>
      </c>
      <c r="H701" s="2" t="s">
        <v>40463</v>
      </c>
      <c r="I701" s="2" t="s">
        <v>217</v>
      </c>
      <c r="J701" s="2" t="s">
        <v>71</v>
      </c>
      <c r="K701" s="2">
        <v>25</v>
      </c>
      <c r="L701" s="2" t="s">
        <v>23034</v>
      </c>
      <c r="M701" s="2">
        <v>15</v>
      </c>
      <c r="N701" s="2" t="s">
        <v>23035</v>
      </c>
      <c r="O701" s="2">
        <v>2.2999999999999998</v>
      </c>
      <c r="P701" s="2">
        <v>0</v>
      </c>
      <c r="Q701" s="2">
        <v>2020</v>
      </c>
      <c r="R701" s="38">
        <v>9999</v>
      </c>
      <c r="U701" s="2" t="s">
        <v>54</v>
      </c>
      <c r="V701" s="2" t="s">
        <v>5772</v>
      </c>
      <c r="AJ701" s="2">
        <v>0</v>
      </c>
      <c r="AK701" s="2">
        <v>0</v>
      </c>
      <c r="AL701" s="2">
        <v>0</v>
      </c>
      <c r="AM701" s="2">
        <v>0</v>
      </c>
    </row>
    <row r="702" spans="1:39">
      <c r="A702" s="2" t="s">
        <v>40863</v>
      </c>
      <c r="B702" s="2" t="s">
        <v>40864</v>
      </c>
      <c r="C702" s="2">
        <v>62999</v>
      </c>
      <c r="D702" s="2" t="s">
        <v>162</v>
      </c>
      <c r="E702" s="2" t="s">
        <v>5771</v>
      </c>
      <c r="G702" s="2" t="s">
        <v>5772</v>
      </c>
      <c r="H702" s="2" t="s">
        <v>40463</v>
      </c>
      <c r="I702" s="2" t="s">
        <v>1339</v>
      </c>
      <c r="J702" s="2" t="s">
        <v>69</v>
      </c>
      <c r="K702" s="2">
        <v>36</v>
      </c>
      <c r="L702" s="2" t="s">
        <v>1340</v>
      </c>
      <c r="M702" s="2">
        <v>71</v>
      </c>
      <c r="N702" s="2" t="s">
        <v>1341</v>
      </c>
      <c r="O702" s="2">
        <v>3</v>
      </c>
      <c r="P702" s="2">
        <v>0</v>
      </c>
      <c r="Q702" s="2">
        <v>2020</v>
      </c>
      <c r="R702" s="38">
        <v>9999</v>
      </c>
      <c r="U702" s="2" t="s">
        <v>54</v>
      </c>
      <c r="V702" s="2" t="s">
        <v>5772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40865</v>
      </c>
      <c r="B703" s="2" t="s">
        <v>40866</v>
      </c>
      <c r="C703" s="2">
        <v>63000</v>
      </c>
      <c r="D703" s="2" t="s">
        <v>162</v>
      </c>
      <c r="E703" s="2" t="s">
        <v>5771</v>
      </c>
      <c r="G703" s="2" t="s">
        <v>5772</v>
      </c>
      <c r="H703" s="2" t="s">
        <v>40463</v>
      </c>
      <c r="I703" s="2" t="s">
        <v>1339</v>
      </c>
      <c r="J703" s="2" t="s">
        <v>69</v>
      </c>
      <c r="K703" s="2">
        <v>36</v>
      </c>
      <c r="L703" s="2" t="s">
        <v>1340</v>
      </c>
      <c r="M703" s="2">
        <v>71</v>
      </c>
      <c r="N703" s="2" t="s">
        <v>1341</v>
      </c>
      <c r="O703" s="2">
        <v>4</v>
      </c>
      <c r="P703" s="2">
        <v>0</v>
      </c>
      <c r="Q703" s="2">
        <v>2020</v>
      </c>
      <c r="R703" s="38">
        <v>9999</v>
      </c>
      <c r="U703" s="2" t="s">
        <v>54</v>
      </c>
      <c r="V703" s="2" t="s">
        <v>5772</v>
      </c>
      <c r="AJ703" s="2">
        <v>0</v>
      </c>
      <c r="AK703" s="2">
        <v>0</v>
      </c>
      <c r="AL703" s="2">
        <v>0</v>
      </c>
      <c r="AM703" s="2">
        <v>0</v>
      </c>
    </row>
    <row r="704" spans="1:39">
      <c r="A704" s="2" t="s">
        <v>40867</v>
      </c>
      <c r="B704" s="2" t="s">
        <v>40868</v>
      </c>
      <c r="C704" s="2">
        <v>63011</v>
      </c>
      <c r="D704" s="2" t="s">
        <v>162</v>
      </c>
      <c r="E704" s="2" t="s">
        <v>5771</v>
      </c>
      <c r="G704" s="2" t="s">
        <v>5772</v>
      </c>
      <c r="H704" s="2" t="s">
        <v>40463</v>
      </c>
      <c r="I704" s="2" t="s">
        <v>217</v>
      </c>
      <c r="J704" s="2" t="s">
        <v>71</v>
      </c>
      <c r="K704" s="2">
        <v>25</v>
      </c>
      <c r="L704" s="2" t="s">
        <v>140</v>
      </c>
      <c r="M704" s="2">
        <v>27</v>
      </c>
      <c r="N704" s="2" t="s">
        <v>285</v>
      </c>
      <c r="O704" s="2">
        <v>1.5</v>
      </c>
      <c r="P704" s="2">
        <v>0</v>
      </c>
      <c r="Q704" s="2">
        <v>2020</v>
      </c>
      <c r="R704" s="38">
        <v>9999</v>
      </c>
      <c r="U704" s="2" t="s">
        <v>54</v>
      </c>
      <c r="V704" s="2" t="s">
        <v>5772</v>
      </c>
      <c r="AJ704" s="2">
        <v>0</v>
      </c>
      <c r="AK704" s="2">
        <v>0</v>
      </c>
      <c r="AL704" s="2">
        <v>0</v>
      </c>
      <c r="AM704" s="2">
        <v>0</v>
      </c>
    </row>
    <row r="705" spans="1:39">
      <c r="A705" s="2" t="s">
        <v>40869</v>
      </c>
      <c r="B705" s="2" t="s">
        <v>40870</v>
      </c>
      <c r="C705" s="2">
        <v>63044</v>
      </c>
      <c r="D705" s="2" t="s">
        <v>162</v>
      </c>
      <c r="E705" s="2" t="s">
        <v>5771</v>
      </c>
      <c r="G705" s="2" t="s">
        <v>5772</v>
      </c>
      <c r="H705" s="2" t="s">
        <v>40463</v>
      </c>
      <c r="I705" s="2" t="s">
        <v>217</v>
      </c>
      <c r="J705" s="2" t="s">
        <v>71</v>
      </c>
      <c r="K705" s="2">
        <v>25</v>
      </c>
      <c r="L705" s="2" t="s">
        <v>140</v>
      </c>
      <c r="M705" s="2">
        <v>27</v>
      </c>
      <c r="N705" s="2" t="s">
        <v>285</v>
      </c>
      <c r="O705" s="2">
        <v>4.3</v>
      </c>
      <c r="P705" s="2">
        <v>0</v>
      </c>
      <c r="Q705" s="2">
        <v>2020</v>
      </c>
      <c r="R705" s="38">
        <v>9999</v>
      </c>
      <c r="U705" s="2" t="s">
        <v>54</v>
      </c>
      <c r="V705" s="2" t="s">
        <v>5772</v>
      </c>
      <c r="AJ705" s="2">
        <v>0</v>
      </c>
      <c r="AK705" s="2">
        <v>0</v>
      </c>
      <c r="AL705" s="2">
        <v>0</v>
      </c>
      <c r="AM705" s="2">
        <v>0</v>
      </c>
    </row>
    <row r="706" spans="1:39">
      <c r="A706" s="2" t="s">
        <v>35382</v>
      </c>
      <c r="B706" s="2" t="s">
        <v>40871</v>
      </c>
      <c r="C706" s="2">
        <v>63053</v>
      </c>
      <c r="D706" s="2" t="s">
        <v>162</v>
      </c>
      <c r="E706" s="2" t="s">
        <v>40872</v>
      </c>
      <c r="G706" s="2" t="s">
        <v>168</v>
      </c>
      <c r="H706" s="2" t="s">
        <v>40463</v>
      </c>
      <c r="I706" s="2" t="s">
        <v>221</v>
      </c>
      <c r="J706" s="2" t="s">
        <v>97</v>
      </c>
      <c r="K706" s="2">
        <v>19</v>
      </c>
      <c r="L706" s="2" t="s">
        <v>4780</v>
      </c>
      <c r="M706" s="2">
        <v>147</v>
      </c>
      <c r="N706" s="2" t="s">
        <v>4781</v>
      </c>
      <c r="O706" s="2">
        <v>90</v>
      </c>
      <c r="P706" s="2">
        <v>0</v>
      </c>
      <c r="Q706" s="2">
        <v>2020</v>
      </c>
      <c r="R706" s="38">
        <v>9999</v>
      </c>
      <c r="U706" s="2" t="s">
        <v>54</v>
      </c>
      <c r="V706" s="2" t="s">
        <v>241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40873</v>
      </c>
      <c r="B707" s="2" t="s">
        <v>40874</v>
      </c>
      <c r="C707" s="2">
        <v>63244</v>
      </c>
      <c r="D707" s="2" t="s">
        <v>162</v>
      </c>
      <c r="E707" s="2" t="s">
        <v>40875</v>
      </c>
      <c r="G707" s="2" t="s">
        <v>169</v>
      </c>
      <c r="H707" s="2" t="s">
        <v>40463</v>
      </c>
      <c r="I707" s="2" t="s">
        <v>223</v>
      </c>
      <c r="J707" s="2" t="s">
        <v>106</v>
      </c>
      <c r="K707" s="2">
        <v>9</v>
      </c>
      <c r="L707" s="2" t="s">
        <v>2823</v>
      </c>
      <c r="M707" s="2">
        <v>15</v>
      </c>
      <c r="N707" s="2" t="s">
        <v>2824</v>
      </c>
      <c r="O707" s="2">
        <v>2</v>
      </c>
      <c r="P707" s="2">
        <v>0</v>
      </c>
      <c r="Q707" s="2">
        <v>2020</v>
      </c>
      <c r="R707" s="38">
        <v>9999</v>
      </c>
      <c r="U707" s="2" t="s">
        <v>54</v>
      </c>
      <c r="V707" s="2" t="s">
        <v>238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40876</v>
      </c>
      <c r="B708" s="2" t="s">
        <v>40877</v>
      </c>
      <c r="C708" s="2">
        <v>63245</v>
      </c>
      <c r="D708" s="2" t="s">
        <v>162</v>
      </c>
      <c r="E708" s="2" t="s">
        <v>40878</v>
      </c>
      <c r="G708" s="2" t="s">
        <v>169</v>
      </c>
      <c r="H708" s="2" t="s">
        <v>40463</v>
      </c>
      <c r="I708" s="2" t="s">
        <v>223</v>
      </c>
      <c r="J708" s="2" t="s">
        <v>106</v>
      </c>
      <c r="K708" s="2">
        <v>9</v>
      </c>
      <c r="L708" s="2" t="s">
        <v>2823</v>
      </c>
      <c r="M708" s="2">
        <v>15</v>
      </c>
      <c r="N708" s="2" t="s">
        <v>2824</v>
      </c>
      <c r="O708" s="2">
        <v>2</v>
      </c>
      <c r="P708" s="2">
        <v>0</v>
      </c>
      <c r="Q708" s="2">
        <v>2020</v>
      </c>
      <c r="R708" s="38">
        <v>9999</v>
      </c>
      <c r="U708" s="2" t="s">
        <v>54</v>
      </c>
      <c r="V708" s="2" t="s">
        <v>238</v>
      </c>
      <c r="AJ708" s="2">
        <v>0</v>
      </c>
      <c r="AK708" s="2">
        <v>0</v>
      </c>
      <c r="AL708" s="2">
        <v>0</v>
      </c>
      <c r="AM708" s="2">
        <v>0</v>
      </c>
    </row>
    <row r="709" spans="1:39">
      <c r="A709" s="2" t="s">
        <v>40879</v>
      </c>
      <c r="B709" s="2" t="s">
        <v>40880</v>
      </c>
      <c r="C709" s="2">
        <v>63264</v>
      </c>
      <c r="D709" s="2" t="s">
        <v>162</v>
      </c>
      <c r="E709" s="2" t="s">
        <v>19517</v>
      </c>
      <c r="G709" s="2" t="s">
        <v>5772</v>
      </c>
      <c r="H709" s="2" t="s">
        <v>40463</v>
      </c>
      <c r="I709" s="2" t="s">
        <v>217</v>
      </c>
      <c r="J709" s="2" t="s">
        <v>71</v>
      </c>
      <c r="K709" s="2">
        <v>25</v>
      </c>
      <c r="L709" s="2" t="s">
        <v>140</v>
      </c>
      <c r="M709" s="2">
        <v>27</v>
      </c>
      <c r="N709" s="2" t="s">
        <v>285</v>
      </c>
      <c r="O709" s="2">
        <v>1.3</v>
      </c>
      <c r="P709" s="2">
        <v>0</v>
      </c>
      <c r="Q709" s="2">
        <v>2020</v>
      </c>
      <c r="R709" s="38">
        <v>9999</v>
      </c>
      <c r="U709" s="2" t="s">
        <v>54</v>
      </c>
      <c r="V709" s="2" t="s">
        <v>5772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40881</v>
      </c>
      <c r="B710" s="2" t="s">
        <v>40882</v>
      </c>
      <c r="C710" s="2">
        <v>63624</v>
      </c>
      <c r="D710" s="2" t="s">
        <v>162</v>
      </c>
      <c r="E710" s="2" t="s">
        <v>40883</v>
      </c>
      <c r="G710" s="2" t="s">
        <v>168</v>
      </c>
      <c r="H710" s="2" t="s">
        <v>40463</v>
      </c>
      <c r="I710" s="2" t="s">
        <v>232</v>
      </c>
      <c r="J710" s="2" t="s">
        <v>81</v>
      </c>
      <c r="K710" s="2">
        <v>48</v>
      </c>
      <c r="L710" s="2" t="s">
        <v>10096</v>
      </c>
      <c r="M710" s="2">
        <v>61</v>
      </c>
      <c r="N710" s="2" t="s">
        <v>10097</v>
      </c>
      <c r="O710" s="2">
        <v>198.5</v>
      </c>
      <c r="P710" s="2">
        <v>0</v>
      </c>
      <c r="Q710" s="2">
        <v>2020</v>
      </c>
      <c r="R710" s="38">
        <v>9999</v>
      </c>
      <c r="U710" s="2" t="s">
        <v>54</v>
      </c>
      <c r="V710" s="2" t="s">
        <v>241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40884</v>
      </c>
      <c r="B711" s="2" t="s">
        <v>40885</v>
      </c>
      <c r="C711" s="2">
        <v>63626</v>
      </c>
      <c r="D711" s="2" t="s">
        <v>162</v>
      </c>
      <c r="E711" s="2" t="s">
        <v>40886</v>
      </c>
      <c r="G711" s="2" t="s">
        <v>169</v>
      </c>
      <c r="H711" s="2" t="s">
        <v>40463</v>
      </c>
      <c r="I711" s="2" t="s">
        <v>356</v>
      </c>
      <c r="J711" s="2" t="s">
        <v>357</v>
      </c>
      <c r="K711" s="2">
        <v>34</v>
      </c>
      <c r="L711" s="2" t="s">
        <v>975</v>
      </c>
      <c r="M711" s="2">
        <v>21</v>
      </c>
      <c r="N711" s="2" t="s">
        <v>11734</v>
      </c>
      <c r="O711" s="2">
        <v>1.5</v>
      </c>
      <c r="P711" s="2">
        <v>0</v>
      </c>
      <c r="Q711" s="2">
        <v>2020</v>
      </c>
      <c r="R711" s="38">
        <v>9999</v>
      </c>
      <c r="U711" s="2" t="s">
        <v>54</v>
      </c>
      <c r="V711" s="2" t="s">
        <v>238</v>
      </c>
      <c r="AJ711" s="2">
        <v>0</v>
      </c>
      <c r="AK711" s="2">
        <v>0</v>
      </c>
      <c r="AL711" s="2">
        <v>0</v>
      </c>
      <c r="AM711" s="2">
        <v>0</v>
      </c>
    </row>
    <row r="712" spans="1:39">
      <c r="A712" s="2" t="s">
        <v>40887</v>
      </c>
      <c r="B712" s="2" t="s">
        <v>40888</v>
      </c>
      <c r="C712" s="2">
        <v>63627</v>
      </c>
      <c r="D712" s="2" t="s">
        <v>162</v>
      </c>
      <c r="E712" s="2" t="s">
        <v>40889</v>
      </c>
      <c r="G712" s="2" t="s">
        <v>169</v>
      </c>
      <c r="H712" s="2" t="s">
        <v>40463</v>
      </c>
      <c r="I712" s="2" t="s">
        <v>224</v>
      </c>
      <c r="J712" s="2" t="s">
        <v>103</v>
      </c>
      <c r="K712" s="2">
        <v>5</v>
      </c>
      <c r="L712" s="2" t="s">
        <v>2631</v>
      </c>
      <c r="M712" s="2">
        <v>71</v>
      </c>
      <c r="N712" s="2" t="s">
        <v>32755</v>
      </c>
      <c r="O712" s="2">
        <v>2.2000000000000002</v>
      </c>
      <c r="P712" s="2">
        <v>0</v>
      </c>
      <c r="Q712" s="2">
        <v>2019</v>
      </c>
      <c r="R712" s="38">
        <v>9999</v>
      </c>
      <c r="U712" s="2" t="s">
        <v>54</v>
      </c>
      <c r="V712" s="2" t="s">
        <v>238</v>
      </c>
      <c r="AJ712" s="2">
        <v>0</v>
      </c>
      <c r="AK712" s="2">
        <v>0</v>
      </c>
      <c r="AL712" s="2">
        <v>0</v>
      </c>
      <c r="AM712" s="2">
        <v>0</v>
      </c>
    </row>
    <row r="713" spans="1:39">
      <c r="A713" s="2" t="s">
        <v>40890</v>
      </c>
      <c r="B713" s="2" t="s">
        <v>40891</v>
      </c>
      <c r="C713" s="2">
        <v>63629</v>
      </c>
      <c r="D713" s="2" t="s">
        <v>162</v>
      </c>
      <c r="E713" s="2" t="s">
        <v>40892</v>
      </c>
      <c r="G713" s="2" t="s">
        <v>169</v>
      </c>
      <c r="H713" s="2" t="s">
        <v>40463</v>
      </c>
      <c r="I713" s="2" t="s">
        <v>212</v>
      </c>
      <c r="J713" s="2" t="s">
        <v>67</v>
      </c>
      <c r="K713" s="2">
        <v>27</v>
      </c>
      <c r="L713" s="2" t="s">
        <v>5435</v>
      </c>
      <c r="M713" s="2">
        <v>131</v>
      </c>
      <c r="N713" s="2" t="s">
        <v>17046</v>
      </c>
      <c r="O713" s="2">
        <v>1</v>
      </c>
      <c r="P713" s="2">
        <v>0</v>
      </c>
      <c r="Q713" s="2">
        <v>2020</v>
      </c>
      <c r="R713" s="38">
        <v>9999</v>
      </c>
      <c r="U713" s="2" t="s">
        <v>54</v>
      </c>
      <c r="V713" s="2" t="s">
        <v>238</v>
      </c>
      <c r="AJ713" s="2">
        <v>0</v>
      </c>
      <c r="AK713" s="2">
        <v>0</v>
      </c>
      <c r="AL713" s="2">
        <v>0</v>
      </c>
      <c r="AM713" s="2">
        <v>0</v>
      </c>
    </row>
    <row r="714" spans="1:39">
      <c r="A714" s="2" t="s">
        <v>40893</v>
      </c>
      <c r="B714" s="2" t="s">
        <v>40894</v>
      </c>
      <c r="C714" s="2">
        <v>63630</v>
      </c>
      <c r="D714" s="2" t="s">
        <v>162</v>
      </c>
      <c r="E714" s="2" t="s">
        <v>40895</v>
      </c>
      <c r="G714" s="2" t="s">
        <v>169</v>
      </c>
      <c r="H714" s="2" t="s">
        <v>40463</v>
      </c>
      <c r="I714" s="2" t="s">
        <v>214</v>
      </c>
      <c r="J714" s="2" t="s">
        <v>78</v>
      </c>
      <c r="K714" s="2">
        <v>6</v>
      </c>
      <c r="L714" s="2" t="s">
        <v>12365</v>
      </c>
      <c r="M714" s="2">
        <v>1</v>
      </c>
      <c r="N714" s="2" t="s">
        <v>12366</v>
      </c>
      <c r="O714" s="2">
        <v>1.1000000000000001</v>
      </c>
      <c r="P714" s="2">
        <v>0</v>
      </c>
      <c r="Q714" s="2">
        <v>2019</v>
      </c>
      <c r="R714" s="38">
        <v>9999</v>
      </c>
      <c r="U714" s="2" t="s">
        <v>54</v>
      </c>
      <c r="V714" s="2" t="s">
        <v>238</v>
      </c>
      <c r="AJ714" s="2">
        <v>0</v>
      </c>
      <c r="AK714" s="2">
        <v>0</v>
      </c>
      <c r="AL714" s="2">
        <v>0</v>
      </c>
      <c r="AM714" s="2">
        <v>0</v>
      </c>
    </row>
    <row r="715" spans="1:39">
      <c r="A715" s="2" t="s">
        <v>40896</v>
      </c>
      <c r="B715" s="2" t="s">
        <v>40897</v>
      </c>
      <c r="C715" s="2">
        <v>63635</v>
      </c>
      <c r="D715" s="2" t="s">
        <v>162</v>
      </c>
      <c r="E715" s="2" t="s">
        <v>40898</v>
      </c>
      <c r="G715" s="2" t="s">
        <v>169</v>
      </c>
      <c r="H715" s="2" t="s">
        <v>40463</v>
      </c>
      <c r="I715" s="2" t="s">
        <v>218</v>
      </c>
      <c r="J715" s="2" t="s">
        <v>950</v>
      </c>
      <c r="K715" s="2">
        <v>45</v>
      </c>
      <c r="L715" s="2" t="s">
        <v>1280</v>
      </c>
      <c r="M715" s="2">
        <v>57</v>
      </c>
      <c r="N715" s="2" t="s">
        <v>9550</v>
      </c>
      <c r="O715" s="2">
        <v>3</v>
      </c>
      <c r="P715" s="2">
        <v>0</v>
      </c>
      <c r="Q715" s="2">
        <v>2020</v>
      </c>
      <c r="R715" s="38">
        <v>9999</v>
      </c>
      <c r="U715" s="2" t="s">
        <v>54</v>
      </c>
      <c r="V715" s="2" t="s">
        <v>238</v>
      </c>
      <c r="AJ715" s="2">
        <v>0</v>
      </c>
      <c r="AK715" s="2">
        <v>0</v>
      </c>
      <c r="AL715" s="2">
        <v>0</v>
      </c>
      <c r="AM715" s="2">
        <v>0</v>
      </c>
    </row>
    <row r="716" spans="1:39">
      <c r="A716" s="2" t="s">
        <v>40899</v>
      </c>
      <c r="B716" s="2" t="s">
        <v>40900</v>
      </c>
      <c r="C716" s="2">
        <v>63636</v>
      </c>
      <c r="D716" s="2" t="s">
        <v>162</v>
      </c>
      <c r="E716" s="2" t="s">
        <v>12099</v>
      </c>
      <c r="G716" s="2" t="s">
        <v>169</v>
      </c>
      <c r="H716" s="2" t="s">
        <v>40463</v>
      </c>
      <c r="I716" s="2" t="s">
        <v>867</v>
      </c>
      <c r="J716" s="2" t="s">
        <v>868</v>
      </c>
      <c r="K716" s="2">
        <v>41</v>
      </c>
      <c r="L716" s="2" t="s">
        <v>537</v>
      </c>
      <c r="M716" s="2">
        <v>37</v>
      </c>
      <c r="N716" s="2" t="s">
        <v>22698</v>
      </c>
      <c r="O716" s="2">
        <v>9.9</v>
      </c>
      <c r="P716" s="2">
        <v>0</v>
      </c>
      <c r="Q716" s="2">
        <v>2020</v>
      </c>
      <c r="R716" s="38">
        <v>9999</v>
      </c>
      <c r="U716" s="2" t="s">
        <v>54</v>
      </c>
      <c r="V716" s="2" t="s">
        <v>238</v>
      </c>
      <c r="AJ716" s="2">
        <v>0</v>
      </c>
      <c r="AK716" s="2">
        <v>0</v>
      </c>
      <c r="AL716" s="2">
        <v>0</v>
      </c>
      <c r="AM716" s="2">
        <v>0</v>
      </c>
    </row>
    <row r="717" spans="1:39">
      <c r="A717" s="2" t="s">
        <v>40901</v>
      </c>
      <c r="B717" s="2" t="s">
        <v>40902</v>
      </c>
      <c r="C717" s="2">
        <v>63637</v>
      </c>
      <c r="D717" s="2" t="s">
        <v>162</v>
      </c>
      <c r="E717" s="2" t="s">
        <v>40903</v>
      </c>
      <c r="G717" s="2" t="s">
        <v>12822</v>
      </c>
      <c r="H717" s="2" t="s">
        <v>40463</v>
      </c>
      <c r="I717" s="2" t="s">
        <v>217</v>
      </c>
      <c r="J717" s="2" t="s">
        <v>71</v>
      </c>
      <c r="K717" s="2">
        <v>25</v>
      </c>
      <c r="L717" s="2" t="s">
        <v>3995</v>
      </c>
      <c r="M717" s="2">
        <v>21</v>
      </c>
      <c r="N717" s="2" t="s">
        <v>3996</v>
      </c>
      <c r="O717" s="2">
        <v>2</v>
      </c>
      <c r="P717" s="2">
        <v>6469</v>
      </c>
      <c r="Q717" s="2">
        <v>2019</v>
      </c>
      <c r="R717" s="38">
        <v>9999</v>
      </c>
      <c r="U717" s="2" t="s">
        <v>54</v>
      </c>
      <c r="V717" s="2" t="s">
        <v>236</v>
      </c>
      <c r="AJ717" s="2">
        <v>0</v>
      </c>
      <c r="AK717" s="2">
        <v>0</v>
      </c>
      <c r="AL717" s="2">
        <v>0</v>
      </c>
      <c r="AM717" s="2">
        <v>0</v>
      </c>
    </row>
    <row r="718" spans="1:39">
      <c r="A718" s="2" t="s">
        <v>40904</v>
      </c>
      <c r="B718" s="2" t="s">
        <v>40905</v>
      </c>
      <c r="C718" s="2">
        <v>63638</v>
      </c>
      <c r="D718" s="2" t="s">
        <v>162</v>
      </c>
      <c r="E718" s="2" t="s">
        <v>40906</v>
      </c>
      <c r="G718" s="2" t="s">
        <v>12822</v>
      </c>
      <c r="H718" s="2" t="s">
        <v>40463</v>
      </c>
      <c r="I718" s="2" t="s">
        <v>214</v>
      </c>
      <c r="J718" s="2" t="s">
        <v>78</v>
      </c>
      <c r="K718" s="2">
        <v>6</v>
      </c>
      <c r="L718" s="2" t="s">
        <v>2508</v>
      </c>
      <c r="M718" s="2">
        <v>77</v>
      </c>
      <c r="N718" s="2" t="s">
        <v>2509</v>
      </c>
      <c r="O718" s="2">
        <v>2.6</v>
      </c>
      <c r="P718" s="2">
        <v>6469</v>
      </c>
      <c r="Q718" s="2">
        <v>2019</v>
      </c>
      <c r="R718" s="38">
        <v>9999</v>
      </c>
      <c r="U718" s="2" t="s">
        <v>54</v>
      </c>
      <c r="V718" s="2" t="s">
        <v>236</v>
      </c>
      <c r="AJ718" s="2">
        <v>0</v>
      </c>
      <c r="AK718" s="2">
        <v>0</v>
      </c>
      <c r="AL718" s="2">
        <v>0</v>
      </c>
      <c r="AM718" s="2">
        <v>0</v>
      </c>
    </row>
    <row r="719" spans="1:39">
      <c r="A719" s="2" t="s">
        <v>40907</v>
      </c>
      <c r="B719" s="2" t="s">
        <v>40908</v>
      </c>
      <c r="C719" s="2">
        <v>63639</v>
      </c>
      <c r="D719" s="2" t="s">
        <v>162</v>
      </c>
      <c r="E719" s="2" t="s">
        <v>40909</v>
      </c>
      <c r="G719" s="2" t="s">
        <v>168</v>
      </c>
      <c r="H719" s="2" t="s">
        <v>40463</v>
      </c>
      <c r="I719" s="2" t="s">
        <v>221</v>
      </c>
      <c r="J719" s="2" t="s">
        <v>97</v>
      </c>
      <c r="K719" s="2">
        <v>19</v>
      </c>
      <c r="L719" s="2" t="s">
        <v>2127</v>
      </c>
      <c r="M719" s="2">
        <v>173</v>
      </c>
      <c r="N719" s="2" t="s">
        <v>4847</v>
      </c>
      <c r="O719" s="2">
        <v>112.4</v>
      </c>
      <c r="P719" s="2">
        <v>0</v>
      </c>
      <c r="Q719" s="2">
        <v>2020</v>
      </c>
      <c r="R719" s="38">
        <v>9999</v>
      </c>
      <c r="U719" s="2" t="s">
        <v>54</v>
      </c>
      <c r="V719" s="2" t="s">
        <v>241</v>
      </c>
      <c r="AJ719" s="2">
        <v>0</v>
      </c>
      <c r="AK719" s="2">
        <v>0</v>
      </c>
      <c r="AL719" s="2">
        <v>0</v>
      </c>
      <c r="AM719" s="2">
        <v>0</v>
      </c>
    </row>
    <row r="720" spans="1:39">
      <c r="A720" s="2" t="s">
        <v>40910</v>
      </c>
      <c r="B720" s="2" t="s">
        <v>40911</v>
      </c>
      <c r="C720" s="2">
        <v>63640</v>
      </c>
      <c r="D720" s="2" t="s">
        <v>162</v>
      </c>
      <c r="E720" s="2" t="s">
        <v>40912</v>
      </c>
      <c r="G720" s="2" t="s">
        <v>168</v>
      </c>
      <c r="H720" s="2" t="s">
        <v>40463</v>
      </c>
      <c r="I720" s="2" t="s">
        <v>221</v>
      </c>
      <c r="J720" s="2" t="s">
        <v>97</v>
      </c>
      <c r="K720" s="2">
        <v>19</v>
      </c>
      <c r="L720" s="2" t="s">
        <v>2422</v>
      </c>
      <c r="M720" s="2">
        <v>175</v>
      </c>
      <c r="N720" s="2" t="s">
        <v>5067</v>
      </c>
      <c r="O720" s="2">
        <v>254.1</v>
      </c>
      <c r="P720" s="2">
        <v>0</v>
      </c>
      <c r="Q720" s="2">
        <v>2020</v>
      </c>
      <c r="R720" s="38">
        <v>9999</v>
      </c>
      <c r="U720" s="2" t="s">
        <v>54</v>
      </c>
      <c r="V720" s="2" t="s">
        <v>241</v>
      </c>
      <c r="AJ720" s="2">
        <v>0</v>
      </c>
      <c r="AK720" s="2">
        <v>0</v>
      </c>
      <c r="AL720" s="2">
        <v>0</v>
      </c>
      <c r="AM720" s="2">
        <v>0</v>
      </c>
    </row>
    <row r="721" spans="1:39">
      <c r="A721" s="2" t="s">
        <v>40913</v>
      </c>
      <c r="B721" s="2" t="s">
        <v>40914</v>
      </c>
      <c r="C721" s="2">
        <v>63641</v>
      </c>
      <c r="D721" s="2" t="s">
        <v>162</v>
      </c>
      <c r="E721" s="2" t="s">
        <v>40915</v>
      </c>
      <c r="G721" s="2" t="s">
        <v>168</v>
      </c>
      <c r="H721" s="2" t="s">
        <v>40463</v>
      </c>
      <c r="I721" s="2" t="s">
        <v>221</v>
      </c>
      <c r="J721" s="2" t="s">
        <v>97</v>
      </c>
      <c r="K721" s="2">
        <v>19</v>
      </c>
      <c r="L721" s="2" t="s">
        <v>97</v>
      </c>
      <c r="M721" s="2">
        <v>95</v>
      </c>
      <c r="N721" s="2" t="s">
        <v>13852</v>
      </c>
      <c r="O721" s="2">
        <v>252.5</v>
      </c>
      <c r="P721" s="2">
        <v>0</v>
      </c>
      <c r="Q721" s="2">
        <v>2020</v>
      </c>
      <c r="R721" s="38">
        <v>9999</v>
      </c>
      <c r="U721" s="2" t="s">
        <v>54</v>
      </c>
      <c r="V721" s="2" t="s">
        <v>241</v>
      </c>
      <c r="AJ721" s="2">
        <v>0</v>
      </c>
      <c r="AK721" s="2">
        <v>0</v>
      </c>
      <c r="AL721" s="2">
        <v>0</v>
      </c>
      <c r="AM721" s="2">
        <v>0</v>
      </c>
    </row>
    <row r="722" spans="1:39">
      <c r="A722" s="2" t="s">
        <v>40916</v>
      </c>
      <c r="B722" s="2" t="s">
        <v>40917</v>
      </c>
      <c r="C722" s="2">
        <v>63642</v>
      </c>
      <c r="D722" s="2" t="s">
        <v>162</v>
      </c>
      <c r="E722" s="2" t="s">
        <v>40918</v>
      </c>
      <c r="G722" s="2" t="s">
        <v>169</v>
      </c>
      <c r="H722" s="2" t="s">
        <v>40463</v>
      </c>
      <c r="I722" s="2" t="s">
        <v>867</v>
      </c>
      <c r="J722" s="2" t="s">
        <v>868</v>
      </c>
      <c r="K722" s="2">
        <v>41</v>
      </c>
      <c r="L722" s="2" t="s">
        <v>9143</v>
      </c>
      <c r="M722" s="2">
        <v>5</v>
      </c>
      <c r="N722" s="2" t="s">
        <v>9144</v>
      </c>
      <c r="O722" s="2">
        <v>1.8</v>
      </c>
      <c r="P722" s="2">
        <v>0</v>
      </c>
      <c r="Q722" s="2">
        <v>2020</v>
      </c>
      <c r="R722" s="38">
        <v>9999</v>
      </c>
      <c r="U722" s="2" t="s">
        <v>54</v>
      </c>
      <c r="V722" s="2" t="s">
        <v>238</v>
      </c>
      <c r="AJ722" s="2">
        <v>0</v>
      </c>
      <c r="AK722" s="2">
        <v>0</v>
      </c>
      <c r="AL722" s="2">
        <v>0</v>
      </c>
      <c r="AM722" s="2">
        <v>0</v>
      </c>
    </row>
    <row r="723" spans="1:39">
      <c r="A723" s="2" t="s">
        <v>40919</v>
      </c>
      <c r="B723" s="2" t="s">
        <v>40920</v>
      </c>
      <c r="C723" s="2">
        <v>63643</v>
      </c>
      <c r="D723" s="2" t="s">
        <v>162</v>
      </c>
      <c r="E723" s="2" t="s">
        <v>3825</v>
      </c>
      <c r="G723" s="2" t="s">
        <v>164</v>
      </c>
      <c r="H723" s="2" t="s">
        <v>165</v>
      </c>
      <c r="I723" s="2" t="s">
        <v>231</v>
      </c>
      <c r="J723" s="2" t="s">
        <v>69</v>
      </c>
      <c r="K723" s="2">
        <v>36</v>
      </c>
      <c r="L723" s="2" t="s">
        <v>2456</v>
      </c>
      <c r="M723" s="2">
        <v>5</v>
      </c>
      <c r="N723" s="2" t="s">
        <v>2457</v>
      </c>
      <c r="O723" s="2">
        <v>0.8</v>
      </c>
      <c r="P723" s="2">
        <v>9905</v>
      </c>
      <c r="Q723" s="2">
        <v>2000</v>
      </c>
      <c r="R723" s="38">
        <v>9999</v>
      </c>
      <c r="U723" s="2" t="s">
        <v>54</v>
      </c>
      <c r="V723" s="2" t="s">
        <v>239</v>
      </c>
      <c r="AJ723" s="2">
        <v>0</v>
      </c>
      <c r="AK723" s="2">
        <v>0</v>
      </c>
      <c r="AL723" s="2">
        <v>0</v>
      </c>
      <c r="AM723" s="2">
        <v>0</v>
      </c>
    </row>
    <row r="724" spans="1:39">
      <c r="A724" s="2" t="s">
        <v>40919</v>
      </c>
      <c r="B724" s="2" t="s">
        <v>40921</v>
      </c>
      <c r="C724" s="2">
        <v>63643</v>
      </c>
      <c r="D724" s="2" t="s">
        <v>162</v>
      </c>
      <c r="E724" s="2" t="s">
        <v>3827</v>
      </c>
      <c r="G724" s="2" t="s">
        <v>164</v>
      </c>
      <c r="H724" s="2" t="s">
        <v>165</v>
      </c>
      <c r="I724" s="2" t="s">
        <v>231</v>
      </c>
      <c r="J724" s="2" t="s">
        <v>69</v>
      </c>
      <c r="K724" s="2">
        <v>36</v>
      </c>
      <c r="L724" s="2" t="s">
        <v>2456</v>
      </c>
      <c r="M724" s="2">
        <v>5</v>
      </c>
      <c r="N724" s="2" t="s">
        <v>2457</v>
      </c>
      <c r="O724" s="2">
        <v>0.8</v>
      </c>
      <c r="P724" s="2">
        <v>9905</v>
      </c>
      <c r="Q724" s="2">
        <v>2000</v>
      </c>
      <c r="R724" s="38">
        <v>9999</v>
      </c>
      <c r="U724" s="2" t="s">
        <v>54</v>
      </c>
      <c r="V724" s="2" t="s">
        <v>239</v>
      </c>
      <c r="AJ724" s="2">
        <v>0</v>
      </c>
      <c r="AK724" s="2">
        <v>0</v>
      </c>
      <c r="AL724" s="2">
        <v>0</v>
      </c>
      <c r="AM724" s="2">
        <v>0</v>
      </c>
    </row>
    <row r="725" spans="1:39">
      <c r="A725" s="2" t="s">
        <v>40922</v>
      </c>
      <c r="B725" s="2" t="s">
        <v>40923</v>
      </c>
      <c r="C725" s="2">
        <v>63644</v>
      </c>
      <c r="D725" s="2" t="s">
        <v>162</v>
      </c>
      <c r="E725" s="2" t="s">
        <v>40924</v>
      </c>
      <c r="G725" s="2" t="s">
        <v>164</v>
      </c>
      <c r="H725" s="2" t="s">
        <v>165</v>
      </c>
      <c r="I725" s="2" t="s">
        <v>231</v>
      </c>
      <c r="J725" s="2" t="s">
        <v>69</v>
      </c>
      <c r="K725" s="2">
        <v>36</v>
      </c>
      <c r="L725" s="2" t="s">
        <v>2272</v>
      </c>
      <c r="M725" s="2">
        <v>47</v>
      </c>
      <c r="N725" s="2" t="s">
        <v>2273</v>
      </c>
      <c r="O725" s="2">
        <v>0.8</v>
      </c>
      <c r="P725" s="2">
        <v>9905</v>
      </c>
      <c r="Q725" s="2">
        <v>1994</v>
      </c>
      <c r="R725" s="38">
        <v>9999</v>
      </c>
      <c r="U725" s="2" t="s">
        <v>54</v>
      </c>
      <c r="V725" s="2" t="s">
        <v>239</v>
      </c>
      <c r="AJ725" s="2">
        <v>0</v>
      </c>
      <c r="AK725" s="2">
        <v>0</v>
      </c>
      <c r="AL725" s="2">
        <v>0</v>
      </c>
      <c r="AM725" s="2">
        <v>0</v>
      </c>
    </row>
    <row r="726" spans="1:39">
      <c r="A726" s="2" t="s">
        <v>40922</v>
      </c>
      <c r="B726" s="2" t="s">
        <v>40925</v>
      </c>
      <c r="C726" s="2">
        <v>63644</v>
      </c>
      <c r="D726" s="2" t="s">
        <v>162</v>
      </c>
      <c r="E726" s="2" t="s">
        <v>40926</v>
      </c>
      <c r="G726" s="2" t="s">
        <v>164</v>
      </c>
      <c r="H726" s="2" t="s">
        <v>165</v>
      </c>
      <c r="I726" s="2" t="s">
        <v>231</v>
      </c>
      <c r="J726" s="2" t="s">
        <v>69</v>
      </c>
      <c r="K726" s="2">
        <v>36</v>
      </c>
      <c r="L726" s="2" t="s">
        <v>2272</v>
      </c>
      <c r="M726" s="2">
        <v>47</v>
      </c>
      <c r="N726" s="2" t="s">
        <v>2273</v>
      </c>
      <c r="O726" s="2">
        <v>0.8</v>
      </c>
      <c r="P726" s="2">
        <v>9905</v>
      </c>
      <c r="Q726" s="2">
        <v>1986</v>
      </c>
      <c r="R726" s="38">
        <v>9999</v>
      </c>
      <c r="U726" s="2" t="s">
        <v>54</v>
      </c>
      <c r="V726" s="2" t="s">
        <v>239</v>
      </c>
      <c r="AJ726" s="2">
        <v>0</v>
      </c>
      <c r="AK726" s="2">
        <v>0</v>
      </c>
      <c r="AL726" s="2">
        <v>0</v>
      </c>
      <c r="AM726" s="2">
        <v>0</v>
      </c>
    </row>
    <row r="727" spans="1:39">
      <c r="A727" s="2" t="s">
        <v>40927</v>
      </c>
      <c r="B727" s="2" t="s">
        <v>40928</v>
      </c>
      <c r="C727" s="2">
        <v>63645</v>
      </c>
      <c r="D727" s="2" t="s">
        <v>162</v>
      </c>
      <c r="E727" s="2" t="s">
        <v>40929</v>
      </c>
      <c r="G727" s="2" t="s">
        <v>164</v>
      </c>
      <c r="H727" s="2" t="s">
        <v>165</v>
      </c>
      <c r="I727" s="2" t="s">
        <v>356</v>
      </c>
      <c r="J727" s="2" t="s">
        <v>357</v>
      </c>
      <c r="K727" s="2">
        <v>34</v>
      </c>
      <c r="L727" s="2" t="s">
        <v>11985</v>
      </c>
      <c r="M727" s="2">
        <v>31</v>
      </c>
      <c r="N727" s="2" t="s">
        <v>11986</v>
      </c>
      <c r="O727" s="2">
        <v>0.6</v>
      </c>
      <c r="P727" s="2">
        <v>9905</v>
      </c>
      <c r="Q727" s="2">
        <v>2001</v>
      </c>
      <c r="R727" s="38">
        <v>9999</v>
      </c>
      <c r="U727" s="2" t="s">
        <v>54</v>
      </c>
      <c r="V727" s="2" t="s">
        <v>239</v>
      </c>
      <c r="AJ727" s="2">
        <v>0</v>
      </c>
      <c r="AK727" s="2">
        <v>0</v>
      </c>
      <c r="AL727" s="2">
        <v>0</v>
      </c>
      <c r="AM727" s="2">
        <v>0</v>
      </c>
    </row>
    <row r="728" spans="1:39">
      <c r="A728" s="2" t="s">
        <v>40927</v>
      </c>
      <c r="B728" s="2" t="s">
        <v>40930</v>
      </c>
      <c r="C728" s="2">
        <v>63645</v>
      </c>
      <c r="D728" s="2" t="s">
        <v>162</v>
      </c>
      <c r="E728" s="2" t="s">
        <v>40931</v>
      </c>
      <c r="G728" s="2" t="s">
        <v>164</v>
      </c>
      <c r="H728" s="2" t="s">
        <v>165</v>
      </c>
      <c r="I728" s="2" t="s">
        <v>356</v>
      </c>
      <c r="J728" s="2" t="s">
        <v>357</v>
      </c>
      <c r="K728" s="2">
        <v>34</v>
      </c>
      <c r="L728" s="2" t="s">
        <v>11985</v>
      </c>
      <c r="M728" s="2">
        <v>31</v>
      </c>
      <c r="N728" s="2" t="s">
        <v>11986</v>
      </c>
      <c r="O728" s="2">
        <v>0.7</v>
      </c>
      <c r="P728" s="2">
        <v>9905</v>
      </c>
      <c r="Q728" s="2">
        <v>2001</v>
      </c>
      <c r="R728" s="38">
        <v>9999</v>
      </c>
      <c r="U728" s="2" t="s">
        <v>54</v>
      </c>
      <c r="V728" s="2" t="s">
        <v>239</v>
      </c>
      <c r="AJ728" s="2">
        <v>0</v>
      </c>
      <c r="AK728" s="2">
        <v>0</v>
      </c>
      <c r="AL728" s="2">
        <v>0</v>
      </c>
      <c r="AM728" s="2">
        <v>0</v>
      </c>
    </row>
    <row r="729" spans="1:39">
      <c r="A729" s="2" t="s">
        <v>40927</v>
      </c>
      <c r="B729" s="2" t="s">
        <v>40932</v>
      </c>
      <c r="C729" s="2">
        <v>63645</v>
      </c>
      <c r="D729" s="2" t="s">
        <v>162</v>
      </c>
      <c r="E729" s="2" t="s">
        <v>40933</v>
      </c>
      <c r="G729" s="2" t="s">
        <v>164</v>
      </c>
      <c r="H729" s="2" t="s">
        <v>165</v>
      </c>
      <c r="I729" s="2" t="s">
        <v>356</v>
      </c>
      <c r="J729" s="2" t="s">
        <v>357</v>
      </c>
      <c r="K729" s="2">
        <v>34</v>
      </c>
      <c r="L729" s="2" t="s">
        <v>11985</v>
      </c>
      <c r="M729" s="2">
        <v>31</v>
      </c>
      <c r="N729" s="2" t="s">
        <v>11986</v>
      </c>
      <c r="O729" s="2">
        <v>0.6</v>
      </c>
      <c r="P729" s="2">
        <v>9905</v>
      </c>
      <c r="Q729" s="2">
        <v>2001</v>
      </c>
      <c r="R729" s="38">
        <v>9999</v>
      </c>
      <c r="U729" s="2" t="s">
        <v>54</v>
      </c>
      <c r="V729" s="2" t="s">
        <v>239</v>
      </c>
      <c r="AJ729" s="2">
        <v>0</v>
      </c>
      <c r="AK729" s="2">
        <v>0</v>
      </c>
      <c r="AL729" s="2">
        <v>0</v>
      </c>
      <c r="AM729" s="2">
        <v>0</v>
      </c>
    </row>
    <row r="730" spans="1:39">
      <c r="A730" s="2" t="s">
        <v>40927</v>
      </c>
      <c r="B730" s="2" t="s">
        <v>40934</v>
      </c>
      <c r="C730" s="2">
        <v>63645</v>
      </c>
      <c r="D730" s="2" t="s">
        <v>162</v>
      </c>
      <c r="E730" s="2" t="s">
        <v>22020</v>
      </c>
      <c r="G730" s="2" t="s">
        <v>164</v>
      </c>
      <c r="H730" s="2" t="s">
        <v>165</v>
      </c>
      <c r="I730" s="2" t="s">
        <v>356</v>
      </c>
      <c r="J730" s="2" t="s">
        <v>357</v>
      </c>
      <c r="K730" s="2">
        <v>34</v>
      </c>
      <c r="L730" s="2" t="s">
        <v>11985</v>
      </c>
      <c r="M730" s="2">
        <v>31</v>
      </c>
      <c r="N730" s="2" t="s">
        <v>11986</v>
      </c>
      <c r="O730" s="2">
        <v>0.3</v>
      </c>
      <c r="P730" s="2">
        <v>9905</v>
      </c>
      <c r="Q730" s="2">
        <v>2001</v>
      </c>
      <c r="R730" s="38">
        <v>9999</v>
      </c>
      <c r="U730" s="2" t="s">
        <v>54</v>
      </c>
      <c r="V730" s="2" t="s">
        <v>239</v>
      </c>
      <c r="AJ730" s="2">
        <v>0</v>
      </c>
      <c r="AK730" s="2">
        <v>0</v>
      </c>
      <c r="AL730" s="2">
        <v>0</v>
      </c>
      <c r="AM730" s="2">
        <v>0</v>
      </c>
    </row>
    <row r="731" spans="1:39">
      <c r="A731" s="2" t="s">
        <v>40927</v>
      </c>
      <c r="B731" s="2" t="s">
        <v>40935</v>
      </c>
      <c r="C731" s="2">
        <v>63645</v>
      </c>
      <c r="D731" s="2" t="s">
        <v>162</v>
      </c>
      <c r="E731" s="2" t="s">
        <v>22032</v>
      </c>
      <c r="G731" s="2" t="s">
        <v>164</v>
      </c>
      <c r="H731" s="2" t="s">
        <v>165</v>
      </c>
      <c r="I731" s="2" t="s">
        <v>356</v>
      </c>
      <c r="J731" s="2" t="s">
        <v>357</v>
      </c>
      <c r="K731" s="2">
        <v>34</v>
      </c>
      <c r="L731" s="2" t="s">
        <v>11985</v>
      </c>
      <c r="M731" s="2">
        <v>31</v>
      </c>
      <c r="N731" s="2" t="s">
        <v>11986</v>
      </c>
      <c r="O731" s="2">
        <v>0.8</v>
      </c>
      <c r="P731" s="2">
        <v>9905</v>
      </c>
      <c r="Q731" s="2">
        <v>2011</v>
      </c>
      <c r="R731" s="38">
        <v>9999</v>
      </c>
      <c r="U731" s="2" t="s">
        <v>54</v>
      </c>
      <c r="V731" s="2" t="s">
        <v>239</v>
      </c>
      <c r="AJ731" s="2">
        <v>0</v>
      </c>
      <c r="AK731" s="2">
        <v>0</v>
      </c>
      <c r="AL731" s="2">
        <v>0</v>
      </c>
      <c r="AM731" s="2">
        <v>0</v>
      </c>
    </row>
    <row r="732" spans="1:39">
      <c r="A732" s="2" t="s">
        <v>40927</v>
      </c>
      <c r="B732" s="2" t="s">
        <v>40936</v>
      </c>
      <c r="C732" s="2">
        <v>63645</v>
      </c>
      <c r="D732" s="2" t="s">
        <v>162</v>
      </c>
      <c r="E732" s="2" t="s">
        <v>39161</v>
      </c>
      <c r="G732" s="2" t="s">
        <v>164</v>
      </c>
      <c r="H732" s="2" t="s">
        <v>165</v>
      </c>
      <c r="I732" s="2" t="s">
        <v>356</v>
      </c>
      <c r="J732" s="2" t="s">
        <v>357</v>
      </c>
      <c r="K732" s="2">
        <v>34</v>
      </c>
      <c r="L732" s="2" t="s">
        <v>11985</v>
      </c>
      <c r="M732" s="2">
        <v>31</v>
      </c>
      <c r="N732" s="2" t="s">
        <v>11986</v>
      </c>
      <c r="O732" s="2">
        <v>1</v>
      </c>
      <c r="P732" s="2">
        <v>9905</v>
      </c>
      <c r="Q732" s="2">
        <v>2011</v>
      </c>
      <c r="R732" s="38">
        <v>9999</v>
      </c>
      <c r="U732" s="2" t="s">
        <v>54</v>
      </c>
      <c r="V732" s="2" t="s">
        <v>239</v>
      </c>
      <c r="AJ732" s="2">
        <v>0</v>
      </c>
      <c r="AK732" s="2">
        <v>0</v>
      </c>
      <c r="AL732" s="2">
        <v>0</v>
      </c>
      <c r="AM732" s="2">
        <v>0</v>
      </c>
    </row>
    <row r="733" spans="1:39">
      <c r="A733" s="2" t="s">
        <v>40927</v>
      </c>
      <c r="B733" s="2" t="s">
        <v>40937</v>
      </c>
      <c r="C733" s="2">
        <v>63645</v>
      </c>
      <c r="D733" s="2" t="s">
        <v>162</v>
      </c>
      <c r="E733" s="2" t="s">
        <v>39163</v>
      </c>
      <c r="G733" s="2" t="s">
        <v>164</v>
      </c>
      <c r="H733" s="2" t="s">
        <v>165</v>
      </c>
      <c r="I733" s="2" t="s">
        <v>356</v>
      </c>
      <c r="J733" s="2" t="s">
        <v>357</v>
      </c>
      <c r="K733" s="2">
        <v>34</v>
      </c>
      <c r="L733" s="2" t="s">
        <v>11985</v>
      </c>
      <c r="M733" s="2">
        <v>31</v>
      </c>
      <c r="N733" s="2" t="s">
        <v>11986</v>
      </c>
      <c r="O733" s="2">
        <v>1</v>
      </c>
      <c r="P733" s="2">
        <v>9905</v>
      </c>
      <c r="Q733" s="2">
        <v>2011</v>
      </c>
      <c r="R733" s="38">
        <v>9999</v>
      </c>
      <c r="U733" s="2" t="s">
        <v>54</v>
      </c>
      <c r="V733" s="2" t="s">
        <v>239</v>
      </c>
      <c r="AJ733" s="2">
        <v>0</v>
      </c>
      <c r="AK733" s="2">
        <v>0</v>
      </c>
      <c r="AL733" s="2">
        <v>0</v>
      </c>
      <c r="AM733" s="2">
        <v>0</v>
      </c>
    </row>
    <row r="734" spans="1:39">
      <c r="A734" s="2" t="s">
        <v>40927</v>
      </c>
      <c r="B734" s="2" t="s">
        <v>40938</v>
      </c>
      <c r="C734" s="2">
        <v>63645</v>
      </c>
      <c r="D734" s="2" t="s">
        <v>162</v>
      </c>
      <c r="E734" s="2" t="s">
        <v>39165</v>
      </c>
      <c r="G734" s="2" t="s">
        <v>164</v>
      </c>
      <c r="H734" s="2" t="s">
        <v>165</v>
      </c>
      <c r="I734" s="2" t="s">
        <v>356</v>
      </c>
      <c r="J734" s="2" t="s">
        <v>357</v>
      </c>
      <c r="K734" s="2">
        <v>34</v>
      </c>
      <c r="L734" s="2" t="s">
        <v>11985</v>
      </c>
      <c r="M734" s="2">
        <v>31</v>
      </c>
      <c r="N734" s="2" t="s">
        <v>11986</v>
      </c>
      <c r="O734" s="2">
        <v>1</v>
      </c>
      <c r="P734" s="2">
        <v>9905</v>
      </c>
      <c r="Q734" s="2">
        <v>2011</v>
      </c>
      <c r="R734" s="38">
        <v>9999</v>
      </c>
      <c r="U734" s="2" t="s">
        <v>54</v>
      </c>
      <c r="V734" s="2" t="s">
        <v>239</v>
      </c>
      <c r="AJ734" s="2">
        <v>0</v>
      </c>
      <c r="AK734" s="2">
        <v>0</v>
      </c>
      <c r="AL734" s="2">
        <v>0</v>
      </c>
      <c r="AM734" s="2">
        <v>0</v>
      </c>
    </row>
    <row r="735" spans="1:39">
      <c r="A735" s="2" t="s">
        <v>40927</v>
      </c>
      <c r="B735" s="2" t="s">
        <v>40939</v>
      </c>
      <c r="C735" s="2">
        <v>63645</v>
      </c>
      <c r="D735" s="2" t="s">
        <v>162</v>
      </c>
      <c r="E735" s="2" t="s">
        <v>39167</v>
      </c>
      <c r="G735" s="2" t="s">
        <v>164</v>
      </c>
      <c r="H735" s="2" t="s">
        <v>165</v>
      </c>
      <c r="I735" s="2" t="s">
        <v>356</v>
      </c>
      <c r="J735" s="2" t="s">
        <v>357</v>
      </c>
      <c r="K735" s="2">
        <v>34</v>
      </c>
      <c r="L735" s="2" t="s">
        <v>11985</v>
      </c>
      <c r="M735" s="2">
        <v>31</v>
      </c>
      <c r="N735" s="2" t="s">
        <v>11986</v>
      </c>
      <c r="O735" s="2">
        <v>0.1</v>
      </c>
      <c r="P735" s="2">
        <v>9905</v>
      </c>
      <c r="Q735" s="2">
        <v>2011</v>
      </c>
      <c r="R735" s="38">
        <v>9999</v>
      </c>
      <c r="U735" s="2" t="s">
        <v>54</v>
      </c>
      <c r="V735" s="2" t="s">
        <v>239</v>
      </c>
      <c r="AJ735" s="2">
        <v>0</v>
      </c>
      <c r="AK735" s="2">
        <v>0</v>
      </c>
      <c r="AL735" s="2">
        <v>0</v>
      </c>
      <c r="AM735" s="2">
        <v>0</v>
      </c>
    </row>
    <row r="736" spans="1:39">
      <c r="A736" s="2" t="s">
        <v>40940</v>
      </c>
      <c r="B736" s="2" t="s">
        <v>40941</v>
      </c>
      <c r="C736" s="2">
        <v>63646</v>
      </c>
      <c r="D736" s="2" t="s">
        <v>162</v>
      </c>
      <c r="E736" s="2" t="s">
        <v>40942</v>
      </c>
      <c r="G736" s="2" t="s">
        <v>164</v>
      </c>
      <c r="H736" s="2" t="s">
        <v>165</v>
      </c>
      <c r="I736" s="2" t="s">
        <v>231</v>
      </c>
      <c r="J736" s="2" t="s">
        <v>69</v>
      </c>
      <c r="K736" s="2">
        <v>36</v>
      </c>
      <c r="L736" s="2" t="s">
        <v>2456</v>
      </c>
      <c r="M736" s="2">
        <v>5</v>
      </c>
      <c r="N736" s="2" t="s">
        <v>2457</v>
      </c>
      <c r="O736" s="2">
        <v>1</v>
      </c>
      <c r="P736" s="2">
        <v>9905</v>
      </c>
      <c r="Q736" s="2">
        <v>2010</v>
      </c>
      <c r="R736" s="38">
        <v>9999</v>
      </c>
      <c r="U736" s="2" t="s">
        <v>54</v>
      </c>
      <c r="V736" s="2" t="s">
        <v>239</v>
      </c>
      <c r="AJ736" s="2">
        <v>0</v>
      </c>
      <c r="AK736" s="2">
        <v>0</v>
      </c>
      <c r="AL736" s="2">
        <v>0</v>
      </c>
      <c r="AM736" s="2">
        <v>0</v>
      </c>
    </row>
    <row r="737" spans="1:39">
      <c r="A737" s="2" t="s">
        <v>40940</v>
      </c>
      <c r="B737" s="2" t="s">
        <v>40943</v>
      </c>
      <c r="C737" s="2">
        <v>63646</v>
      </c>
      <c r="D737" s="2" t="s">
        <v>162</v>
      </c>
      <c r="E737" s="2" t="s">
        <v>40944</v>
      </c>
      <c r="G737" s="2" t="s">
        <v>164</v>
      </c>
      <c r="H737" s="2" t="s">
        <v>165</v>
      </c>
      <c r="I737" s="2" t="s">
        <v>231</v>
      </c>
      <c r="J737" s="2" t="s">
        <v>69</v>
      </c>
      <c r="K737" s="2">
        <v>36</v>
      </c>
      <c r="L737" s="2" t="s">
        <v>2456</v>
      </c>
      <c r="M737" s="2">
        <v>5</v>
      </c>
      <c r="N737" s="2" t="s">
        <v>2457</v>
      </c>
      <c r="O737" s="2">
        <v>1</v>
      </c>
      <c r="P737" s="2">
        <v>9905</v>
      </c>
      <c r="Q737" s="2">
        <v>2010</v>
      </c>
      <c r="R737" s="38">
        <v>9999</v>
      </c>
      <c r="U737" s="2" t="s">
        <v>54</v>
      </c>
      <c r="V737" s="2" t="s">
        <v>239</v>
      </c>
      <c r="AJ737" s="2">
        <v>0</v>
      </c>
      <c r="AK737" s="2">
        <v>0</v>
      </c>
      <c r="AL737" s="2">
        <v>0</v>
      </c>
      <c r="AM737" s="2">
        <v>0</v>
      </c>
    </row>
    <row r="738" spans="1:39">
      <c r="A738" s="2" t="s">
        <v>40940</v>
      </c>
      <c r="B738" s="2" t="s">
        <v>40945</v>
      </c>
      <c r="C738" s="2">
        <v>63646</v>
      </c>
      <c r="D738" s="2" t="s">
        <v>162</v>
      </c>
      <c r="E738" s="2" t="s">
        <v>40946</v>
      </c>
      <c r="G738" s="2" t="s">
        <v>164</v>
      </c>
      <c r="H738" s="2" t="s">
        <v>165</v>
      </c>
      <c r="I738" s="2" t="s">
        <v>231</v>
      </c>
      <c r="J738" s="2" t="s">
        <v>69</v>
      </c>
      <c r="K738" s="2">
        <v>36</v>
      </c>
      <c r="L738" s="2" t="s">
        <v>2456</v>
      </c>
      <c r="M738" s="2">
        <v>5</v>
      </c>
      <c r="N738" s="2" t="s">
        <v>2457</v>
      </c>
      <c r="O738" s="2">
        <v>1.2</v>
      </c>
      <c r="P738" s="2">
        <v>9905</v>
      </c>
      <c r="Q738" s="2">
        <v>1998</v>
      </c>
      <c r="R738" s="38">
        <v>9999</v>
      </c>
      <c r="U738" s="2" t="s">
        <v>54</v>
      </c>
      <c r="V738" s="2" t="s">
        <v>239</v>
      </c>
      <c r="AJ738" s="2">
        <v>0</v>
      </c>
      <c r="AK738" s="2">
        <v>0</v>
      </c>
      <c r="AL738" s="2">
        <v>0</v>
      </c>
      <c r="AM738" s="2">
        <v>0</v>
      </c>
    </row>
    <row r="739" spans="1:39">
      <c r="A739" s="2" t="s">
        <v>40940</v>
      </c>
      <c r="B739" s="2" t="s">
        <v>40947</v>
      </c>
      <c r="C739" s="2">
        <v>63646</v>
      </c>
      <c r="D739" s="2" t="s">
        <v>162</v>
      </c>
      <c r="E739" s="2" t="s">
        <v>40948</v>
      </c>
      <c r="G739" s="2" t="s">
        <v>164</v>
      </c>
      <c r="H739" s="2" t="s">
        <v>165</v>
      </c>
      <c r="I739" s="2" t="s">
        <v>231</v>
      </c>
      <c r="J739" s="2" t="s">
        <v>69</v>
      </c>
      <c r="K739" s="2">
        <v>36</v>
      </c>
      <c r="L739" s="2" t="s">
        <v>2456</v>
      </c>
      <c r="M739" s="2">
        <v>5</v>
      </c>
      <c r="N739" s="2" t="s">
        <v>2457</v>
      </c>
      <c r="O739" s="2">
        <v>1.2</v>
      </c>
      <c r="P739" s="2">
        <v>9905</v>
      </c>
      <c r="Q739" s="2">
        <v>1998</v>
      </c>
      <c r="R739" s="38">
        <v>9999</v>
      </c>
      <c r="U739" s="2" t="s">
        <v>54</v>
      </c>
      <c r="V739" s="2" t="s">
        <v>239</v>
      </c>
      <c r="AJ739" s="2">
        <v>0</v>
      </c>
      <c r="AK739" s="2">
        <v>0</v>
      </c>
      <c r="AL739" s="2">
        <v>0</v>
      </c>
      <c r="AM739" s="2">
        <v>0</v>
      </c>
    </row>
    <row r="740" spans="1:39">
      <c r="A740" s="2" t="s">
        <v>40940</v>
      </c>
      <c r="B740" s="2" t="s">
        <v>40949</v>
      </c>
      <c r="C740" s="2">
        <v>63646</v>
      </c>
      <c r="D740" s="2" t="s">
        <v>162</v>
      </c>
      <c r="E740" s="2" t="s">
        <v>40950</v>
      </c>
      <c r="G740" s="2" t="s">
        <v>164</v>
      </c>
      <c r="H740" s="2" t="s">
        <v>165</v>
      </c>
      <c r="I740" s="2" t="s">
        <v>231</v>
      </c>
      <c r="J740" s="2" t="s">
        <v>69</v>
      </c>
      <c r="K740" s="2">
        <v>36</v>
      </c>
      <c r="L740" s="2" t="s">
        <v>2456</v>
      </c>
      <c r="M740" s="2">
        <v>5</v>
      </c>
      <c r="N740" s="2" t="s">
        <v>2457</v>
      </c>
      <c r="O740" s="2">
        <v>1.2</v>
      </c>
      <c r="P740" s="2">
        <v>9905</v>
      </c>
      <c r="Q740" s="2">
        <v>2005</v>
      </c>
      <c r="R740" s="38">
        <v>9999</v>
      </c>
      <c r="U740" s="2" t="s">
        <v>54</v>
      </c>
      <c r="V740" s="2" t="s">
        <v>239</v>
      </c>
      <c r="AJ740" s="2">
        <v>0</v>
      </c>
      <c r="AK740" s="2">
        <v>0</v>
      </c>
      <c r="AL740" s="2">
        <v>0</v>
      </c>
      <c r="AM740" s="2">
        <v>0</v>
      </c>
    </row>
    <row r="741" spans="1:39">
      <c r="A741" s="2" t="s">
        <v>40940</v>
      </c>
      <c r="B741" s="2" t="s">
        <v>40951</v>
      </c>
      <c r="C741" s="2">
        <v>63646</v>
      </c>
      <c r="D741" s="2" t="s">
        <v>162</v>
      </c>
      <c r="E741" s="2" t="s">
        <v>40952</v>
      </c>
      <c r="G741" s="2" t="s">
        <v>164</v>
      </c>
      <c r="H741" s="2" t="s">
        <v>165</v>
      </c>
      <c r="I741" s="2" t="s">
        <v>231</v>
      </c>
      <c r="J741" s="2" t="s">
        <v>69</v>
      </c>
      <c r="K741" s="2">
        <v>36</v>
      </c>
      <c r="L741" s="2" t="s">
        <v>2456</v>
      </c>
      <c r="M741" s="2">
        <v>5</v>
      </c>
      <c r="N741" s="2" t="s">
        <v>2457</v>
      </c>
      <c r="O741" s="2">
        <v>0.9</v>
      </c>
      <c r="P741" s="2">
        <v>9905</v>
      </c>
      <c r="Q741" s="2">
        <v>2005</v>
      </c>
      <c r="R741" s="38">
        <v>9999</v>
      </c>
      <c r="U741" s="2" t="s">
        <v>54</v>
      </c>
      <c r="V741" s="2" t="s">
        <v>239</v>
      </c>
      <c r="AJ741" s="2">
        <v>0</v>
      </c>
      <c r="AK741" s="2">
        <v>0</v>
      </c>
      <c r="AL741" s="2">
        <v>0</v>
      </c>
      <c r="AM741" s="2">
        <v>0</v>
      </c>
    </row>
    <row r="742" spans="1:39">
      <c r="A742" s="2" t="s">
        <v>40940</v>
      </c>
      <c r="B742" s="2" t="s">
        <v>40953</v>
      </c>
      <c r="C742" s="2">
        <v>63646</v>
      </c>
      <c r="D742" s="2" t="s">
        <v>162</v>
      </c>
      <c r="E742" s="2" t="s">
        <v>40954</v>
      </c>
      <c r="G742" s="2" t="s">
        <v>164</v>
      </c>
      <c r="H742" s="2" t="s">
        <v>165</v>
      </c>
      <c r="I742" s="2" t="s">
        <v>231</v>
      </c>
      <c r="J742" s="2" t="s">
        <v>69</v>
      </c>
      <c r="K742" s="2">
        <v>36</v>
      </c>
      <c r="L742" s="2" t="s">
        <v>2456</v>
      </c>
      <c r="M742" s="2">
        <v>5</v>
      </c>
      <c r="N742" s="2" t="s">
        <v>2457</v>
      </c>
      <c r="O742" s="2">
        <v>0.3</v>
      </c>
      <c r="P742" s="2">
        <v>9905</v>
      </c>
      <c r="Q742" s="2">
        <v>1995</v>
      </c>
      <c r="R742" s="38">
        <v>9999</v>
      </c>
      <c r="U742" s="2" t="s">
        <v>54</v>
      </c>
      <c r="V742" s="2" t="s">
        <v>239</v>
      </c>
      <c r="AJ742" s="2">
        <v>0</v>
      </c>
      <c r="AK742" s="2">
        <v>0</v>
      </c>
      <c r="AL742" s="2">
        <v>0</v>
      </c>
      <c r="AM742" s="2">
        <v>0</v>
      </c>
    </row>
    <row r="743" spans="1:39">
      <c r="A743" s="2" t="s">
        <v>40940</v>
      </c>
      <c r="B743" s="2" t="s">
        <v>40955</v>
      </c>
      <c r="C743" s="2">
        <v>63646</v>
      </c>
      <c r="D743" s="2" t="s">
        <v>162</v>
      </c>
      <c r="E743" s="2" t="s">
        <v>40956</v>
      </c>
      <c r="G743" s="2" t="s">
        <v>164</v>
      </c>
      <c r="H743" s="2" t="s">
        <v>165</v>
      </c>
      <c r="I743" s="2" t="s">
        <v>231</v>
      </c>
      <c r="J743" s="2" t="s">
        <v>69</v>
      </c>
      <c r="K743" s="2">
        <v>36</v>
      </c>
      <c r="L743" s="2" t="s">
        <v>2456</v>
      </c>
      <c r="M743" s="2">
        <v>5</v>
      </c>
      <c r="N743" s="2" t="s">
        <v>2457</v>
      </c>
      <c r="O743" s="2">
        <v>0.9</v>
      </c>
      <c r="P743" s="2">
        <v>9905</v>
      </c>
      <c r="Q743" s="2">
        <v>2005</v>
      </c>
      <c r="R743" s="38">
        <v>9999</v>
      </c>
      <c r="U743" s="2" t="s">
        <v>54</v>
      </c>
      <c r="V743" s="2" t="s">
        <v>239</v>
      </c>
      <c r="AJ743" s="2">
        <v>0</v>
      </c>
      <c r="AK743" s="2">
        <v>0</v>
      </c>
      <c r="AL743" s="2">
        <v>0</v>
      </c>
      <c r="AM743" s="2">
        <v>0</v>
      </c>
    </row>
    <row r="744" spans="1:39">
      <c r="A744" s="2" t="s">
        <v>40940</v>
      </c>
      <c r="B744" s="2" t="s">
        <v>40957</v>
      </c>
      <c r="C744" s="2">
        <v>63646</v>
      </c>
      <c r="D744" s="2" t="s">
        <v>162</v>
      </c>
      <c r="E744" s="2" t="s">
        <v>40958</v>
      </c>
      <c r="G744" s="2" t="s">
        <v>164</v>
      </c>
      <c r="H744" s="2" t="s">
        <v>165</v>
      </c>
      <c r="I744" s="2" t="s">
        <v>231</v>
      </c>
      <c r="J744" s="2" t="s">
        <v>69</v>
      </c>
      <c r="K744" s="2">
        <v>36</v>
      </c>
      <c r="L744" s="2" t="s">
        <v>2456</v>
      </c>
      <c r="M744" s="2">
        <v>5</v>
      </c>
      <c r="N744" s="2" t="s">
        <v>2457</v>
      </c>
      <c r="O744" s="2">
        <v>0.2</v>
      </c>
      <c r="P744" s="2">
        <v>9905</v>
      </c>
      <c r="Q744" s="2">
        <v>2001</v>
      </c>
      <c r="R744" s="38">
        <v>9999</v>
      </c>
      <c r="U744" s="2" t="s">
        <v>54</v>
      </c>
      <c r="V744" s="2" t="s">
        <v>239</v>
      </c>
      <c r="AJ744" s="2">
        <v>0</v>
      </c>
      <c r="AK744" s="2">
        <v>0</v>
      </c>
      <c r="AL744" s="2">
        <v>0</v>
      </c>
      <c r="AM744" s="2">
        <v>0</v>
      </c>
    </row>
    <row r="745" spans="1:39">
      <c r="A745" s="2" t="s">
        <v>40940</v>
      </c>
      <c r="B745" s="2" t="s">
        <v>40959</v>
      </c>
      <c r="C745" s="2">
        <v>63646</v>
      </c>
      <c r="D745" s="2" t="s">
        <v>162</v>
      </c>
      <c r="E745" s="2" t="s">
        <v>40960</v>
      </c>
      <c r="G745" s="2" t="s">
        <v>164</v>
      </c>
      <c r="H745" s="2" t="s">
        <v>165</v>
      </c>
      <c r="I745" s="2" t="s">
        <v>231</v>
      </c>
      <c r="J745" s="2" t="s">
        <v>69</v>
      </c>
      <c r="K745" s="2">
        <v>36</v>
      </c>
      <c r="L745" s="2" t="s">
        <v>2456</v>
      </c>
      <c r="M745" s="2">
        <v>5</v>
      </c>
      <c r="N745" s="2" t="s">
        <v>2457</v>
      </c>
      <c r="O745" s="2">
        <v>1</v>
      </c>
      <c r="P745" s="2">
        <v>9905</v>
      </c>
      <c r="Q745" s="2">
        <v>2012</v>
      </c>
      <c r="R745" s="38">
        <v>9999</v>
      </c>
      <c r="U745" s="2" t="s">
        <v>54</v>
      </c>
      <c r="V745" s="2" t="s">
        <v>239</v>
      </c>
      <c r="AJ745" s="2">
        <v>0</v>
      </c>
      <c r="AK745" s="2">
        <v>0</v>
      </c>
      <c r="AL745" s="2">
        <v>0</v>
      </c>
      <c r="AM745" s="2">
        <v>0</v>
      </c>
    </row>
    <row r="746" spans="1:39">
      <c r="A746" s="2" t="s">
        <v>40940</v>
      </c>
      <c r="B746" s="2" t="s">
        <v>40961</v>
      </c>
      <c r="C746" s="2">
        <v>63646</v>
      </c>
      <c r="D746" s="2" t="s">
        <v>162</v>
      </c>
      <c r="E746" s="2" t="s">
        <v>3557</v>
      </c>
      <c r="G746" s="2" t="s">
        <v>164</v>
      </c>
      <c r="H746" s="2" t="s">
        <v>165</v>
      </c>
      <c r="I746" s="2" t="s">
        <v>231</v>
      </c>
      <c r="J746" s="2" t="s">
        <v>69</v>
      </c>
      <c r="K746" s="2">
        <v>36</v>
      </c>
      <c r="L746" s="2" t="s">
        <v>2456</v>
      </c>
      <c r="M746" s="2">
        <v>5</v>
      </c>
      <c r="N746" s="2" t="s">
        <v>2457</v>
      </c>
      <c r="O746" s="2">
        <v>0.5</v>
      </c>
      <c r="P746" s="2">
        <v>9905</v>
      </c>
      <c r="Q746" s="2">
        <v>2008</v>
      </c>
      <c r="R746" s="38">
        <v>9999</v>
      </c>
      <c r="U746" s="2" t="s">
        <v>54</v>
      </c>
      <c r="V746" s="2" t="s">
        <v>239</v>
      </c>
      <c r="AJ746" s="2">
        <v>0</v>
      </c>
      <c r="AK746" s="2">
        <v>0</v>
      </c>
      <c r="AL746" s="2">
        <v>0</v>
      </c>
      <c r="AM746" s="2">
        <v>0</v>
      </c>
    </row>
    <row r="747" spans="1:39">
      <c r="A747" s="2" t="s">
        <v>40962</v>
      </c>
      <c r="B747" s="2" t="s">
        <v>40963</v>
      </c>
      <c r="C747" s="2">
        <v>63647</v>
      </c>
      <c r="D747" s="2" t="s">
        <v>162</v>
      </c>
      <c r="E747" s="2" t="s">
        <v>40964</v>
      </c>
      <c r="G747" s="2" t="s">
        <v>12822</v>
      </c>
      <c r="H747" s="2" t="s">
        <v>40463</v>
      </c>
      <c r="I747" s="2" t="s">
        <v>231</v>
      </c>
      <c r="J747" s="2" t="s">
        <v>69</v>
      </c>
      <c r="K747" s="2">
        <v>36</v>
      </c>
      <c r="L747" s="2" t="s">
        <v>2272</v>
      </c>
      <c r="M747" s="2">
        <v>47</v>
      </c>
      <c r="N747" s="2" t="s">
        <v>2273</v>
      </c>
      <c r="O747" s="2">
        <v>1.8</v>
      </c>
      <c r="P747" s="2">
        <v>6469</v>
      </c>
      <c r="Q747" s="2">
        <v>2018</v>
      </c>
      <c r="R747" s="38">
        <v>9999</v>
      </c>
      <c r="U747" s="2" t="s">
        <v>54</v>
      </c>
      <c r="V747" s="2" t="s">
        <v>236</v>
      </c>
      <c r="AJ747" s="2">
        <v>0</v>
      </c>
      <c r="AK747" s="2">
        <v>0</v>
      </c>
      <c r="AL747" s="2">
        <v>0</v>
      </c>
      <c r="AM747" s="2">
        <v>0</v>
      </c>
    </row>
    <row r="748" spans="1:39">
      <c r="A748" s="2" t="s">
        <v>40965</v>
      </c>
      <c r="B748" s="2" t="s">
        <v>40966</v>
      </c>
      <c r="C748" s="2">
        <v>63648</v>
      </c>
      <c r="D748" s="2" t="s">
        <v>162</v>
      </c>
      <c r="E748" s="2" t="s">
        <v>40967</v>
      </c>
      <c r="G748" s="2" t="s">
        <v>12822</v>
      </c>
      <c r="H748" s="2" t="s">
        <v>40463</v>
      </c>
      <c r="I748" s="2" t="s">
        <v>231</v>
      </c>
      <c r="J748" s="2" t="s">
        <v>69</v>
      </c>
      <c r="K748" s="2">
        <v>36</v>
      </c>
      <c r="L748" s="2" t="s">
        <v>2272</v>
      </c>
      <c r="M748" s="2">
        <v>47</v>
      </c>
      <c r="N748" s="2" t="s">
        <v>2273</v>
      </c>
      <c r="O748" s="2">
        <v>1.1000000000000001</v>
      </c>
      <c r="P748" s="2">
        <v>6469</v>
      </c>
      <c r="Q748" s="2">
        <v>2018</v>
      </c>
      <c r="R748" s="38">
        <v>9999</v>
      </c>
      <c r="U748" s="2" t="s">
        <v>54</v>
      </c>
      <c r="V748" s="2" t="s">
        <v>236</v>
      </c>
      <c r="AJ748" s="2">
        <v>0</v>
      </c>
      <c r="AK748" s="2">
        <v>0</v>
      </c>
      <c r="AL748" s="2">
        <v>0</v>
      </c>
      <c r="AM748" s="2">
        <v>0</v>
      </c>
    </row>
    <row r="749" spans="1:39">
      <c r="A749" s="2" t="s">
        <v>40968</v>
      </c>
      <c r="B749" s="2" t="s">
        <v>40969</v>
      </c>
      <c r="C749" s="2">
        <v>63649</v>
      </c>
      <c r="D749" s="2" t="s">
        <v>162</v>
      </c>
      <c r="E749" s="2" t="s">
        <v>40970</v>
      </c>
      <c r="G749" s="2" t="s">
        <v>12822</v>
      </c>
      <c r="H749" s="2" t="s">
        <v>40463</v>
      </c>
      <c r="I749" s="2" t="s">
        <v>231</v>
      </c>
      <c r="J749" s="2" t="s">
        <v>69</v>
      </c>
      <c r="K749" s="2">
        <v>36</v>
      </c>
      <c r="L749" s="2" t="s">
        <v>2272</v>
      </c>
      <c r="M749" s="2">
        <v>47</v>
      </c>
      <c r="N749" s="2" t="s">
        <v>2273</v>
      </c>
      <c r="O749" s="2">
        <v>1</v>
      </c>
      <c r="P749" s="2">
        <v>6469</v>
      </c>
      <c r="Q749" s="2">
        <v>2018</v>
      </c>
      <c r="R749" s="38">
        <v>9999</v>
      </c>
      <c r="U749" s="2" t="s">
        <v>54</v>
      </c>
      <c r="V749" s="2" t="s">
        <v>236</v>
      </c>
      <c r="AJ749" s="2">
        <v>0</v>
      </c>
      <c r="AK749" s="2">
        <v>0</v>
      </c>
      <c r="AL749" s="2">
        <v>0</v>
      </c>
      <c r="AM749" s="2">
        <v>0</v>
      </c>
    </row>
    <row r="750" spans="1:39">
      <c r="A750" s="2" t="s">
        <v>40971</v>
      </c>
      <c r="B750" s="2" t="s">
        <v>40972</v>
      </c>
      <c r="C750" s="2">
        <v>63651</v>
      </c>
      <c r="D750" s="2" t="s">
        <v>162</v>
      </c>
      <c r="E750" s="2" t="s">
        <v>40973</v>
      </c>
      <c r="G750" s="2" t="s">
        <v>169</v>
      </c>
      <c r="H750" s="2" t="s">
        <v>40463</v>
      </c>
      <c r="I750" s="2" t="s">
        <v>220</v>
      </c>
      <c r="J750" s="2" t="s">
        <v>78</v>
      </c>
      <c r="K750" s="2">
        <v>6</v>
      </c>
      <c r="L750" s="2" t="s">
        <v>2603</v>
      </c>
      <c r="M750" s="2">
        <v>29</v>
      </c>
      <c r="N750" s="2" t="s">
        <v>2604</v>
      </c>
      <c r="O750" s="2">
        <v>4</v>
      </c>
      <c r="P750" s="2">
        <v>0</v>
      </c>
      <c r="Q750" s="2">
        <v>2012</v>
      </c>
      <c r="R750" s="38">
        <v>9999</v>
      </c>
      <c r="U750" s="2" t="s">
        <v>54</v>
      </c>
      <c r="V750" s="2" t="s">
        <v>238</v>
      </c>
      <c r="AJ750" s="2">
        <v>0</v>
      </c>
      <c r="AK750" s="2">
        <v>0</v>
      </c>
      <c r="AL750" s="2">
        <v>0</v>
      </c>
      <c r="AM750" s="2">
        <v>0</v>
      </c>
    </row>
    <row r="751" spans="1:39">
      <c r="A751" s="2" t="s">
        <v>40974</v>
      </c>
      <c r="B751" s="2" t="s">
        <v>40975</v>
      </c>
      <c r="C751" s="2">
        <v>63654</v>
      </c>
      <c r="D751" s="2" t="s">
        <v>162</v>
      </c>
      <c r="E751" s="2" t="s">
        <v>40976</v>
      </c>
      <c r="G751" s="2" t="s">
        <v>169</v>
      </c>
      <c r="H751" s="2" t="s">
        <v>40463</v>
      </c>
      <c r="I751" s="2" t="s">
        <v>222</v>
      </c>
      <c r="J751" s="2" t="s">
        <v>105</v>
      </c>
      <c r="K751" s="2">
        <v>24</v>
      </c>
      <c r="L751" s="2" t="s">
        <v>119</v>
      </c>
      <c r="M751" s="2">
        <v>33</v>
      </c>
      <c r="N751" s="2" t="s">
        <v>280</v>
      </c>
      <c r="O751" s="2">
        <v>1.1000000000000001</v>
      </c>
      <c r="P751" s="2">
        <v>0</v>
      </c>
      <c r="Q751" s="2">
        <v>2020</v>
      </c>
      <c r="R751" s="38">
        <v>9999</v>
      </c>
      <c r="U751" s="2" t="s">
        <v>54</v>
      </c>
      <c r="V751" s="2" t="s">
        <v>238</v>
      </c>
      <c r="AJ751" s="2">
        <v>0</v>
      </c>
      <c r="AK751" s="2">
        <v>0</v>
      </c>
      <c r="AL751" s="2">
        <v>0</v>
      </c>
      <c r="AM751" s="2">
        <v>0</v>
      </c>
    </row>
    <row r="752" spans="1:39">
      <c r="A752" s="2" t="s">
        <v>40977</v>
      </c>
      <c r="B752" s="2" t="s">
        <v>40978</v>
      </c>
      <c r="C752" s="2">
        <v>63655</v>
      </c>
      <c r="D752" s="2" t="s">
        <v>162</v>
      </c>
      <c r="E752" s="2" t="s">
        <v>40979</v>
      </c>
      <c r="G752" s="2" t="s">
        <v>168</v>
      </c>
      <c r="H752" s="2" t="s">
        <v>40463</v>
      </c>
      <c r="I752" s="2" t="s">
        <v>1756</v>
      </c>
      <c r="J752" s="2" t="s">
        <v>81</v>
      </c>
      <c r="K752" s="2">
        <v>48</v>
      </c>
      <c r="L752" s="2" t="s">
        <v>16911</v>
      </c>
      <c r="M752" s="2">
        <v>415</v>
      </c>
      <c r="N752" s="2" t="s">
        <v>16912</v>
      </c>
      <c r="O752" s="2">
        <v>242.5</v>
      </c>
      <c r="P752" s="2">
        <v>0</v>
      </c>
      <c r="Q752" s="2">
        <v>2020</v>
      </c>
      <c r="R752" s="38">
        <v>9999</v>
      </c>
      <c r="U752" s="2" t="s">
        <v>54</v>
      </c>
      <c r="V752" s="2" t="s">
        <v>241</v>
      </c>
      <c r="AJ752" s="2">
        <v>0</v>
      </c>
      <c r="AK752" s="2">
        <v>0</v>
      </c>
      <c r="AL752" s="2">
        <v>0</v>
      </c>
      <c r="AM752" s="2">
        <v>0</v>
      </c>
    </row>
    <row r="753" spans="1:39">
      <c r="A753" s="2" t="s">
        <v>40980</v>
      </c>
      <c r="B753" s="2" t="s">
        <v>40981</v>
      </c>
      <c r="C753" s="2">
        <v>63656</v>
      </c>
      <c r="D753" s="2" t="s">
        <v>162</v>
      </c>
      <c r="E753" s="2" t="s">
        <v>36548</v>
      </c>
      <c r="G753" s="2" t="s">
        <v>169</v>
      </c>
      <c r="H753" s="2" t="s">
        <v>40463</v>
      </c>
      <c r="I753" s="2" t="s">
        <v>234</v>
      </c>
      <c r="J753" s="2" t="s">
        <v>109</v>
      </c>
      <c r="K753" s="2">
        <v>17</v>
      </c>
      <c r="L753" s="2" t="s">
        <v>38763</v>
      </c>
      <c r="M753" s="2">
        <v>143</v>
      </c>
      <c r="N753" s="2" t="s">
        <v>38764</v>
      </c>
      <c r="O753" s="2">
        <v>2</v>
      </c>
      <c r="P753" s="2">
        <v>0</v>
      </c>
      <c r="Q753" s="2">
        <v>2020</v>
      </c>
      <c r="R753" s="38">
        <v>9999</v>
      </c>
      <c r="U753" s="2" t="s">
        <v>54</v>
      </c>
      <c r="V753" s="2" t="s">
        <v>238</v>
      </c>
      <c r="AJ753" s="2">
        <v>0</v>
      </c>
      <c r="AK753" s="2">
        <v>0</v>
      </c>
      <c r="AL753" s="2">
        <v>0</v>
      </c>
      <c r="AM753" s="2">
        <v>0</v>
      </c>
    </row>
    <row r="754" spans="1:39">
      <c r="A754" s="2" t="s">
        <v>40982</v>
      </c>
      <c r="B754" s="2" t="s">
        <v>40983</v>
      </c>
      <c r="C754" s="2">
        <v>63657</v>
      </c>
      <c r="D754" s="2" t="s">
        <v>162</v>
      </c>
      <c r="E754" s="2" t="s">
        <v>28630</v>
      </c>
      <c r="G754" s="2" t="s">
        <v>169</v>
      </c>
      <c r="H754" s="2" t="s">
        <v>40463</v>
      </c>
      <c r="I754" s="2" t="s">
        <v>212</v>
      </c>
      <c r="J754" s="2" t="s">
        <v>67</v>
      </c>
      <c r="K754" s="2">
        <v>27</v>
      </c>
      <c r="L754" s="2" t="s">
        <v>1174</v>
      </c>
      <c r="M754" s="2">
        <v>49</v>
      </c>
      <c r="N754" s="2" t="s">
        <v>1175</v>
      </c>
      <c r="O754" s="2">
        <v>1</v>
      </c>
      <c r="P754" s="2">
        <v>0</v>
      </c>
      <c r="Q754" s="2">
        <v>2020</v>
      </c>
      <c r="R754" s="38">
        <v>9999</v>
      </c>
      <c r="U754" s="2" t="s">
        <v>54</v>
      </c>
      <c r="V754" s="2" t="s">
        <v>238</v>
      </c>
      <c r="AJ754" s="2">
        <v>0</v>
      </c>
      <c r="AK754" s="2">
        <v>0</v>
      </c>
      <c r="AL754" s="2">
        <v>0</v>
      </c>
      <c r="AM754" s="2">
        <v>0</v>
      </c>
    </row>
    <row r="755" spans="1:39">
      <c r="A755" s="2" t="s">
        <v>40984</v>
      </c>
      <c r="B755" s="2" t="s">
        <v>40985</v>
      </c>
      <c r="C755" s="2">
        <v>63658</v>
      </c>
      <c r="D755" s="2" t="s">
        <v>162</v>
      </c>
      <c r="E755" s="2" t="s">
        <v>28630</v>
      </c>
      <c r="G755" s="2" t="s">
        <v>169</v>
      </c>
      <c r="H755" s="2" t="s">
        <v>40463</v>
      </c>
      <c r="I755" s="2" t="s">
        <v>212</v>
      </c>
      <c r="J755" s="2" t="s">
        <v>67</v>
      </c>
      <c r="K755" s="2">
        <v>27</v>
      </c>
      <c r="L755" s="2" t="s">
        <v>6694</v>
      </c>
      <c r="M755" s="2">
        <v>171</v>
      </c>
      <c r="N755" s="2" t="s">
        <v>6695</v>
      </c>
      <c r="O755" s="2">
        <v>1</v>
      </c>
      <c r="P755" s="2">
        <v>0</v>
      </c>
      <c r="Q755" s="2">
        <v>2020</v>
      </c>
      <c r="R755" s="38">
        <v>9999</v>
      </c>
      <c r="U755" s="2" t="s">
        <v>54</v>
      </c>
      <c r="V755" s="2" t="s">
        <v>238</v>
      </c>
      <c r="AJ755" s="2">
        <v>0</v>
      </c>
      <c r="AK755" s="2">
        <v>0</v>
      </c>
      <c r="AL755" s="2">
        <v>0</v>
      </c>
      <c r="AM755" s="2">
        <v>0</v>
      </c>
    </row>
    <row r="756" spans="1:39">
      <c r="A756" s="2" t="s">
        <v>40986</v>
      </c>
      <c r="B756" s="2" t="s">
        <v>40987</v>
      </c>
      <c r="C756" s="2">
        <v>63659</v>
      </c>
      <c r="D756" s="2" t="s">
        <v>162</v>
      </c>
      <c r="E756" s="2" t="s">
        <v>40988</v>
      </c>
      <c r="G756" s="2" t="s">
        <v>169</v>
      </c>
      <c r="H756" s="2" t="s">
        <v>40463</v>
      </c>
      <c r="I756" s="2" t="s">
        <v>217</v>
      </c>
      <c r="J756" s="2" t="s">
        <v>71</v>
      </c>
      <c r="K756" s="2">
        <v>25</v>
      </c>
      <c r="L756" s="2" t="s">
        <v>1119</v>
      </c>
      <c r="M756" s="2">
        <v>13</v>
      </c>
      <c r="N756" s="2" t="s">
        <v>1120</v>
      </c>
      <c r="O756" s="2">
        <v>2</v>
      </c>
      <c r="P756" s="2">
        <v>0</v>
      </c>
      <c r="Q756" s="2">
        <v>2019</v>
      </c>
      <c r="R756" s="38">
        <v>9999</v>
      </c>
      <c r="U756" s="2" t="s">
        <v>54</v>
      </c>
      <c r="V756" s="2" t="s">
        <v>238</v>
      </c>
      <c r="AJ756" s="2">
        <v>0</v>
      </c>
      <c r="AK756" s="2">
        <v>0</v>
      </c>
      <c r="AL756" s="2">
        <v>0</v>
      </c>
      <c r="AM756" s="2">
        <v>0</v>
      </c>
    </row>
    <row r="757" spans="1:39">
      <c r="A757" s="2" t="s">
        <v>40989</v>
      </c>
      <c r="B757" s="2" t="s">
        <v>40990</v>
      </c>
      <c r="C757" s="2">
        <v>63660</v>
      </c>
      <c r="D757" s="2" t="s">
        <v>162</v>
      </c>
      <c r="E757" s="2" t="s">
        <v>40991</v>
      </c>
      <c r="G757" s="2" t="s">
        <v>169</v>
      </c>
      <c r="H757" s="2" t="s">
        <v>40463</v>
      </c>
      <c r="I757" s="2" t="s">
        <v>213</v>
      </c>
      <c r="J757" s="2" t="s">
        <v>74</v>
      </c>
      <c r="K757" s="2">
        <v>26</v>
      </c>
      <c r="L757" s="2" t="s">
        <v>35310</v>
      </c>
      <c r="M757" s="2">
        <v>89</v>
      </c>
      <c r="N757" s="2" t="s">
        <v>35311</v>
      </c>
      <c r="O757" s="2">
        <v>1.8</v>
      </c>
      <c r="P757" s="2">
        <v>0</v>
      </c>
      <c r="Q757" s="2">
        <v>2019</v>
      </c>
      <c r="R757" s="38">
        <v>9999</v>
      </c>
      <c r="U757" s="2" t="s">
        <v>54</v>
      </c>
      <c r="V757" s="2" t="s">
        <v>238</v>
      </c>
      <c r="AJ757" s="2">
        <v>0</v>
      </c>
      <c r="AK757" s="2">
        <v>0</v>
      </c>
      <c r="AL757" s="2">
        <v>0</v>
      </c>
      <c r="AM757" s="2">
        <v>0</v>
      </c>
    </row>
    <row r="758" spans="1:39">
      <c r="A758" s="2" t="s">
        <v>40992</v>
      </c>
      <c r="B758" s="2" t="s">
        <v>40993</v>
      </c>
      <c r="C758" s="2">
        <v>63662</v>
      </c>
      <c r="D758" s="2" t="s">
        <v>162</v>
      </c>
      <c r="E758" s="2" t="s">
        <v>5308</v>
      </c>
      <c r="G758" s="2" t="s">
        <v>164</v>
      </c>
      <c r="H758" s="2" t="s">
        <v>165</v>
      </c>
      <c r="I758" s="2" t="s">
        <v>1339</v>
      </c>
      <c r="J758" s="2" t="s">
        <v>69</v>
      </c>
      <c r="K758" s="2">
        <v>36</v>
      </c>
      <c r="L758" s="2" t="s">
        <v>1397</v>
      </c>
      <c r="M758" s="2">
        <v>87</v>
      </c>
      <c r="N758" s="2" t="s">
        <v>1398</v>
      </c>
      <c r="O758" s="2">
        <v>0.6</v>
      </c>
      <c r="P758" s="2">
        <v>9905</v>
      </c>
      <c r="Q758" s="2">
        <v>2001</v>
      </c>
      <c r="R758" s="38">
        <v>9999</v>
      </c>
      <c r="U758" s="2" t="s">
        <v>54</v>
      </c>
      <c r="V758" s="2" t="s">
        <v>239</v>
      </c>
      <c r="AJ758" s="2">
        <v>0</v>
      </c>
      <c r="AK758" s="2">
        <v>0</v>
      </c>
      <c r="AL758" s="2">
        <v>0</v>
      </c>
      <c r="AM758" s="2">
        <v>0</v>
      </c>
    </row>
    <row r="759" spans="1:39">
      <c r="A759" s="2" t="s">
        <v>40992</v>
      </c>
      <c r="B759" s="2" t="s">
        <v>40994</v>
      </c>
      <c r="C759" s="2">
        <v>63662</v>
      </c>
      <c r="D759" s="2" t="s">
        <v>162</v>
      </c>
      <c r="E759" s="2" t="s">
        <v>40960</v>
      </c>
      <c r="G759" s="2" t="s">
        <v>164</v>
      </c>
      <c r="H759" s="2" t="s">
        <v>165</v>
      </c>
      <c r="I759" s="2" t="s">
        <v>1339</v>
      </c>
      <c r="J759" s="2" t="s">
        <v>69</v>
      </c>
      <c r="K759" s="2">
        <v>36</v>
      </c>
      <c r="L759" s="2" t="s">
        <v>1397</v>
      </c>
      <c r="M759" s="2">
        <v>87</v>
      </c>
      <c r="N759" s="2" t="s">
        <v>1398</v>
      </c>
      <c r="O759" s="2">
        <v>0.5</v>
      </c>
      <c r="P759" s="2">
        <v>9905</v>
      </c>
      <c r="Q759" s="2">
        <v>2001</v>
      </c>
      <c r="R759" s="38">
        <v>9999</v>
      </c>
      <c r="U759" s="2" t="s">
        <v>54</v>
      </c>
      <c r="V759" s="2" t="s">
        <v>239</v>
      </c>
      <c r="AJ759" s="2">
        <v>0</v>
      </c>
      <c r="AK759" s="2">
        <v>0</v>
      </c>
      <c r="AL759" s="2">
        <v>0</v>
      </c>
      <c r="AM759" s="2">
        <v>0</v>
      </c>
    </row>
    <row r="760" spans="1:39">
      <c r="A760" s="2" t="s">
        <v>40995</v>
      </c>
      <c r="B760" s="2" t="s">
        <v>40996</v>
      </c>
      <c r="C760" s="2">
        <v>63663</v>
      </c>
      <c r="D760" s="2" t="s">
        <v>162</v>
      </c>
      <c r="E760" s="2" t="s">
        <v>40997</v>
      </c>
      <c r="G760" s="2" t="s">
        <v>169</v>
      </c>
      <c r="H760" s="2" t="s">
        <v>40463</v>
      </c>
      <c r="I760" s="2" t="s">
        <v>867</v>
      </c>
      <c r="J760" s="2" t="s">
        <v>868</v>
      </c>
      <c r="K760" s="2">
        <v>41</v>
      </c>
      <c r="L760" s="2" t="s">
        <v>9143</v>
      </c>
      <c r="M760" s="2">
        <v>5</v>
      </c>
      <c r="N760" s="2" t="s">
        <v>9144</v>
      </c>
      <c r="O760" s="2">
        <v>2.5</v>
      </c>
      <c r="P760" s="2">
        <v>0</v>
      </c>
      <c r="Q760" s="2">
        <v>2020</v>
      </c>
      <c r="R760" s="38">
        <v>9999</v>
      </c>
      <c r="U760" s="2" t="s">
        <v>54</v>
      </c>
      <c r="V760" s="2" t="s">
        <v>238</v>
      </c>
      <c r="AJ760" s="2">
        <v>0</v>
      </c>
      <c r="AK760" s="2">
        <v>0</v>
      </c>
      <c r="AL760" s="2">
        <v>0</v>
      </c>
      <c r="AM760" s="2">
        <v>0</v>
      </c>
    </row>
    <row r="761" spans="1:39">
      <c r="A761" s="2" t="s">
        <v>40998</v>
      </c>
      <c r="B761" s="2" t="s">
        <v>40999</v>
      </c>
      <c r="C761" s="2">
        <v>63664</v>
      </c>
      <c r="D761" s="2" t="s">
        <v>162</v>
      </c>
      <c r="E761" s="2" t="s">
        <v>41000</v>
      </c>
      <c r="G761" s="2" t="s">
        <v>169</v>
      </c>
      <c r="H761" s="2" t="s">
        <v>40463</v>
      </c>
      <c r="I761" s="2" t="s">
        <v>867</v>
      </c>
      <c r="J761" s="2" t="s">
        <v>868</v>
      </c>
      <c r="K761" s="2">
        <v>41</v>
      </c>
      <c r="L761" s="2" t="s">
        <v>86</v>
      </c>
      <c r="M761" s="2">
        <v>47</v>
      </c>
      <c r="N761" s="2" t="s">
        <v>2195</v>
      </c>
      <c r="O761" s="2">
        <v>2.5</v>
      </c>
      <c r="P761" s="2">
        <v>0</v>
      </c>
      <c r="Q761" s="2">
        <v>2020</v>
      </c>
      <c r="R761" s="38">
        <v>9999</v>
      </c>
      <c r="U761" s="2" t="s">
        <v>54</v>
      </c>
      <c r="V761" s="2" t="s">
        <v>238</v>
      </c>
      <c r="AJ761" s="2">
        <v>0</v>
      </c>
      <c r="AK761" s="2">
        <v>0</v>
      </c>
      <c r="AL761" s="2">
        <v>0</v>
      </c>
      <c r="AM761" s="2">
        <v>0</v>
      </c>
    </row>
    <row r="762" spans="1:39">
      <c r="A762" s="2" t="s">
        <v>41001</v>
      </c>
      <c r="B762" s="2" t="s">
        <v>41002</v>
      </c>
      <c r="C762" s="2">
        <v>63665</v>
      </c>
      <c r="D762" s="2" t="s">
        <v>162</v>
      </c>
      <c r="E762" s="2" t="s">
        <v>41003</v>
      </c>
      <c r="G762" s="2" t="s">
        <v>169</v>
      </c>
      <c r="H762" s="2" t="s">
        <v>40463</v>
      </c>
      <c r="I762" s="2" t="s">
        <v>867</v>
      </c>
      <c r="J762" s="2" t="s">
        <v>868</v>
      </c>
      <c r="K762" s="2">
        <v>41</v>
      </c>
      <c r="L762" s="2" t="s">
        <v>86</v>
      </c>
      <c r="M762" s="2">
        <v>47</v>
      </c>
      <c r="N762" s="2" t="s">
        <v>2195</v>
      </c>
      <c r="O762" s="2">
        <v>1.9</v>
      </c>
      <c r="P762" s="2">
        <v>0</v>
      </c>
      <c r="Q762" s="2">
        <v>2020</v>
      </c>
      <c r="R762" s="38">
        <v>9999</v>
      </c>
      <c r="U762" s="2" t="s">
        <v>54</v>
      </c>
      <c r="V762" s="2" t="s">
        <v>238</v>
      </c>
      <c r="AJ762" s="2">
        <v>0</v>
      </c>
      <c r="AK762" s="2">
        <v>0</v>
      </c>
      <c r="AL762" s="2">
        <v>0</v>
      </c>
      <c r="AM762" s="2">
        <v>0</v>
      </c>
    </row>
    <row r="763" spans="1:39">
      <c r="A763" s="2" t="s">
        <v>41004</v>
      </c>
      <c r="B763" s="2" t="s">
        <v>41005</v>
      </c>
      <c r="C763" s="2">
        <v>63666</v>
      </c>
      <c r="D763" s="2" t="s">
        <v>162</v>
      </c>
      <c r="E763" s="2" t="s">
        <v>41006</v>
      </c>
      <c r="G763" s="2" t="s">
        <v>168</v>
      </c>
      <c r="H763" s="2" t="s">
        <v>40463</v>
      </c>
      <c r="I763" s="2" t="s">
        <v>219</v>
      </c>
      <c r="J763" s="2" t="s">
        <v>311</v>
      </c>
      <c r="K763" s="2">
        <v>18</v>
      </c>
      <c r="L763" s="2" t="s">
        <v>17809</v>
      </c>
      <c r="M763" s="2">
        <v>75</v>
      </c>
      <c r="N763" s="2" t="s">
        <v>17810</v>
      </c>
      <c r="O763" s="2">
        <v>130</v>
      </c>
      <c r="P763" s="2">
        <v>0</v>
      </c>
      <c r="Q763" s="2">
        <v>2020</v>
      </c>
      <c r="R763" s="38">
        <v>9999</v>
      </c>
      <c r="U763" s="2" t="s">
        <v>54</v>
      </c>
      <c r="V763" s="2" t="s">
        <v>241</v>
      </c>
      <c r="AJ763" s="2">
        <v>0</v>
      </c>
      <c r="AK763" s="2">
        <v>0</v>
      </c>
      <c r="AL763" s="2">
        <v>0</v>
      </c>
      <c r="AM763" s="2">
        <v>0</v>
      </c>
    </row>
    <row r="764" spans="1:39">
      <c r="A764" s="2" t="s">
        <v>41007</v>
      </c>
      <c r="B764" s="2" t="s">
        <v>41008</v>
      </c>
      <c r="C764" s="2">
        <v>63667</v>
      </c>
      <c r="D764" s="2" t="s">
        <v>162</v>
      </c>
      <c r="E764" s="2" t="s">
        <v>26081</v>
      </c>
      <c r="G764" s="2" t="s">
        <v>169</v>
      </c>
      <c r="H764" s="2" t="s">
        <v>40463</v>
      </c>
      <c r="I764" s="2" t="s">
        <v>501</v>
      </c>
      <c r="J764" s="2" t="s">
        <v>502</v>
      </c>
      <c r="K764" s="2">
        <v>23</v>
      </c>
      <c r="L764" s="2" t="s">
        <v>133</v>
      </c>
      <c r="M764" s="2">
        <v>31</v>
      </c>
      <c r="N764" s="2" t="s">
        <v>5674</v>
      </c>
      <c r="O764" s="2">
        <v>49.4</v>
      </c>
      <c r="P764" s="2">
        <v>0</v>
      </c>
      <c r="Q764" s="2">
        <v>2020</v>
      </c>
      <c r="R764" s="38">
        <v>9999</v>
      </c>
      <c r="U764" s="2" t="s">
        <v>54</v>
      </c>
      <c r="V764" s="2" t="s">
        <v>238</v>
      </c>
      <c r="AJ764" s="2">
        <v>0</v>
      </c>
      <c r="AK764" s="2">
        <v>0</v>
      </c>
      <c r="AL764" s="2">
        <v>0</v>
      </c>
      <c r="AM764" s="2">
        <v>0</v>
      </c>
    </row>
    <row r="765" spans="1:39">
      <c r="A765" s="2" t="s">
        <v>41009</v>
      </c>
      <c r="B765" s="2" t="s">
        <v>41010</v>
      </c>
      <c r="C765" s="2">
        <v>63668</v>
      </c>
      <c r="D765" s="2" t="s">
        <v>162</v>
      </c>
      <c r="E765" s="2" t="s">
        <v>41011</v>
      </c>
      <c r="G765" s="2" t="s">
        <v>169</v>
      </c>
      <c r="H765" s="2" t="s">
        <v>40463</v>
      </c>
      <c r="I765" s="2" t="s">
        <v>217</v>
      </c>
      <c r="J765" s="2" t="s">
        <v>9509</v>
      </c>
      <c r="K765" s="2">
        <v>44</v>
      </c>
      <c r="L765" s="2" t="s">
        <v>2338</v>
      </c>
      <c r="M765" s="2">
        <v>3</v>
      </c>
      <c r="N765" s="2" t="s">
        <v>22861</v>
      </c>
      <c r="O765" s="2">
        <v>24</v>
      </c>
      <c r="P765" s="2">
        <v>0</v>
      </c>
      <c r="Q765" s="2">
        <v>2019</v>
      </c>
      <c r="R765" s="38">
        <v>9999</v>
      </c>
      <c r="U765" s="2" t="s">
        <v>54</v>
      </c>
      <c r="V765" s="2" t="s">
        <v>238</v>
      </c>
      <c r="AJ765" s="2">
        <v>0</v>
      </c>
      <c r="AK765" s="2">
        <v>0</v>
      </c>
      <c r="AL765" s="2">
        <v>0</v>
      </c>
      <c r="AM765" s="2">
        <v>0</v>
      </c>
    </row>
    <row r="766" spans="1:39">
      <c r="A766" s="2" t="s">
        <v>41012</v>
      </c>
      <c r="B766" s="2" t="s">
        <v>41013</v>
      </c>
      <c r="C766" s="2">
        <v>63669</v>
      </c>
      <c r="D766" s="2" t="s">
        <v>162</v>
      </c>
      <c r="E766" s="2" t="s">
        <v>40952</v>
      </c>
      <c r="G766" s="2" t="s">
        <v>164</v>
      </c>
      <c r="H766" s="2" t="s">
        <v>165</v>
      </c>
      <c r="I766" s="2" t="s">
        <v>231</v>
      </c>
      <c r="J766" s="2" t="s">
        <v>69</v>
      </c>
      <c r="K766" s="2">
        <v>36</v>
      </c>
      <c r="L766" s="2" t="s">
        <v>1360</v>
      </c>
      <c r="M766" s="2">
        <v>81</v>
      </c>
      <c r="N766" s="2" t="s">
        <v>1361</v>
      </c>
      <c r="O766" s="2">
        <v>1.5</v>
      </c>
      <c r="P766" s="2">
        <v>9905</v>
      </c>
      <c r="Q766" s="2">
        <v>2011</v>
      </c>
      <c r="R766" s="38">
        <v>9999</v>
      </c>
      <c r="U766" s="2" t="s">
        <v>54</v>
      </c>
      <c r="V766" s="2" t="s">
        <v>239</v>
      </c>
      <c r="AJ766" s="2">
        <v>0</v>
      </c>
      <c r="AK766" s="2">
        <v>0</v>
      </c>
      <c r="AL766" s="2">
        <v>0</v>
      </c>
      <c r="AM766" s="2">
        <v>0</v>
      </c>
    </row>
    <row r="767" spans="1:39">
      <c r="A767" s="2" t="s">
        <v>41014</v>
      </c>
      <c r="B767" s="2" t="s">
        <v>41015</v>
      </c>
      <c r="C767" s="2">
        <v>63671</v>
      </c>
      <c r="D767" s="2" t="s">
        <v>162</v>
      </c>
      <c r="E767" s="2" t="s">
        <v>5311</v>
      </c>
      <c r="G767" s="2" t="s">
        <v>164</v>
      </c>
      <c r="H767" s="2" t="s">
        <v>165</v>
      </c>
      <c r="I767" s="2" t="s">
        <v>231</v>
      </c>
      <c r="J767" s="2" t="s">
        <v>69</v>
      </c>
      <c r="K767" s="2">
        <v>36</v>
      </c>
      <c r="L767" s="2" t="s">
        <v>69</v>
      </c>
      <c r="M767" s="2">
        <v>61</v>
      </c>
      <c r="N767" s="2" t="s">
        <v>278</v>
      </c>
      <c r="O767" s="2">
        <v>1</v>
      </c>
      <c r="P767" s="2">
        <v>9905</v>
      </c>
      <c r="Q767" s="2">
        <v>2008</v>
      </c>
      <c r="R767" s="38">
        <v>9999</v>
      </c>
      <c r="U767" s="2" t="s">
        <v>54</v>
      </c>
      <c r="V767" s="2" t="s">
        <v>239</v>
      </c>
      <c r="AJ767" s="2">
        <v>0</v>
      </c>
      <c r="AK767" s="2">
        <v>0</v>
      </c>
      <c r="AL767" s="2">
        <v>0</v>
      </c>
      <c r="AM767" s="2">
        <v>0</v>
      </c>
    </row>
    <row r="768" spans="1:39">
      <c r="A768" s="2" t="s">
        <v>41014</v>
      </c>
      <c r="B768" s="2" t="s">
        <v>41016</v>
      </c>
      <c r="C768" s="2">
        <v>63671</v>
      </c>
      <c r="D768" s="2" t="s">
        <v>162</v>
      </c>
      <c r="E768" s="2" t="s">
        <v>5313</v>
      </c>
      <c r="G768" s="2" t="s">
        <v>164</v>
      </c>
      <c r="H768" s="2" t="s">
        <v>165</v>
      </c>
      <c r="I768" s="2" t="s">
        <v>231</v>
      </c>
      <c r="J768" s="2" t="s">
        <v>69</v>
      </c>
      <c r="K768" s="2">
        <v>36</v>
      </c>
      <c r="L768" s="2" t="s">
        <v>69</v>
      </c>
      <c r="M768" s="2">
        <v>61</v>
      </c>
      <c r="N768" s="2" t="s">
        <v>278</v>
      </c>
      <c r="O768" s="2">
        <v>1</v>
      </c>
      <c r="P768" s="2">
        <v>9905</v>
      </c>
      <c r="Q768" s="2">
        <v>2008</v>
      </c>
      <c r="R768" s="38">
        <v>9999</v>
      </c>
      <c r="U768" s="2" t="s">
        <v>54</v>
      </c>
      <c r="V768" s="2" t="s">
        <v>239</v>
      </c>
      <c r="AJ768" s="2">
        <v>0</v>
      </c>
      <c r="AK768" s="2">
        <v>0</v>
      </c>
      <c r="AL768" s="2">
        <v>0</v>
      </c>
      <c r="AM768" s="2">
        <v>0</v>
      </c>
    </row>
    <row r="769" spans="1:39">
      <c r="A769" s="2" t="s">
        <v>41014</v>
      </c>
      <c r="B769" s="2" t="s">
        <v>41017</v>
      </c>
      <c r="C769" s="2">
        <v>63671</v>
      </c>
      <c r="D769" s="2" t="s">
        <v>162</v>
      </c>
      <c r="E769" s="2" t="s">
        <v>5315</v>
      </c>
      <c r="G769" s="2" t="s">
        <v>164</v>
      </c>
      <c r="H769" s="2" t="s">
        <v>165</v>
      </c>
      <c r="I769" s="2" t="s">
        <v>231</v>
      </c>
      <c r="J769" s="2" t="s">
        <v>69</v>
      </c>
      <c r="K769" s="2">
        <v>36</v>
      </c>
      <c r="L769" s="2" t="s">
        <v>69</v>
      </c>
      <c r="M769" s="2">
        <v>61</v>
      </c>
      <c r="N769" s="2" t="s">
        <v>278</v>
      </c>
      <c r="O769" s="2">
        <v>1</v>
      </c>
      <c r="P769" s="2">
        <v>9905</v>
      </c>
      <c r="Q769" s="2">
        <v>2008</v>
      </c>
      <c r="R769" s="38">
        <v>9999</v>
      </c>
      <c r="U769" s="2" t="s">
        <v>54</v>
      </c>
      <c r="V769" s="2" t="s">
        <v>239</v>
      </c>
      <c r="AJ769" s="2">
        <v>0</v>
      </c>
      <c r="AK769" s="2">
        <v>0</v>
      </c>
      <c r="AL769" s="2">
        <v>0</v>
      </c>
      <c r="AM769" s="2">
        <v>0</v>
      </c>
    </row>
    <row r="770" spans="1:39">
      <c r="A770" s="2" t="s">
        <v>41014</v>
      </c>
      <c r="B770" s="2" t="s">
        <v>41018</v>
      </c>
      <c r="C770" s="2">
        <v>63671</v>
      </c>
      <c r="D770" s="2" t="s">
        <v>162</v>
      </c>
      <c r="E770" s="2" t="s">
        <v>5317</v>
      </c>
      <c r="G770" s="2" t="s">
        <v>164</v>
      </c>
      <c r="H770" s="2" t="s">
        <v>165</v>
      </c>
      <c r="I770" s="2" t="s">
        <v>231</v>
      </c>
      <c r="J770" s="2" t="s">
        <v>69</v>
      </c>
      <c r="K770" s="2">
        <v>36</v>
      </c>
      <c r="L770" s="2" t="s">
        <v>69</v>
      </c>
      <c r="M770" s="2">
        <v>61</v>
      </c>
      <c r="N770" s="2" t="s">
        <v>278</v>
      </c>
      <c r="O770" s="2">
        <v>1</v>
      </c>
      <c r="P770" s="2">
        <v>9905</v>
      </c>
      <c r="Q770" s="2">
        <v>2008</v>
      </c>
      <c r="R770" s="38">
        <v>9999</v>
      </c>
      <c r="U770" s="2" t="s">
        <v>54</v>
      </c>
      <c r="V770" s="2" t="s">
        <v>239</v>
      </c>
      <c r="AJ770" s="2">
        <v>0</v>
      </c>
      <c r="AK770" s="2">
        <v>0</v>
      </c>
      <c r="AL770" s="2">
        <v>0</v>
      </c>
      <c r="AM770" s="2">
        <v>0</v>
      </c>
    </row>
    <row r="771" spans="1:39">
      <c r="A771" s="2" t="s">
        <v>41014</v>
      </c>
      <c r="B771" s="2" t="s">
        <v>41019</v>
      </c>
      <c r="C771" s="2">
        <v>63671</v>
      </c>
      <c r="D771" s="2" t="s">
        <v>162</v>
      </c>
      <c r="E771" s="2" t="s">
        <v>29532</v>
      </c>
      <c r="G771" s="2" t="s">
        <v>164</v>
      </c>
      <c r="H771" s="2" t="s">
        <v>165</v>
      </c>
      <c r="I771" s="2" t="s">
        <v>231</v>
      </c>
      <c r="J771" s="2" t="s">
        <v>69</v>
      </c>
      <c r="K771" s="2">
        <v>36</v>
      </c>
      <c r="L771" s="2" t="s">
        <v>69</v>
      </c>
      <c r="M771" s="2">
        <v>61</v>
      </c>
      <c r="N771" s="2" t="s">
        <v>278</v>
      </c>
      <c r="O771" s="2">
        <v>0.4</v>
      </c>
      <c r="P771" s="2">
        <v>9905</v>
      </c>
      <c r="Q771" s="2">
        <v>2008</v>
      </c>
      <c r="R771" s="38">
        <v>9999</v>
      </c>
      <c r="U771" s="2" t="s">
        <v>54</v>
      </c>
      <c r="V771" s="2" t="s">
        <v>239</v>
      </c>
      <c r="AJ771" s="2">
        <v>0</v>
      </c>
      <c r="AK771" s="2">
        <v>0</v>
      </c>
      <c r="AL771" s="2">
        <v>0</v>
      </c>
      <c r="AM771" s="2">
        <v>0</v>
      </c>
    </row>
    <row r="772" spans="1:39">
      <c r="A772" s="2" t="s">
        <v>41020</v>
      </c>
      <c r="B772" s="2" t="s">
        <v>41021</v>
      </c>
      <c r="C772" s="2">
        <v>63672</v>
      </c>
      <c r="D772" s="2" t="s">
        <v>162</v>
      </c>
      <c r="E772" s="2" t="s">
        <v>41022</v>
      </c>
      <c r="G772" s="2" t="s">
        <v>169</v>
      </c>
      <c r="H772" s="2" t="s">
        <v>40463</v>
      </c>
      <c r="I772" s="2" t="s">
        <v>217</v>
      </c>
      <c r="J772" s="2" t="s">
        <v>71</v>
      </c>
      <c r="K772" s="2">
        <v>25</v>
      </c>
      <c r="L772" s="2" t="s">
        <v>2059</v>
      </c>
      <c r="M772" s="2">
        <v>23</v>
      </c>
      <c r="N772" s="2" t="s">
        <v>2060</v>
      </c>
      <c r="O772" s="2">
        <v>2.7</v>
      </c>
      <c r="P772" s="2">
        <v>0</v>
      </c>
      <c r="Q772" s="2">
        <v>2018</v>
      </c>
      <c r="R772" s="38">
        <v>9999</v>
      </c>
      <c r="U772" s="2" t="s">
        <v>54</v>
      </c>
      <c r="V772" s="2" t="s">
        <v>238</v>
      </c>
      <c r="AJ772" s="2">
        <v>0</v>
      </c>
      <c r="AK772" s="2">
        <v>0</v>
      </c>
      <c r="AL772" s="2">
        <v>0</v>
      </c>
      <c r="AM772" s="2">
        <v>0</v>
      </c>
    </row>
    <row r="773" spans="1:39">
      <c r="A773" s="2" t="s">
        <v>41023</v>
      </c>
      <c r="B773" s="2" t="s">
        <v>41024</v>
      </c>
      <c r="C773" s="2">
        <v>63673</v>
      </c>
      <c r="D773" s="2" t="s">
        <v>162</v>
      </c>
      <c r="E773" s="2" t="s">
        <v>41025</v>
      </c>
      <c r="G773" s="2" t="s">
        <v>164</v>
      </c>
      <c r="H773" s="2" t="s">
        <v>40463</v>
      </c>
      <c r="I773" s="2" t="s">
        <v>223</v>
      </c>
      <c r="J773" s="2" t="s">
        <v>106</v>
      </c>
      <c r="K773" s="2">
        <v>9</v>
      </c>
      <c r="L773" s="2" t="s">
        <v>141</v>
      </c>
      <c r="M773" s="2">
        <v>1</v>
      </c>
      <c r="N773" s="2" t="s">
        <v>284</v>
      </c>
      <c r="O773" s="2">
        <v>1.2</v>
      </c>
      <c r="P773" s="2">
        <v>9905</v>
      </c>
      <c r="Q773" s="2">
        <v>1992</v>
      </c>
      <c r="R773" s="38">
        <v>9999</v>
      </c>
      <c r="U773" s="2" t="s">
        <v>54</v>
      </c>
      <c r="V773" s="2" t="s">
        <v>239</v>
      </c>
      <c r="AJ773" s="2">
        <v>0</v>
      </c>
      <c r="AK773" s="2">
        <v>0</v>
      </c>
      <c r="AL773" s="2">
        <v>0</v>
      </c>
      <c r="AM773" s="2">
        <v>0</v>
      </c>
    </row>
    <row r="774" spans="1:39">
      <c r="A774" s="2" t="s">
        <v>41023</v>
      </c>
      <c r="B774" s="2" t="s">
        <v>41026</v>
      </c>
      <c r="C774" s="2">
        <v>63673</v>
      </c>
      <c r="D774" s="2" t="s">
        <v>162</v>
      </c>
      <c r="E774" s="2" t="s">
        <v>41027</v>
      </c>
      <c r="G774" s="2" t="s">
        <v>164</v>
      </c>
      <c r="H774" s="2" t="s">
        <v>165</v>
      </c>
      <c r="I774" s="2" t="s">
        <v>223</v>
      </c>
      <c r="J774" s="2" t="s">
        <v>106</v>
      </c>
      <c r="K774" s="2">
        <v>9</v>
      </c>
      <c r="L774" s="2" t="s">
        <v>141</v>
      </c>
      <c r="M774" s="2">
        <v>1</v>
      </c>
      <c r="N774" s="2" t="s">
        <v>284</v>
      </c>
      <c r="O774" s="2">
        <v>2.6</v>
      </c>
      <c r="P774" s="2">
        <v>9905</v>
      </c>
      <c r="Q774" s="2">
        <v>2015</v>
      </c>
      <c r="R774" s="38">
        <v>9999</v>
      </c>
      <c r="U774" s="2" t="s">
        <v>54</v>
      </c>
      <c r="V774" s="2" t="s">
        <v>239</v>
      </c>
      <c r="AJ774" s="2">
        <v>0</v>
      </c>
      <c r="AK774" s="2">
        <v>0</v>
      </c>
      <c r="AL774" s="2">
        <v>0</v>
      </c>
      <c r="AM774" s="2">
        <v>0</v>
      </c>
    </row>
    <row r="775" spans="1:39">
      <c r="A775" s="2" t="s">
        <v>41028</v>
      </c>
      <c r="B775" s="2" t="s">
        <v>41029</v>
      </c>
      <c r="C775" s="2">
        <v>63674</v>
      </c>
      <c r="D775" s="2" t="s">
        <v>162</v>
      </c>
      <c r="E775" s="2" t="s">
        <v>41030</v>
      </c>
      <c r="G775" s="2" t="s">
        <v>169</v>
      </c>
      <c r="H775" s="2" t="s">
        <v>40463</v>
      </c>
      <c r="I775" s="2" t="s">
        <v>1819</v>
      </c>
      <c r="J775" s="2" t="s">
        <v>78</v>
      </c>
      <c r="K775" s="2">
        <v>6</v>
      </c>
      <c r="L775" s="2" t="s">
        <v>614</v>
      </c>
      <c r="M775" s="2">
        <v>37</v>
      </c>
      <c r="N775" s="2" t="s">
        <v>615</v>
      </c>
      <c r="O775" s="2">
        <v>0.9</v>
      </c>
      <c r="P775" s="2">
        <v>0</v>
      </c>
      <c r="Q775" s="2">
        <v>2019</v>
      </c>
      <c r="R775" s="38">
        <v>9999</v>
      </c>
      <c r="U775" s="2" t="s">
        <v>54</v>
      </c>
      <c r="V775" s="2" t="s">
        <v>238</v>
      </c>
      <c r="AJ775" s="2">
        <v>0</v>
      </c>
      <c r="AK775" s="2">
        <v>0</v>
      </c>
      <c r="AL775" s="2">
        <v>0</v>
      </c>
      <c r="AM775" s="2">
        <v>0</v>
      </c>
    </row>
    <row r="776" spans="1:39">
      <c r="A776" s="2" t="s">
        <v>41031</v>
      </c>
      <c r="B776" s="2" t="s">
        <v>41032</v>
      </c>
      <c r="C776" s="2">
        <v>63675</v>
      </c>
      <c r="D776" s="2" t="s">
        <v>162</v>
      </c>
      <c r="E776" s="2" t="s">
        <v>41033</v>
      </c>
      <c r="G776" s="2" t="s">
        <v>169</v>
      </c>
      <c r="H776" s="2" t="s">
        <v>40463</v>
      </c>
      <c r="I776" s="2" t="s">
        <v>648</v>
      </c>
      <c r="J776" s="2" t="s">
        <v>69</v>
      </c>
      <c r="K776" s="2">
        <v>36</v>
      </c>
      <c r="L776" s="2" t="s">
        <v>3860</v>
      </c>
      <c r="M776" s="2">
        <v>83</v>
      </c>
      <c r="N776" s="2" t="s">
        <v>3861</v>
      </c>
      <c r="O776" s="2">
        <v>2</v>
      </c>
      <c r="P776" s="2">
        <v>0</v>
      </c>
      <c r="Q776" s="2">
        <v>2020</v>
      </c>
      <c r="R776" s="38">
        <v>9999</v>
      </c>
      <c r="U776" s="2" t="s">
        <v>54</v>
      </c>
      <c r="V776" s="2" t="s">
        <v>238</v>
      </c>
      <c r="AJ776" s="2">
        <v>0</v>
      </c>
      <c r="AK776" s="2">
        <v>0</v>
      </c>
      <c r="AL776" s="2">
        <v>0</v>
      </c>
      <c r="AM776" s="2">
        <v>0</v>
      </c>
    </row>
    <row r="777" spans="1:39">
      <c r="A777" s="2" t="s">
        <v>41034</v>
      </c>
      <c r="B777" s="2" t="s">
        <v>41035</v>
      </c>
      <c r="C777" s="2">
        <v>63676</v>
      </c>
      <c r="D777" s="2" t="s">
        <v>162</v>
      </c>
      <c r="E777" s="2" t="s">
        <v>41036</v>
      </c>
      <c r="G777" s="2" t="s">
        <v>169</v>
      </c>
      <c r="H777" s="2" t="s">
        <v>40463</v>
      </c>
      <c r="I777" s="2" t="s">
        <v>217</v>
      </c>
      <c r="J777" s="2" t="s">
        <v>71</v>
      </c>
      <c r="K777" s="2">
        <v>25</v>
      </c>
      <c r="L777" s="2" t="s">
        <v>140</v>
      </c>
      <c r="M777" s="2">
        <v>27</v>
      </c>
      <c r="N777" s="2" t="s">
        <v>285</v>
      </c>
      <c r="O777" s="2">
        <v>2.2999999999999998</v>
      </c>
      <c r="P777" s="2">
        <v>0</v>
      </c>
      <c r="Q777" s="2">
        <v>2021</v>
      </c>
      <c r="R777" s="38">
        <v>9999</v>
      </c>
      <c r="U777" s="2" t="s">
        <v>54</v>
      </c>
      <c r="V777" s="2" t="s">
        <v>238</v>
      </c>
      <c r="AJ777" s="2">
        <v>0</v>
      </c>
      <c r="AK777" s="2">
        <v>0</v>
      </c>
      <c r="AL777" s="2">
        <v>0</v>
      </c>
      <c r="AM777" s="2">
        <v>0</v>
      </c>
    </row>
    <row r="778" spans="1:39">
      <c r="A778" s="2" t="s">
        <v>41037</v>
      </c>
      <c r="B778" s="2" t="s">
        <v>41038</v>
      </c>
      <c r="C778" s="2">
        <v>63677</v>
      </c>
      <c r="D778" s="2" t="s">
        <v>162</v>
      </c>
      <c r="E778" s="2" t="s">
        <v>27100</v>
      </c>
      <c r="G778" s="2" t="s">
        <v>169</v>
      </c>
      <c r="H778" s="2" t="s">
        <v>40463</v>
      </c>
      <c r="I778" s="2" t="s">
        <v>217</v>
      </c>
      <c r="J778" s="2" t="s">
        <v>71</v>
      </c>
      <c r="K778" s="2">
        <v>25</v>
      </c>
      <c r="L778" s="2" t="s">
        <v>140</v>
      </c>
      <c r="M778" s="2">
        <v>27</v>
      </c>
      <c r="N778" s="2" t="s">
        <v>285</v>
      </c>
      <c r="O778" s="2">
        <v>5</v>
      </c>
      <c r="P778" s="2">
        <v>0</v>
      </c>
      <c r="Q778" s="2">
        <v>2021</v>
      </c>
      <c r="R778" s="38">
        <v>9999</v>
      </c>
      <c r="U778" s="2" t="s">
        <v>54</v>
      </c>
      <c r="V778" s="2" t="s">
        <v>238</v>
      </c>
      <c r="AJ778" s="2">
        <v>0</v>
      </c>
      <c r="AK778" s="2">
        <v>0</v>
      </c>
      <c r="AL778" s="2">
        <v>0</v>
      </c>
      <c r="AM778" s="2">
        <v>0</v>
      </c>
    </row>
    <row r="779" spans="1:39">
      <c r="A779" s="2" t="s">
        <v>41039</v>
      </c>
      <c r="B779" s="2" t="s">
        <v>41040</v>
      </c>
      <c r="C779" s="2">
        <v>63678</v>
      </c>
      <c r="D779" s="2" t="s">
        <v>162</v>
      </c>
      <c r="E779" s="2" t="s">
        <v>41041</v>
      </c>
      <c r="G779" s="2" t="s">
        <v>169</v>
      </c>
      <c r="H779" s="2" t="s">
        <v>40463</v>
      </c>
      <c r="I779" s="2" t="s">
        <v>212</v>
      </c>
      <c r="J779" s="2" t="s">
        <v>67</v>
      </c>
      <c r="K779" s="2">
        <v>27</v>
      </c>
      <c r="L779" s="2" t="s">
        <v>6918</v>
      </c>
      <c r="M779" s="2">
        <v>79</v>
      </c>
      <c r="N779" s="2" t="s">
        <v>6919</v>
      </c>
      <c r="O779" s="2">
        <v>1</v>
      </c>
      <c r="P779" s="2">
        <v>0</v>
      </c>
      <c r="Q779" s="2">
        <v>2020</v>
      </c>
      <c r="R779" s="38">
        <v>9999</v>
      </c>
      <c r="U779" s="2" t="s">
        <v>54</v>
      </c>
      <c r="V779" s="2" t="s">
        <v>238</v>
      </c>
      <c r="AJ779" s="2">
        <v>0</v>
      </c>
      <c r="AK779" s="2">
        <v>0</v>
      </c>
      <c r="AL779" s="2">
        <v>0</v>
      </c>
      <c r="AM779" s="2">
        <v>0</v>
      </c>
    </row>
    <row r="780" spans="1:39">
      <c r="A780" s="2" t="s">
        <v>41042</v>
      </c>
      <c r="B780" s="2" t="s">
        <v>41043</v>
      </c>
      <c r="C780" s="2">
        <v>63679</v>
      </c>
      <c r="D780" s="2" t="s">
        <v>162</v>
      </c>
      <c r="E780" s="2" t="s">
        <v>28020</v>
      </c>
      <c r="G780" s="2" t="s">
        <v>169</v>
      </c>
      <c r="H780" s="2" t="s">
        <v>40463</v>
      </c>
      <c r="I780" s="2" t="s">
        <v>212</v>
      </c>
      <c r="J780" s="2" t="s">
        <v>67</v>
      </c>
      <c r="K780" s="2">
        <v>27</v>
      </c>
      <c r="L780" s="2" t="s">
        <v>6694</v>
      </c>
      <c r="M780" s="2">
        <v>171</v>
      </c>
      <c r="N780" s="2" t="s">
        <v>6695</v>
      </c>
      <c r="O780" s="2">
        <v>1</v>
      </c>
      <c r="P780" s="2">
        <v>0</v>
      </c>
      <c r="Q780" s="2">
        <v>2020</v>
      </c>
      <c r="R780" s="38">
        <v>9999</v>
      </c>
      <c r="U780" s="2" t="s">
        <v>54</v>
      </c>
      <c r="V780" s="2" t="s">
        <v>238</v>
      </c>
      <c r="AJ780" s="2">
        <v>0</v>
      </c>
      <c r="AK780" s="2">
        <v>0</v>
      </c>
      <c r="AL780" s="2">
        <v>0</v>
      </c>
      <c r="AM780" s="2">
        <v>0</v>
      </c>
    </row>
    <row r="781" spans="1:39">
      <c r="A781" s="2" t="s">
        <v>41044</v>
      </c>
      <c r="B781" s="2" t="s">
        <v>41045</v>
      </c>
      <c r="C781" s="2">
        <v>63680</v>
      </c>
      <c r="D781" s="2" t="s">
        <v>162</v>
      </c>
      <c r="E781" s="2" t="s">
        <v>41046</v>
      </c>
      <c r="G781" s="2" t="s">
        <v>169</v>
      </c>
      <c r="H781" s="2" t="s">
        <v>40463</v>
      </c>
      <c r="I781" s="2" t="s">
        <v>212</v>
      </c>
      <c r="J781" s="2" t="s">
        <v>67</v>
      </c>
      <c r="K781" s="2">
        <v>27</v>
      </c>
      <c r="L781" s="2" t="s">
        <v>177</v>
      </c>
      <c r="M781" s="2">
        <v>145</v>
      </c>
      <c r="N781" s="2" t="s">
        <v>289</v>
      </c>
      <c r="O781" s="2">
        <v>1</v>
      </c>
      <c r="P781" s="2">
        <v>0</v>
      </c>
      <c r="Q781" s="2">
        <v>2020</v>
      </c>
      <c r="R781" s="38">
        <v>9999</v>
      </c>
      <c r="U781" s="2" t="s">
        <v>54</v>
      </c>
      <c r="V781" s="2" t="s">
        <v>238</v>
      </c>
      <c r="AJ781" s="2">
        <v>0</v>
      </c>
      <c r="AK781" s="2">
        <v>0</v>
      </c>
      <c r="AL781" s="2">
        <v>0</v>
      </c>
      <c r="AM781" s="2">
        <v>0</v>
      </c>
    </row>
    <row r="782" spans="1:39">
      <c r="A782" s="2" t="s">
        <v>41047</v>
      </c>
      <c r="B782" s="2" t="s">
        <v>41048</v>
      </c>
      <c r="C782" s="2">
        <v>63681</v>
      </c>
      <c r="D782" s="2" t="s">
        <v>162</v>
      </c>
      <c r="E782" s="2" t="s">
        <v>1504</v>
      </c>
      <c r="G782" s="2" t="s">
        <v>169</v>
      </c>
      <c r="H782" s="2" t="s">
        <v>40463</v>
      </c>
      <c r="I782" s="2" t="s">
        <v>211</v>
      </c>
      <c r="J782" s="2" t="s">
        <v>56</v>
      </c>
      <c r="K782" s="2">
        <v>8</v>
      </c>
      <c r="L782" s="2" t="s">
        <v>11546</v>
      </c>
      <c r="M782" s="2">
        <v>15</v>
      </c>
      <c r="N782" s="2" t="s">
        <v>11547</v>
      </c>
      <c r="O782" s="2">
        <v>1.5</v>
      </c>
      <c r="P782" s="2">
        <v>0</v>
      </c>
      <c r="Q782" s="2">
        <v>2020</v>
      </c>
      <c r="R782" s="38">
        <v>9999</v>
      </c>
      <c r="U782" s="2" t="s">
        <v>54</v>
      </c>
      <c r="V782" s="2" t="s">
        <v>238</v>
      </c>
      <c r="AJ782" s="2">
        <v>0</v>
      </c>
      <c r="AK782" s="2">
        <v>0</v>
      </c>
      <c r="AL782" s="2">
        <v>0</v>
      </c>
      <c r="AM782" s="2">
        <v>0</v>
      </c>
    </row>
    <row r="783" spans="1:39">
      <c r="A783" s="2" t="s">
        <v>41047</v>
      </c>
      <c r="B783" s="2" t="s">
        <v>41049</v>
      </c>
      <c r="C783" s="2">
        <v>63681</v>
      </c>
      <c r="D783" s="2" t="s">
        <v>162</v>
      </c>
      <c r="E783" s="2" t="s">
        <v>1061</v>
      </c>
      <c r="G783" s="2" t="s">
        <v>169</v>
      </c>
      <c r="H783" s="2" t="s">
        <v>40463</v>
      </c>
      <c r="I783" s="2" t="s">
        <v>211</v>
      </c>
      <c r="J783" s="2" t="s">
        <v>56</v>
      </c>
      <c r="K783" s="2">
        <v>8</v>
      </c>
      <c r="L783" s="2" t="s">
        <v>11546</v>
      </c>
      <c r="M783" s="2">
        <v>15</v>
      </c>
      <c r="N783" s="2" t="s">
        <v>11547</v>
      </c>
      <c r="O783" s="2">
        <v>1.5</v>
      </c>
      <c r="P783" s="2">
        <v>0</v>
      </c>
      <c r="Q783" s="2">
        <v>2020</v>
      </c>
      <c r="R783" s="38">
        <v>9999</v>
      </c>
      <c r="U783" s="2" t="s">
        <v>54</v>
      </c>
      <c r="V783" s="2" t="s">
        <v>238</v>
      </c>
      <c r="AJ783" s="2">
        <v>0</v>
      </c>
      <c r="AK783" s="2">
        <v>0</v>
      </c>
      <c r="AL783" s="2">
        <v>0</v>
      </c>
      <c r="AM783" s="2">
        <v>0</v>
      </c>
    </row>
    <row r="784" spans="1:39">
      <c r="A784" s="2" t="s">
        <v>41050</v>
      </c>
      <c r="B784" s="2" t="s">
        <v>41051</v>
      </c>
      <c r="C784" s="2">
        <v>63682</v>
      </c>
      <c r="D784" s="2" t="s">
        <v>162</v>
      </c>
      <c r="E784" s="2" t="s">
        <v>41052</v>
      </c>
      <c r="G784" s="2" t="s">
        <v>169</v>
      </c>
      <c r="H784" s="2" t="s">
        <v>40463</v>
      </c>
      <c r="I784" s="2" t="s">
        <v>212</v>
      </c>
      <c r="J784" s="2" t="s">
        <v>67</v>
      </c>
      <c r="K784" s="2">
        <v>27</v>
      </c>
      <c r="L784" s="2" t="s">
        <v>1174</v>
      </c>
      <c r="M784" s="2">
        <v>49</v>
      </c>
      <c r="N784" s="2" t="s">
        <v>1175</v>
      </c>
      <c r="O784" s="2">
        <v>1</v>
      </c>
      <c r="P784" s="2">
        <v>0</v>
      </c>
      <c r="Q784" s="2">
        <v>2020</v>
      </c>
      <c r="R784" s="38">
        <v>9999</v>
      </c>
      <c r="U784" s="2" t="s">
        <v>54</v>
      </c>
      <c r="V784" s="2" t="s">
        <v>238</v>
      </c>
      <c r="AJ784" s="2">
        <v>0</v>
      </c>
      <c r="AK784" s="2">
        <v>0</v>
      </c>
      <c r="AL784" s="2">
        <v>0</v>
      </c>
      <c r="AM784" s="2">
        <v>0</v>
      </c>
    </row>
    <row r="785" spans="1:39">
      <c r="A785" s="2" t="s">
        <v>41053</v>
      </c>
      <c r="B785" s="2" t="s">
        <v>41054</v>
      </c>
      <c r="C785" s="2">
        <v>63683</v>
      </c>
      <c r="D785" s="2" t="s">
        <v>162</v>
      </c>
      <c r="E785" s="2" t="s">
        <v>41055</v>
      </c>
      <c r="G785" s="2" t="s">
        <v>169</v>
      </c>
      <c r="H785" s="2" t="s">
        <v>40463</v>
      </c>
      <c r="I785" s="2" t="s">
        <v>212</v>
      </c>
      <c r="J785" s="2" t="s">
        <v>67</v>
      </c>
      <c r="K785" s="2">
        <v>27</v>
      </c>
      <c r="L785" s="2" t="s">
        <v>6935</v>
      </c>
      <c r="M785" s="2">
        <v>25</v>
      </c>
      <c r="N785" s="2" t="s">
        <v>6936</v>
      </c>
      <c r="O785" s="2">
        <v>1</v>
      </c>
      <c r="P785" s="2">
        <v>0</v>
      </c>
      <c r="Q785" s="2">
        <v>2020</v>
      </c>
      <c r="R785" s="38">
        <v>9999</v>
      </c>
      <c r="U785" s="2" t="s">
        <v>54</v>
      </c>
      <c r="V785" s="2" t="s">
        <v>238</v>
      </c>
      <c r="AJ785" s="2">
        <v>0</v>
      </c>
      <c r="AK785" s="2">
        <v>0</v>
      </c>
      <c r="AL785" s="2">
        <v>0</v>
      </c>
      <c r="AM785" s="2">
        <v>0</v>
      </c>
    </row>
    <row r="786" spans="1:39">
      <c r="A786" s="2" t="s">
        <v>41056</v>
      </c>
      <c r="B786" s="2" t="s">
        <v>41057</v>
      </c>
      <c r="C786" s="2">
        <v>63684</v>
      </c>
      <c r="D786" s="2" t="s">
        <v>162</v>
      </c>
      <c r="E786" s="2" t="s">
        <v>41058</v>
      </c>
      <c r="G786" s="2" t="s">
        <v>169</v>
      </c>
      <c r="H786" s="2" t="s">
        <v>40463</v>
      </c>
      <c r="I786" s="2" t="s">
        <v>212</v>
      </c>
      <c r="J786" s="2" t="s">
        <v>67</v>
      </c>
      <c r="K786" s="2">
        <v>27</v>
      </c>
      <c r="L786" s="2" t="s">
        <v>3109</v>
      </c>
      <c r="M786" s="2">
        <v>141</v>
      </c>
      <c r="N786" s="2" t="s">
        <v>3110</v>
      </c>
      <c r="O786" s="2">
        <v>1</v>
      </c>
      <c r="P786" s="2">
        <v>0</v>
      </c>
      <c r="Q786" s="2">
        <v>2020</v>
      </c>
      <c r="R786" s="38">
        <v>9999</v>
      </c>
      <c r="U786" s="2" t="s">
        <v>54</v>
      </c>
      <c r="V786" s="2" t="s">
        <v>238</v>
      </c>
      <c r="AJ786" s="2">
        <v>0</v>
      </c>
      <c r="AK786" s="2">
        <v>0</v>
      </c>
      <c r="AL786" s="2">
        <v>0</v>
      </c>
      <c r="AM786" s="2">
        <v>0</v>
      </c>
    </row>
    <row r="787" spans="1:39">
      <c r="A787" s="2" t="s">
        <v>41059</v>
      </c>
      <c r="B787" s="2" t="s">
        <v>41060</v>
      </c>
      <c r="C787" s="2">
        <v>63686</v>
      </c>
      <c r="D787" s="2" t="s">
        <v>162</v>
      </c>
      <c r="E787" s="2" t="s">
        <v>41061</v>
      </c>
      <c r="G787" s="2" t="s">
        <v>168</v>
      </c>
      <c r="H787" s="2" t="s">
        <v>40463</v>
      </c>
      <c r="I787" s="2" t="s">
        <v>213</v>
      </c>
      <c r="J787" s="2" t="s">
        <v>74</v>
      </c>
      <c r="K787" s="2">
        <v>26</v>
      </c>
      <c r="L787" s="2" t="s">
        <v>6486</v>
      </c>
      <c r="M787" s="2">
        <v>59</v>
      </c>
      <c r="N787" s="2" t="s">
        <v>6488</v>
      </c>
      <c r="O787" s="2">
        <v>150</v>
      </c>
      <c r="P787" s="2">
        <v>0</v>
      </c>
      <c r="Q787" s="2">
        <v>2020</v>
      </c>
      <c r="R787" s="38">
        <v>9999</v>
      </c>
      <c r="U787" s="2" t="s">
        <v>54</v>
      </c>
      <c r="V787" s="2" t="s">
        <v>241</v>
      </c>
      <c r="AJ787" s="2">
        <v>0</v>
      </c>
      <c r="AK787" s="2">
        <v>0</v>
      </c>
      <c r="AL787" s="2">
        <v>0</v>
      </c>
      <c r="AM787" s="2">
        <v>0</v>
      </c>
    </row>
    <row r="788" spans="1:39">
      <c r="A788" s="2" t="s">
        <v>41062</v>
      </c>
      <c r="B788" s="2" t="s">
        <v>41063</v>
      </c>
      <c r="C788" s="2">
        <v>63687</v>
      </c>
      <c r="D788" s="2" t="s">
        <v>162</v>
      </c>
      <c r="E788" s="2" t="s">
        <v>41064</v>
      </c>
      <c r="G788" s="2" t="s">
        <v>168</v>
      </c>
      <c r="H788" s="2" t="s">
        <v>40463</v>
      </c>
      <c r="I788" s="2" t="s">
        <v>213</v>
      </c>
      <c r="J788" s="2" t="s">
        <v>74</v>
      </c>
      <c r="K788" s="2">
        <v>26</v>
      </c>
      <c r="L788" s="2" t="s">
        <v>6614</v>
      </c>
      <c r="M788" s="2">
        <v>117</v>
      </c>
      <c r="N788" s="2" t="s">
        <v>6615</v>
      </c>
      <c r="O788" s="2">
        <v>150</v>
      </c>
      <c r="P788" s="2">
        <v>0</v>
      </c>
      <c r="Q788" s="2">
        <v>2020</v>
      </c>
      <c r="R788" s="38">
        <v>9999</v>
      </c>
      <c r="U788" s="2" t="s">
        <v>54</v>
      </c>
      <c r="V788" s="2" t="s">
        <v>241</v>
      </c>
      <c r="AJ788" s="2">
        <v>0</v>
      </c>
      <c r="AK788" s="2">
        <v>0</v>
      </c>
      <c r="AL788" s="2">
        <v>0</v>
      </c>
      <c r="AM788" s="2">
        <v>0</v>
      </c>
    </row>
    <row r="789" spans="1:39">
      <c r="A789" s="2" t="s">
        <v>41065</v>
      </c>
      <c r="B789" s="2" t="s">
        <v>41066</v>
      </c>
      <c r="C789" s="2">
        <v>63688</v>
      </c>
      <c r="D789" s="2" t="s">
        <v>162</v>
      </c>
      <c r="E789" s="2" t="s">
        <v>22397</v>
      </c>
      <c r="G789" s="2" t="s">
        <v>164</v>
      </c>
      <c r="H789" s="2" t="s">
        <v>40463</v>
      </c>
      <c r="I789" s="2" t="s">
        <v>232</v>
      </c>
      <c r="J789" s="2" t="s">
        <v>81</v>
      </c>
      <c r="K789" s="2">
        <v>48</v>
      </c>
      <c r="L789" s="2" t="s">
        <v>12864</v>
      </c>
      <c r="M789" s="2">
        <v>167</v>
      </c>
      <c r="N789" s="2" t="s">
        <v>12865</v>
      </c>
      <c r="O789" s="2">
        <v>44.5</v>
      </c>
      <c r="P789" s="2">
        <v>9905</v>
      </c>
      <c r="Q789" s="2">
        <v>2021</v>
      </c>
      <c r="R789" s="38">
        <v>9999</v>
      </c>
      <c r="U789" s="2" t="s">
        <v>54</v>
      </c>
      <c r="V789" s="2" t="s">
        <v>239</v>
      </c>
      <c r="AJ789" s="2">
        <v>0</v>
      </c>
      <c r="AK789" s="2">
        <v>0</v>
      </c>
      <c r="AL789" s="2">
        <v>0</v>
      </c>
      <c r="AM789" s="2">
        <v>0</v>
      </c>
    </row>
    <row r="790" spans="1:39">
      <c r="A790" s="2" t="s">
        <v>41065</v>
      </c>
      <c r="B790" s="2" t="s">
        <v>41067</v>
      </c>
      <c r="C790" s="2">
        <v>63688</v>
      </c>
      <c r="D790" s="2" t="s">
        <v>162</v>
      </c>
      <c r="E790" s="2" t="s">
        <v>15315</v>
      </c>
      <c r="G790" s="2" t="s">
        <v>164</v>
      </c>
      <c r="H790" s="2" t="s">
        <v>40463</v>
      </c>
      <c r="I790" s="2" t="s">
        <v>232</v>
      </c>
      <c r="J790" s="2" t="s">
        <v>81</v>
      </c>
      <c r="K790" s="2">
        <v>48</v>
      </c>
      <c r="L790" s="2" t="s">
        <v>12864</v>
      </c>
      <c r="M790" s="2">
        <v>167</v>
      </c>
      <c r="N790" s="2" t="s">
        <v>12865</v>
      </c>
      <c r="O790" s="2">
        <v>44.5</v>
      </c>
      <c r="P790" s="2">
        <v>9905</v>
      </c>
      <c r="Q790" s="2">
        <v>2021</v>
      </c>
      <c r="R790" s="38">
        <v>9999</v>
      </c>
      <c r="U790" s="2" t="s">
        <v>54</v>
      </c>
      <c r="V790" s="2" t="s">
        <v>239</v>
      </c>
      <c r="AJ790" s="2">
        <v>0</v>
      </c>
      <c r="AK790" s="2">
        <v>0</v>
      </c>
      <c r="AL790" s="2">
        <v>0</v>
      </c>
      <c r="AM790" s="2">
        <v>0</v>
      </c>
    </row>
    <row r="791" spans="1:39">
      <c r="A791" s="2" t="s">
        <v>41065</v>
      </c>
      <c r="B791" s="2" t="s">
        <v>41068</v>
      </c>
      <c r="C791" s="2">
        <v>63688</v>
      </c>
      <c r="D791" s="2" t="s">
        <v>162</v>
      </c>
      <c r="E791" s="2" t="s">
        <v>22401</v>
      </c>
      <c r="G791" s="2" t="s">
        <v>164</v>
      </c>
      <c r="H791" s="2" t="s">
        <v>40463</v>
      </c>
      <c r="I791" s="2" t="s">
        <v>232</v>
      </c>
      <c r="J791" s="2" t="s">
        <v>81</v>
      </c>
      <c r="K791" s="2">
        <v>48</v>
      </c>
      <c r="L791" s="2" t="s">
        <v>12864</v>
      </c>
      <c r="M791" s="2">
        <v>167</v>
      </c>
      <c r="N791" s="2" t="s">
        <v>12865</v>
      </c>
      <c r="O791" s="2">
        <v>44.5</v>
      </c>
      <c r="P791" s="2">
        <v>9905</v>
      </c>
      <c r="Q791" s="2">
        <v>2021</v>
      </c>
      <c r="R791" s="38">
        <v>9999</v>
      </c>
      <c r="U791" s="2" t="s">
        <v>54</v>
      </c>
      <c r="V791" s="2" t="s">
        <v>239</v>
      </c>
      <c r="AJ791" s="2">
        <v>0</v>
      </c>
      <c r="AK791" s="2">
        <v>0</v>
      </c>
      <c r="AL791" s="2">
        <v>0</v>
      </c>
      <c r="AM791" s="2">
        <v>0</v>
      </c>
    </row>
    <row r="792" spans="1:39">
      <c r="A792" s="2" t="s">
        <v>41065</v>
      </c>
      <c r="B792" s="2" t="s">
        <v>41069</v>
      </c>
      <c r="C792" s="2">
        <v>63688</v>
      </c>
      <c r="D792" s="2" t="s">
        <v>162</v>
      </c>
      <c r="E792" s="2" t="s">
        <v>22403</v>
      </c>
      <c r="G792" s="2" t="s">
        <v>164</v>
      </c>
      <c r="H792" s="2" t="s">
        <v>40463</v>
      </c>
      <c r="I792" s="2" t="s">
        <v>232</v>
      </c>
      <c r="J792" s="2" t="s">
        <v>81</v>
      </c>
      <c r="K792" s="2">
        <v>48</v>
      </c>
      <c r="L792" s="2" t="s">
        <v>12864</v>
      </c>
      <c r="M792" s="2">
        <v>167</v>
      </c>
      <c r="N792" s="2" t="s">
        <v>12865</v>
      </c>
      <c r="O792" s="2">
        <v>44.5</v>
      </c>
      <c r="P792" s="2">
        <v>9905</v>
      </c>
      <c r="Q792" s="2">
        <v>2021</v>
      </c>
      <c r="R792" s="38">
        <v>9999</v>
      </c>
      <c r="U792" s="2" t="s">
        <v>54</v>
      </c>
      <c r="V792" s="2" t="s">
        <v>239</v>
      </c>
      <c r="AJ792" s="2">
        <v>0</v>
      </c>
      <c r="AK792" s="2">
        <v>0</v>
      </c>
      <c r="AL792" s="2">
        <v>0</v>
      </c>
      <c r="AM792" s="2">
        <v>0</v>
      </c>
    </row>
    <row r="793" spans="1:39">
      <c r="A793" s="2" t="s">
        <v>41065</v>
      </c>
      <c r="B793" s="2" t="s">
        <v>41070</v>
      </c>
      <c r="C793" s="2">
        <v>63688</v>
      </c>
      <c r="D793" s="2" t="s">
        <v>162</v>
      </c>
      <c r="E793" s="2" t="s">
        <v>22405</v>
      </c>
      <c r="G793" s="2" t="s">
        <v>164</v>
      </c>
      <c r="H793" s="2" t="s">
        <v>40463</v>
      </c>
      <c r="I793" s="2" t="s">
        <v>232</v>
      </c>
      <c r="J793" s="2" t="s">
        <v>81</v>
      </c>
      <c r="K793" s="2">
        <v>48</v>
      </c>
      <c r="L793" s="2" t="s">
        <v>12864</v>
      </c>
      <c r="M793" s="2">
        <v>167</v>
      </c>
      <c r="N793" s="2" t="s">
        <v>12865</v>
      </c>
      <c r="O793" s="2">
        <v>44.5</v>
      </c>
      <c r="P793" s="2">
        <v>9905</v>
      </c>
      <c r="Q793" s="2">
        <v>2021</v>
      </c>
      <c r="R793" s="38">
        <v>9999</v>
      </c>
      <c r="U793" s="2" t="s">
        <v>54</v>
      </c>
      <c r="V793" s="2" t="s">
        <v>239</v>
      </c>
      <c r="AJ793" s="2">
        <v>0</v>
      </c>
      <c r="AK793" s="2">
        <v>0</v>
      </c>
      <c r="AL793" s="2">
        <v>0</v>
      </c>
      <c r="AM793" s="2">
        <v>0</v>
      </c>
    </row>
    <row r="794" spans="1:39">
      <c r="A794" s="2" t="s">
        <v>41065</v>
      </c>
      <c r="B794" s="2" t="s">
        <v>41071</v>
      </c>
      <c r="C794" s="2">
        <v>63688</v>
      </c>
      <c r="D794" s="2" t="s">
        <v>162</v>
      </c>
      <c r="E794" s="2" t="s">
        <v>39489</v>
      </c>
      <c r="G794" s="2" t="s">
        <v>164</v>
      </c>
      <c r="H794" s="2" t="s">
        <v>40463</v>
      </c>
      <c r="I794" s="2" t="s">
        <v>232</v>
      </c>
      <c r="J794" s="2" t="s">
        <v>81</v>
      </c>
      <c r="K794" s="2">
        <v>48</v>
      </c>
      <c r="L794" s="2" t="s">
        <v>12864</v>
      </c>
      <c r="M794" s="2">
        <v>167</v>
      </c>
      <c r="N794" s="2" t="s">
        <v>12865</v>
      </c>
      <c r="O794" s="2">
        <v>44.5</v>
      </c>
      <c r="P794" s="2">
        <v>9905</v>
      </c>
      <c r="Q794" s="2">
        <v>2021</v>
      </c>
      <c r="R794" s="38">
        <v>9999</v>
      </c>
      <c r="U794" s="2" t="s">
        <v>54</v>
      </c>
      <c r="V794" s="2" t="s">
        <v>239</v>
      </c>
      <c r="AJ794" s="2">
        <v>0</v>
      </c>
      <c r="AK794" s="2">
        <v>0</v>
      </c>
      <c r="AL794" s="2">
        <v>0</v>
      </c>
      <c r="AM794" s="2">
        <v>0</v>
      </c>
    </row>
    <row r="795" spans="1:39">
      <c r="A795" s="2" t="s">
        <v>41065</v>
      </c>
      <c r="B795" s="2" t="s">
        <v>41072</v>
      </c>
      <c r="C795" s="2">
        <v>63688</v>
      </c>
      <c r="D795" s="2" t="s">
        <v>162</v>
      </c>
      <c r="E795" s="2" t="s">
        <v>39491</v>
      </c>
      <c r="G795" s="2" t="s">
        <v>164</v>
      </c>
      <c r="H795" s="2" t="s">
        <v>40463</v>
      </c>
      <c r="I795" s="2" t="s">
        <v>232</v>
      </c>
      <c r="J795" s="2" t="s">
        <v>81</v>
      </c>
      <c r="K795" s="2">
        <v>48</v>
      </c>
      <c r="L795" s="2" t="s">
        <v>12864</v>
      </c>
      <c r="M795" s="2">
        <v>167</v>
      </c>
      <c r="N795" s="2" t="s">
        <v>12865</v>
      </c>
      <c r="O795" s="2">
        <v>44.5</v>
      </c>
      <c r="P795" s="2">
        <v>9905</v>
      </c>
      <c r="Q795" s="2">
        <v>2021</v>
      </c>
      <c r="R795" s="38">
        <v>9999</v>
      </c>
      <c r="U795" s="2" t="s">
        <v>54</v>
      </c>
      <c r="V795" s="2" t="s">
        <v>239</v>
      </c>
      <c r="AJ795" s="2">
        <v>0</v>
      </c>
      <c r="AK795" s="2">
        <v>0</v>
      </c>
      <c r="AL795" s="2">
        <v>0</v>
      </c>
      <c r="AM795" s="2">
        <v>0</v>
      </c>
    </row>
    <row r="796" spans="1:39">
      <c r="A796" s="2" t="s">
        <v>41065</v>
      </c>
      <c r="B796" s="2" t="s">
        <v>41073</v>
      </c>
      <c r="C796" s="2">
        <v>63688</v>
      </c>
      <c r="D796" s="2" t="s">
        <v>162</v>
      </c>
      <c r="E796" s="2" t="s">
        <v>41074</v>
      </c>
      <c r="G796" s="2" t="s">
        <v>164</v>
      </c>
      <c r="H796" s="2" t="s">
        <v>40463</v>
      </c>
      <c r="I796" s="2" t="s">
        <v>232</v>
      </c>
      <c r="J796" s="2" t="s">
        <v>81</v>
      </c>
      <c r="K796" s="2">
        <v>48</v>
      </c>
      <c r="L796" s="2" t="s">
        <v>12864</v>
      </c>
      <c r="M796" s="2">
        <v>167</v>
      </c>
      <c r="N796" s="2" t="s">
        <v>12865</v>
      </c>
      <c r="O796" s="2">
        <v>44.5</v>
      </c>
      <c r="P796" s="2">
        <v>9905</v>
      </c>
      <c r="Q796" s="2">
        <v>2021</v>
      </c>
      <c r="R796" s="38">
        <v>9999</v>
      </c>
      <c r="U796" s="2" t="s">
        <v>54</v>
      </c>
      <c r="V796" s="2" t="s">
        <v>239</v>
      </c>
      <c r="AJ796" s="2">
        <v>0</v>
      </c>
      <c r="AK796" s="2">
        <v>0</v>
      </c>
      <c r="AL796" s="2">
        <v>0</v>
      </c>
      <c r="AM796" s="2">
        <v>0</v>
      </c>
    </row>
    <row r="797" spans="1:39">
      <c r="A797" s="2" t="s">
        <v>41065</v>
      </c>
      <c r="B797" s="2" t="s">
        <v>41075</v>
      </c>
      <c r="C797" s="2">
        <v>63688</v>
      </c>
      <c r="D797" s="2" t="s">
        <v>162</v>
      </c>
      <c r="E797" s="2" t="s">
        <v>41076</v>
      </c>
      <c r="G797" s="2" t="s">
        <v>164</v>
      </c>
      <c r="H797" s="2" t="s">
        <v>40463</v>
      </c>
      <c r="I797" s="2" t="s">
        <v>232</v>
      </c>
      <c r="J797" s="2" t="s">
        <v>81</v>
      </c>
      <c r="K797" s="2">
        <v>48</v>
      </c>
      <c r="L797" s="2" t="s">
        <v>12864</v>
      </c>
      <c r="M797" s="2">
        <v>167</v>
      </c>
      <c r="N797" s="2" t="s">
        <v>12865</v>
      </c>
      <c r="O797" s="2">
        <v>44.5</v>
      </c>
      <c r="P797" s="2">
        <v>9905</v>
      </c>
      <c r="Q797" s="2">
        <v>2021</v>
      </c>
      <c r="R797" s="38">
        <v>9999</v>
      </c>
      <c r="U797" s="2" t="s">
        <v>54</v>
      </c>
      <c r="V797" s="2" t="s">
        <v>239</v>
      </c>
      <c r="AJ797" s="2">
        <v>0</v>
      </c>
      <c r="AK797" s="2">
        <v>0</v>
      </c>
      <c r="AL797" s="2">
        <v>0</v>
      </c>
      <c r="AM797" s="2">
        <v>0</v>
      </c>
    </row>
    <row r="798" spans="1:39">
      <c r="A798" s="2" t="s">
        <v>41065</v>
      </c>
      <c r="B798" s="2" t="s">
        <v>41077</v>
      </c>
      <c r="C798" s="2">
        <v>63688</v>
      </c>
      <c r="D798" s="2" t="s">
        <v>162</v>
      </c>
      <c r="E798" s="2" t="s">
        <v>41078</v>
      </c>
      <c r="G798" s="2" t="s">
        <v>164</v>
      </c>
      <c r="H798" s="2" t="s">
        <v>40463</v>
      </c>
      <c r="I798" s="2" t="s">
        <v>232</v>
      </c>
      <c r="J798" s="2" t="s">
        <v>81</v>
      </c>
      <c r="K798" s="2">
        <v>48</v>
      </c>
      <c r="L798" s="2" t="s">
        <v>12864</v>
      </c>
      <c r="M798" s="2">
        <v>167</v>
      </c>
      <c r="N798" s="2" t="s">
        <v>12865</v>
      </c>
      <c r="O798" s="2">
        <v>44.5</v>
      </c>
      <c r="P798" s="2">
        <v>9905</v>
      </c>
      <c r="Q798" s="2">
        <v>2021</v>
      </c>
      <c r="R798" s="38">
        <v>9999</v>
      </c>
      <c r="U798" s="2" t="s">
        <v>54</v>
      </c>
      <c r="V798" s="2" t="s">
        <v>239</v>
      </c>
      <c r="AJ798" s="2">
        <v>0</v>
      </c>
      <c r="AK798" s="2">
        <v>0</v>
      </c>
      <c r="AL798" s="2">
        <v>0</v>
      </c>
      <c r="AM798" s="2">
        <v>0</v>
      </c>
    </row>
    <row r="799" spans="1:39">
      <c r="A799" s="2" t="s">
        <v>41079</v>
      </c>
      <c r="B799" s="2" t="s">
        <v>41080</v>
      </c>
      <c r="C799" s="2">
        <v>63689</v>
      </c>
      <c r="D799" s="2" t="s">
        <v>162</v>
      </c>
      <c r="E799" s="2" t="s">
        <v>41081</v>
      </c>
      <c r="G799" s="2" t="s">
        <v>169</v>
      </c>
      <c r="H799" s="2" t="s">
        <v>40463</v>
      </c>
      <c r="I799" s="2" t="s">
        <v>212</v>
      </c>
      <c r="J799" s="2" t="s">
        <v>67</v>
      </c>
      <c r="K799" s="2">
        <v>27</v>
      </c>
      <c r="L799" s="2" t="s">
        <v>41082</v>
      </c>
      <c r="M799" s="2">
        <v>125</v>
      </c>
      <c r="N799" s="2" t="s">
        <v>41083</v>
      </c>
      <c r="O799" s="2">
        <v>1</v>
      </c>
      <c r="P799" s="2">
        <v>0</v>
      </c>
      <c r="Q799" s="2">
        <v>2020</v>
      </c>
      <c r="R799" s="38">
        <v>9999</v>
      </c>
      <c r="U799" s="2" t="s">
        <v>54</v>
      </c>
      <c r="V799" s="2" t="s">
        <v>238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41079</v>
      </c>
      <c r="B800" s="2" t="s">
        <v>41084</v>
      </c>
      <c r="C800" s="2">
        <v>63689</v>
      </c>
      <c r="D800" s="2" t="s">
        <v>162</v>
      </c>
      <c r="E800" s="2" t="s">
        <v>41085</v>
      </c>
      <c r="G800" s="2" t="s">
        <v>168</v>
      </c>
      <c r="H800" s="2" t="s">
        <v>40463</v>
      </c>
      <c r="I800" s="2" t="s">
        <v>212</v>
      </c>
      <c r="J800" s="2" t="s">
        <v>67</v>
      </c>
      <c r="K800" s="2">
        <v>27</v>
      </c>
      <c r="L800" s="2" t="s">
        <v>41082</v>
      </c>
      <c r="M800" s="2">
        <v>125</v>
      </c>
      <c r="N800" s="2" t="s">
        <v>41083</v>
      </c>
      <c r="O800" s="2">
        <v>4.5999999999999996</v>
      </c>
      <c r="P800" s="2">
        <v>0</v>
      </c>
      <c r="Q800" s="2">
        <v>2020</v>
      </c>
      <c r="R800" s="38">
        <v>9999</v>
      </c>
      <c r="U800" s="2" t="s">
        <v>54</v>
      </c>
      <c r="V800" s="2" t="s">
        <v>241</v>
      </c>
      <c r="AJ800" s="2">
        <v>0</v>
      </c>
      <c r="AK800" s="2">
        <v>0</v>
      </c>
      <c r="AL800" s="2">
        <v>0</v>
      </c>
      <c r="AM800" s="2">
        <v>0</v>
      </c>
    </row>
    <row r="801" spans="1:39">
      <c r="A801" s="2" t="s">
        <v>41086</v>
      </c>
      <c r="B801" s="2" t="s">
        <v>41087</v>
      </c>
      <c r="C801" s="2">
        <v>63690</v>
      </c>
      <c r="D801" s="2" t="s">
        <v>162</v>
      </c>
      <c r="E801" s="2" t="s">
        <v>17185</v>
      </c>
      <c r="G801" s="2" t="s">
        <v>169</v>
      </c>
      <c r="H801" s="2" t="s">
        <v>40463</v>
      </c>
      <c r="I801" s="2" t="s">
        <v>217</v>
      </c>
      <c r="J801" s="2" t="s">
        <v>71</v>
      </c>
      <c r="K801" s="2">
        <v>25</v>
      </c>
      <c r="L801" s="2" t="s">
        <v>1119</v>
      </c>
      <c r="M801" s="2">
        <v>13</v>
      </c>
      <c r="N801" s="2" t="s">
        <v>1120</v>
      </c>
      <c r="O801" s="2">
        <v>3.5</v>
      </c>
      <c r="P801" s="2">
        <v>0</v>
      </c>
      <c r="Q801" s="2">
        <v>2019</v>
      </c>
      <c r="R801" s="38">
        <v>9999</v>
      </c>
      <c r="U801" s="2" t="s">
        <v>54</v>
      </c>
      <c r="V801" s="2" t="s">
        <v>238</v>
      </c>
      <c r="AJ801" s="2">
        <v>0</v>
      </c>
      <c r="AK801" s="2">
        <v>0</v>
      </c>
      <c r="AL801" s="2">
        <v>0</v>
      </c>
      <c r="AM801" s="2">
        <v>0</v>
      </c>
    </row>
    <row r="802" spans="1:39">
      <c r="A802" s="2" t="s">
        <v>41088</v>
      </c>
      <c r="B802" s="2" t="s">
        <v>41089</v>
      </c>
      <c r="C802" s="2">
        <v>63691</v>
      </c>
      <c r="D802" s="2" t="s">
        <v>162</v>
      </c>
      <c r="E802" s="2" t="s">
        <v>41090</v>
      </c>
      <c r="G802" s="2" t="s">
        <v>169</v>
      </c>
      <c r="H802" s="2" t="s">
        <v>40463</v>
      </c>
      <c r="I802" s="2" t="s">
        <v>413</v>
      </c>
      <c r="J802" s="2" t="s">
        <v>390</v>
      </c>
      <c r="K802" s="2">
        <v>42</v>
      </c>
      <c r="L802" s="2" t="s">
        <v>12941</v>
      </c>
      <c r="M802" s="2">
        <v>129</v>
      </c>
      <c r="N802" s="2" t="s">
        <v>12942</v>
      </c>
      <c r="O802" s="2">
        <v>3.3</v>
      </c>
      <c r="P802" s="2">
        <v>0</v>
      </c>
      <c r="Q802" s="2">
        <v>2020</v>
      </c>
      <c r="R802" s="38">
        <v>9999</v>
      </c>
      <c r="U802" s="2" t="s">
        <v>54</v>
      </c>
      <c r="V802" s="2" t="s">
        <v>238</v>
      </c>
      <c r="AJ802" s="2">
        <v>0</v>
      </c>
      <c r="AK802" s="2">
        <v>0</v>
      </c>
      <c r="AL802" s="2">
        <v>0</v>
      </c>
      <c r="AM802" s="2">
        <v>0</v>
      </c>
    </row>
    <row r="803" spans="1:39">
      <c r="A803" s="2" t="s">
        <v>41091</v>
      </c>
      <c r="B803" s="2" t="s">
        <v>41092</v>
      </c>
      <c r="C803" s="2">
        <v>63692</v>
      </c>
      <c r="D803" s="2" t="s">
        <v>162</v>
      </c>
      <c r="E803" s="2" t="s">
        <v>41093</v>
      </c>
      <c r="G803" s="2" t="s">
        <v>169</v>
      </c>
      <c r="H803" s="2" t="s">
        <v>40463</v>
      </c>
      <c r="I803" s="2" t="s">
        <v>218</v>
      </c>
      <c r="J803" s="2" t="s">
        <v>94</v>
      </c>
      <c r="K803" s="2">
        <v>37</v>
      </c>
      <c r="L803" s="2" t="s">
        <v>24382</v>
      </c>
      <c r="M803" s="2">
        <v>61</v>
      </c>
      <c r="N803" s="2" t="s">
        <v>24383</v>
      </c>
      <c r="O803" s="2">
        <v>2</v>
      </c>
      <c r="P803" s="2">
        <v>0</v>
      </c>
      <c r="Q803" s="2">
        <v>2020</v>
      </c>
      <c r="R803" s="38">
        <v>9999</v>
      </c>
      <c r="U803" s="2" t="s">
        <v>54</v>
      </c>
      <c r="V803" s="2" t="s">
        <v>238</v>
      </c>
      <c r="AJ803" s="2">
        <v>0</v>
      </c>
      <c r="AK803" s="2">
        <v>0</v>
      </c>
      <c r="AL803" s="2">
        <v>0</v>
      </c>
      <c r="AM803" s="2">
        <v>0</v>
      </c>
    </row>
    <row r="804" spans="1:39">
      <c r="A804" s="2" t="s">
        <v>41094</v>
      </c>
      <c r="B804" s="2" t="s">
        <v>41095</v>
      </c>
      <c r="C804" s="2">
        <v>63693</v>
      </c>
      <c r="D804" s="2" t="s">
        <v>162</v>
      </c>
      <c r="E804" s="2" t="s">
        <v>41096</v>
      </c>
      <c r="G804" s="2" t="s">
        <v>169</v>
      </c>
      <c r="H804" s="2" t="s">
        <v>40463</v>
      </c>
      <c r="I804" s="2" t="s">
        <v>218</v>
      </c>
      <c r="J804" s="2" t="s">
        <v>94</v>
      </c>
      <c r="K804" s="2">
        <v>37</v>
      </c>
      <c r="L804" s="2" t="s">
        <v>24382</v>
      </c>
      <c r="M804" s="2">
        <v>61</v>
      </c>
      <c r="N804" s="2" t="s">
        <v>24383</v>
      </c>
      <c r="O804" s="2">
        <v>2</v>
      </c>
      <c r="P804" s="2">
        <v>0</v>
      </c>
      <c r="Q804" s="2">
        <v>2020</v>
      </c>
      <c r="R804" s="38">
        <v>9999</v>
      </c>
      <c r="U804" s="2" t="s">
        <v>54</v>
      </c>
      <c r="V804" s="2" t="s">
        <v>238</v>
      </c>
      <c r="AJ804" s="2">
        <v>0</v>
      </c>
      <c r="AK804" s="2">
        <v>0</v>
      </c>
      <c r="AL804" s="2">
        <v>0</v>
      </c>
      <c r="AM804" s="2">
        <v>0</v>
      </c>
    </row>
    <row r="805" spans="1:39">
      <c r="A805" s="2" t="s">
        <v>41097</v>
      </c>
      <c r="B805" s="2" t="s">
        <v>41098</v>
      </c>
      <c r="C805" s="2">
        <v>63694</v>
      </c>
      <c r="D805" s="2" t="s">
        <v>162</v>
      </c>
      <c r="E805" s="2" t="s">
        <v>41099</v>
      </c>
      <c r="G805" s="2" t="s">
        <v>169</v>
      </c>
      <c r="H805" s="2" t="s">
        <v>40463</v>
      </c>
      <c r="I805" s="2" t="s">
        <v>867</v>
      </c>
      <c r="J805" s="2" t="s">
        <v>868</v>
      </c>
      <c r="K805" s="2">
        <v>41</v>
      </c>
      <c r="L805" s="2" t="s">
        <v>19703</v>
      </c>
      <c r="M805" s="2">
        <v>71</v>
      </c>
      <c r="N805" s="2" t="s">
        <v>19704</v>
      </c>
      <c r="O805" s="2">
        <v>4</v>
      </c>
      <c r="P805" s="2">
        <v>0</v>
      </c>
      <c r="Q805" s="2">
        <v>2020</v>
      </c>
      <c r="R805" s="38">
        <v>9999</v>
      </c>
      <c r="U805" s="2" t="s">
        <v>54</v>
      </c>
      <c r="V805" s="2" t="s">
        <v>238</v>
      </c>
      <c r="AJ805" s="2">
        <v>0</v>
      </c>
      <c r="AK805" s="2">
        <v>0</v>
      </c>
      <c r="AL805" s="2">
        <v>0</v>
      </c>
      <c r="AM805" s="2">
        <v>0</v>
      </c>
    </row>
    <row r="806" spans="1:39">
      <c r="A806" s="2" t="s">
        <v>41100</v>
      </c>
      <c r="B806" s="2" t="s">
        <v>41101</v>
      </c>
      <c r="C806" s="2">
        <v>63695</v>
      </c>
      <c r="D806" s="2" t="s">
        <v>162</v>
      </c>
      <c r="E806" s="2" t="s">
        <v>41090</v>
      </c>
      <c r="G806" s="2" t="s">
        <v>169</v>
      </c>
      <c r="H806" s="2" t="s">
        <v>40463</v>
      </c>
      <c r="I806" s="2" t="s">
        <v>218</v>
      </c>
      <c r="J806" s="2" t="s">
        <v>94</v>
      </c>
      <c r="K806" s="2">
        <v>37</v>
      </c>
      <c r="L806" s="2" t="s">
        <v>530</v>
      </c>
      <c r="M806" s="2">
        <v>155</v>
      </c>
      <c r="N806" s="2" t="s">
        <v>531</v>
      </c>
      <c r="O806" s="2">
        <v>2</v>
      </c>
      <c r="P806" s="2">
        <v>0</v>
      </c>
      <c r="Q806" s="2">
        <v>2020</v>
      </c>
      <c r="R806" s="38">
        <v>9999</v>
      </c>
      <c r="U806" s="2" t="s">
        <v>54</v>
      </c>
      <c r="V806" s="2" t="s">
        <v>238</v>
      </c>
      <c r="AJ806" s="2">
        <v>0</v>
      </c>
      <c r="AK806" s="2">
        <v>0</v>
      </c>
      <c r="AL806" s="2">
        <v>0</v>
      </c>
      <c r="AM806" s="2">
        <v>0</v>
      </c>
    </row>
    <row r="807" spans="1:39">
      <c r="A807" s="2" t="s">
        <v>41102</v>
      </c>
      <c r="B807" s="2" t="s">
        <v>41103</v>
      </c>
      <c r="C807" s="2">
        <v>63697</v>
      </c>
      <c r="D807" s="2" t="s">
        <v>162</v>
      </c>
      <c r="E807" s="2" t="s">
        <v>41104</v>
      </c>
      <c r="G807" s="2" t="s">
        <v>169</v>
      </c>
      <c r="H807" s="2" t="s">
        <v>40463</v>
      </c>
      <c r="I807" s="2" t="s">
        <v>217</v>
      </c>
      <c r="J807" s="2" t="s">
        <v>71</v>
      </c>
      <c r="K807" s="2">
        <v>25</v>
      </c>
      <c r="L807" s="2" t="s">
        <v>2059</v>
      </c>
      <c r="M807" s="2">
        <v>23</v>
      </c>
      <c r="N807" s="2" t="s">
        <v>2060</v>
      </c>
      <c r="O807" s="2">
        <v>1</v>
      </c>
      <c r="P807" s="2">
        <v>0</v>
      </c>
      <c r="Q807" s="2">
        <v>2016</v>
      </c>
      <c r="R807" s="38">
        <v>9999</v>
      </c>
      <c r="U807" s="2" t="s">
        <v>54</v>
      </c>
      <c r="V807" s="2" t="s">
        <v>238</v>
      </c>
      <c r="AJ807" s="2">
        <v>0</v>
      </c>
      <c r="AK807" s="2">
        <v>0</v>
      </c>
      <c r="AL807" s="2">
        <v>0</v>
      </c>
      <c r="AM807" s="2">
        <v>0</v>
      </c>
    </row>
    <row r="808" spans="1:39">
      <c r="A808" s="2" t="s">
        <v>41105</v>
      </c>
      <c r="B808" s="2" t="s">
        <v>41106</v>
      </c>
      <c r="C808" s="2">
        <v>63698</v>
      </c>
      <c r="D808" s="2" t="s">
        <v>162</v>
      </c>
      <c r="E808" s="2" t="s">
        <v>41107</v>
      </c>
      <c r="G808" s="2" t="s">
        <v>169</v>
      </c>
      <c r="H808" s="2" t="s">
        <v>40463</v>
      </c>
      <c r="I808" s="2" t="s">
        <v>356</v>
      </c>
      <c r="J808" s="2" t="s">
        <v>357</v>
      </c>
      <c r="K808" s="2">
        <v>34</v>
      </c>
      <c r="L808" s="2" t="s">
        <v>21418</v>
      </c>
      <c r="M808" s="2">
        <v>25</v>
      </c>
      <c r="N808" s="2" t="s">
        <v>21419</v>
      </c>
      <c r="O808" s="2">
        <v>2.2999999999999998</v>
      </c>
      <c r="P808" s="2">
        <v>0</v>
      </c>
      <c r="Q808" s="2">
        <v>2020</v>
      </c>
      <c r="R808" s="38">
        <v>9999</v>
      </c>
      <c r="U808" s="2" t="s">
        <v>54</v>
      </c>
      <c r="V808" s="2" t="s">
        <v>238</v>
      </c>
      <c r="AJ808" s="2">
        <v>0</v>
      </c>
      <c r="AK808" s="2">
        <v>0</v>
      </c>
      <c r="AL808" s="2">
        <v>0</v>
      </c>
      <c r="AM808" s="2">
        <v>0</v>
      </c>
    </row>
    <row r="809" spans="1:39">
      <c r="A809" s="2" t="s">
        <v>41108</v>
      </c>
      <c r="B809" s="2" t="s">
        <v>41109</v>
      </c>
      <c r="C809" s="2">
        <v>63699</v>
      </c>
      <c r="D809" s="2" t="s">
        <v>162</v>
      </c>
      <c r="E809" s="2" t="s">
        <v>41110</v>
      </c>
      <c r="G809" s="2" t="s">
        <v>12822</v>
      </c>
      <c r="H809" s="2" t="s">
        <v>40463</v>
      </c>
      <c r="I809" s="2" t="s">
        <v>214</v>
      </c>
      <c r="J809" s="2" t="s">
        <v>78</v>
      </c>
      <c r="K809" s="2">
        <v>6</v>
      </c>
      <c r="L809" s="2" t="s">
        <v>3671</v>
      </c>
      <c r="M809" s="2">
        <v>85</v>
      </c>
      <c r="N809" s="2" t="s">
        <v>3672</v>
      </c>
      <c r="O809" s="2">
        <v>1.2</v>
      </c>
      <c r="P809" s="2">
        <v>6469</v>
      </c>
      <c r="Q809" s="2">
        <v>2018</v>
      </c>
      <c r="R809" s="38">
        <v>9999</v>
      </c>
      <c r="U809" s="2" t="s">
        <v>54</v>
      </c>
      <c r="V809" s="2" t="s">
        <v>236</v>
      </c>
      <c r="AJ809" s="2">
        <v>0</v>
      </c>
      <c r="AK809" s="2">
        <v>0</v>
      </c>
      <c r="AL809" s="2">
        <v>0</v>
      </c>
      <c r="AM809" s="2">
        <v>0</v>
      </c>
    </row>
    <row r="810" spans="1:39">
      <c r="A810" s="2" t="s">
        <v>41108</v>
      </c>
      <c r="B810" s="2" t="s">
        <v>41111</v>
      </c>
      <c r="C810" s="2">
        <v>63699</v>
      </c>
      <c r="D810" s="2" t="s">
        <v>162</v>
      </c>
      <c r="E810" s="2" t="s">
        <v>41112</v>
      </c>
      <c r="G810" s="2" t="s">
        <v>12822</v>
      </c>
      <c r="H810" s="2" t="s">
        <v>40463</v>
      </c>
      <c r="I810" s="2" t="s">
        <v>214</v>
      </c>
      <c r="J810" s="2" t="s">
        <v>78</v>
      </c>
      <c r="K810" s="2">
        <v>6</v>
      </c>
      <c r="L810" s="2" t="s">
        <v>3671</v>
      </c>
      <c r="M810" s="2">
        <v>85</v>
      </c>
      <c r="N810" s="2" t="s">
        <v>3672</v>
      </c>
      <c r="O810" s="2">
        <v>1</v>
      </c>
      <c r="P810" s="2">
        <v>6469</v>
      </c>
      <c r="Q810" s="2">
        <v>2018</v>
      </c>
      <c r="R810" s="38">
        <v>9999</v>
      </c>
      <c r="U810" s="2" t="s">
        <v>54</v>
      </c>
      <c r="V810" s="2" t="s">
        <v>236</v>
      </c>
      <c r="AJ810" s="2">
        <v>0</v>
      </c>
      <c r="AK810" s="2">
        <v>0</v>
      </c>
      <c r="AL810" s="2">
        <v>0</v>
      </c>
      <c r="AM810" s="2">
        <v>0</v>
      </c>
    </row>
    <row r="811" spans="1:39">
      <c r="A811" s="2" t="s">
        <v>41113</v>
      </c>
      <c r="B811" s="2" t="s">
        <v>41114</v>
      </c>
      <c r="C811" s="2">
        <v>63700</v>
      </c>
      <c r="D811" s="2" t="s">
        <v>162</v>
      </c>
      <c r="E811" s="2" t="s">
        <v>41115</v>
      </c>
      <c r="G811" s="2" t="s">
        <v>12822</v>
      </c>
      <c r="H811" s="2" t="s">
        <v>40463</v>
      </c>
      <c r="I811" s="2" t="s">
        <v>356</v>
      </c>
      <c r="J811" s="2" t="s">
        <v>763</v>
      </c>
      <c r="K811" s="2">
        <v>10</v>
      </c>
      <c r="L811" s="2" t="s">
        <v>2464</v>
      </c>
      <c r="M811" s="2">
        <v>3</v>
      </c>
      <c r="N811" s="2" t="s">
        <v>2465</v>
      </c>
      <c r="O811" s="2">
        <v>1.3</v>
      </c>
      <c r="P811" s="2">
        <v>6469</v>
      </c>
      <c r="Q811" s="2">
        <v>2019</v>
      </c>
      <c r="R811" s="38">
        <v>9999</v>
      </c>
      <c r="U811" s="2" t="s">
        <v>54</v>
      </c>
      <c r="V811" s="2" t="s">
        <v>236</v>
      </c>
      <c r="AJ811" s="2">
        <v>0</v>
      </c>
      <c r="AK811" s="2">
        <v>0</v>
      </c>
      <c r="AL811" s="2">
        <v>0</v>
      </c>
      <c r="AM811" s="2">
        <v>0</v>
      </c>
    </row>
    <row r="812" spans="1:39">
      <c r="A812" s="2" t="s">
        <v>41116</v>
      </c>
      <c r="B812" s="2" t="s">
        <v>41117</v>
      </c>
      <c r="C812" s="2">
        <v>63701</v>
      </c>
      <c r="D812" s="2" t="s">
        <v>162</v>
      </c>
      <c r="E812" s="2" t="s">
        <v>41118</v>
      </c>
      <c r="G812" s="2" t="s">
        <v>12822</v>
      </c>
      <c r="H812" s="2" t="s">
        <v>40463</v>
      </c>
      <c r="I812" s="2" t="s">
        <v>214</v>
      </c>
      <c r="J812" s="2" t="s">
        <v>78</v>
      </c>
      <c r="K812" s="2">
        <v>6</v>
      </c>
      <c r="L812" s="2" t="s">
        <v>3671</v>
      </c>
      <c r="M812" s="2">
        <v>85</v>
      </c>
      <c r="N812" s="2" t="s">
        <v>3672</v>
      </c>
      <c r="O812" s="2">
        <v>0.9</v>
      </c>
      <c r="P812" s="2">
        <v>6469</v>
      </c>
      <c r="Q812" s="2">
        <v>2019</v>
      </c>
      <c r="R812" s="38">
        <v>9999</v>
      </c>
      <c r="U812" s="2" t="s">
        <v>54</v>
      </c>
      <c r="V812" s="2" t="s">
        <v>236</v>
      </c>
      <c r="AJ812" s="2">
        <v>0</v>
      </c>
      <c r="AK812" s="2">
        <v>0</v>
      </c>
      <c r="AL812" s="2">
        <v>0</v>
      </c>
      <c r="AM812" s="2">
        <v>0</v>
      </c>
    </row>
    <row r="813" spans="1:39">
      <c r="A813" s="2" t="s">
        <v>41116</v>
      </c>
      <c r="B813" s="2" t="s">
        <v>41119</v>
      </c>
      <c r="C813" s="2">
        <v>63701</v>
      </c>
      <c r="D813" s="2" t="s">
        <v>162</v>
      </c>
      <c r="E813" s="2" t="s">
        <v>41120</v>
      </c>
      <c r="G813" s="2" t="s">
        <v>12822</v>
      </c>
      <c r="H813" s="2" t="s">
        <v>40463</v>
      </c>
      <c r="I813" s="2" t="s">
        <v>214</v>
      </c>
      <c r="J813" s="2" t="s">
        <v>78</v>
      </c>
      <c r="K813" s="2">
        <v>6</v>
      </c>
      <c r="L813" s="2" t="s">
        <v>3671</v>
      </c>
      <c r="M813" s="2">
        <v>85</v>
      </c>
      <c r="N813" s="2" t="s">
        <v>3672</v>
      </c>
      <c r="O813" s="2">
        <v>0.3</v>
      </c>
      <c r="P813" s="2">
        <v>6469</v>
      </c>
      <c r="Q813" s="2">
        <v>2019</v>
      </c>
      <c r="R813" s="38">
        <v>9999</v>
      </c>
      <c r="U813" s="2" t="s">
        <v>54</v>
      </c>
      <c r="V813" s="2" t="s">
        <v>236</v>
      </c>
      <c r="AJ813" s="2">
        <v>0</v>
      </c>
      <c r="AK813" s="2">
        <v>0</v>
      </c>
      <c r="AL813" s="2">
        <v>0</v>
      </c>
      <c r="AM813" s="2">
        <v>0</v>
      </c>
    </row>
    <row r="814" spans="1:39">
      <c r="A814" s="2" t="s">
        <v>41121</v>
      </c>
      <c r="B814" s="2" t="s">
        <v>41122</v>
      </c>
      <c r="C814" s="2">
        <v>63702</v>
      </c>
      <c r="D814" s="2" t="s">
        <v>162</v>
      </c>
      <c r="E814" s="2" t="s">
        <v>41123</v>
      </c>
      <c r="G814" s="2" t="s">
        <v>12822</v>
      </c>
      <c r="H814" s="2" t="s">
        <v>40463</v>
      </c>
      <c r="I814" s="2" t="s">
        <v>356</v>
      </c>
      <c r="J814" s="2" t="s">
        <v>357</v>
      </c>
      <c r="K814" s="2">
        <v>34</v>
      </c>
      <c r="L814" s="2" t="s">
        <v>7927</v>
      </c>
      <c r="M814" s="2">
        <v>17</v>
      </c>
      <c r="N814" s="2" t="s">
        <v>7928</v>
      </c>
      <c r="O814" s="2">
        <v>1.5</v>
      </c>
      <c r="P814" s="2">
        <v>6469</v>
      </c>
      <c r="Q814" s="2">
        <v>2019</v>
      </c>
      <c r="R814" s="38">
        <v>9999</v>
      </c>
      <c r="U814" s="2" t="s">
        <v>54</v>
      </c>
      <c r="V814" s="2" t="s">
        <v>236</v>
      </c>
      <c r="AJ814" s="2">
        <v>0</v>
      </c>
      <c r="AK814" s="2">
        <v>0</v>
      </c>
      <c r="AL814" s="2">
        <v>0</v>
      </c>
      <c r="AM814" s="2">
        <v>0</v>
      </c>
    </row>
    <row r="815" spans="1:39">
      <c r="A815" s="2" t="s">
        <v>41124</v>
      </c>
      <c r="B815" s="2" t="s">
        <v>41125</v>
      </c>
      <c r="C815" s="2">
        <v>63703</v>
      </c>
      <c r="D815" s="2" t="s">
        <v>162</v>
      </c>
      <c r="E815" s="2" t="s">
        <v>41126</v>
      </c>
      <c r="G815" s="2" t="s">
        <v>12822</v>
      </c>
      <c r="H815" s="2" t="s">
        <v>40463</v>
      </c>
      <c r="I815" s="2" t="s">
        <v>356</v>
      </c>
      <c r="J815" s="2" t="s">
        <v>357</v>
      </c>
      <c r="K815" s="2">
        <v>34</v>
      </c>
      <c r="L815" s="2" t="s">
        <v>7927</v>
      </c>
      <c r="M815" s="2">
        <v>17</v>
      </c>
      <c r="N815" s="2" t="s">
        <v>7928</v>
      </c>
      <c r="O815" s="2">
        <v>2</v>
      </c>
      <c r="P815" s="2">
        <v>6469</v>
      </c>
      <c r="Q815" s="2">
        <v>2018</v>
      </c>
      <c r="R815" s="38">
        <v>9999</v>
      </c>
      <c r="U815" s="2" t="s">
        <v>54</v>
      </c>
      <c r="V815" s="2" t="s">
        <v>236</v>
      </c>
      <c r="AJ815" s="2">
        <v>0</v>
      </c>
      <c r="AK815" s="2">
        <v>0</v>
      </c>
      <c r="AL815" s="2">
        <v>0</v>
      </c>
      <c r="AM815" s="2">
        <v>0</v>
      </c>
    </row>
    <row r="816" spans="1:39">
      <c r="A816" s="2" t="s">
        <v>41127</v>
      </c>
      <c r="B816" s="2" t="s">
        <v>41128</v>
      </c>
      <c r="C816" s="2">
        <v>63704</v>
      </c>
      <c r="D816" s="2" t="s">
        <v>162</v>
      </c>
      <c r="E816" s="2" t="s">
        <v>41129</v>
      </c>
      <c r="G816" s="2" t="s">
        <v>12822</v>
      </c>
      <c r="H816" s="2" t="s">
        <v>40463</v>
      </c>
      <c r="I816" s="2" t="s">
        <v>214</v>
      </c>
      <c r="J816" s="2" t="s">
        <v>78</v>
      </c>
      <c r="K816" s="2">
        <v>6</v>
      </c>
      <c r="L816" s="2" t="s">
        <v>3671</v>
      </c>
      <c r="M816" s="2">
        <v>85</v>
      </c>
      <c r="N816" s="2" t="s">
        <v>3672</v>
      </c>
      <c r="O816" s="2">
        <v>1.2</v>
      </c>
      <c r="P816" s="2">
        <v>6469</v>
      </c>
      <c r="Q816" s="2">
        <v>2019</v>
      </c>
      <c r="R816" s="38">
        <v>9999</v>
      </c>
      <c r="U816" s="2" t="s">
        <v>54</v>
      </c>
      <c r="V816" s="2" t="s">
        <v>236</v>
      </c>
      <c r="AJ816" s="2">
        <v>0</v>
      </c>
      <c r="AK816" s="2">
        <v>0</v>
      </c>
      <c r="AL816" s="2">
        <v>0</v>
      </c>
      <c r="AM816" s="2">
        <v>0</v>
      </c>
    </row>
    <row r="817" spans="1:39">
      <c r="A817" s="2" t="s">
        <v>41127</v>
      </c>
      <c r="B817" s="2" t="s">
        <v>41130</v>
      </c>
      <c r="C817" s="2">
        <v>63704</v>
      </c>
      <c r="D817" s="2" t="s">
        <v>162</v>
      </c>
      <c r="E817" s="2" t="s">
        <v>41131</v>
      </c>
      <c r="G817" s="2" t="s">
        <v>12822</v>
      </c>
      <c r="H817" s="2" t="s">
        <v>40463</v>
      </c>
      <c r="I817" s="2" t="s">
        <v>214</v>
      </c>
      <c r="J817" s="2" t="s">
        <v>78</v>
      </c>
      <c r="K817" s="2">
        <v>6</v>
      </c>
      <c r="L817" s="2" t="s">
        <v>3671</v>
      </c>
      <c r="M817" s="2">
        <v>85</v>
      </c>
      <c r="N817" s="2" t="s">
        <v>3672</v>
      </c>
      <c r="O817" s="2">
        <v>1.2</v>
      </c>
      <c r="P817" s="2">
        <v>6469</v>
      </c>
      <c r="Q817" s="2">
        <v>2019</v>
      </c>
      <c r="R817" s="38">
        <v>9999</v>
      </c>
      <c r="U817" s="2" t="s">
        <v>54</v>
      </c>
      <c r="V817" s="2" t="s">
        <v>236</v>
      </c>
      <c r="AJ817" s="2">
        <v>0</v>
      </c>
      <c r="AK817" s="2">
        <v>0</v>
      </c>
      <c r="AL817" s="2">
        <v>0</v>
      </c>
      <c r="AM817" s="2">
        <v>0</v>
      </c>
    </row>
    <row r="818" spans="1:39">
      <c r="A818" s="2" t="s">
        <v>41132</v>
      </c>
      <c r="B818" s="2" t="s">
        <v>41133</v>
      </c>
      <c r="C818" s="2">
        <v>63705</v>
      </c>
      <c r="D818" s="2" t="s">
        <v>162</v>
      </c>
      <c r="E818" s="2" t="s">
        <v>41134</v>
      </c>
      <c r="G818" s="2" t="s">
        <v>12822</v>
      </c>
      <c r="H818" s="2" t="s">
        <v>40463</v>
      </c>
      <c r="I818" s="2" t="s">
        <v>214</v>
      </c>
      <c r="J818" s="2" t="s">
        <v>78</v>
      </c>
      <c r="K818" s="2">
        <v>6</v>
      </c>
      <c r="L818" s="2" t="s">
        <v>3671</v>
      </c>
      <c r="M818" s="2">
        <v>85</v>
      </c>
      <c r="N818" s="2" t="s">
        <v>3672</v>
      </c>
      <c r="O818" s="2">
        <v>2</v>
      </c>
      <c r="P818" s="2">
        <v>6469</v>
      </c>
      <c r="Q818" s="2">
        <v>2018</v>
      </c>
      <c r="R818" s="38">
        <v>9999</v>
      </c>
      <c r="U818" s="2" t="s">
        <v>54</v>
      </c>
      <c r="V818" s="2" t="s">
        <v>236</v>
      </c>
      <c r="AJ818" s="2">
        <v>0</v>
      </c>
      <c r="AK818" s="2">
        <v>0</v>
      </c>
      <c r="AL818" s="2">
        <v>0</v>
      </c>
      <c r="AM818" s="2">
        <v>0</v>
      </c>
    </row>
    <row r="819" spans="1:39">
      <c r="A819" s="2" t="s">
        <v>41132</v>
      </c>
      <c r="B819" s="2" t="s">
        <v>41135</v>
      </c>
      <c r="C819" s="2">
        <v>63705</v>
      </c>
      <c r="D819" s="2" t="s">
        <v>162</v>
      </c>
      <c r="E819" s="2" t="s">
        <v>41136</v>
      </c>
      <c r="G819" s="2" t="s">
        <v>12822</v>
      </c>
      <c r="H819" s="2" t="s">
        <v>40463</v>
      </c>
      <c r="I819" s="2" t="s">
        <v>214</v>
      </c>
      <c r="J819" s="2" t="s">
        <v>78</v>
      </c>
      <c r="K819" s="2">
        <v>6</v>
      </c>
      <c r="L819" s="2" t="s">
        <v>3671</v>
      </c>
      <c r="M819" s="2">
        <v>85</v>
      </c>
      <c r="N819" s="2" t="s">
        <v>3672</v>
      </c>
      <c r="O819" s="2">
        <v>1.4</v>
      </c>
      <c r="P819" s="2">
        <v>6469</v>
      </c>
      <c r="Q819" s="2">
        <v>2018</v>
      </c>
      <c r="R819" s="38">
        <v>9999</v>
      </c>
      <c r="U819" s="2" t="s">
        <v>54</v>
      </c>
      <c r="V819" s="2" t="s">
        <v>236</v>
      </c>
      <c r="AJ819" s="2">
        <v>0</v>
      </c>
      <c r="AK819" s="2">
        <v>0</v>
      </c>
      <c r="AL819" s="2">
        <v>0</v>
      </c>
      <c r="AM819" s="2">
        <v>0</v>
      </c>
    </row>
    <row r="820" spans="1:39">
      <c r="A820" s="2" t="s">
        <v>41132</v>
      </c>
      <c r="B820" s="2" t="s">
        <v>41137</v>
      </c>
      <c r="C820" s="2">
        <v>63705</v>
      </c>
      <c r="D820" s="2" t="s">
        <v>162</v>
      </c>
      <c r="E820" s="2" t="s">
        <v>41138</v>
      </c>
      <c r="G820" s="2" t="s">
        <v>12822</v>
      </c>
      <c r="H820" s="2" t="s">
        <v>40463</v>
      </c>
      <c r="I820" s="2" t="s">
        <v>214</v>
      </c>
      <c r="J820" s="2" t="s">
        <v>78</v>
      </c>
      <c r="K820" s="2">
        <v>6</v>
      </c>
      <c r="L820" s="2" t="s">
        <v>3671</v>
      </c>
      <c r="M820" s="2">
        <v>85</v>
      </c>
      <c r="N820" s="2" t="s">
        <v>3672</v>
      </c>
      <c r="O820" s="2">
        <v>1.8</v>
      </c>
      <c r="P820" s="2">
        <v>6469</v>
      </c>
      <c r="Q820" s="2">
        <v>2018</v>
      </c>
      <c r="R820" s="38">
        <v>9999</v>
      </c>
      <c r="U820" s="2" t="s">
        <v>54</v>
      </c>
      <c r="V820" s="2" t="s">
        <v>236</v>
      </c>
      <c r="AJ820" s="2">
        <v>0</v>
      </c>
      <c r="AK820" s="2">
        <v>0</v>
      </c>
      <c r="AL820" s="2">
        <v>0</v>
      </c>
      <c r="AM820" s="2">
        <v>0</v>
      </c>
    </row>
    <row r="821" spans="1:39">
      <c r="A821" s="2" t="s">
        <v>41139</v>
      </c>
      <c r="B821" s="2" t="s">
        <v>41140</v>
      </c>
      <c r="C821" s="2">
        <v>63706</v>
      </c>
      <c r="D821" s="2" t="s">
        <v>162</v>
      </c>
      <c r="E821" s="2" t="s">
        <v>41141</v>
      </c>
      <c r="G821" s="2" t="s">
        <v>12822</v>
      </c>
      <c r="H821" s="2" t="s">
        <v>40463</v>
      </c>
      <c r="I821" s="2" t="s">
        <v>356</v>
      </c>
      <c r="J821" s="2" t="s">
        <v>357</v>
      </c>
      <c r="K821" s="2">
        <v>34</v>
      </c>
      <c r="L821" s="2" t="s">
        <v>7927</v>
      </c>
      <c r="M821" s="2">
        <v>17</v>
      </c>
      <c r="N821" s="2" t="s">
        <v>7928</v>
      </c>
      <c r="O821" s="2">
        <v>2.5</v>
      </c>
      <c r="P821" s="2">
        <v>6469</v>
      </c>
      <c r="Q821" s="2">
        <v>2018</v>
      </c>
      <c r="R821" s="38">
        <v>9999</v>
      </c>
      <c r="U821" s="2" t="s">
        <v>54</v>
      </c>
      <c r="V821" s="2" t="s">
        <v>236</v>
      </c>
      <c r="AJ821" s="2">
        <v>0</v>
      </c>
      <c r="AK821" s="2">
        <v>0</v>
      </c>
      <c r="AL821" s="2">
        <v>0</v>
      </c>
      <c r="AM821" s="2">
        <v>0</v>
      </c>
    </row>
    <row r="822" spans="1:39">
      <c r="A822" s="2" t="s">
        <v>41142</v>
      </c>
      <c r="B822" s="2" t="s">
        <v>41143</v>
      </c>
      <c r="C822" s="2">
        <v>63708</v>
      </c>
      <c r="D822" s="2" t="s">
        <v>162</v>
      </c>
      <c r="E822" s="2" t="s">
        <v>41144</v>
      </c>
      <c r="G822" s="2" t="s">
        <v>12822</v>
      </c>
      <c r="H822" s="2" t="s">
        <v>40463</v>
      </c>
      <c r="I822" s="2" t="s">
        <v>214</v>
      </c>
      <c r="J822" s="2" t="s">
        <v>78</v>
      </c>
      <c r="K822" s="2">
        <v>6</v>
      </c>
      <c r="L822" s="2" t="s">
        <v>3671</v>
      </c>
      <c r="M822" s="2">
        <v>85</v>
      </c>
      <c r="N822" s="2" t="s">
        <v>3672</v>
      </c>
      <c r="O822" s="2">
        <v>2</v>
      </c>
      <c r="P822" s="2">
        <v>6469</v>
      </c>
      <c r="Q822" s="2">
        <v>2018</v>
      </c>
      <c r="R822" s="38">
        <v>9999</v>
      </c>
      <c r="U822" s="2" t="s">
        <v>54</v>
      </c>
      <c r="V822" s="2" t="s">
        <v>236</v>
      </c>
      <c r="AJ822" s="2">
        <v>0</v>
      </c>
      <c r="AK822" s="2">
        <v>0</v>
      </c>
      <c r="AL822" s="2">
        <v>0</v>
      </c>
      <c r="AM822" s="2">
        <v>0</v>
      </c>
    </row>
    <row r="823" spans="1:39">
      <c r="A823" s="2" t="s">
        <v>41142</v>
      </c>
      <c r="B823" s="2" t="s">
        <v>41145</v>
      </c>
      <c r="C823" s="2">
        <v>63708</v>
      </c>
      <c r="D823" s="2" t="s">
        <v>162</v>
      </c>
      <c r="E823" s="2" t="s">
        <v>41146</v>
      </c>
      <c r="G823" s="2" t="s">
        <v>12822</v>
      </c>
      <c r="H823" s="2" t="s">
        <v>40463</v>
      </c>
      <c r="I823" s="2" t="s">
        <v>214</v>
      </c>
      <c r="J823" s="2" t="s">
        <v>78</v>
      </c>
      <c r="K823" s="2">
        <v>6</v>
      </c>
      <c r="L823" s="2" t="s">
        <v>3671</v>
      </c>
      <c r="M823" s="2">
        <v>85</v>
      </c>
      <c r="N823" s="2" t="s">
        <v>3672</v>
      </c>
      <c r="O823" s="2">
        <v>2</v>
      </c>
      <c r="P823" s="2">
        <v>6469</v>
      </c>
      <c r="Q823" s="2">
        <v>2018</v>
      </c>
      <c r="R823" s="38">
        <v>9999</v>
      </c>
      <c r="U823" s="2" t="s">
        <v>54</v>
      </c>
      <c r="V823" s="2" t="s">
        <v>236</v>
      </c>
      <c r="AJ823" s="2">
        <v>0</v>
      </c>
      <c r="AK823" s="2">
        <v>0</v>
      </c>
      <c r="AL823" s="2">
        <v>0</v>
      </c>
      <c r="AM823" s="2">
        <v>0</v>
      </c>
    </row>
    <row r="824" spans="1:39">
      <c r="A824" s="2" t="s">
        <v>41147</v>
      </c>
      <c r="B824" s="2" t="s">
        <v>41148</v>
      </c>
      <c r="C824" s="2">
        <v>63709</v>
      </c>
      <c r="D824" s="2" t="s">
        <v>162</v>
      </c>
      <c r="E824" s="2" t="s">
        <v>51</v>
      </c>
      <c r="G824" s="2" t="s">
        <v>101</v>
      </c>
      <c r="H824" s="2" t="s">
        <v>40463</v>
      </c>
      <c r="I824" s="2" t="s">
        <v>213</v>
      </c>
      <c r="J824" s="2" t="s">
        <v>74</v>
      </c>
      <c r="K824" s="2">
        <v>26</v>
      </c>
      <c r="L824" s="2" t="s">
        <v>1134</v>
      </c>
      <c r="M824" s="2">
        <v>139</v>
      </c>
      <c r="N824" s="2" t="s">
        <v>1135</v>
      </c>
      <c r="O824" s="2">
        <v>0.8</v>
      </c>
      <c r="P824" s="2">
        <v>8513</v>
      </c>
      <c r="Q824" s="2">
        <v>2009</v>
      </c>
      <c r="R824" s="38">
        <v>9999</v>
      </c>
      <c r="U824" s="2" t="s">
        <v>54</v>
      </c>
      <c r="V824" s="2" t="s">
        <v>101</v>
      </c>
      <c r="AJ824" s="2">
        <v>0</v>
      </c>
      <c r="AK824" s="2">
        <v>0</v>
      </c>
      <c r="AL824" s="2">
        <v>0</v>
      </c>
      <c r="AM824" s="2">
        <v>0</v>
      </c>
    </row>
    <row r="825" spans="1:39">
      <c r="A825" s="2" t="s">
        <v>41147</v>
      </c>
      <c r="B825" s="2" t="s">
        <v>41149</v>
      </c>
      <c r="C825" s="2">
        <v>63709</v>
      </c>
      <c r="D825" s="2" t="s">
        <v>162</v>
      </c>
      <c r="E825" s="2" t="s">
        <v>55</v>
      </c>
      <c r="G825" s="2" t="s">
        <v>101</v>
      </c>
      <c r="H825" s="2" t="s">
        <v>40463</v>
      </c>
      <c r="I825" s="2" t="s">
        <v>213</v>
      </c>
      <c r="J825" s="2" t="s">
        <v>74</v>
      </c>
      <c r="K825" s="2">
        <v>26</v>
      </c>
      <c r="L825" s="2" t="s">
        <v>1134</v>
      </c>
      <c r="M825" s="2">
        <v>139</v>
      </c>
      <c r="N825" s="2" t="s">
        <v>1135</v>
      </c>
      <c r="O825" s="2">
        <v>1.6</v>
      </c>
      <c r="P825" s="2">
        <v>8513</v>
      </c>
      <c r="Q825" s="2">
        <v>2009</v>
      </c>
      <c r="R825" s="38">
        <v>9999</v>
      </c>
      <c r="U825" s="2" t="s">
        <v>54</v>
      </c>
      <c r="V825" s="2" t="s">
        <v>101</v>
      </c>
      <c r="AJ825" s="2">
        <v>0</v>
      </c>
      <c r="AK825" s="2">
        <v>0</v>
      </c>
      <c r="AL825" s="2">
        <v>0</v>
      </c>
      <c r="AM825" s="2">
        <v>0</v>
      </c>
    </row>
    <row r="826" spans="1:39">
      <c r="A826" s="2" t="s">
        <v>41147</v>
      </c>
      <c r="B826" s="2" t="s">
        <v>41150</v>
      </c>
      <c r="C826" s="2">
        <v>63709</v>
      </c>
      <c r="D826" s="2" t="s">
        <v>162</v>
      </c>
      <c r="E826" s="2" t="s">
        <v>72</v>
      </c>
      <c r="G826" s="2" t="s">
        <v>101</v>
      </c>
      <c r="H826" s="2" t="s">
        <v>40463</v>
      </c>
      <c r="I826" s="2" t="s">
        <v>213</v>
      </c>
      <c r="J826" s="2" t="s">
        <v>74</v>
      </c>
      <c r="K826" s="2">
        <v>26</v>
      </c>
      <c r="L826" s="2" t="s">
        <v>1134</v>
      </c>
      <c r="M826" s="2">
        <v>139</v>
      </c>
      <c r="N826" s="2" t="s">
        <v>1135</v>
      </c>
      <c r="O826" s="2">
        <v>1.6</v>
      </c>
      <c r="P826" s="2">
        <v>8513</v>
      </c>
      <c r="Q826" s="2">
        <v>2009</v>
      </c>
      <c r="R826" s="38">
        <v>9999</v>
      </c>
      <c r="U826" s="2" t="s">
        <v>54</v>
      </c>
      <c r="V826" s="2" t="s">
        <v>101</v>
      </c>
      <c r="AJ826" s="2">
        <v>0</v>
      </c>
      <c r="AK826" s="2">
        <v>0</v>
      </c>
      <c r="AL826" s="2">
        <v>0</v>
      </c>
      <c r="AM826" s="2">
        <v>0</v>
      </c>
    </row>
    <row r="827" spans="1:39">
      <c r="A827" s="2" t="s">
        <v>41151</v>
      </c>
      <c r="B827" s="2" t="s">
        <v>41152</v>
      </c>
      <c r="C827" s="2">
        <v>63711</v>
      </c>
      <c r="D827" s="2" t="s">
        <v>162</v>
      </c>
      <c r="E827" s="2" t="s">
        <v>41153</v>
      </c>
      <c r="G827" s="2" t="s">
        <v>12822</v>
      </c>
      <c r="H827" s="2" t="s">
        <v>40463</v>
      </c>
      <c r="I827" s="2" t="s">
        <v>214</v>
      </c>
      <c r="J827" s="2" t="s">
        <v>78</v>
      </c>
      <c r="K827" s="2">
        <v>6</v>
      </c>
      <c r="L827" s="2" t="s">
        <v>3671</v>
      </c>
      <c r="M827" s="2">
        <v>85</v>
      </c>
      <c r="N827" s="2" t="s">
        <v>3672</v>
      </c>
      <c r="O827" s="2">
        <v>1.1000000000000001</v>
      </c>
      <c r="P827" s="2">
        <v>6469</v>
      </c>
      <c r="Q827" s="2">
        <v>2019</v>
      </c>
      <c r="R827" s="38">
        <v>9999</v>
      </c>
      <c r="U827" s="2" t="s">
        <v>54</v>
      </c>
      <c r="V827" s="2" t="s">
        <v>236</v>
      </c>
      <c r="AJ827" s="2">
        <v>0</v>
      </c>
      <c r="AK827" s="2">
        <v>0</v>
      </c>
      <c r="AL827" s="2">
        <v>0</v>
      </c>
      <c r="AM827" s="2">
        <v>0</v>
      </c>
    </row>
    <row r="828" spans="1:39">
      <c r="A828" s="2" t="s">
        <v>41154</v>
      </c>
      <c r="B828" s="2" t="s">
        <v>41155</v>
      </c>
      <c r="C828" s="2">
        <v>63712</v>
      </c>
      <c r="D828" s="2" t="s">
        <v>162</v>
      </c>
      <c r="E828" s="2" t="s">
        <v>41156</v>
      </c>
      <c r="G828" s="2" t="s">
        <v>12822</v>
      </c>
      <c r="H828" s="2" t="s">
        <v>40463</v>
      </c>
      <c r="I828" s="2" t="s">
        <v>214</v>
      </c>
      <c r="J828" s="2" t="s">
        <v>78</v>
      </c>
      <c r="K828" s="2">
        <v>6</v>
      </c>
      <c r="L828" s="2" t="s">
        <v>12365</v>
      </c>
      <c r="M828" s="2">
        <v>1</v>
      </c>
      <c r="N828" s="2" t="s">
        <v>12366</v>
      </c>
      <c r="O828" s="2">
        <v>2</v>
      </c>
      <c r="P828" s="2">
        <v>6469</v>
      </c>
      <c r="Q828" s="2">
        <v>2018</v>
      </c>
      <c r="R828" s="38">
        <v>9999</v>
      </c>
      <c r="U828" s="2" t="s">
        <v>54</v>
      </c>
      <c r="V828" s="2" t="s">
        <v>236</v>
      </c>
      <c r="AJ828" s="2">
        <v>0</v>
      </c>
      <c r="AK828" s="2">
        <v>0</v>
      </c>
      <c r="AL828" s="2">
        <v>0</v>
      </c>
      <c r="AM828" s="2">
        <v>0</v>
      </c>
    </row>
    <row r="829" spans="1:39">
      <c r="A829" s="2" t="s">
        <v>41157</v>
      </c>
      <c r="B829" s="2" t="s">
        <v>41158</v>
      </c>
      <c r="C829" s="2">
        <v>63713</v>
      </c>
      <c r="D829" s="2" t="s">
        <v>162</v>
      </c>
      <c r="E829" s="2" t="s">
        <v>41159</v>
      </c>
      <c r="G829" s="2" t="s">
        <v>12822</v>
      </c>
      <c r="H829" s="2" t="s">
        <v>40463</v>
      </c>
      <c r="I829" s="2" t="s">
        <v>356</v>
      </c>
      <c r="J829" s="2" t="s">
        <v>357</v>
      </c>
      <c r="K829" s="2">
        <v>34</v>
      </c>
      <c r="L829" s="2" t="s">
        <v>3832</v>
      </c>
      <c r="M829" s="2">
        <v>35</v>
      </c>
      <c r="N829" s="2" t="s">
        <v>23364</v>
      </c>
      <c r="O829" s="2">
        <v>1.3</v>
      </c>
      <c r="P829" s="2">
        <v>6469</v>
      </c>
      <c r="Q829" s="2">
        <v>2019</v>
      </c>
      <c r="R829" s="38">
        <v>9999</v>
      </c>
      <c r="U829" s="2" t="s">
        <v>54</v>
      </c>
      <c r="V829" s="2" t="s">
        <v>236</v>
      </c>
      <c r="AJ829" s="2">
        <v>0</v>
      </c>
      <c r="AK829" s="2">
        <v>0</v>
      </c>
      <c r="AL829" s="2">
        <v>0</v>
      </c>
      <c r="AM829" s="2">
        <v>0</v>
      </c>
    </row>
    <row r="830" spans="1:39">
      <c r="A830" s="2" t="s">
        <v>41157</v>
      </c>
      <c r="B830" s="2" t="s">
        <v>41160</v>
      </c>
      <c r="C830" s="2">
        <v>63713</v>
      </c>
      <c r="D830" s="2" t="s">
        <v>162</v>
      </c>
      <c r="E830" s="2" t="s">
        <v>41161</v>
      </c>
      <c r="G830" s="2" t="s">
        <v>12822</v>
      </c>
      <c r="H830" s="2" t="s">
        <v>40463</v>
      </c>
      <c r="I830" s="2" t="s">
        <v>356</v>
      </c>
      <c r="J830" s="2" t="s">
        <v>357</v>
      </c>
      <c r="K830" s="2">
        <v>34</v>
      </c>
      <c r="L830" s="2" t="s">
        <v>3832</v>
      </c>
      <c r="M830" s="2">
        <v>35</v>
      </c>
      <c r="N830" s="2" t="s">
        <v>23364</v>
      </c>
      <c r="O830" s="2">
        <v>1.3</v>
      </c>
      <c r="P830" s="2">
        <v>6469</v>
      </c>
      <c r="Q830" s="2">
        <v>2019</v>
      </c>
      <c r="R830" s="38">
        <v>9999</v>
      </c>
      <c r="U830" s="2" t="s">
        <v>54</v>
      </c>
      <c r="V830" s="2" t="s">
        <v>236</v>
      </c>
      <c r="AJ830" s="2">
        <v>0</v>
      </c>
      <c r="AK830" s="2">
        <v>0</v>
      </c>
      <c r="AL830" s="2">
        <v>0</v>
      </c>
      <c r="AM830" s="2">
        <v>0</v>
      </c>
    </row>
    <row r="831" spans="1:39">
      <c r="A831" s="2" t="s">
        <v>41162</v>
      </c>
      <c r="B831" s="2" t="s">
        <v>41163</v>
      </c>
      <c r="C831" s="2">
        <v>63714</v>
      </c>
      <c r="D831" s="2" t="s">
        <v>162</v>
      </c>
      <c r="E831" s="2" t="s">
        <v>26126</v>
      </c>
      <c r="G831" s="2" t="s">
        <v>12822</v>
      </c>
      <c r="H831" s="2" t="s">
        <v>40463</v>
      </c>
      <c r="I831" s="2" t="s">
        <v>3715</v>
      </c>
      <c r="J831" s="2" t="s">
        <v>78</v>
      </c>
      <c r="K831" s="2">
        <v>6</v>
      </c>
      <c r="L831" s="2" t="s">
        <v>3716</v>
      </c>
      <c r="M831" s="2">
        <v>73</v>
      </c>
      <c r="N831" s="2" t="s">
        <v>3717</v>
      </c>
      <c r="O831" s="2">
        <v>2.5</v>
      </c>
      <c r="P831" s="2">
        <v>6469</v>
      </c>
      <c r="Q831" s="2">
        <v>2019</v>
      </c>
      <c r="R831" s="38">
        <v>9999</v>
      </c>
      <c r="U831" s="2" t="s">
        <v>54</v>
      </c>
      <c r="V831" s="2" t="s">
        <v>236</v>
      </c>
      <c r="AJ831" s="2">
        <v>0</v>
      </c>
      <c r="AK831" s="2">
        <v>0</v>
      </c>
      <c r="AL831" s="2">
        <v>0</v>
      </c>
      <c r="AM831" s="2">
        <v>0</v>
      </c>
    </row>
    <row r="832" spans="1:39">
      <c r="A832" s="2" t="s">
        <v>41164</v>
      </c>
      <c r="B832" s="2" t="s">
        <v>41165</v>
      </c>
      <c r="C832" s="2">
        <v>63715</v>
      </c>
      <c r="D832" s="2" t="s">
        <v>162</v>
      </c>
      <c r="E832" s="2" t="s">
        <v>41166</v>
      </c>
      <c r="G832" s="2" t="s">
        <v>12822</v>
      </c>
      <c r="H832" s="2" t="s">
        <v>40463</v>
      </c>
      <c r="I832" s="2" t="s">
        <v>214</v>
      </c>
      <c r="J832" s="2" t="s">
        <v>78</v>
      </c>
      <c r="K832" s="2">
        <v>6</v>
      </c>
      <c r="L832" s="2" t="s">
        <v>3671</v>
      </c>
      <c r="M832" s="2">
        <v>85</v>
      </c>
      <c r="N832" s="2" t="s">
        <v>3672</v>
      </c>
      <c r="O832" s="2">
        <v>1.5</v>
      </c>
      <c r="P832" s="2">
        <v>6469</v>
      </c>
      <c r="Q832" s="2">
        <v>2018</v>
      </c>
      <c r="R832" s="38">
        <v>9999</v>
      </c>
      <c r="U832" s="2" t="s">
        <v>54</v>
      </c>
      <c r="V832" s="2" t="s">
        <v>236</v>
      </c>
      <c r="AJ832" s="2">
        <v>0</v>
      </c>
      <c r="AK832" s="2">
        <v>0</v>
      </c>
      <c r="AL832" s="2">
        <v>0</v>
      </c>
      <c r="AM832" s="2">
        <v>0</v>
      </c>
    </row>
    <row r="833" spans="1:39">
      <c r="A833" s="2" t="s">
        <v>41167</v>
      </c>
      <c r="B833" s="2" t="s">
        <v>41168</v>
      </c>
      <c r="C833" s="2">
        <v>63716</v>
      </c>
      <c r="D833" s="2" t="s">
        <v>162</v>
      </c>
      <c r="E833" s="2" t="s">
        <v>41169</v>
      </c>
      <c r="G833" s="2" t="s">
        <v>12822</v>
      </c>
      <c r="H833" s="2" t="s">
        <v>40463</v>
      </c>
      <c r="I833" s="2" t="s">
        <v>1819</v>
      </c>
      <c r="J833" s="2" t="s">
        <v>78</v>
      </c>
      <c r="K833" s="2">
        <v>6</v>
      </c>
      <c r="L833" s="2" t="s">
        <v>614</v>
      </c>
      <c r="M833" s="2">
        <v>37</v>
      </c>
      <c r="N833" s="2" t="s">
        <v>615</v>
      </c>
      <c r="O833" s="2">
        <v>1.6</v>
      </c>
      <c r="P833" s="2">
        <v>6469</v>
      </c>
      <c r="Q833" s="2">
        <v>2018</v>
      </c>
      <c r="R833" s="38">
        <v>9999</v>
      </c>
      <c r="U833" s="2" t="s">
        <v>54</v>
      </c>
      <c r="V833" s="2" t="s">
        <v>236</v>
      </c>
      <c r="AJ833" s="2">
        <v>0</v>
      </c>
      <c r="AK833" s="2">
        <v>0</v>
      </c>
      <c r="AL833" s="2">
        <v>0</v>
      </c>
      <c r="AM833" s="2">
        <v>0</v>
      </c>
    </row>
    <row r="834" spans="1:39">
      <c r="A834" s="2" t="s">
        <v>41170</v>
      </c>
      <c r="B834" s="2" t="s">
        <v>41171</v>
      </c>
      <c r="C834" s="2">
        <v>63717</v>
      </c>
      <c r="D834" s="2" t="s">
        <v>162</v>
      </c>
      <c r="E834" s="2" t="s">
        <v>41172</v>
      </c>
      <c r="G834" s="2" t="s">
        <v>12822</v>
      </c>
      <c r="H834" s="2" t="s">
        <v>40463</v>
      </c>
      <c r="I834" s="2" t="s">
        <v>214</v>
      </c>
      <c r="J834" s="2" t="s">
        <v>78</v>
      </c>
      <c r="K834" s="2">
        <v>6</v>
      </c>
      <c r="L834" s="2" t="s">
        <v>3977</v>
      </c>
      <c r="M834" s="2">
        <v>53</v>
      </c>
      <c r="N834" s="2" t="s">
        <v>3978</v>
      </c>
      <c r="O834" s="2">
        <v>1</v>
      </c>
      <c r="P834" s="2">
        <v>6469</v>
      </c>
      <c r="Q834" s="2">
        <v>2018</v>
      </c>
      <c r="R834" s="38">
        <v>9999</v>
      </c>
      <c r="U834" s="2" t="s">
        <v>54</v>
      </c>
      <c r="V834" s="2" t="s">
        <v>236</v>
      </c>
      <c r="AJ834" s="2">
        <v>0</v>
      </c>
      <c r="AK834" s="2">
        <v>0</v>
      </c>
      <c r="AL834" s="2">
        <v>0</v>
      </c>
      <c r="AM834" s="2">
        <v>0</v>
      </c>
    </row>
    <row r="835" spans="1:39">
      <c r="A835" s="2" t="s">
        <v>41170</v>
      </c>
      <c r="B835" s="2" t="s">
        <v>41173</v>
      </c>
      <c r="C835" s="2">
        <v>63717</v>
      </c>
      <c r="D835" s="2" t="s">
        <v>162</v>
      </c>
      <c r="E835" s="2" t="s">
        <v>41174</v>
      </c>
      <c r="G835" s="2" t="s">
        <v>12822</v>
      </c>
      <c r="H835" s="2" t="s">
        <v>40463</v>
      </c>
      <c r="I835" s="2" t="s">
        <v>214</v>
      </c>
      <c r="J835" s="2" t="s">
        <v>78</v>
      </c>
      <c r="K835" s="2">
        <v>6</v>
      </c>
      <c r="L835" s="2" t="s">
        <v>3977</v>
      </c>
      <c r="M835" s="2">
        <v>53</v>
      </c>
      <c r="N835" s="2" t="s">
        <v>3978</v>
      </c>
      <c r="O835" s="2">
        <v>1.5</v>
      </c>
      <c r="P835" s="2">
        <v>6469</v>
      </c>
      <c r="Q835" s="2">
        <v>2019</v>
      </c>
      <c r="R835" s="38">
        <v>9999</v>
      </c>
      <c r="U835" s="2" t="s">
        <v>54</v>
      </c>
      <c r="V835" s="2" t="s">
        <v>236</v>
      </c>
      <c r="AJ835" s="2">
        <v>0</v>
      </c>
      <c r="AK835" s="2">
        <v>0</v>
      </c>
      <c r="AL835" s="2">
        <v>0</v>
      </c>
      <c r="AM835" s="2">
        <v>0</v>
      </c>
    </row>
    <row r="836" spans="1:39">
      <c r="A836" s="2" t="s">
        <v>41170</v>
      </c>
      <c r="B836" s="2" t="s">
        <v>41175</v>
      </c>
      <c r="C836" s="2">
        <v>63717</v>
      </c>
      <c r="D836" s="2" t="s">
        <v>162</v>
      </c>
      <c r="E836" s="2" t="s">
        <v>41176</v>
      </c>
      <c r="G836" s="2" t="s">
        <v>12822</v>
      </c>
      <c r="H836" s="2" t="s">
        <v>40463</v>
      </c>
      <c r="I836" s="2" t="s">
        <v>214</v>
      </c>
      <c r="J836" s="2" t="s">
        <v>78</v>
      </c>
      <c r="K836" s="2">
        <v>6</v>
      </c>
      <c r="L836" s="2" t="s">
        <v>3977</v>
      </c>
      <c r="M836" s="2">
        <v>53</v>
      </c>
      <c r="N836" s="2" t="s">
        <v>3978</v>
      </c>
      <c r="O836" s="2">
        <v>0.5</v>
      </c>
      <c r="P836" s="2">
        <v>6469</v>
      </c>
      <c r="Q836" s="2">
        <v>2019</v>
      </c>
      <c r="R836" s="38">
        <v>9999</v>
      </c>
      <c r="U836" s="2" t="s">
        <v>54</v>
      </c>
      <c r="V836" s="2" t="s">
        <v>236</v>
      </c>
      <c r="AJ836" s="2">
        <v>0</v>
      </c>
      <c r="AK836" s="2">
        <v>0</v>
      </c>
      <c r="AL836" s="2">
        <v>0</v>
      </c>
      <c r="AM836" s="2">
        <v>0</v>
      </c>
    </row>
    <row r="837" spans="1:39">
      <c r="A837" s="2" t="s">
        <v>41177</v>
      </c>
      <c r="B837" s="2" t="s">
        <v>41178</v>
      </c>
      <c r="C837" s="2">
        <v>63718</v>
      </c>
      <c r="D837" s="2" t="s">
        <v>162</v>
      </c>
      <c r="E837" s="2" t="s">
        <v>22433</v>
      </c>
      <c r="G837" s="2" t="s">
        <v>169</v>
      </c>
      <c r="H837" s="2" t="s">
        <v>40463</v>
      </c>
      <c r="I837" s="2" t="s">
        <v>217</v>
      </c>
      <c r="J837" s="2" t="s">
        <v>9509</v>
      </c>
      <c r="K837" s="2">
        <v>44</v>
      </c>
      <c r="L837" s="2" t="s">
        <v>9510</v>
      </c>
      <c r="M837" s="2">
        <v>7</v>
      </c>
      <c r="N837" s="2" t="s">
        <v>9511</v>
      </c>
      <c r="O837" s="2">
        <v>3.4</v>
      </c>
      <c r="P837" s="2">
        <v>0</v>
      </c>
      <c r="Q837" s="2">
        <v>2020</v>
      </c>
      <c r="R837" s="38">
        <v>9999</v>
      </c>
      <c r="U837" s="2" t="s">
        <v>54</v>
      </c>
      <c r="V837" s="2" t="s">
        <v>238</v>
      </c>
      <c r="AJ837" s="2">
        <v>0</v>
      </c>
      <c r="AK837" s="2">
        <v>0</v>
      </c>
      <c r="AL837" s="2">
        <v>0</v>
      </c>
      <c r="AM837" s="2">
        <v>0</v>
      </c>
    </row>
    <row r="838" spans="1:39">
      <c r="A838" s="2" t="s">
        <v>41179</v>
      </c>
      <c r="B838" s="2" t="s">
        <v>41180</v>
      </c>
      <c r="C838" s="2">
        <v>63720</v>
      </c>
      <c r="D838" s="2" t="s">
        <v>162</v>
      </c>
      <c r="E838" s="2" t="s">
        <v>41181</v>
      </c>
      <c r="G838" s="2" t="s">
        <v>169</v>
      </c>
      <c r="H838" s="2" t="s">
        <v>40463</v>
      </c>
      <c r="I838" s="2" t="s">
        <v>218</v>
      </c>
      <c r="J838" s="2" t="s">
        <v>950</v>
      </c>
      <c r="K838" s="2">
        <v>45</v>
      </c>
      <c r="L838" s="2" t="s">
        <v>9544</v>
      </c>
      <c r="M838" s="2">
        <v>47</v>
      </c>
      <c r="N838" s="2" t="s">
        <v>9545</v>
      </c>
      <c r="O838" s="2">
        <v>2</v>
      </c>
      <c r="P838" s="2">
        <v>0</v>
      </c>
      <c r="Q838" s="2">
        <v>2020</v>
      </c>
      <c r="R838" s="38">
        <v>9999</v>
      </c>
      <c r="U838" s="2" t="s">
        <v>54</v>
      </c>
      <c r="V838" s="2" t="s">
        <v>238</v>
      </c>
      <c r="AJ838" s="2">
        <v>0</v>
      </c>
      <c r="AK838" s="2">
        <v>0</v>
      </c>
      <c r="AL838" s="2">
        <v>0</v>
      </c>
      <c r="AM838" s="2">
        <v>0</v>
      </c>
    </row>
    <row r="839" spans="1:39">
      <c r="A839" s="2" t="s">
        <v>41182</v>
      </c>
      <c r="B839" s="2" t="s">
        <v>41183</v>
      </c>
      <c r="C839" s="2">
        <v>63722</v>
      </c>
      <c r="D839" s="2" t="s">
        <v>162</v>
      </c>
      <c r="E839" s="2" t="s">
        <v>17855</v>
      </c>
      <c r="G839" s="2" t="s">
        <v>5772</v>
      </c>
      <c r="H839" s="2" t="s">
        <v>40463</v>
      </c>
      <c r="I839" s="2" t="s">
        <v>211</v>
      </c>
      <c r="J839" s="2" t="s">
        <v>56</v>
      </c>
      <c r="K839" s="2">
        <v>8</v>
      </c>
      <c r="L839" s="2" t="s">
        <v>3326</v>
      </c>
      <c r="M839" s="2">
        <v>69</v>
      </c>
      <c r="N839" s="2" t="s">
        <v>3327</v>
      </c>
      <c r="O839" s="2">
        <v>1</v>
      </c>
      <c r="P839" s="2">
        <v>0</v>
      </c>
      <c r="Q839" s="2">
        <v>2020</v>
      </c>
      <c r="R839" s="38">
        <v>9999</v>
      </c>
      <c r="U839" s="2" t="s">
        <v>54</v>
      </c>
      <c r="V839" s="2" t="s">
        <v>5772</v>
      </c>
      <c r="AJ839" s="2">
        <v>0</v>
      </c>
      <c r="AK839" s="2">
        <v>0</v>
      </c>
      <c r="AL839" s="2">
        <v>0</v>
      </c>
      <c r="AM839" s="2">
        <v>0</v>
      </c>
    </row>
    <row r="840" spans="1:39">
      <c r="A840" s="2" t="s">
        <v>41182</v>
      </c>
      <c r="B840" s="2" t="s">
        <v>41184</v>
      </c>
      <c r="C840" s="2">
        <v>63722</v>
      </c>
      <c r="D840" s="2" t="s">
        <v>162</v>
      </c>
      <c r="E840" s="2" t="s">
        <v>17185</v>
      </c>
      <c r="G840" s="2" t="s">
        <v>169</v>
      </c>
      <c r="H840" s="2" t="s">
        <v>40463</v>
      </c>
      <c r="I840" s="2" t="s">
        <v>211</v>
      </c>
      <c r="J840" s="2" t="s">
        <v>56</v>
      </c>
      <c r="K840" s="2">
        <v>8</v>
      </c>
      <c r="L840" s="2" t="s">
        <v>3326</v>
      </c>
      <c r="M840" s="2">
        <v>69</v>
      </c>
      <c r="N840" s="2" t="s">
        <v>3327</v>
      </c>
      <c r="O840" s="2">
        <v>22</v>
      </c>
      <c r="P840" s="2">
        <v>0</v>
      </c>
      <c r="Q840" s="2">
        <v>2020</v>
      </c>
      <c r="R840" s="38">
        <v>9999</v>
      </c>
      <c r="U840" s="2" t="s">
        <v>54</v>
      </c>
      <c r="V840" s="2" t="s">
        <v>238</v>
      </c>
      <c r="AJ840" s="2">
        <v>0</v>
      </c>
      <c r="AK840" s="2">
        <v>0</v>
      </c>
      <c r="AL840" s="2">
        <v>0</v>
      </c>
      <c r="AM840" s="2">
        <v>0</v>
      </c>
    </row>
    <row r="841" spans="1:39">
      <c r="A841" s="2" t="s">
        <v>41185</v>
      </c>
      <c r="B841" s="2" t="s">
        <v>41186</v>
      </c>
      <c r="C841" s="2">
        <v>63724</v>
      </c>
      <c r="D841" s="2" t="s">
        <v>162</v>
      </c>
      <c r="E841" s="2" t="s">
        <v>41187</v>
      </c>
      <c r="G841" s="2" t="s">
        <v>169</v>
      </c>
      <c r="H841" s="2" t="s">
        <v>40463</v>
      </c>
      <c r="I841" s="2" t="s">
        <v>212</v>
      </c>
      <c r="J841" s="2" t="s">
        <v>67</v>
      </c>
      <c r="K841" s="2">
        <v>27</v>
      </c>
      <c r="L841" s="2" t="s">
        <v>1269</v>
      </c>
      <c r="M841" s="2">
        <v>39</v>
      </c>
      <c r="N841" s="2" t="s">
        <v>16810</v>
      </c>
      <c r="O841" s="2">
        <v>1</v>
      </c>
      <c r="P841" s="2">
        <v>0</v>
      </c>
      <c r="Q841" s="2">
        <v>2021</v>
      </c>
      <c r="R841" s="38">
        <v>9999</v>
      </c>
      <c r="U841" s="2" t="s">
        <v>54</v>
      </c>
      <c r="V841" s="2" t="s">
        <v>238</v>
      </c>
      <c r="AJ841" s="2">
        <v>0</v>
      </c>
      <c r="AK841" s="2">
        <v>0</v>
      </c>
      <c r="AL841" s="2">
        <v>0</v>
      </c>
      <c r="AM841" s="2">
        <v>0</v>
      </c>
    </row>
    <row r="842" spans="1:39">
      <c r="A842" s="2" t="s">
        <v>41188</v>
      </c>
      <c r="B842" s="2" t="s">
        <v>41189</v>
      </c>
      <c r="C842" s="2">
        <v>63732</v>
      </c>
      <c r="D842" s="2" t="s">
        <v>162</v>
      </c>
      <c r="E842" s="2" t="s">
        <v>41190</v>
      </c>
      <c r="G842" s="2" t="s">
        <v>169</v>
      </c>
      <c r="H842" s="2" t="s">
        <v>40463</v>
      </c>
      <c r="I842" s="2" t="s">
        <v>218</v>
      </c>
      <c r="J842" s="2" t="s">
        <v>94</v>
      </c>
      <c r="K842" s="2">
        <v>37</v>
      </c>
      <c r="L842" s="2" t="s">
        <v>24568</v>
      </c>
      <c r="M842" s="2">
        <v>85</v>
      </c>
      <c r="N842" s="2" t="s">
        <v>24569</v>
      </c>
      <c r="O842" s="2">
        <v>2.8</v>
      </c>
      <c r="P842" s="2">
        <v>0</v>
      </c>
      <c r="Q842" s="2">
        <v>2020</v>
      </c>
      <c r="R842" s="38">
        <v>9999</v>
      </c>
      <c r="U842" s="2" t="s">
        <v>54</v>
      </c>
      <c r="V842" s="2" t="s">
        <v>238</v>
      </c>
      <c r="AJ842" s="2">
        <v>0</v>
      </c>
      <c r="AK842" s="2">
        <v>0</v>
      </c>
      <c r="AL842" s="2">
        <v>0</v>
      </c>
      <c r="AM842" s="2">
        <v>0</v>
      </c>
    </row>
    <row r="843" spans="1:39">
      <c r="A843" s="2" t="s">
        <v>41191</v>
      </c>
      <c r="B843" s="2" t="s">
        <v>41192</v>
      </c>
      <c r="C843" s="2">
        <v>63733</v>
      </c>
      <c r="D843" s="2" t="s">
        <v>162</v>
      </c>
      <c r="E843" s="2" t="s">
        <v>41193</v>
      </c>
      <c r="G843" s="2" t="s">
        <v>169</v>
      </c>
      <c r="H843" s="2" t="s">
        <v>40463</v>
      </c>
      <c r="I843" s="2" t="s">
        <v>218</v>
      </c>
      <c r="J843" s="2" t="s">
        <v>94</v>
      </c>
      <c r="K843" s="2">
        <v>37</v>
      </c>
      <c r="L843" s="2" t="s">
        <v>24382</v>
      </c>
      <c r="M843" s="2">
        <v>61</v>
      </c>
      <c r="N843" s="2" t="s">
        <v>24383</v>
      </c>
      <c r="O843" s="2">
        <v>5</v>
      </c>
      <c r="P843" s="2">
        <v>0</v>
      </c>
      <c r="Q843" s="2">
        <v>2020</v>
      </c>
      <c r="R843" s="38">
        <v>9999</v>
      </c>
      <c r="U843" s="2" t="s">
        <v>54</v>
      </c>
      <c r="V843" s="2" t="s">
        <v>238</v>
      </c>
      <c r="AJ843" s="2">
        <v>0</v>
      </c>
      <c r="AK843" s="2">
        <v>0</v>
      </c>
      <c r="AL843" s="2">
        <v>0</v>
      </c>
      <c r="AM843" s="2">
        <v>0</v>
      </c>
    </row>
    <row r="844" spans="1:39">
      <c r="A844" s="2" t="s">
        <v>41194</v>
      </c>
      <c r="B844" s="2" t="s">
        <v>41195</v>
      </c>
      <c r="C844" s="2">
        <v>63734</v>
      </c>
      <c r="D844" s="2" t="s">
        <v>162</v>
      </c>
      <c r="E844" s="2" t="s">
        <v>41196</v>
      </c>
      <c r="G844" s="2" t="s">
        <v>169</v>
      </c>
      <c r="H844" s="2" t="s">
        <v>40463</v>
      </c>
      <c r="I844" s="2" t="s">
        <v>218</v>
      </c>
      <c r="J844" s="2" t="s">
        <v>94</v>
      </c>
      <c r="K844" s="2">
        <v>37</v>
      </c>
      <c r="L844" s="2" t="s">
        <v>11124</v>
      </c>
      <c r="M844" s="2">
        <v>3</v>
      </c>
      <c r="N844" s="2" t="s">
        <v>20810</v>
      </c>
      <c r="O844" s="2">
        <v>5</v>
      </c>
      <c r="P844" s="2">
        <v>0</v>
      </c>
      <c r="Q844" s="2">
        <v>2020</v>
      </c>
      <c r="R844" s="38">
        <v>9999</v>
      </c>
      <c r="U844" s="2" t="s">
        <v>54</v>
      </c>
      <c r="V844" s="2" t="s">
        <v>238</v>
      </c>
      <c r="AJ844" s="2">
        <v>0</v>
      </c>
      <c r="AK844" s="2">
        <v>0</v>
      </c>
      <c r="AL844" s="2">
        <v>0</v>
      </c>
      <c r="AM844" s="2">
        <v>0</v>
      </c>
    </row>
    <row r="845" spans="1:39">
      <c r="A845" s="2" t="s">
        <v>41197</v>
      </c>
      <c r="B845" s="2" t="s">
        <v>41198</v>
      </c>
      <c r="C845" s="2">
        <v>63737</v>
      </c>
      <c r="D845" s="2" t="s">
        <v>162</v>
      </c>
      <c r="E845" s="2" t="s">
        <v>41199</v>
      </c>
      <c r="G845" s="2" t="s">
        <v>5772</v>
      </c>
      <c r="H845" s="2" t="s">
        <v>40463</v>
      </c>
      <c r="I845" s="2" t="s">
        <v>232</v>
      </c>
      <c r="J845" s="2" t="s">
        <v>81</v>
      </c>
      <c r="K845" s="2">
        <v>48</v>
      </c>
      <c r="L845" s="2" t="s">
        <v>1763</v>
      </c>
      <c r="M845" s="2">
        <v>439</v>
      </c>
      <c r="N845" s="2" t="s">
        <v>1764</v>
      </c>
      <c r="O845" s="2">
        <v>100</v>
      </c>
      <c r="P845" s="2">
        <v>0</v>
      </c>
      <c r="Q845" s="2">
        <v>2021</v>
      </c>
      <c r="R845" s="38">
        <v>9999</v>
      </c>
      <c r="U845" s="2" t="s">
        <v>54</v>
      </c>
      <c r="V845" s="2" t="s">
        <v>5772</v>
      </c>
      <c r="AJ845" s="2">
        <v>0</v>
      </c>
      <c r="AK845" s="2">
        <v>0</v>
      </c>
      <c r="AL845" s="2">
        <v>0</v>
      </c>
      <c r="AM845" s="2">
        <v>0</v>
      </c>
    </row>
    <row r="846" spans="1:39">
      <c r="A846" s="2" t="s">
        <v>41200</v>
      </c>
      <c r="B846" s="2" t="s">
        <v>41201</v>
      </c>
      <c r="C846" s="2">
        <v>63739</v>
      </c>
      <c r="D846" s="2" t="s">
        <v>162</v>
      </c>
      <c r="E846" s="2" t="s">
        <v>41202</v>
      </c>
      <c r="G846" s="2" t="s">
        <v>168</v>
      </c>
      <c r="H846" s="2" t="s">
        <v>40463</v>
      </c>
      <c r="I846" s="2" t="s">
        <v>232</v>
      </c>
      <c r="J846" s="2" t="s">
        <v>81</v>
      </c>
      <c r="K846" s="2">
        <v>48</v>
      </c>
      <c r="L846" s="2" t="s">
        <v>21839</v>
      </c>
      <c r="M846" s="2">
        <v>489</v>
      </c>
      <c r="N846" s="2" t="s">
        <v>21840</v>
      </c>
      <c r="O846" s="2">
        <v>272.60000000000002</v>
      </c>
      <c r="P846" s="2">
        <v>0</v>
      </c>
      <c r="Q846" s="2">
        <v>2020</v>
      </c>
      <c r="R846" s="38">
        <v>9999</v>
      </c>
      <c r="U846" s="2" t="s">
        <v>54</v>
      </c>
      <c r="V846" s="2" t="s">
        <v>241</v>
      </c>
      <c r="AJ846" s="2">
        <v>0</v>
      </c>
      <c r="AK846" s="2">
        <v>0</v>
      </c>
      <c r="AL846" s="2">
        <v>0</v>
      </c>
      <c r="AM846" s="2">
        <v>0</v>
      </c>
    </row>
    <row r="847" spans="1:39">
      <c r="A847" s="2" t="s">
        <v>41203</v>
      </c>
      <c r="B847" s="2" t="s">
        <v>41204</v>
      </c>
      <c r="C847" s="2">
        <v>63741</v>
      </c>
      <c r="D847" s="2" t="s">
        <v>162</v>
      </c>
      <c r="E847" s="2" t="s">
        <v>41205</v>
      </c>
      <c r="G847" s="2" t="s">
        <v>169</v>
      </c>
      <c r="H847" s="2" t="s">
        <v>40463</v>
      </c>
      <c r="I847" s="2" t="s">
        <v>212</v>
      </c>
      <c r="J847" s="2" t="s">
        <v>67</v>
      </c>
      <c r="K847" s="2">
        <v>27</v>
      </c>
      <c r="L847" s="2" t="s">
        <v>16887</v>
      </c>
      <c r="M847" s="2">
        <v>169</v>
      </c>
      <c r="N847" s="2" t="s">
        <v>16888</v>
      </c>
      <c r="O847" s="2">
        <v>1</v>
      </c>
      <c r="P847" s="2">
        <v>0</v>
      </c>
      <c r="Q847" s="2">
        <v>2021</v>
      </c>
      <c r="R847" s="38">
        <v>9999</v>
      </c>
      <c r="U847" s="2" t="s">
        <v>54</v>
      </c>
      <c r="V847" s="2" t="s">
        <v>238</v>
      </c>
      <c r="AJ847" s="2">
        <v>0</v>
      </c>
      <c r="AK847" s="2">
        <v>0</v>
      </c>
      <c r="AL847" s="2">
        <v>0</v>
      </c>
      <c r="AM847" s="2">
        <v>0</v>
      </c>
    </row>
    <row r="848" spans="1:39">
      <c r="A848" s="2" t="s">
        <v>41206</v>
      </c>
      <c r="B848" s="2" t="s">
        <v>41207</v>
      </c>
      <c r="C848" s="2">
        <v>63742</v>
      </c>
      <c r="D848" s="2" t="s">
        <v>162</v>
      </c>
      <c r="E848" s="2" t="s">
        <v>41208</v>
      </c>
      <c r="G848" s="2" t="s">
        <v>169</v>
      </c>
      <c r="H848" s="2" t="s">
        <v>40463</v>
      </c>
      <c r="I848" s="2" t="s">
        <v>212</v>
      </c>
      <c r="J848" s="2" t="s">
        <v>67</v>
      </c>
      <c r="K848" s="2">
        <v>27</v>
      </c>
      <c r="L848" s="2" t="s">
        <v>6878</v>
      </c>
      <c r="M848" s="2">
        <v>121</v>
      </c>
      <c r="N848" s="2" t="s">
        <v>30060</v>
      </c>
      <c r="O848" s="2">
        <v>1</v>
      </c>
      <c r="P848" s="2">
        <v>0</v>
      </c>
      <c r="Q848" s="2">
        <v>2021</v>
      </c>
      <c r="R848" s="38">
        <v>9999</v>
      </c>
      <c r="U848" s="2" t="s">
        <v>54</v>
      </c>
      <c r="V848" s="2" t="s">
        <v>238</v>
      </c>
      <c r="AJ848" s="2">
        <v>0</v>
      </c>
      <c r="AK848" s="2">
        <v>0</v>
      </c>
      <c r="AL848" s="2">
        <v>0</v>
      </c>
      <c r="AM848" s="2">
        <v>0</v>
      </c>
    </row>
    <row r="849" spans="1:39">
      <c r="A849" s="2" t="s">
        <v>41209</v>
      </c>
      <c r="B849" s="2" t="s">
        <v>41210</v>
      </c>
      <c r="C849" s="2">
        <v>63743</v>
      </c>
      <c r="D849" s="2" t="s">
        <v>162</v>
      </c>
      <c r="E849" s="2" t="s">
        <v>41211</v>
      </c>
      <c r="G849" s="2" t="s">
        <v>169</v>
      </c>
      <c r="H849" s="2" t="s">
        <v>40463</v>
      </c>
      <c r="I849" s="2" t="s">
        <v>212</v>
      </c>
      <c r="J849" s="2" t="s">
        <v>67</v>
      </c>
      <c r="K849" s="2">
        <v>27</v>
      </c>
      <c r="L849" s="2" t="s">
        <v>20129</v>
      </c>
      <c r="M849" s="2">
        <v>47</v>
      </c>
      <c r="N849" s="2" t="s">
        <v>20130</v>
      </c>
      <c r="O849" s="2">
        <v>1</v>
      </c>
      <c r="P849" s="2">
        <v>0</v>
      </c>
      <c r="Q849" s="2">
        <v>2021</v>
      </c>
      <c r="R849" s="38">
        <v>9999</v>
      </c>
      <c r="U849" s="2" t="s">
        <v>54</v>
      </c>
      <c r="V849" s="2" t="s">
        <v>238</v>
      </c>
      <c r="AJ849" s="2">
        <v>0</v>
      </c>
      <c r="AK849" s="2">
        <v>0</v>
      </c>
      <c r="AL849" s="2">
        <v>0</v>
      </c>
      <c r="AM849" s="2">
        <v>0</v>
      </c>
    </row>
    <row r="850" spans="1:39">
      <c r="A850" s="2" t="s">
        <v>41212</v>
      </c>
      <c r="B850" s="2" t="s">
        <v>41213</v>
      </c>
      <c r="C850" s="2">
        <v>63744</v>
      </c>
      <c r="D850" s="2" t="s">
        <v>162</v>
      </c>
      <c r="E850" s="2" t="s">
        <v>41214</v>
      </c>
      <c r="G850" s="2" t="s">
        <v>169</v>
      </c>
      <c r="H850" s="2" t="s">
        <v>40463</v>
      </c>
      <c r="I850" s="2" t="s">
        <v>212</v>
      </c>
      <c r="J850" s="2" t="s">
        <v>67</v>
      </c>
      <c r="K850" s="2">
        <v>27</v>
      </c>
      <c r="L850" s="2" t="s">
        <v>5435</v>
      </c>
      <c r="M850" s="2">
        <v>131</v>
      </c>
      <c r="N850" s="2" t="s">
        <v>17046</v>
      </c>
      <c r="O850" s="2">
        <v>1</v>
      </c>
      <c r="P850" s="2">
        <v>0</v>
      </c>
      <c r="Q850" s="2">
        <v>2021</v>
      </c>
      <c r="R850" s="38">
        <v>9999</v>
      </c>
      <c r="U850" s="2" t="s">
        <v>54</v>
      </c>
      <c r="V850" s="2" t="s">
        <v>238</v>
      </c>
      <c r="AJ850" s="2">
        <v>0</v>
      </c>
      <c r="AK850" s="2">
        <v>0</v>
      </c>
      <c r="AL850" s="2">
        <v>0</v>
      </c>
      <c r="AM850" s="2">
        <v>0</v>
      </c>
    </row>
    <row r="851" spans="1:39">
      <c r="A851" s="2" t="s">
        <v>41215</v>
      </c>
      <c r="B851" s="2" t="s">
        <v>41216</v>
      </c>
      <c r="C851" s="2">
        <v>63745</v>
      </c>
      <c r="D851" s="2" t="s">
        <v>162</v>
      </c>
      <c r="E851" s="2" t="s">
        <v>41217</v>
      </c>
      <c r="G851" s="2" t="s">
        <v>169</v>
      </c>
      <c r="H851" s="2" t="s">
        <v>40463</v>
      </c>
      <c r="I851" s="2" t="s">
        <v>225</v>
      </c>
      <c r="J851" s="2" t="s">
        <v>68</v>
      </c>
      <c r="K851" s="2">
        <v>51</v>
      </c>
      <c r="L851" s="2" t="s">
        <v>11855</v>
      </c>
      <c r="M851" s="2">
        <v>81</v>
      </c>
      <c r="N851" s="2" t="s">
        <v>11856</v>
      </c>
      <c r="O851" s="2">
        <v>80</v>
      </c>
      <c r="P851" s="2">
        <v>0</v>
      </c>
      <c r="Q851" s="2">
        <v>2020</v>
      </c>
      <c r="R851" s="38">
        <v>9999</v>
      </c>
      <c r="U851" s="2" t="s">
        <v>54</v>
      </c>
      <c r="V851" s="2" t="s">
        <v>238</v>
      </c>
      <c r="AJ851" s="2">
        <v>0</v>
      </c>
      <c r="AK851" s="2">
        <v>0</v>
      </c>
      <c r="AL851" s="2">
        <v>0</v>
      </c>
      <c r="AM851" s="2">
        <v>0</v>
      </c>
    </row>
    <row r="852" spans="1:39">
      <c r="A852" s="2" t="s">
        <v>41218</v>
      </c>
      <c r="B852" s="2" t="s">
        <v>41219</v>
      </c>
      <c r="C852" s="2">
        <v>63746</v>
      </c>
      <c r="D852" s="2" t="s">
        <v>162</v>
      </c>
      <c r="E852" s="2" t="s">
        <v>41220</v>
      </c>
      <c r="G852" s="2" t="s">
        <v>169</v>
      </c>
      <c r="H852" s="2" t="s">
        <v>40463</v>
      </c>
      <c r="I852" s="2" t="s">
        <v>225</v>
      </c>
      <c r="J852" s="2" t="s">
        <v>68</v>
      </c>
      <c r="K852" s="2">
        <v>51</v>
      </c>
      <c r="L852" s="2" t="s">
        <v>14003</v>
      </c>
      <c r="M852" s="2">
        <v>800</v>
      </c>
      <c r="N852" s="2" t="s">
        <v>14004</v>
      </c>
      <c r="O852" s="2">
        <v>15</v>
      </c>
      <c r="P852" s="2">
        <v>0</v>
      </c>
      <c r="Q852" s="2">
        <v>2020</v>
      </c>
      <c r="R852" s="38">
        <v>9999</v>
      </c>
      <c r="U852" s="2" t="s">
        <v>54</v>
      </c>
      <c r="V852" s="2" t="s">
        <v>238</v>
      </c>
      <c r="AJ852" s="2">
        <v>0</v>
      </c>
      <c r="AK852" s="2">
        <v>0</v>
      </c>
      <c r="AL852" s="2">
        <v>0</v>
      </c>
      <c r="AM852" s="2">
        <v>0</v>
      </c>
    </row>
    <row r="853" spans="1:39">
      <c r="A853" s="2" t="s">
        <v>41221</v>
      </c>
      <c r="B853" s="2" t="s">
        <v>41222</v>
      </c>
      <c r="C853" s="2">
        <v>63748</v>
      </c>
      <c r="D853" s="2" t="s">
        <v>162</v>
      </c>
      <c r="E853" s="2" t="s">
        <v>41223</v>
      </c>
      <c r="G853" s="2" t="s">
        <v>169</v>
      </c>
      <c r="H853" s="2" t="s">
        <v>40463</v>
      </c>
      <c r="I853" s="2" t="s">
        <v>1339</v>
      </c>
      <c r="J853" s="2" t="s">
        <v>69</v>
      </c>
      <c r="K853" s="2">
        <v>36</v>
      </c>
      <c r="L853" s="2" t="s">
        <v>1340</v>
      </c>
      <c r="M853" s="2">
        <v>71</v>
      </c>
      <c r="N853" s="2" t="s">
        <v>1341</v>
      </c>
      <c r="O853" s="2">
        <v>2</v>
      </c>
      <c r="P853" s="2">
        <v>0</v>
      </c>
      <c r="Q853" s="2">
        <v>2020</v>
      </c>
      <c r="R853" s="38">
        <v>9999</v>
      </c>
      <c r="U853" s="2" t="s">
        <v>54</v>
      </c>
      <c r="V853" s="2" t="s">
        <v>238</v>
      </c>
      <c r="AJ853" s="2">
        <v>0</v>
      </c>
      <c r="AK853" s="2">
        <v>0</v>
      </c>
      <c r="AL853" s="2">
        <v>0</v>
      </c>
      <c r="AM853" s="2">
        <v>0</v>
      </c>
    </row>
    <row r="854" spans="1:39">
      <c r="A854" s="2" t="s">
        <v>41224</v>
      </c>
      <c r="B854" s="2" t="s">
        <v>41225</v>
      </c>
      <c r="C854" s="2">
        <v>63749</v>
      </c>
      <c r="D854" s="2" t="s">
        <v>162</v>
      </c>
      <c r="E854" s="2" t="s">
        <v>41226</v>
      </c>
      <c r="G854" s="2" t="s">
        <v>169</v>
      </c>
      <c r="H854" s="2" t="s">
        <v>40463</v>
      </c>
      <c r="I854" s="2" t="s">
        <v>1339</v>
      </c>
      <c r="J854" s="2" t="s">
        <v>69</v>
      </c>
      <c r="K854" s="2">
        <v>36</v>
      </c>
      <c r="L854" s="2" t="s">
        <v>1340</v>
      </c>
      <c r="M854" s="2">
        <v>71</v>
      </c>
      <c r="N854" s="2" t="s">
        <v>1341</v>
      </c>
      <c r="O854" s="2">
        <v>1.9</v>
      </c>
      <c r="P854" s="2">
        <v>0</v>
      </c>
      <c r="Q854" s="2">
        <v>2019</v>
      </c>
      <c r="R854" s="38">
        <v>9999</v>
      </c>
      <c r="U854" s="2" t="s">
        <v>54</v>
      </c>
      <c r="V854" s="2" t="s">
        <v>238</v>
      </c>
      <c r="AJ854" s="2">
        <v>0</v>
      </c>
      <c r="AK854" s="2">
        <v>0</v>
      </c>
      <c r="AL854" s="2">
        <v>0</v>
      </c>
      <c r="AM854" s="2">
        <v>0</v>
      </c>
    </row>
    <row r="855" spans="1:39">
      <c r="A855" s="2" t="s">
        <v>41227</v>
      </c>
      <c r="B855" s="2" t="s">
        <v>41228</v>
      </c>
      <c r="C855" s="2">
        <v>63750</v>
      </c>
      <c r="D855" s="2" t="s">
        <v>162</v>
      </c>
      <c r="E855" s="2" t="s">
        <v>41229</v>
      </c>
      <c r="G855" s="2" t="s">
        <v>169</v>
      </c>
      <c r="H855" s="2" t="s">
        <v>40463</v>
      </c>
      <c r="I855" s="2" t="s">
        <v>1339</v>
      </c>
      <c r="J855" s="2" t="s">
        <v>69</v>
      </c>
      <c r="K855" s="2">
        <v>36</v>
      </c>
      <c r="L855" s="2" t="s">
        <v>8004</v>
      </c>
      <c r="M855" s="2">
        <v>111</v>
      </c>
      <c r="N855" s="2" t="s">
        <v>8005</v>
      </c>
      <c r="O855" s="2">
        <v>2</v>
      </c>
      <c r="P855" s="2">
        <v>0</v>
      </c>
      <c r="Q855" s="2">
        <v>2019</v>
      </c>
      <c r="R855" s="38">
        <v>9999</v>
      </c>
      <c r="U855" s="2" t="s">
        <v>54</v>
      </c>
      <c r="V855" s="2" t="s">
        <v>238</v>
      </c>
      <c r="AJ855" s="2">
        <v>0</v>
      </c>
      <c r="AK855" s="2">
        <v>0</v>
      </c>
      <c r="AL855" s="2">
        <v>0</v>
      </c>
      <c r="AM855" s="2">
        <v>0</v>
      </c>
    </row>
    <row r="856" spans="1:39">
      <c r="A856" s="2" t="s">
        <v>41230</v>
      </c>
      <c r="B856" s="2" t="s">
        <v>41231</v>
      </c>
      <c r="C856" s="2">
        <v>63751</v>
      </c>
      <c r="D856" s="2" t="s">
        <v>162</v>
      </c>
      <c r="E856" s="2" t="s">
        <v>41232</v>
      </c>
      <c r="G856" s="2" t="s">
        <v>169</v>
      </c>
      <c r="H856" s="2" t="s">
        <v>40463</v>
      </c>
      <c r="I856" s="2" t="s">
        <v>1339</v>
      </c>
      <c r="J856" s="2" t="s">
        <v>69</v>
      </c>
      <c r="K856" s="2">
        <v>36</v>
      </c>
      <c r="L856" s="2" t="s">
        <v>3991</v>
      </c>
      <c r="M856" s="2">
        <v>27</v>
      </c>
      <c r="N856" s="2" t="s">
        <v>3992</v>
      </c>
      <c r="O856" s="2">
        <v>2</v>
      </c>
      <c r="P856" s="2">
        <v>0</v>
      </c>
      <c r="Q856" s="2">
        <v>2019</v>
      </c>
      <c r="R856" s="38">
        <v>9999</v>
      </c>
      <c r="U856" s="2" t="s">
        <v>54</v>
      </c>
      <c r="V856" s="2" t="s">
        <v>238</v>
      </c>
      <c r="AJ856" s="2">
        <v>0</v>
      </c>
      <c r="AK856" s="2">
        <v>0</v>
      </c>
      <c r="AL856" s="2">
        <v>0</v>
      </c>
      <c r="AM856" s="2">
        <v>0</v>
      </c>
    </row>
    <row r="857" spans="1:39">
      <c r="A857" s="2" t="s">
        <v>41233</v>
      </c>
      <c r="B857" s="2" t="s">
        <v>41234</v>
      </c>
      <c r="C857" s="2">
        <v>63752</v>
      </c>
      <c r="D857" s="2" t="s">
        <v>162</v>
      </c>
      <c r="E857" s="2" t="s">
        <v>41235</v>
      </c>
      <c r="G857" s="2" t="s">
        <v>169</v>
      </c>
      <c r="H857" s="2" t="s">
        <v>40463</v>
      </c>
      <c r="I857" s="2" t="s">
        <v>1339</v>
      </c>
      <c r="J857" s="2" t="s">
        <v>69</v>
      </c>
      <c r="K857" s="2">
        <v>36</v>
      </c>
      <c r="L857" s="2" t="s">
        <v>1340</v>
      </c>
      <c r="M857" s="2">
        <v>71</v>
      </c>
      <c r="N857" s="2" t="s">
        <v>1341</v>
      </c>
      <c r="O857" s="2">
        <v>2</v>
      </c>
      <c r="P857" s="2">
        <v>0</v>
      </c>
      <c r="Q857" s="2">
        <v>2019</v>
      </c>
      <c r="R857" s="38">
        <v>9999</v>
      </c>
      <c r="U857" s="2" t="s">
        <v>54</v>
      </c>
      <c r="V857" s="2" t="s">
        <v>238</v>
      </c>
      <c r="AJ857" s="2">
        <v>0</v>
      </c>
      <c r="AK857" s="2">
        <v>0</v>
      </c>
      <c r="AL857" s="2">
        <v>0</v>
      </c>
      <c r="AM857" s="2">
        <v>0</v>
      </c>
    </row>
    <row r="858" spans="1:39">
      <c r="A858" s="2" t="s">
        <v>41236</v>
      </c>
      <c r="B858" s="2" t="s">
        <v>41237</v>
      </c>
      <c r="C858" s="2">
        <v>63753</v>
      </c>
      <c r="D858" s="2" t="s">
        <v>162</v>
      </c>
      <c r="E858" s="2" t="s">
        <v>41238</v>
      </c>
      <c r="G858" s="2" t="s">
        <v>169</v>
      </c>
      <c r="H858" s="2" t="s">
        <v>40463</v>
      </c>
      <c r="I858" s="2" t="s">
        <v>211</v>
      </c>
      <c r="J858" s="2" t="s">
        <v>56</v>
      </c>
      <c r="K858" s="2">
        <v>8</v>
      </c>
      <c r="L858" s="2" t="s">
        <v>12485</v>
      </c>
      <c r="M858" s="2">
        <v>123</v>
      </c>
      <c r="N858" s="2" t="s">
        <v>12486</v>
      </c>
      <c r="O858" s="2">
        <v>1.3</v>
      </c>
      <c r="P858" s="2">
        <v>0</v>
      </c>
      <c r="Q858" s="2">
        <v>2020</v>
      </c>
      <c r="R858" s="38">
        <v>9999</v>
      </c>
      <c r="U858" s="2" t="s">
        <v>54</v>
      </c>
      <c r="V858" s="2" t="s">
        <v>238</v>
      </c>
      <c r="AJ858" s="2">
        <v>0</v>
      </c>
      <c r="AK858" s="2">
        <v>0</v>
      </c>
      <c r="AL858" s="2">
        <v>0</v>
      </c>
      <c r="AM858" s="2">
        <v>0</v>
      </c>
    </row>
    <row r="859" spans="1:39">
      <c r="A859" s="2" t="s">
        <v>41239</v>
      </c>
      <c r="B859" s="2" t="s">
        <v>41240</v>
      </c>
      <c r="C859" s="2">
        <v>63754</v>
      </c>
      <c r="D859" s="2" t="s">
        <v>162</v>
      </c>
      <c r="E859" s="2" t="s">
        <v>41241</v>
      </c>
      <c r="G859" s="2" t="s">
        <v>169</v>
      </c>
      <c r="H859" s="2" t="s">
        <v>40463</v>
      </c>
      <c r="I859" s="2" t="s">
        <v>210</v>
      </c>
      <c r="J859" s="2" t="s">
        <v>80</v>
      </c>
      <c r="K859" s="2">
        <v>12</v>
      </c>
      <c r="L859" s="2" t="s">
        <v>869</v>
      </c>
      <c r="M859" s="2">
        <v>63</v>
      </c>
      <c r="N859" s="2" t="s">
        <v>18071</v>
      </c>
      <c r="O859" s="2">
        <v>74.5</v>
      </c>
      <c r="P859" s="2">
        <v>0</v>
      </c>
      <c r="Q859" s="2">
        <v>2020</v>
      </c>
      <c r="R859" s="38">
        <v>9999</v>
      </c>
      <c r="U859" s="2" t="s">
        <v>54</v>
      </c>
      <c r="V859" s="2" t="s">
        <v>238</v>
      </c>
      <c r="AJ859" s="2">
        <v>0</v>
      </c>
      <c r="AK859" s="2">
        <v>0</v>
      </c>
      <c r="AL859" s="2">
        <v>0</v>
      </c>
      <c r="AM859" s="2">
        <v>0</v>
      </c>
    </row>
    <row r="860" spans="1:39">
      <c r="A860" s="2" t="s">
        <v>41242</v>
      </c>
      <c r="B860" s="2" t="s">
        <v>41243</v>
      </c>
      <c r="C860" s="2">
        <v>63755</v>
      </c>
      <c r="D860" s="2" t="s">
        <v>162</v>
      </c>
      <c r="E860" s="2" t="s">
        <v>26708</v>
      </c>
      <c r="G860" s="2" t="s">
        <v>101</v>
      </c>
      <c r="H860" s="2" t="s">
        <v>40463</v>
      </c>
      <c r="I860" s="2" t="s">
        <v>3646</v>
      </c>
      <c r="J860" s="2" t="s">
        <v>2206</v>
      </c>
      <c r="K860" s="2">
        <v>16</v>
      </c>
      <c r="L860" s="2" t="s">
        <v>17441</v>
      </c>
      <c r="M860" s="2">
        <v>31</v>
      </c>
      <c r="N860" s="2" t="s">
        <v>17442</v>
      </c>
      <c r="O860" s="2">
        <v>1.3</v>
      </c>
      <c r="P860" s="2">
        <v>8513</v>
      </c>
      <c r="Q860" s="2">
        <v>2018</v>
      </c>
      <c r="R860" s="38">
        <v>9999</v>
      </c>
      <c r="U860" s="2" t="s">
        <v>54</v>
      </c>
      <c r="V860" s="2" t="s">
        <v>101</v>
      </c>
      <c r="AJ860" s="2">
        <v>0</v>
      </c>
      <c r="AK860" s="2">
        <v>0</v>
      </c>
      <c r="AL860" s="2">
        <v>0</v>
      </c>
      <c r="AM860" s="2">
        <v>0</v>
      </c>
    </row>
    <row r="861" spans="1:39">
      <c r="A861" s="2" t="s">
        <v>41242</v>
      </c>
      <c r="B861" s="2" t="s">
        <v>41244</v>
      </c>
      <c r="C861" s="2">
        <v>63755</v>
      </c>
      <c r="D861" s="2" t="s">
        <v>162</v>
      </c>
      <c r="E861" s="2" t="s">
        <v>26720</v>
      </c>
      <c r="G861" s="2" t="s">
        <v>101</v>
      </c>
      <c r="H861" s="2" t="s">
        <v>40463</v>
      </c>
      <c r="I861" s="2" t="s">
        <v>3646</v>
      </c>
      <c r="J861" s="2" t="s">
        <v>2206</v>
      </c>
      <c r="K861" s="2">
        <v>16</v>
      </c>
      <c r="L861" s="2" t="s">
        <v>17441</v>
      </c>
      <c r="M861" s="2">
        <v>31</v>
      </c>
      <c r="N861" s="2" t="s">
        <v>17442</v>
      </c>
      <c r="O861" s="2">
        <v>1.3</v>
      </c>
      <c r="P861" s="2">
        <v>8513</v>
      </c>
      <c r="Q861" s="2">
        <v>2018</v>
      </c>
      <c r="R861" s="38">
        <v>9999</v>
      </c>
      <c r="U861" s="2" t="s">
        <v>54</v>
      </c>
      <c r="V861" s="2" t="s">
        <v>101</v>
      </c>
      <c r="AJ861" s="2">
        <v>0</v>
      </c>
      <c r="AK861" s="2">
        <v>0</v>
      </c>
      <c r="AL861" s="2">
        <v>0</v>
      </c>
      <c r="AM861" s="2">
        <v>0</v>
      </c>
    </row>
    <row r="862" spans="1:39">
      <c r="A862" s="2" t="s">
        <v>41245</v>
      </c>
      <c r="B862" s="2" t="s">
        <v>41246</v>
      </c>
      <c r="C862" s="2">
        <v>63756</v>
      </c>
      <c r="D862" s="2" t="s">
        <v>162</v>
      </c>
      <c r="E862" s="2" t="s">
        <v>41247</v>
      </c>
      <c r="G862" s="2" t="s">
        <v>169</v>
      </c>
      <c r="H862" s="2" t="s">
        <v>40463</v>
      </c>
      <c r="I862" s="2" t="s">
        <v>218</v>
      </c>
      <c r="J862" s="2" t="s">
        <v>950</v>
      </c>
      <c r="K862" s="2">
        <v>45</v>
      </c>
      <c r="L862" s="2" t="s">
        <v>951</v>
      </c>
      <c r="M862" s="2">
        <v>15</v>
      </c>
      <c r="N862" s="2" t="s">
        <v>952</v>
      </c>
      <c r="O862" s="2">
        <v>6</v>
      </c>
      <c r="P862" s="2">
        <v>0</v>
      </c>
      <c r="Q862" s="2">
        <v>2020</v>
      </c>
      <c r="R862" s="38">
        <v>9999</v>
      </c>
      <c r="U862" s="2" t="s">
        <v>54</v>
      </c>
      <c r="V862" s="2" t="s">
        <v>238</v>
      </c>
      <c r="AJ862" s="2">
        <v>0</v>
      </c>
      <c r="AK862" s="2">
        <v>0</v>
      </c>
      <c r="AL862" s="2">
        <v>0</v>
      </c>
      <c r="AM862" s="2">
        <v>0</v>
      </c>
    </row>
    <row r="863" spans="1:39">
      <c r="A863" s="2" t="s">
        <v>41248</v>
      </c>
      <c r="B863" s="2" t="s">
        <v>41249</v>
      </c>
      <c r="C863" s="2">
        <v>63758</v>
      </c>
      <c r="D863" s="2" t="s">
        <v>162</v>
      </c>
      <c r="E863" s="2" t="s">
        <v>41250</v>
      </c>
      <c r="G863" s="2" t="s">
        <v>169</v>
      </c>
      <c r="H863" s="2" t="s">
        <v>40463</v>
      </c>
      <c r="I863" s="2" t="s">
        <v>220</v>
      </c>
      <c r="J863" s="2" t="s">
        <v>78</v>
      </c>
      <c r="K863" s="2">
        <v>6</v>
      </c>
      <c r="L863" s="2" t="s">
        <v>1340</v>
      </c>
      <c r="M863" s="2">
        <v>59</v>
      </c>
      <c r="N863" s="2" t="s">
        <v>11569</v>
      </c>
      <c r="O863" s="2">
        <v>1.2</v>
      </c>
      <c r="P863" s="2">
        <v>0</v>
      </c>
      <c r="Q863" s="2">
        <v>2020</v>
      </c>
      <c r="R863" s="38">
        <v>9999</v>
      </c>
      <c r="U863" s="2" t="s">
        <v>54</v>
      </c>
      <c r="V863" s="2" t="s">
        <v>238</v>
      </c>
      <c r="AJ863" s="2">
        <v>0</v>
      </c>
      <c r="AK863" s="2">
        <v>0</v>
      </c>
      <c r="AL863" s="2">
        <v>0</v>
      </c>
      <c r="AM863" s="2">
        <v>0</v>
      </c>
    </row>
    <row r="864" spans="1:39">
      <c r="A864" s="2" t="s">
        <v>41251</v>
      </c>
      <c r="B864" s="2" t="s">
        <v>41252</v>
      </c>
      <c r="C864" s="2">
        <v>63759</v>
      </c>
      <c r="D864" s="2" t="s">
        <v>162</v>
      </c>
      <c r="E864" s="2" t="s">
        <v>41253</v>
      </c>
      <c r="G864" s="2" t="s">
        <v>169</v>
      </c>
      <c r="H864" s="2" t="s">
        <v>40463</v>
      </c>
      <c r="I864" s="2" t="s">
        <v>218</v>
      </c>
      <c r="J864" s="2" t="s">
        <v>950</v>
      </c>
      <c r="K864" s="2">
        <v>45</v>
      </c>
      <c r="L864" s="2" t="s">
        <v>12795</v>
      </c>
      <c r="M864" s="2">
        <v>83</v>
      </c>
      <c r="N864" s="2" t="s">
        <v>12796</v>
      </c>
      <c r="O864" s="2">
        <v>2</v>
      </c>
      <c r="P864" s="2">
        <v>0</v>
      </c>
      <c r="Q864" s="2">
        <v>2020</v>
      </c>
      <c r="R864" s="38">
        <v>9999</v>
      </c>
      <c r="U864" s="2" t="s">
        <v>54</v>
      </c>
      <c r="V864" s="2" t="s">
        <v>238</v>
      </c>
      <c r="AJ864" s="2">
        <v>0</v>
      </c>
      <c r="AK864" s="2">
        <v>0</v>
      </c>
      <c r="AL864" s="2">
        <v>0</v>
      </c>
      <c r="AM864" s="2">
        <v>0</v>
      </c>
    </row>
    <row r="865" spans="1:39">
      <c r="A865" s="2" t="s">
        <v>41254</v>
      </c>
      <c r="B865" s="2" t="s">
        <v>41255</v>
      </c>
      <c r="C865" s="2">
        <v>63760</v>
      </c>
      <c r="D865" s="2" t="s">
        <v>162</v>
      </c>
      <c r="E865" s="2" t="s">
        <v>41256</v>
      </c>
      <c r="G865" s="2" t="s">
        <v>169</v>
      </c>
      <c r="H865" s="2" t="s">
        <v>40463</v>
      </c>
      <c r="I865" s="2" t="s">
        <v>218</v>
      </c>
      <c r="J865" s="2" t="s">
        <v>950</v>
      </c>
      <c r="K865" s="2">
        <v>45</v>
      </c>
      <c r="L865" s="2" t="s">
        <v>4507</v>
      </c>
      <c r="M865" s="2">
        <v>45</v>
      </c>
      <c r="N865" s="2" t="s">
        <v>4508</v>
      </c>
      <c r="O865" s="2">
        <v>2</v>
      </c>
      <c r="P865" s="2">
        <v>0</v>
      </c>
      <c r="Q865" s="2">
        <v>2020</v>
      </c>
      <c r="R865" s="38">
        <v>9999</v>
      </c>
      <c r="U865" s="2" t="s">
        <v>54</v>
      </c>
      <c r="V865" s="2" t="s">
        <v>238</v>
      </c>
      <c r="AJ865" s="2">
        <v>0</v>
      </c>
      <c r="AK865" s="2">
        <v>0</v>
      </c>
      <c r="AL865" s="2">
        <v>0</v>
      </c>
      <c r="AM865" s="2">
        <v>0</v>
      </c>
    </row>
    <row r="866" spans="1:39">
      <c r="A866" s="2" t="s">
        <v>41257</v>
      </c>
      <c r="B866" s="2" t="s">
        <v>41258</v>
      </c>
      <c r="C866" s="2">
        <v>63761</v>
      </c>
      <c r="D866" s="2" t="s">
        <v>162</v>
      </c>
      <c r="E866" s="2" t="s">
        <v>41259</v>
      </c>
      <c r="G866" s="2" t="s">
        <v>169</v>
      </c>
      <c r="H866" s="2" t="s">
        <v>40463</v>
      </c>
      <c r="I866" s="2" t="s">
        <v>214</v>
      </c>
      <c r="J866" s="2" t="s">
        <v>78</v>
      </c>
      <c r="K866" s="2">
        <v>6</v>
      </c>
      <c r="L866" s="2" t="s">
        <v>21853</v>
      </c>
      <c r="M866" s="2">
        <v>55</v>
      </c>
      <c r="N866" s="2" t="s">
        <v>21854</v>
      </c>
      <c r="O866" s="2">
        <v>1</v>
      </c>
      <c r="P866" s="2">
        <v>0</v>
      </c>
      <c r="Q866" s="2">
        <v>2020</v>
      </c>
      <c r="R866" s="38">
        <v>9999</v>
      </c>
      <c r="U866" s="2" t="s">
        <v>54</v>
      </c>
      <c r="V866" s="2" t="s">
        <v>238</v>
      </c>
      <c r="AJ866" s="2">
        <v>0</v>
      </c>
      <c r="AK866" s="2">
        <v>0</v>
      </c>
      <c r="AL866" s="2">
        <v>0</v>
      </c>
      <c r="AM866" s="2">
        <v>0</v>
      </c>
    </row>
    <row r="867" spans="1:39">
      <c r="A867" s="2" t="s">
        <v>41257</v>
      </c>
      <c r="B867" s="2" t="s">
        <v>41260</v>
      </c>
      <c r="C867" s="2">
        <v>63761</v>
      </c>
      <c r="D867" s="2" t="s">
        <v>162</v>
      </c>
      <c r="E867" s="2" t="s">
        <v>41261</v>
      </c>
      <c r="G867" s="2" t="s">
        <v>169</v>
      </c>
      <c r="H867" s="2" t="s">
        <v>40463</v>
      </c>
      <c r="I867" s="2" t="s">
        <v>214</v>
      </c>
      <c r="J867" s="2" t="s">
        <v>78</v>
      </c>
      <c r="K867" s="2">
        <v>6</v>
      </c>
      <c r="L867" s="2" t="s">
        <v>21853</v>
      </c>
      <c r="M867" s="2">
        <v>55</v>
      </c>
      <c r="N867" s="2" t="s">
        <v>21854</v>
      </c>
      <c r="O867" s="2">
        <v>1</v>
      </c>
      <c r="P867" s="2">
        <v>0</v>
      </c>
      <c r="Q867" s="2">
        <v>2020</v>
      </c>
      <c r="R867" s="38">
        <v>9999</v>
      </c>
      <c r="U867" s="2" t="s">
        <v>54</v>
      </c>
      <c r="V867" s="2" t="s">
        <v>238</v>
      </c>
      <c r="AJ867" s="2">
        <v>0</v>
      </c>
      <c r="AK867" s="2">
        <v>0</v>
      </c>
      <c r="AL867" s="2">
        <v>0</v>
      </c>
      <c r="AM867" s="2">
        <v>0</v>
      </c>
    </row>
    <row r="868" spans="1:39">
      <c r="A868" s="2" t="s">
        <v>41262</v>
      </c>
      <c r="B868" s="2" t="s">
        <v>41263</v>
      </c>
      <c r="C868" s="2">
        <v>63762</v>
      </c>
      <c r="D868" s="2" t="s">
        <v>162</v>
      </c>
      <c r="E868" s="2" t="s">
        <v>41264</v>
      </c>
      <c r="G868" s="2" t="s">
        <v>169</v>
      </c>
      <c r="H868" s="2" t="s">
        <v>40463</v>
      </c>
      <c r="I868" s="2" t="s">
        <v>214</v>
      </c>
      <c r="J868" s="2" t="s">
        <v>78</v>
      </c>
      <c r="K868" s="2">
        <v>6</v>
      </c>
      <c r="L868" s="2" t="s">
        <v>25717</v>
      </c>
      <c r="M868" s="2">
        <v>41</v>
      </c>
      <c r="N868" s="2" t="s">
        <v>25718</v>
      </c>
      <c r="O868" s="2">
        <v>1</v>
      </c>
      <c r="P868" s="2">
        <v>0</v>
      </c>
      <c r="Q868" s="2">
        <v>2020</v>
      </c>
      <c r="R868" s="38">
        <v>9999</v>
      </c>
      <c r="U868" s="2" t="s">
        <v>54</v>
      </c>
      <c r="V868" s="2" t="s">
        <v>238</v>
      </c>
      <c r="AJ868" s="2">
        <v>0</v>
      </c>
      <c r="AK868" s="2">
        <v>0</v>
      </c>
      <c r="AL868" s="2">
        <v>0</v>
      </c>
      <c r="AM868" s="2">
        <v>0</v>
      </c>
    </row>
    <row r="869" spans="1:39">
      <c r="A869" s="2" t="s">
        <v>41262</v>
      </c>
      <c r="B869" s="2" t="s">
        <v>41265</v>
      </c>
      <c r="C869" s="2">
        <v>63762</v>
      </c>
      <c r="D869" s="2" t="s">
        <v>162</v>
      </c>
      <c r="E869" s="2" t="s">
        <v>41266</v>
      </c>
      <c r="G869" s="2" t="s">
        <v>169</v>
      </c>
      <c r="H869" s="2" t="s">
        <v>40463</v>
      </c>
      <c r="I869" s="2" t="s">
        <v>214</v>
      </c>
      <c r="J869" s="2" t="s">
        <v>78</v>
      </c>
      <c r="K869" s="2">
        <v>6</v>
      </c>
      <c r="L869" s="2" t="s">
        <v>25717</v>
      </c>
      <c r="M869" s="2">
        <v>41</v>
      </c>
      <c r="N869" s="2" t="s">
        <v>25718</v>
      </c>
      <c r="O869" s="2">
        <v>1</v>
      </c>
      <c r="P869" s="2">
        <v>0</v>
      </c>
      <c r="Q869" s="2">
        <v>2020</v>
      </c>
      <c r="R869" s="38">
        <v>9999</v>
      </c>
      <c r="U869" s="2" t="s">
        <v>54</v>
      </c>
      <c r="V869" s="2" t="s">
        <v>238</v>
      </c>
      <c r="AJ869" s="2">
        <v>0</v>
      </c>
      <c r="AK869" s="2">
        <v>0</v>
      </c>
      <c r="AL869" s="2">
        <v>0</v>
      </c>
      <c r="AM869" s="2">
        <v>0</v>
      </c>
    </row>
    <row r="870" spans="1:39">
      <c r="A870" s="2" t="s">
        <v>41262</v>
      </c>
      <c r="B870" s="2" t="s">
        <v>41267</v>
      </c>
      <c r="C870" s="2">
        <v>63762</v>
      </c>
      <c r="D870" s="2" t="s">
        <v>162</v>
      </c>
      <c r="E870" s="2" t="s">
        <v>41268</v>
      </c>
      <c r="G870" s="2" t="s">
        <v>169</v>
      </c>
      <c r="H870" s="2" t="s">
        <v>40463</v>
      </c>
      <c r="I870" s="2" t="s">
        <v>214</v>
      </c>
      <c r="J870" s="2" t="s">
        <v>78</v>
      </c>
      <c r="K870" s="2">
        <v>6</v>
      </c>
      <c r="L870" s="2" t="s">
        <v>25717</v>
      </c>
      <c r="M870" s="2">
        <v>41</v>
      </c>
      <c r="N870" s="2" t="s">
        <v>25718</v>
      </c>
      <c r="O870" s="2">
        <v>1</v>
      </c>
      <c r="P870" s="2">
        <v>0</v>
      </c>
      <c r="Q870" s="2">
        <v>2020</v>
      </c>
      <c r="R870" s="38">
        <v>9999</v>
      </c>
      <c r="U870" s="2" t="s">
        <v>54</v>
      </c>
      <c r="V870" s="2" t="s">
        <v>238</v>
      </c>
      <c r="AJ870" s="2">
        <v>0</v>
      </c>
      <c r="AK870" s="2">
        <v>0</v>
      </c>
      <c r="AL870" s="2">
        <v>0</v>
      </c>
      <c r="AM870" s="2">
        <v>0</v>
      </c>
    </row>
    <row r="871" spans="1:39">
      <c r="A871" s="2" t="s">
        <v>41269</v>
      </c>
      <c r="B871" s="2" t="s">
        <v>41270</v>
      </c>
      <c r="C871" s="2">
        <v>63768</v>
      </c>
      <c r="D871" s="2" t="s">
        <v>162</v>
      </c>
      <c r="E871" s="2" t="s">
        <v>41271</v>
      </c>
      <c r="G871" s="2" t="s">
        <v>169</v>
      </c>
      <c r="H871" s="2" t="s">
        <v>40463</v>
      </c>
      <c r="I871" s="2" t="s">
        <v>216</v>
      </c>
      <c r="J871" s="2" t="s">
        <v>390</v>
      </c>
      <c r="K871" s="2">
        <v>42</v>
      </c>
      <c r="L871" s="2" t="s">
        <v>125</v>
      </c>
      <c r="M871" s="2">
        <v>55</v>
      </c>
      <c r="N871" s="2" t="s">
        <v>16195</v>
      </c>
      <c r="O871" s="2">
        <v>15</v>
      </c>
      <c r="P871" s="2">
        <v>0</v>
      </c>
      <c r="Q871" s="2">
        <v>2020</v>
      </c>
      <c r="R871" s="38">
        <v>9999</v>
      </c>
      <c r="U871" s="2" t="s">
        <v>54</v>
      </c>
      <c r="V871" s="2" t="s">
        <v>238</v>
      </c>
      <c r="AJ871" s="2">
        <v>0</v>
      </c>
      <c r="AK871" s="2">
        <v>0</v>
      </c>
      <c r="AL871" s="2">
        <v>0</v>
      </c>
      <c r="AM871" s="2">
        <v>0</v>
      </c>
    </row>
    <row r="872" spans="1:39">
      <c r="A872" s="2" t="s">
        <v>41272</v>
      </c>
      <c r="B872" s="2" t="s">
        <v>41273</v>
      </c>
      <c r="C872" s="2">
        <v>63772</v>
      </c>
      <c r="D872" s="2" t="s">
        <v>162</v>
      </c>
      <c r="E872" s="2" t="s">
        <v>41274</v>
      </c>
      <c r="G872" s="2" t="s">
        <v>169</v>
      </c>
      <c r="H872" s="2" t="s">
        <v>40463</v>
      </c>
      <c r="I872" s="2" t="s">
        <v>3893</v>
      </c>
      <c r="J872" s="2" t="s">
        <v>69</v>
      </c>
      <c r="K872" s="2">
        <v>36</v>
      </c>
      <c r="L872" s="2" t="s">
        <v>3894</v>
      </c>
      <c r="M872" s="2">
        <v>19</v>
      </c>
      <c r="N872" s="2" t="s">
        <v>3895</v>
      </c>
      <c r="O872" s="2">
        <v>1.1000000000000001</v>
      </c>
      <c r="P872" s="2">
        <v>0</v>
      </c>
      <c r="Q872" s="2">
        <v>2018</v>
      </c>
      <c r="R872" s="38">
        <v>9999</v>
      </c>
      <c r="U872" s="2" t="s">
        <v>54</v>
      </c>
      <c r="V872" s="2" t="s">
        <v>238</v>
      </c>
      <c r="AJ872" s="2">
        <v>0</v>
      </c>
      <c r="AK872" s="2">
        <v>0</v>
      </c>
      <c r="AL872" s="2">
        <v>0</v>
      </c>
      <c r="AM872" s="2">
        <v>0</v>
      </c>
    </row>
    <row r="873" spans="1:39">
      <c r="A873" s="2" t="s">
        <v>41275</v>
      </c>
      <c r="B873" s="2" t="s">
        <v>41276</v>
      </c>
      <c r="C873" s="2">
        <v>63774</v>
      </c>
      <c r="D873" s="2" t="s">
        <v>162</v>
      </c>
      <c r="E873" s="2" t="s">
        <v>41277</v>
      </c>
      <c r="G873" s="2" t="s">
        <v>5772</v>
      </c>
      <c r="H873" s="2" t="s">
        <v>40463</v>
      </c>
      <c r="I873" s="2" t="s">
        <v>1339</v>
      </c>
      <c r="J873" s="2" t="s">
        <v>69</v>
      </c>
      <c r="K873" s="2">
        <v>36</v>
      </c>
      <c r="L873" s="2" t="s">
        <v>2364</v>
      </c>
      <c r="M873" s="2">
        <v>119</v>
      </c>
      <c r="N873" s="2" t="s">
        <v>2365</v>
      </c>
      <c r="O873" s="2">
        <v>0.5</v>
      </c>
      <c r="P873" s="2">
        <v>0</v>
      </c>
      <c r="Q873" s="2">
        <v>2020</v>
      </c>
      <c r="R873" s="38">
        <v>9999</v>
      </c>
      <c r="U873" s="2" t="s">
        <v>54</v>
      </c>
      <c r="V873" s="2" t="s">
        <v>5772</v>
      </c>
      <c r="AJ873" s="2">
        <v>0</v>
      </c>
      <c r="AK873" s="2">
        <v>0</v>
      </c>
      <c r="AL873" s="2">
        <v>0</v>
      </c>
      <c r="AM873" s="2">
        <v>0</v>
      </c>
    </row>
    <row r="874" spans="1:39">
      <c r="A874" s="2" t="s">
        <v>41275</v>
      </c>
      <c r="B874" s="2" t="s">
        <v>41278</v>
      </c>
      <c r="C874" s="2">
        <v>63774</v>
      </c>
      <c r="D874" s="2" t="s">
        <v>162</v>
      </c>
      <c r="E874" s="2" t="s">
        <v>41279</v>
      </c>
      <c r="G874" s="2" t="s">
        <v>169</v>
      </c>
      <c r="H874" s="2" t="s">
        <v>40463</v>
      </c>
      <c r="I874" s="2" t="s">
        <v>1339</v>
      </c>
      <c r="J874" s="2" t="s">
        <v>69</v>
      </c>
      <c r="K874" s="2">
        <v>36</v>
      </c>
      <c r="L874" s="2" t="s">
        <v>2364</v>
      </c>
      <c r="M874" s="2">
        <v>119</v>
      </c>
      <c r="N874" s="2" t="s">
        <v>2365</v>
      </c>
      <c r="O874" s="2">
        <v>1</v>
      </c>
      <c r="P874" s="2">
        <v>0</v>
      </c>
      <c r="Q874" s="2">
        <v>2020</v>
      </c>
      <c r="R874" s="38">
        <v>9999</v>
      </c>
      <c r="U874" s="2" t="s">
        <v>54</v>
      </c>
      <c r="V874" s="2" t="s">
        <v>238</v>
      </c>
      <c r="AJ874" s="2">
        <v>0</v>
      </c>
      <c r="AK874" s="2">
        <v>0</v>
      </c>
      <c r="AL874" s="2">
        <v>0</v>
      </c>
      <c r="AM874" s="2">
        <v>0</v>
      </c>
    </row>
    <row r="875" spans="1:39">
      <c r="A875" s="2" t="s">
        <v>41280</v>
      </c>
      <c r="B875" s="2" t="s">
        <v>41281</v>
      </c>
      <c r="C875" s="2">
        <v>63775</v>
      </c>
      <c r="D875" s="2" t="s">
        <v>162</v>
      </c>
      <c r="E875" s="2" t="s">
        <v>11981</v>
      </c>
      <c r="G875" s="2" t="s">
        <v>5772</v>
      </c>
      <c r="H875" s="2" t="s">
        <v>40463</v>
      </c>
      <c r="I875" s="2" t="s">
        <v>210</v>
      </c>
      <c r="J875" s="2" t="s">
        <v>2032</v>
      </c>
      <c r="K875" s="2">
        <v>13</v>
      </c>
      <c r="L875" s="2" t="s">
        <v>8250</v>
      </c>
      <c r="M875" s="2">
        <v>121</v>
      </c>
      <c r="N875" s="2" t="s">
        <v>13397</v>
      </c>
      <c r="O875" s="2">
        <v>0.2</v>
      </c>
      <c r="P875" s="2">
        <v>0</v>
      </c>
      <c r="Q875" s="2">
        <v>2020</v>
      </c>
      <c r="R875" s="38">
        <v>9999</v>
      </c>
      <c r="U875" s="2" t="s">
        <v>54</v>
      </c>
      <c r="V875" s="2" t="s">
        <v>5772</v>
      </c>
      <c r="AJ875" s="2">
        <v>0</v>
      </c>
      <c r="AK875" s="2">
        <v>0</v>
      </c>
      <c r="AL875" s="2">
        <v>0</v>
      </c>
      <c r="AM875" s="2">
        <v>0</v>
      </c>
    </row>
    <row r="876" spans="1:39">
      <c r="A876" s="2" t="s">
        <v>41280</v>
      </c>
      <c r="B876" s="2" t="s">
        <v>41282</v>
      </c>
      <c r="C876" s="2">
        <v>63775</v>
      </c>
      <c r="D876" s="2" t="s">
        <v>162</v>
      </c>
      <c r="E876" s="2" t="s">
        <v>6550</v>
      </c>
      <c r="G876" s="2" t="s">
        <v>164</v>
      </c>
      <c r="H876" s="2" t="s">
        <v>165</v>
      </c>
      <c r="I876" s="2" t="s">
        <v>210</v>
      </c>
      <c r="J876" s="2" t="s">
        <v>2032</v>
      </c>
      <c r="K876" s="2">
        <v>13</v>
      </c>
      <c r="L876" s="2" t="s">
        <v>8250</v>
      </c>
      <c r="M876" s="2">
        <v>121</v>
      </c>
      <c r="N876" s="2" t="s">
        <v>13397</v>
      </c>
      <c r="O876" s="2">
        <v>0.6</v>
      </c>
      <c r="P876" s="2">
        <v>9905</v>
      </c>
      <c r="Q876" s="2">
        <v>2020</v>
      </c>
      <c r="R876" s="38">
        <v>9999</v>
      </c>
      <c r="U876" s="2" t="s">
        <v>54</v>
      </c>
      <c r="V876" s="2" t="s">
        <v>239</v>
      </c>
      <c r="AJ876" s="2">
        <v>0</v>
      </c>
      <c r="AK876" s="2">
        <v>0</v>
      </c>
      <c r="AL876" s="2">
        <v>0</v>
      </c>
      <c r="AM876" s="2">
        <v>0</v>
      </c>
    </row>
    <row r="877" spans="1:39">
      <c r="A877" s="2" t="s">
        <v>41280</v>
      </c>
      <c r="B877" s="2" t="s">
        <v>41283</v>
      </c>
      <c r="C877" s="2">
        <v>63775</v>
      </c>
      <c r="D877" s="2" t="s">
        <v>162</v>
      </c>
      <c r="E877" s="2" t="s">
        <v>23002</v>
      </c>
      <c r="G877" s="2" t="s">
        <v>12822</v>
      </c>
      <c r="H877" s="2" t="s">
        <v>40463</v>
      </c>
      <c r="I877" s="2" t="s">
        <v>210</v>
      </c>
      <c r="J877" s="2" t="s">
        <v>2032</v>
      </c>
      <c r="K877" s="2">
        <v>13</v>
      </c>
      <c r="L877" s="2" t="s">
        <v>8250</v>
      </c>
      <c r="M877" s="2">
        <v>121</v>
      </c>
      <c r="N877" s="2" t="s">
        <v>13397</v>
      </c>
      <c r="O877" s="2">
        <v>0.2</v>
      </c>
      <c r="P877" s="2">
        <v>6469</v>
      </c>
      <c r="Q877" s="2">
        <v>2020</v>
      </c>
      <c r="R877" s="38">
        <v>9999</v>
      </c>
      <c r="U877" s="2" t="s">
        <v>54</v>
      </c>
      <c r="V877" s="2" t="s">
        <v>236</v>
      </c>
      <c r="AJ877" s="2">
        <v>0</v>
      </c>
      <c r="AK877" s="2">
        <v>0</v>
      </c>
      <c r="AL877" s="2">
        <v>0</v>
      </c>
      <c r="AM877" s="2">
        <v>0</v>
      </c>
    </row>
    <row r="878" spans="1:39">
      <c r="A878" s="2" t="s">
        <v>41280</v>
      </c>
      <c r="B878" s="2" t="s">
        <v>41284</v>
      </c>
      <c r="C878" s="2">
        <v>63775</v>
      </c>
      <c r="D878" s="2" t="s">
        <v>162</v>
      </c>
      <c r="E878" s="2" t="s">
        <v>41285</v>
      </c>
      <c r="G878" s="2" t="s">
        <v>164</v>
      </c>
      <c r="H878" s="2" t="s">
        <v>165</v>
      </c>
      <c r="I878" s="2" t="s">
        <v>210</v>
      </c>
      <c r="J878" s="2" t="s">
        <v>2032</v>
      </c>
      <c r="K878" s="2">
        <v>13</v>
      </c>
      <c r="L878" s="2" t="s">
        <v>8250</v>
      </c>
      <c r="M878" s="2">
        <v>121</v>
      </c>
      <c r="N878" s="2" t="s">
        <v>13397</v>
      </c>
      <c r="O878" s="2">
        <v>0.2</v>
      </c>
      <c r="P878" s="2">
        <v>9905</v>
      </c>
      <c r="Q878" s="2">
        <v>2020</v>
      </c>
      <c r="R878" s="38">
        <v>9999</v>
      </c>
      <c r="U878" s="2" t="s">
        <v>54</v>
      </c>
      <c r="V878" s="2" t="s">
        <v>239</v>
      </c>
      <c r="AJ878" s="2">
        <v>0</v>
      </c>
      <c r="AK878" s="2">
        <v>0</v>
      </c>
      <c r="AL878" s="2">
        <v>0</v>
      </c>
      <c r="AM878" s="2">
        <v>0</v>
      </c>
    </row>
    <row r="879" spans="1:39">
      <c r="A879" s="2" t="s">
        <v>41280</v>
      </c>
      <c r="B879" s="2" t="s">
        <v>41286</v>
      </c>
      <c r="C879" s="2">
        <v>63775</v>
      </c>
      <c r="D879" s="2" t="s">
        <v>162</v>
      </c>
      <c r="E879" s="2" t="s">
        <v>41287</v>
      </c>
      <c r="G879" s="2" t="s">
        <v>164</v>
      </c>
      <c r="H879" s="2" t="s">
        <v>165</v>
      </c>
      <c r="I879" s="2" t="s">
        <v>210</v>
      </c>
      <c r="J879" s="2" t="s">
        <v>2032</v>
      </c>
      <c r="K879" s="2">
        <v>13</v>
      </c>
      <c r="L879" s="2" t="s">
        <v>8250</v>
      </c>
      <c r="M879" s="2">
        <v>121</v>
      </c>
      <c r="N879" s="2" t="s">
        <v>13397</v>
      </c>
      <c r="O879" s="2">
        <v>0.2</v>
      </c>
      <c r="P879" s="2">
        <v>9905</v>
      </c>
      <c r="Q879" s="2">
        <v>2020</v>
      </c>
      <c r="R879" s="38">
        <v>9999</v>
      </c>
      <c r="U879" s="2" t="s">
        <v>54</v>
      </c>
      <c r="V879" s="2" t="s">
        <v>239</v>
      </c>
      <c r="AJ879" s="2">
        <v>0</v>
      </c>
      <c r="AK879" s="2">
        <v>0</v>
      </c>
      <c r="AL879" s="2">
        <v>0</v>
      </c>
      <c r="AM879" s="2">
        <v>0</v>
      </c>
    </row>
    <row r="880" spans="1:39">
      <c r="A880" s="2" t="s">
        <v>41288</v>
      </c>
      <c r="B880" s="2" t="s">
        <v>41289</v>
      </c>
      <c r="C880" s="2">
        <v>63776</v>
      </c>
      <c r="D880" s="2" t="s">
        <v>162</v>
      </c>
      <c r="E880" s="2" t="s">
        <v>41290</v>
      </c>
      <c r="G880" s="2" t="s">
        <v>169</v>
      </c>
      <c r="H880" s="2" t="s">
        <v>40463</v>
      </c>
      <c r="I880" s="2" t="s">
        <v>211</v>
      </c>
      <c r="J880" s="2" t="s">
        <v>56</v>
      </c>
      <c r="K880" s="2">
        <v>8</v>
      </c>
      <c r="L880" s="2" t="s">
        <v>1958</v>
      </c>
      <c r="M880" s="2">
        <v>101</v>
      </c>
      <c r="N880" s="2" t="s">
        <v>1959</v>
      </c>
      <c r="O880" s="2">
        <v>200</v>
      </c>
      <c r="P880" s="2">
        <v>0</v>
      </c>
      <c r="Q880" s="2">
        <v>2022</v>
      </c>
      <c r="R880" s="38">
        <v>9999</v>
      </c>
      <c r="U880" s="2" t="s">
        <v>54</v>
      </c>
      <c r="V880" s="2" t="s">
        <v>238</v>
      </c>
      <c r="AJ880" s="2">
        <v>0</v>
      </c>
      <c r="AK880" s="2">
        <v>0</v>
      </c>
      <c r="AL880" s="2">
        <v>0</v>
      </c>
      <c r="AM880" s="2">
        <v>0</v>
      </c>
    </row>
    <row r="881" spans="1:39">
      <c r="A881" s="2" t="s">
        <v>41291</v>
      </c>
      <c r="B881" s="2" t="s">
        <v>41292</v>
      </c>
      <c r="C881" s="2">
        <v>63778</v>
      </c>
      <c r="D881" s="2" t="s">
        <v>162</v>
      </c>
      <c r="E881" s="2" t="s">
        <v>72</v>
      </c>
      <c r="G881" s="2" t="s">
        <v>169</v>
      </c>
      <c r="H881" s="2" t="s">
        <v>40463</v>
      </c>
      <c r="I881" s="2" t="s">
        <v>867</v>
      </c>
      <c r="J881" s="2" t="s">
        <v>868</v>
      </c>
      <c r="K881" s="2">
        <v>41</v>
      </c>
      <c r="L881" s="2" t="s">
        <v>39498</v>
      </c>
      <c r="M881" s="2">
        <v>25</v>
      </c>
      <c r="N881" s="2" t="s">
        <v>39499</v>
      </c>
      <c r="O881" s="2">
        <v>10</v>
      </c>
      <c r="P881" s="2">
        <v>0</v>
      </c>
      <c r="Q881" s="2">
        <v>2020</v>
      </c>
      <c r="R881" s="38">
        <v>9999</v>
      </c>
      <c r="U881" s="2" t="s">
        <v>54</v>
      </c>
      <c r="V881" s="2" t="s">
        <v>238</v>
      </c>
      <c r="AJ881" s="2">
        <v>0</v>
      </c>
      <c r="AK881" s="2">
        <v>0</v>
      </c>
      <c r="AL881" s="2">
        <v>0</v>
      </c>
      <c r="AM881" s="2">
        <v>0</v>
      </c>
    </row>
    <row r="882" spans="1:39">
      <c r="A882" s="2" t="s">
        <v>41293</v>
      </c>
      <c r="B882" s="2" t="s">
        <v>41294</v>
      </c>
      <c r="C882" s="2">
        <v>63779</v>
      </c>
      <c r="D882" s="2" t="s">
        <v>162</v>
      </c>
      <c r="E882" s="2" t="s">
        <v>89</v>
      </c>
      <c r="G882" s="2" t="s">
        <v>169</v>
      </c>
      <c r="H882" s="2" t="s">
        <v>40463</v>
      </c>
      <c r="I882" s="2" t="s">
        <v>867</v>
      </c>
      <c r="J882" s="2" t="s">
        <v>868</v>
      </c>
      <c r="K882" s="2">
        <v>41</v>
      </c>
      <c r="L882" s="2" t="s">
        <v>537</v>
      </c>
      <c r="M882" s="2">
        <v>37</v>
      </c>
      <c r="N882" s="2" t="s">
        <v>22698</v>
      </c>
      <c r="O882" s="2">
        <v>10</v>
      </c>
      <c r="P882" s="2">
        <v>0</v>
      </c>
      <c r="Q882" s="2">
        <v>2020</v>
      </c>
      <c r="R882" s="38">
        <v>9999</v>
      </c>
      <c r="U882" s="2" t="s">
        <v>54</v>
      </c>
      <c r="V882" s="2" t="s">
        <v>238</v>
      </c>
      <c r="AJ882" s="2">
        <v>0</v>
      </c>
      <c r="AK882" s="2">
        <v>0</v>
      </c>
      <c r="AL882" s="2">
        <v>0</v>
      </c>
      <c r="AM882" s="2">
        <v>0</v>
      </c>
    </row>
    <row r="883" spans="1:39">
      <c r="A883" s="2" t="s">
        <v>41295</v>
      </c>
      <c r="B883" s="2" t="s">
        <v>41296</v>
      </c>
      <c r="C883" s="2">
        <v>63780</v>
      </c>
      <c r="D883" s="2" t="s">
        <v>162</v>
      </c>
      <c r="E883" s="2" t="s">
        <v>31217</v>
      </c>
      <c r="G883" s="2" t="s">
        <v>169</v>
      </c>
      <c r="H883" s="2" t="s">
        <v>40463</v>
      </c>
      <c r="I883" s="2" t="s">
        <v>648</v>
      </c>
      <c r="J883" s="2" t="s">
        <v>69</v>
      </c>
      <c r="K883" s="2">
        <v>36</v>
      </c>
      <c r="L883" s="2" t="s">
        <v>8250</v>
      </c>
      <c r="M883" s="2">
        <v>35</v>
      </c>
      <c r="N883" s="2" t="s">
        <v>8251</v>
      </c>
      <c r="O883" s="2">
        <v>2</v>
      </c>
      <c r="P883" s="2">
        <v>0</v>
      </c>
      <c r="Q883" s="2">
        <v>2020</v>
      </c>
      <c r="R883" s="38">
        <v>9999</v>
      </c>
      <c r="U883" s="2" t="s">
        <v>54</v>
      </c>
      <c r="V883" s="2" t="s">
        <v>238</v>
      </c>
      <c r="AJ883" s="2">
        <v>0</v>
      </c>
      <c r="AK883" s="2">
        <v>0</v>
      </c>
      <c r="AL883" s="2">
        <v>0</v>
      </c>
      <c r="AM883" s="2">
        <v>0</v>
      </c>
    </row>
    <row r="884" spans="1:39">
      <c r="A884" s="2" t="s">
        <v>41297</v>
      </c>
      <c r="B884" s="2" t="s">
        <v>41298</v>
      </c>
      <c r="C884" s="2">
        <v>63781</v>
      </c>
      <c r="D884" s="2" t="s">
        <v>162</v>
      </c>
      <c r="E884" s="2" t="s">
        <v>41299</v>
      </c>
      <c r="G884" s="2" t="s">
        <v>169</v>
      </c>
      <c r="H884" s="2" t="s">
        <v>40463</v>
      </c>
      <c r="I884" s="2" t="s">
        <v>326</v>
      </c>
      <c r="J884" s="2" t="s">
        <v>69</v>
      </c>
      <c r="K884" s="2">
        <v>36</v>
      </c>
      <c r="L884" s="2" t="s">
        <v>6166</v>
      </c>
      <c r="M884" s="2">
        <v>51</v>
      </c>
      <c r="N884" s="2" t="s">
        <v>35454</v>
      </c>
      <c r="O884" s="2">
        <v>2</v>
      </c>
      <c r="P884" s="2">
        <v>0</v>
      </c>
      <c r="Q884" s="2">
        <v>2020</v>
      </c>
      <c r="R884" s="38">
        <v>9999</v>
      </c>
      <c r="U884" s="2" t="s">
        <v>54</v>
      </c>
      <c r="V884" s="2" t="s">
        <v>238</v>
      </c>
      <c r="AJ884" s="2">
        <v>0</v>
      </c>
      <c r="AK884" s="2">
        <v>0</v>
      </c>
      <c r="AL884" s="2">
        <v>0</v>
      </c>
      <c r="AM884" s="2">
        <v>0</v>
      </c>
    </row>
    <row r="885" spans="1:39">
      <c r="A885" s="2" t="s">
        <v>41300</v>
      </c>
      <c r="B885" s="2" t="s">
        <v>41301</v>
      </c>
      <c r="C885" s="2">
        <v>63786</v>
      </c>
      <c r="D885" s="2" t="s">
        <v>162</v>
      </c>
      <c r="E885" s="2" t="s">
        <v>41302</v>
      </c>
      <c r="G885" s="2" t="s">
        <v>169</v>
      </c>
      <c r="H885" s="2" t="s">
        <v>40463</v>
      </c>
      <c r="I885" s="2" t="s">
        <v>356</v>
      </c>
      <c r="J885" s="2" t="s">
        <v>357</v>
      </c>
      <c r="K885" s="2">
        <v>34</v>
      </c>
      <c r="L885" s="2" t="s">
        <v>21418</v>
      </c>
      <c r="M885" s="2">
        <v>25</v>
      </c>
      <c r="N885" s="2" t="s">
        <v>21419</v>
      </c>
      <c r="O885" s="2">
        <v>20</v>
      </c>
      <c r="P885" s="2">
        <v>0</v>
      </c>
      <c r="Q885" s="2">
        <v>2020</v>
      </c>
      <c r="R885" s="38">
        <v>9999</v>
      </c>
      <c r="U885" s="2" t="s">
        <v>54</v>
      </c>
      <c r="V885" s="2" t="s">
        <v>238</v>
      </c>
      <c r="AJ885" s="2">
        <v>0</v>
      </c>
      <c r="AK885" s="2">
        <v>0</v>
      </c>
      <c r="AL885" s="2">
        <v>0</v>
      </c>
      <c r="AM885" s="2">
        <v>0</v>
      </c>
    </row>
    <row r="886" spans="1:39">
      <c r="A886" s="2" t="s">
        <v>41303</v>
      </c>
      <c r="B886" s="2" t="s">
        <v>41304</v>
      </c>
      <c r="C886" s="2">
        <v>63790</v>
      </c>
      <c r="D886" s="2" t="s">
        <v>162</v>
      </c>
      <c r="E886" s="2" t="s">
        <v>41305</v>
      </c>
      <c r="G886" s="2" t="s">
        <v>169</v>
      </c>
      <c r="H886" s="2" t="s">
        <v>40463</v>
      </c>
      <c r="I886" s="2" t="s">
        <v>234</v>
      </c>
      <c r="J886" s="2" t="s">
        <v>109</v>
      </c>
      <c r="K886" s="2">
        <v>17</v>
      </c>
      <c r="L886" s="2" t="s">
        <v>8250</v>
      </c>
      <c r="M886" s="2">
        <v>57</v>
      </c>
      <c r="N886" s="2" t="s">
        <v>41306</v>
      </c>
      <c r="O886" s="2">
        <v>2</v>
      </c>
      <c r="P886" s="2">
        <v>0</v>
      </c>
      <c r="Q886" s="2">
        <v>2020</v>
      </c>
      <c r="R886" s="38">
        <v>9999</v>
      </c>
      <c r="U886" s="2" t="s">
        <v>54</v>
      </c>
      <c r="V886" s="2" t="s">
        <v>238</v>
      </c>
      <c r="AJ886" s="2">
        <v>0</v>
      </c>
      <c r="AK886" s="2">
        <v>0</v>
      </c>
      <c r="AL886" s="2">
        <v>0</v>
      </c>
      <c r="AM886" s="2">
        <v>0</v>
      </c>
    </row>
    <row r="887" spans="1:39">
      <c r="A887" s="2" t="s">
        <v>41307</v>
      </c>
      <c r="B887" s="2" t="s">
        <v>41308</v>
      </c>
      <c r="C887" s="2">
        <v>63791</v>
      </c>
      <c r="D887" s="2" t="s">
        <v>162</v>
      </c>
      <c r="E887" s="2" t="s">
        <v>41309</v>
      </c>
      <c r="G887" s="2" t="s">
        <v>169</v>
      </c>
      <c r="H887" s="2" t="s">
        <v>40463</v>
      </c>
      <c r="I887" s="2" t="s">
        <v>212</v>
      </c>
      <c r="J887" s="2" t="s">
        <v>67</v>
      </c>
      <c r="K887" s="2">
        <v>27</v>
      </c>
      <c r="L887" s="2" t="s">
        <v>3109</v>
      </c>
      <c r="M887" s="2">
        <v>141</v>
      </c>
      <c r="N887" s="2" t="s">
        <v>3110</v>
      </c>
      <c r="O887" s="2">
        <v>1</v>
      </c>
      <c r="P887" s="2">
        <v>0</v>
      </c>
      <c r="Q887" s="2">
        <v>2020</v>
      </c>
      <c r="R887" s="38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</row>
    <row r="888" spans="1:39">
      <c r="A888" s="2" t="s">
        <v>41310</v>
      </c>
      <c r="B888" s="2" t="s">
        <v>41311</v>
      </c>
      <c r="C888" s="2">
        <v>63792</v>
      </c>
      <c r="D888" s="2" t="s">
        <v>162</v>
      </c>
      <c r="E888" s="2" t="s">
        <v>41312</v>
      </c>
      <c r="G888" s="2" t="s">
        <v>169</v>
      </c>
      <c r="H888" s="2" t="s">
        <v>40463</v>
      </c>
      <c r="I888" s="2" t="s">
        <v>212</v>
      </c>
      <c r="J888" s="2" t="s">
        <v>67</v>
      </c>
      <c r="K888" s="2">
        <v>27</v>
      </c>
      <c r="L888" s="2" t="s">
        <v>3146</v>
      </c>
      <c r="M888" s="2">
        <v>9</v>
      </c>
      <c r="N888" s="2" t="s">
        <v>11923</v>
      </c>
      <c r="O888" s="2">
        <v>1</v>
      </c>
      <c r="P888" s="2">
        <v>0</v>
      </c>
      <c r="Q888" s="2">
        <v>2020</v>
      </c>
      <c r="R888" s="38">
        <v>9999</v>
      </c>
      <c r="U888" s="2" t="s">
        <v>54</v>
      </c>
      <c r="V888" s="2" t="s">
        <v>238</v>
      </c>
      <c r="AJ888" s="2">
        <v>0</v>
      </c>
      <c r="AK888" s="2">
        <v>0</v>
      </c>
      <c r="AL888" s="2">
        <v>0</v>
      </c>
      <c r="AM888" s="2">
        <v>0</v>
      </c>
    </row>
    <row r="889" spans="1:39">
      <c r="A889" s="2" t="s">
        <v>41313</v>
      </c>
      <c r="B889" s="2" t="s">
        <v>41314</v>
      </c>
      <c r="C889" s="2">
        <v>63793</v>
      </c>
      <c r="D889" s="2" t="s">
        <v>162</v>
      </c>
      <c r="E889" s="2" t="s">
        <v>41315</v>
      </c>
      <c r="G889" s="2" t="s">
        <v>169</v>
      </c>
      <c r="H889" s="2" t="s">
        <v>40463</v>
      </c>
      <c r="I889" s="2" t="s">
        <v>212</v>
      </c>
      <c r="J889" s="2" t="s">
        <v>67</v>
      </c>
      <c r="K889" s="2">
        <v>27</v>
      </c>
      <c r="L889" s="2" t="s">
        <v>3146</v>
      </c>
      <c r="M889" s="2">
        <v>9</v>
      </c>
      <c r="N889" s="2" t="s">
        <v>11923</v>
      </c>
      <c r="O889" s="2">
        <v>1</v>
      </c>
      <c r="P889" s="2">
        <v>0</v>
      </c>
      <c r="Q889" s="2">
        <v>2020</v>
      </c>
      <c r="R889" s="38">
        <v>9999</v>
      </c>
      <c r="U889" s="2" t="s">
        <v>54</v>
      </c>
      <c r="V889" s="2" t="s">
        <v>238</v>
      </c>
      <c r="AJ889" s="2">
        <v>0</v>
      </c>
      <c r="AK889" s="2">
        <v>0</v>
      </c>
      <c r="AL889" s="2">
        <v>0</v>
      </c>
      <c r="AM889" s="2">
        <v>0</v>
      </c>
    </row>
    <row r="890" spans="1:39">
      <c r="A890" s="2" t="s">
        <v>41316</v>
      </c>
      <c r="B890" s="2" t="s">
        <v>41317</v>
      </c>
      <c r="C890" s="2">
        <v>63794</v>
      </c>
      <c r="D890" s="2" t="s">
        <v>162</v>
      </c>
      <c r="E890" s="2" t="s">
        <v>21936</v>
      </c>
      <c r="G890" s="2" t="s">
        <v>169</v>
      </c>
      <c r="H890" s="2" t="s">
        <v>40463</v>
      </c>
      <c r="I890" s="2" t="s">
        <v>212</v>
      </c>
      <c r="J890" s="2" t="s">
        <v>67</v>
      </c>
      <c r="K890" s="2">
        <v>27</v>
      </c>
      <c r="L890" s="2" t="s">
        <v>3146</v>
      </c>
      <c r="M890" s="2">
        <v>9</v>
      </c>
      <c r="N890" s="2" t="s">
        <v>11923</v>
      </c>
      <c r="O890" s="2">
        <v>1</v>
      </c>
      <c r="P890" s="2">
        <v>0</v>
      </c>
      <c r="Q890" s="2">
        <v>2020</v>
      </c>
      <c r="R890" s="38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</row>
    <row r="891" spans="1:39">
      <c r="A891" s="2" t="s">
        <v>41318</v>
      </c>
      <c r="B891" s="2" t="s">
        <v>41319</v>
      </c>
      <c r="C891" s="2">
        <v>63795</v>
      </c>
      <c r="D891" s="2" t="s">
        <v>162</v>
      </c>
      <c r="E891" s="2" t="s">
        <v>55</v>
      </c>
      <c r="G891" s="2" t="s">
        <v>169</v>
      </c>
      <c r="H891" s="2" t="s">
        <v>40463</v>
      </c>
      <c r="I891" s="2" t="s">
        <v>867</v>
      </c>
      <c r="J891" s="2" t="s">
        <v>868</v>
      </c>
      <c r="K891" s="2">
        <v>41</v>
      </c>
      <c r="L891" s="2" t="s">
        <v>537</v>
      </c>
      <c r="M891" s="2">
        <v>37</v>
      </c>
      <c r="N891" s="2" t="s">
        <v>22698</v>
      </c>
      <c r="O891" s="2">
        <v>10</v>
      </c>
      <c r="P891" s="2">
        <v>0</v>
      </c>
      <c r="Q891" s="2">
        <v>2020</v>
      </c>
      <c r="R891" s="38">
        <v>9999</v>
      </c>
      <c r="U891" s="2" t="s">
        <v>54</v>
      </c>
      <c r="V891" s="2" t="s">
        <v>238</v>
      </c>
      <c r="AJ891" s="2">
        <v>0</v>
      </c>
      <c r="AK891" s="2">
        <v>0</v>
      </c>
      <c r="AL891" s="2">
        <v>0</v>
      </c>
      <c r="AM891" s="2">
        <v>0</v>
      </c>
    </row>
    <row r="892" spans="1:39">
      <c r="A892" s="2" t="s">
        <v>41320</v>
      </c>
      <c r="B892" s="2" t="s">
        <v>41321</v>
      </c>
      <c r="C892" s="2">
        <v>63796</v>
      </c>
      <c r="D892" s="2" t="s">
        <v>162</v>
      </c>
      <c r="E892" s="2" t="s">
        <v>51</v>
      </c>
      <c r="G892" s="2" t="s">
        <v>169</v>
      </c>
      <c r="H892" s="2" t="s">
        <v>40463</v>
      </c>
      <c r="I892" s="2" t="s">
        <v>867</v>
      </c>
      <c r="J892" s="2" t="s">
        <v>868</v>
      </c>
      <c r="K892" s="2">
        <v>41</v>
      </c>
      <c r="L892" s="2" t="s">
        <v>39498</v>
      </c>
      <c r="M892" s="2">
        <v>25</v>
      </c>
      <c r="N892" s="2" t="s">
        <v>39499</v>
      </c>
      <c r="O892" s="2">
        <v>10</v>
      </c>
      <c r="P892" s="2">
        <v>0</v>
      </c>
      <c r="Q892" s="2">
        <v>2020</v>
      </c>
      <c r="R892" s="38">
        <v>9999</v>
      </c>
      <c r="U892" s="2" t="s">
        <v>54</v>
      </c>
      <c r="V892" s="2" t="s">
        <v>238</v>
      </c>
      <c r="AJ892" s="2">
        <v>0</v>
      </c>
      <c r="AK892" s="2">
        <v>0</v>
      </c>
      <c r="AL892" s="2">
        <v>0</v>
      </c>
      <c r="AM892" s="2">
        <v>0</v>
      </c>
    </row>
    <row r="893" spans="1:39">
      <c r="A893" s="2" t="s">
        <v>41322</v>
      </c>
      <c r="B893" s="2" t="s">
        <v>41323</v>
      </c>
      <c r="C893" s="2">
        <v>63800</v>
      </c>
      <c r="D893" s="2" t="s">
        <v>162</v>
      </c>
      <c r="E893" s="2" t="s">
        <v>6279</v>
      </c>
      <c r="G893" s="2" t="s">
        <v>169</v>
      </c>
      <c r="H893" s="2" t="s">
        <v>40463</v>
      </c>
      <c r="I893" s="2" t="s">
        <v>648</v>
      </c>
      <c r="J893" s="2" t="s">
        <v>69</v>
      </c>
      <c r="K893" s="2">
        <v>36</v>
      </c>
      <c r="L893" s="2" t="s">
        <v>3909</v>
      </c>
      <c r="M893" s="2">
        <v>91</v>
      </c>
      <c r="N893" s="2" t="s">
        <v>3910</v>
      </c>
      <c r="O893" s="2">
        <v>2</v>
      </c>
      <c r="P893" s="2">
        <v>0</v>
      </c>
      <c r="Q893" s="2">
        <v>2019</v>
      </c>
      <c r="R893" s="38">
        <v>9999</v>
      </c>
      <c r="U893" s="2" t="s">
        <v>54</v>
      </c>
      <c r="V893" s="2" t="s">
        <v>238</v>
      </c>
      <c r="AJ893" s="2">
        <v>0</v>
      </c>
      <c r="AK893" s="2">
        <v>0</v>
      </c>
      <c r="AL893" s="2">
        <v>0</v>
      </c>
      <c r="AM893" s="2">
        <v>0</v>
      </c>
    </row>
    <row r="894" spans="1:39">
      <c r="A894" s="2" t="s">
        <v>41324</v>
      </c>
      <c r="B894" s="2" t="s">
        <v>41325</v>
      </c>
      <c r="C894" s="2">
        <v>63801</v>
      </c>
      <c r="D894" s="2" t="s">
        <v>162</v>
      </c>
      <c r="E894" s="2" t="s">
        <v>51</v>
      </c>
      <c r="G894" s="2" t="s">
        <v>169</v>
      </c>
      <c r="H894" s="2" t="s">
        <v>40463</v>
      </c>
      <c r="I894" s="2" t="s">
        <v>219</v>
      </c>
      <c r="J894" s="2" t="s">
        <v>311</v>
      </c>
      <c r="K894" s="2">
        <v>18</v>
      </c>
      <c r="L894" s="2" t="s">
        <v>2080</v>
      </c>
      <c r="M894" s="2">
        <v>141</v>
      </c>
      <c r="N894" s="2" t="s">
        <v>2081</v>
      </c>
      <c r="O894" s="2">
        <v>20</v>
      </c>
      <c r="P894" s="2">
        <v>0</v>
      </c>
      <c r="Q894" s="2">
        <v>2021</v>
      </c>
      <c r="R894" s="38">
        <v>9999</v>
      </c>
      <c r="U894" s="2" t="s">
        <v>54</v>
      </c>
      <c r="V894" s="2" t="s">
        <v>238</v>
      </c>
      <c r="AJ894" s="2">
        <v>0</v>
      </c>
      <c r="AK894" s="2">
        <v>0</v>
      </c>
      <c r="AL894" s="2">
        <v>0</v>
      </c>
      <c r="AM894" s="2">
        <v>0</v>
      </c>
    </row>
    <row r="895" spans="1:39">
      <c r="A895" s="2" t="s">
        <v>41326</v>
      </c>
      <c r="B895" s="2" t="s">
        <v>41327</v>
      </c>
      <c r="C895" s="2">
        <v>63803</v>
      </c>
      <c r="D895" s="2" t="s">
        <v>162</v>
      </c>
      <c r="E895" s="2" t="s">
        <v>41328</v>
      </c>
      <c r="G895" s="2" t="s">
        <v>168</v>
      </c>
      <c r="H895" s="2" t="s">
        <v>40463</v>
      </c>
      <c r="I895" s="2" t="s">
        <v>211</v>
      </c>
      <c r="J895" s="2" t="s">
        <v>56</v>
      </c>
      <c r="K895" s="2">
        <v>8</v>
      </c>
      <c r="L895" s="2" t="s">
        <v>20353</v>
      </c>
      <c r="M895" s="2">
        <v>63</v>
      </c>
      <c r="N895" s="2" t="s">
        <v>20354</v>
      </c>
      <c r="O895" s="2">
        <v>299</v>
      </c>
      <c r="P895" s="2">
        <v>0</v>
      </c>
      <c r="Q895" s="2">
        <v>2020</v>
      </c>
      <c r="R895" s="38">
        <v>9999</v>
      </c>
      <c r="U895" s="2" t="s">
        <v>54</v>
      </c>
      <c r="V895" s="2" t="s">
        <v>241</v>
      </c>
      <c r="AJ895" s="2">
        <v>0</v>
      </c>
      <c r="AK895" s="2">
        <v>0</v>
      </c>
      <c r="AL895" s="2">
        <v>0</v>
      </c>
      <c r="AM895" s="2">
        <v>0</v>
      </c>
    </row>
    <row r="896" spans="1:39">
      <c r="A896" s="2" t="s">
        <v>41329</v>
      </c>
      <c r="B896" s="2" t="s">
        <v>41330</v>
      </c>
      <c r="C896" s="2">
        <v>63804</v>
      </c>
      <c r="D896" s="2" t="s">
        <v>162</v>
      </c>
      <c r="E896" s="2" t="s">
        <v>41331</v>
      </c>
      <c r="G896" s="2" t="s">
        <v>169</v>
      </c>
      <c r="H896" s="2" t="s">
        <v>40463</v>
      </c>
      <c r="I896" s="2" t="s">
        <v>217</v>
      </c>
      <c r="J896" s="2" t="s">
        <v>71</v>
      </c>
      <c r="K896" s="2">
        <v>25</v>
      </c>
      <c r="L896" s="2" t="s">
        <v>140</v>
      </c>
      <c r="M896" s="2">
        <v>27</v>
      </c>
      <c r="N896" s="2" t="s">
        <v>285</v>
      </c>
      <c r="O896" s="2">
        <v>3.3</v>
      </c>
      <c r="P896" s="2">
        <v>0</v>
      </c>
      <c r="Q896" s="2">
        <v>2020</v>
      </c>
      <c r="R896" s="38">
        <v>9999</v>
      </c>
      <c r="U896" s="2" t="s">
        <v>54</v>
      </c>
      <c r="V896" s="2" t="s">
        <v>238</v>
      </c>
      <c r="AJ896" s="2">
        <v>0</v>
      </c>
      <c r="AK896" s="2">
        <v>0</v>
      </c>
      <c r="AL896" s="2">
        <v>0</v>
      </c>
      <c r="AM896" s="2">
        <v>0</v>
      </c>
    </row>
    <row r="897" spans="1:39">
      <c r="A897" s="2" t="s">
        <v>41329</v>
      </c>
      <c r="B897" s="2" t="s">
        <v>41332</v>
      </c>
      <c r="C897" s="2">
        <v>63804</v>
      </c>
      <c r="D897" s="2" t="s">
        <v>162</v>
      </c>
      <c r="E897" s="2" t="s">
        <v>41333</v>
      </c>
      <c r="G897" s="2" t="s">
        <v>5772</v>
      </c>
      <c r="H897" s="2" t="s">
        <v>40463</v>
      </c>
      <c r="I897" s="2" t="s">
        <v>217</v>
      </c>
      <c r="J897" s="2" t="s">
        <v>71</v>
      </c>
      <c r="K897" s="2">
        <v>25</v>
      </c>
      <c r="L897" s="2" t="s">
        <v>140</v>
      </c>
      <c r="M897" s="2">
        <v>27</v>
      </c>
      <c r="N897" s="2" t="s">
        <v>285</v>
      </c>
      <c r="O897" s="2">
        <v>2</v>
      </c>
      <c r="P897" s="2">
        <v>0</v>
      </c>
      <c r="Q897" s="2">
        <v>2020</v>
      </c>
      <c r="R897" s="38">
        <v>9999</v>
      </c>
      <c r="U897" s="2" t="s">
        <v>54</v>
      </c>
      <c r="V897" s="2" t="s">
        <v>5772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41334</v>
      </c>
      <c r="B898" s="2" t="s">
        <v>41335</v>
      </c>
      <c r="C898" s="2">
        <v>63805</v>
      </c>
      <c r="D898" s="2" t="s">
        <v>162</v>
      </c>
      <c r="E898" s="2" t="s">
        <v>41336</v>
      </c>
      <c r="G898" s="2" t="s">
        <v>5772</v>
      </c>
      <c r="H898" s="2" t="s">
        <v>40463</v>
      </c>
      <c r="I898" s="2" t="s">
        <v>217</v>
      </c>
      <c r="J898" s="2" t="s">
        <v>71</v>
      </c>
      <c r="K898" s="2">
        <v>25</v>
      </c>
      <c r="L898" s="2" t="s">
        <v>140</v>
      </c>
      <c r="M898" s="2">
        <v>27</v>
      </c>
      <c r="N898" s="2" t="s">
        <v>285</v>
      </c>
      <c r="O898" s="2">
        <v>3.3</v>
      </c>
      <c r="P898" s="2">
        <v>0</v>
      </c>
      <c r="Q898" s="2">
        <v>2020</v>
      </c>
      <c r="R898" s="38">
        <v>9999</v>
      </c>
      <c r="U898" s="2" t="s">
        <v>54</v>
      </c>
      <c r="V898" s="2" t="s">
        <v>5772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41334</v>
      </c>
      <c r="B899" s="2" t="s">
        <v>41337</v>
      </c>
      <c r="C899" s="2">
        <v>63805</v>
      </c>
      <c r="D899" s="2" t="s">
        <v>162</v>
      </c>
      <c r="E899" s="2" t="s">
        <v>41338</v>
      </c>
      <c r="G899" s="2" t="s">
        <v>169</v>
      </c>
      <c r="H899" s="2" t="s">
        <v>40463</v>
      </c>
      <c r="I899" s="2" t="s">
        <v>217</v>
      </c>
      <c r="J899" s="2" t="s">
        <v>71</v>
      </c>
      <c r="K899" s="2">
        <v>25</v>
      </c>
      <c r="L899" s="2" t="s">
        <v>140</v>
      </c>
      <c r="M899" s="2">
        <v>27</v>
      </c>
      <c r="N899" s="2" t="s">
        <v>285</v>
      </c>
      <c r="O899" s="2">
        <v>5</v>
      </c>
      <c r="P899" s="2">
        <v>0</v>
      </c>
      <c r="Q899" s="2">
        <v>2020</v>
      </c>
      <c r="R899" s="38">
        <v>9999</v>
      </c>
      <c r="U899" s="2" t="s">
        <v>54</v>
      </c>
      <c r="V899" s="2" t="s">
        <v>238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41339</v>
      </c>
      <c r="B900" s="2" t="s">
        <v>41340</v>
      </c>
      <c r="C900" s="2">
        <v>63810</v>
      </c>
      <c r="D900" s="2" t="s">
        <v>162</v>
      </c>
      <c r="E900" s="2" t="s">
        <v>41341</v>
      </c>
      <c r="G900" s="2" t="s">
        <v>169</v>
      </c>
      <c r="H900" s="2" t="s">
        <v>40463</v>
      </c>
      <c r="I900" s="2" t="s">
        <v>218</v>
      </c>
      <c r="J900" s="2" t="s">
        <v>950</v>
      </c>
      <c r="K900" s="2">
        <v>45</v>
      </c>
      <c r="L900" s="2" t="s">
        <v>3768</v>
      </c>
      <c r="M900" s="2">
        <v>25</v>
      </c>
      <c r="N900" s="2" t="s">
        <v>41342</v>
      </c>
      <c r="O900" s="2">
        <v>75</v>
      </c>
      <c r="P900" s="2">
        <v>0</v>
      </c>
      <c r="Q900" s="2">
        <v>2020</v>
      </c>
      <c r="R900" s="38">
        <v>9999</v>
      </c>
      <c r="U900" s="2" t="s">
        <v>54</v>
      </c>
      <c r="V900" s="2" t="s">
        <v>238</v>
      </c>
      <c r="AJ900" s="2">
        <v>0</v>
      </c>
      <c r="AK900" s="2">
        <v>0</v>
      </c>
      <c r="AL900" s="2">
        <v>0</v>
      </c>
      <c r="AM900" s="2">
        <v>0</v>
      </c>
    </row>
    <row r="901" spans="1:39">
      <c r="A901" s="2" t="s">
        <v>41343</v>
      </c>
      <c r="B901" s="2" t="s">
        <v>41344</v>
      </c>
      <c r="C901" s="2">
        <v>63814</v>
      </c>
      <c r="D901" s="2" t="s">
        <v>162</v>
      </c>
      <c r="E901" s="2" t="s">
        <v>41345</v>
      </c>
      <c r="G901" s="2" t="s">
        <v>169</v>
      </c>
      <c r="H901" s="2" t="s">
        <v>40463</v>
      </c>
      <c r="I901" s="2" t="s">
        <v>210</v>
      </c>
      <c r="J901" s="2" t="s">
        <v>2032</v>
      </c>
      <c r="K901" s="2">
        <v>13</v>
      </c>
      <c r="L901" s="2" t="s">
        <v>31439</v>
      </c>
      <c r="M901" s="2">
        <v>71</v>
      </c>
      <c r="N901" s="2" t="s">
        <v>31440</v>
      </c>
      <c r="O901" s="2">
        <v>20</v>
      </c>
      <c r="P901" s="2">
        <v>0</v>
      </c>
      <c r="Q901" s="2">
        <v>2020</v>
      </c>
      <c r="R901" s="38">
        <v>9999</v>
      </c>
      <c r="U901" s="2" t="s">
        <v>54</v>
      </c>
      <c r="V901" s="2" t="s">
        <v>238</v>
      </c>
      <c r="AJ901" s="2">
        <v>0</v>
      </c>
      <c r="AK901" s="2">
        <v>0</v>
      </c>
      <c r="AL901" s="2">
        <v>0</v>
      </c>
      <c r="AM901" s="2">
        <v>0</v>
      </c>
    </row>
    <row r="902" spans="1:39">
      <c r="A902" s="2" t="s">
        <v>41346</v>
      </c>
      <c r="B902" s="2" t="s">
        <v>41347</v>
      </c>
      <c r="C902" s="2">
        <v>63816</v>
      </c>
      <c r="D902" s="2" t="s">
        <v>162</v>
      </c>
      <c r="E902" s="2" t="s">
        <v>41348</v>
      </c>
      <c r="G902" s="2" t="s">
        <v>169</v>
      </c>
      <c r="H902" s="2" t="s">
        <v>40463</v>
      </c>
      <c r="I902" s="2" t="s">
        <v>212</v>
      </c>
      <c r="J902" s="2" t="s">
        <v>67</v>
      </c>
      <c r="K902" s="2">
        <v>27</v>
      </c>
      <c r="L902" s="2" t="s">
        <v>6751</v>
      </c>
      <c r="M902" s="2">
        <v>147</v>
      </c>
      <c r="N902" s="2" t="s">
        <v>6752</v>
      </c>
      <c r="O902" s="2">
        <v>1</v>
      </c>
      <c r="P902" s="2">
        <v>0</v>
      </c>
      <c r="Q902" s="2">
        <v>2020</v>
      </c>
      <c r="R902" s="38">
        <v>9999</v>
      </c>
      <c r="U902" s="2" t="s">
        <v>54</v>
      </c>
      <c r="V902" s="2" t="s">
        <v>238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41349</v>
      </c>
      <c r="B903" s="2" t="s">
        <v>41350</v>
      </c>
      <c r="C903" s="2">
        <v>63817</v>
      </c>
      <c r="D903" s="2" t="s">
        <v>162</v>
      </c>
      <c r="E903" s="2" t="s">
        <v>41351</v>
      </c>
      <c r="G903" s="2" t="s">
        <v>169</v>
      </c>
      <c r="H903" s="2" t="s">
        <v>40463</v>
      </c>
      <c r="I903" s="2" t="s">
        <v>212</v>
      </c>
      <c r="J903" s="2" t="s">
        <v>67</v>
      </c>
      <c r="K903" s="2">
        <v>27</v>
      </c>
      <c r="L903" s="2" t="s">
        <v>3109</v>
      </c>
      <c r="M903" s="2">
        <v>141</v>
      </c>
      <c r="N903" s="2" t="s">
        <v>3110</v>
      </c>
      <c r="O903" s="2">
        <v>1</v>
      </c>
      <c r="P903" s="2">
        <v>0</v>
      </c>
      <c r="Q903" s="2">
        <v>2020</v>
      </c>
      <c r="R903" s="38">
        <v>9999</v>
      </c>
      <c r="U903" s="2" t="s">
        <v>54</v>
      </c>
      <c r="V903" s="2" t="s">
        <v>238</v>
      </c>
      <c r="AJ903" s="2">
        <v>0</v>
      </c>
      <c r="AK903" s="2">
        <v>0</v>
      </c>
      <c r="AL903" s="2">
        <v>0</v>
      </c>
      <c r="AM903" s="2">
        <v>0</v>
      </c>
    </row>
    <row r="904" spans="1:39">
      <c r="A904" s="2" t="s">
        <v>41352</v>
      </c>
      <c r="B904" s="2" t="s">
        <v>41353</v>
      </c>
      <c r="C904" s="2">
        <v>63819</v>
      </c>
      <c r="D904" s="2" t="s">
        <v>162</v>
      </c>
      <c r="E904" s="2" t="s">
        <v>41354</v>
      </c>
      <c r="G904" s="2" t="s">
        <v>169</v>
      </c>
      <c r="H904" s="2" t="s">
        <v>40463</v>
      </c>
      <c r="I904" s="2" t="s">
        <v>212</v>
      </c>
      <c r="J904" s="2" t="s">
        <v>67</v>
      </c>
      <c r="K904" s="2">
        <v>27</v>
      </c>
      <c r="L904" s="2" t="s">
        <v>1174</v>
      </c>
      <c r="M904" s="2">
        <v>49</v>
      </c>
      <c r="N904" s="2" t="s">
        <v>1175</v>
      </c>
      <c r="O904" s="2">
        <v>1</v>
      </c>
      <c r="P904" s="2">
        <v>0</v>
      </c>
      <c r="Q904" s="2">
        <v>2020</v>
      </c>
      <c r="R904" s="38">
        <v>9999</v>
      </c>
      <c r="U904" s="2" t="s">
        <v>54</v>
      </c>
      <c r="V904" s="2" t="s">
        <v>238</v>
      </c>
      <c r="AJ904" s="2">
        <v>0</v>
      </c>
      <c r="AK904" s="2">
        <v>0</v>
      </c>
      <c r="AL904" s="2">
        <v>0</v>
      </c>
      <c r="AM904" s="2">
        <v>0</v>
      </c>
    </row>
    <row r="905" spans="1:39">
      <c r="A905" s="2" t="s">
        <v>41355</v>
      </c>
      <c r="B905" s="2" t="s">
        <v>41356</v>
      </c>
      <c r="C905" s="2">
        <v>63820</v>
      </c>
      <c r="D905" s="2" t="s">
        <v>162</v>
      </c>
      <c r="E905" s="2" t="s">
        <v>41357</v>
      </c>
      <c r="G905" s="2" t="s">
        <v>169</v>
      </c>
      <c r="H905" s="2" t="s">
        <v>40463</v>
      </c>
      <c r="I905" s="2" t="s">
        <v>212</v>
      </c>
      <c r="J905" s="2" t="s">
        <v>67</v>
      </c>
      <c r="K905" s="2">
        <v>27</v>
      </c>
      <c r="L905" s="2" t="s">
        <v>1174</v>
      </c>
      <c r="M905" s="2">
        <v>49</v>
      </c>
      <c r="N905" s="2" t="s">
        <v>1175</v>
      </c>
      <c r="O905" s="2">
        <v>1</v>
      </c>
      <c r="P905" s="2">
        <v>0</v>
      </c>
      <c r="Q905" s="2">
        <v>2020</v>
      </c>
      <c r="R905" s="38">
        <v>9999</v>
      </c>
      <c r="U905" s="2" t="s">
        <v>54</v>
      </c>
      <c r="V905" s="2" t="s">
        <v>238</v>
      </c>
      <c r="AJ905" s="2">
        <v>0</v>
      </c>
      <c r="AK905" s="2">
        <v>0</v>
      </c>
      <c r="AL905" s="2">
        <v>0</v>
      </c>
      <c r="AM905" s="2">
        <v>0</v>
      </c>
    </row>
    <row r="906" spans="1:39">
      <c r="A906" s="2" t="s">
        <v>41358</v>
      </c>
      <c r="B906" s="2" t="s">
        <v>41359</v>
      </c>
      <c r="C906" s="2">
        <v>63821</v>
      </c>
      <c r="D906" s="2" t="s">
        <v>162</v>
      </c>
      <c r="E906" s="2" t="s">
        <v>41360</v>
      </c>
      <c r="G906" s="2" t="s">
        <v>169</v>
      </c>
      <c r="H906" s="2" t="s">
        <v>40463</v>
      </c>
      <c r="I906" s="2" t="s">
        <v>212</v>
      </c>
      <c r="J906" s="2" t="s">
        <v>67</v>
      </c>
      <c r="K906" s="2">
        <v>27</v>
      </c>
      <c r="L906" s="2" t="s">
        <v>1174</v>
      </c>
      <c r="M906" s="2">
        <v>49</v>
      </c>
      <c r="N906" s="2" t="s">
        <v>1175</v>
      </c>
      <c r="O906" s="2">
        <v>1</v>
      </c>
      <c r="P906" s="2">
        <v>0</v>
      </c>
      <c r="Q906" s="2">
        <v>2020</v>
      </c>
      <c r="R906" s="38">
        <v>9999</v>
      </c>
      <c r="U906" s="2" t="s">
        <v>54</v>
      </c>
      <c r="V906" s="2" t="s">
        <v>238</v>
      </c>
      <c r="AJ906" s="2">
        <v>0</v>
      </c>
      <c r="AK906" s="2">
        <v>0</v>
      </c>
      <c r="AL906" s="2">
        <v>0</v>
      </c>
      <c r="AM906" s="2">
        <v>0</v>
      </c>
    </row>
    <row r="907" spans="1:39">
      <c r="A907" s="2" t="s">
        <v>41361</v>
      </c>
      <c r="B907" s="2" t="s">
        <v>41362</v>
      </c>
      <c r="C907" s="2">
        <v>63823</v>
      </c>
      <c r="D907" s="2" t="s">
        <v>162</v>
      </c>
      <c r="E907" s="2" t="s">
        <v>21241</v>
      </c>
      <c r="G907" s="2" t="s">
        <v>169</v>
      </c>
      <c r="H907" s="2" t="s">
        <v>40463</v>
      </c>
      <c r="I907" s="2" t="s">
        <v>233</v>
      </c>
      <c r="J907" s="2" t="s">
        <v>109</v>
      </c>
      <c r="K907" s="2">
        <v>17</v>
      </c>
      <c r="L907" s="2" t="s">
        <v>1831</v>
      </c>
      <c r="M907" s="2">
        <v>197</v>
      </c>
      <c r="N907" s="2" t="s">
        <v>1832</v>
      </c>
      <c r="O907" s="2">
        <v>2</v>
      </c>
      <c r="P907" s="2">
        <v>0</v>
      </c>
      <c r="Q907" s="2">
        <v>2020</v>
      </c>
      <c r="R907" s="38">
        <v>9999</v>
      </c>
      <c r="U907" s="2" t="s">
        <v>54</v>
      </c>
      <c r="V907" s="2" t="s">
        <v>238</v>
      </c>
      <c r="AJ907" s="2">
        <v>0</v>
      </c>
      <c r="AK907" s="2">
        <v>0</v>
      </c>
      <c r="AL907" s="2">
        <v>0</v>
      </c>
      <c r="AM907" s="2">
        <v>0</v>
      </c>
    </row>
    <row r="908" spans="1:39">
      <c r="A908" s="2" t="s">
        <v>41363</v>
      </c>
      <c r="B908" s="2" t="s">
        <v>41364</v>
      </c>
      <c r="C908" s="2">
        <v>63824</v>
      </c>
      <c r="D908" s="2" t="s">
        <v>162</v>
      </c>
      <c r="E908" s="2" t="s">
        <v>12266</v>
      </c>
      <c r="G908" s="2" t="s">
        <v>169</v>
      </c>
      <c r="H908" s="2" t="s">
        <v>40463</v>
      </c>
      <c r="I908" s="2" t="s">
        <v>233</v>
      </c>
      <c r="J908" s="2" t="s">
        <v>109</v>
      </c>
      <c r="K908" s="2">
        <v>17</v>
      </c>
      <c r="L908" s="2" t="s">
        <v>4768</v>
      </c>
      <c r="M908" s="2">
        <v>201</v>
      </c>
      <c r="N908" s="2" t="s">
        <v>15174</v>
      </c>
      <c r="O908" s="2">
        <v>2</v>
      </c>
      <c r="P908" s="2">
        <v>0</v>
      </c>
      <c r="Q908" s="2">
        <v>2020</v>
      </c>
      <c r="R908" s="38">
        <v>9999</v>
      </c>
      <c r="U908" s="2" t="s">
        <v>54</v>
      </c>
      <c r="V908" s="2" t="s">
        <v>238</v>
      </c>
      <c r="AJ908" s="2">
        <v>0</v>
      </c>
      <c r="AK908" s="2">
        <v>0</v>
      </c>
      <c r="AL908" s="2">
        <v>0</v>
      </c>
      <c r="AM908" s="2">
        <v>0</v>
      </c>
    </row>
    <row r="909" spans="1:39">
      <c r="A909" s="2" t="s">
        <v>41365</v>
      </c>
      <c r="B909" s="2" t="s">
        <v>41366</v>
      </c>
      <c r="C909" s="2">
        <v>63825</v>
      </c>
      <c r="D909" s="2" t="s">
        <v>162</v>
      </c>
      <c r="E909" s="2" t="s">
        <v>41367</v>
      </c>
      <c r="G909" s="2" t="s">
        <v>169</v>
      </c>
      <c r="H909" s="2" t="s">
        <v>40463</v>
      </c>
      <c r="I909" s="2" t="s">
        <v>233</v>
      </c>
      <c r="J909" s="2" t="s">
        <v>109</v>
      </c>
      <c r="K909" s="2">
        <v>17</v>
      </c>
      <c r="L909" s="2" t="s">
        <v>1831</v>
      </c>
      <c r="M909" s="2">
        <v>197</v>
      </c>
      <c r="N909" s="2" t="s">
        <v>1832</v>
      </c>
      <c r="O909" s="2">
        <v>1.6</v>
      </c>
      <c r="P909" s="2">
        <v>0</v>
      </c>
      <c r="Q909" s="2">
        <v>2019</v>
      </c>
      <c r="R909" s="38">
        <v>9999</v>
      </c>
      <c r="U909" s="2" t="s">
        <v>54</v>
      </c>
      <c r="V909" s="2" t="s">
        <v>238</v>
      </c>
      <c r="AJ909" s="2">
        <v>0</v>
      </c>
      <c r="AK909" s="2">
        <v>0</v>
      </c>
      <c r="AL909" s="2">
        <v>0</v>
      </c>
      <c r="AM909" s="2">
        <v>0</v>
      </c>
    </row>
    <row r="910" spans="1:39">
      <c r="A910" s="2" t="s">
        <v>41368</v>
      </c>
      <c r="B910" s="2" t="s">
        <v>41369</v>
      </c>
      <c r="C910" s="2">
        <v>63827</v>
      </c>
      <c r="D910" s="2" t="s">
        <v>162</v>
      </c>
      <c r="E910" s="2" t="s">
        <v>41370</v>
      </c>
      <c r="G910" s="2" t="s">
        <v>169</v>
      </c>
      <c r="H910" s="2" t="s">
        <v>40463</v>
      </c>
      <c r="I910" s="2" t="s">
        <v>218</v>
      </c>
      <c r="J910" s="2" t="s">
        <v>94</v>
      </c>
      <c r="K910" s="2">
        <v>37</v>
      </c>
      <c r="L910" s="2" t="s">
        <v>10553</v>
      </c>
      <c r="M910" s="2">
        <v>171</v>
      </c>
      <c r="N910" s="2" t="s">
        <v>20586</v>
      </c>
      <c r="O910" s="2">
        <v>50</v>
      </c>
      <c r="P910" s="2">
        <v>0</v>
      </c>
      <c r="Q910" s="2">
        <v>2022</v>
      </c>
      <c r="R910" s="38">
        <v>9999</v>
      </c>
      <c r="U910" s="2" t="s">
        <v>54</v>
      </c>
      <c r="V910" s="2" t="s">
        <v>238</v>
      </c>
      <c r="AJ910" s="2">
        <v>0</v>
      </c>
      <c r="AK910" s="2">
        <v>0</v>
      </c>
      <c r="AL910" s="2">
        <v>0</v>
      </c>
      <c r="AM910" s="2">
        <v>0</v>
      </c>
    </row>
    <row r="911" spans="1:39">
      <c r="A911" s="2" t="s">
        <v>41371</v>
      </c>
      <c r="B911" s="2" t="s">
        <v>41372</v>
      </c>
      <c r="C911" s="2">
        <v>63828</v>
      </c>
      <c r="D911" s="2" t="s">
        <v>162</v>
      </c>
      <c r="E911" s="2" t="s">
        <v>3557</v>
      </c>
      <c r="G911" s="2" t="s">
        <v>169</v>
      </c>
      <c r="H911" s="2" t="s">
        <v>40463</v>
      </c>
      <c r="I911" s="2" t="s">
        <v>219</v>
      </c>
      <c r="J911" s="2" t="s">
        <v>1452</v>
      </c>
      <c r="K911" s="2">
        <v>39</v>
      </c>
      <c r="L911" s="2" t="s">
        <v>9947</v>
      </c>
      <c r="M911" s="2">
        <v>65</v>
      </c>
      <c r="N911" s="2" t="s">
        <v>29950</v>
      </c>
      <c r="O911" s="2">
        <v>170</v>
      </c>
      <c r="P911" s="2">
        <v>0</v>
      </c>
      <c r="Q911" s="2">
        <v>2023</v>
      </c>
      <c r="R911" s="38">
        <v>9999</v>
      </c>
      <c r="U911" s="2" t="s">
        <v>54</v>
      </c>
      <c r="V911" s="2" t="s">
        <v>238</v>
      </c>
      <c r="AJ911" s="2">
        <v>0</v>
      </c>
      <c r="AK911" s="2">
        <v>0</v>
      </c>
      <c r="AL911" s="2">
        <v>0</v>
      </c>
      <c r="AM911" s="2">
        <v>0</v>
      </c>
    </row>
    <row r="912" spans="1:39">
      <c r="A912" s="2" t="s">
        <v>41373</v>
      </c>
      <c r="B912" s="2" t="s">
        <v>41374</v>
      </c>
      <c r="C912" s="2">
        <v>63830</v>
      </c>
      <c r="D912" s="2" t="s">
        <v>162</v>
      </c>
      <c r="E912" s="2" t="s">
        <v>41375</v>
      </c>
      <c r="G912" s="2" t="s">
        <v>169</v>
      </c>
      <c r="H912" s="2" t="s">
        <v>40463</v>
      </c>
      <c r="I912" s="2" t="s">
        <v>234</v>
      </c>
      <c r="J912" s="2" t="s">
        <v>109</v>
      </c>
      <c r="K912" s="2">
        <v>17</v>
      </c>
      <c r="L912" s="2" t="s">
        <v>3186</v>
      </c>
      <c r="M912" s="2">
        <v>51</v>
      </c>
      <c r="N912" s="2" t="s">
        <v>37447</v>
      </c>
      <c r="O912" s="2">
        <v>1.8</v>
      </c>
      <c r="P912" s="2">
        <v>0</v>
      </c>
      <c r="Q912" s="2">
        <v>2020</v>
      </c>
      <c r="R912" s="38">
        <v>9999</v>
      </c>
      <c r="U912" s="2" t="s">
        <v>54</v>
      </c>
      <c r="V912" s="2" t="s">
        <v>238</v>
      </c>
      <c r="AJ912" s="2">
        <v>0</v>
      </c>
      <c r="AK912" s="2">
        <v>0</v>
      </c>
      <c r="AL912" s="2">
        <v>0</v>
      </c>
      <c r="AM912" s="2">
        <v>0</v>
      </c>
    </row>
    <row r="913" spans="1:39">
      <c r="A913" s="2" t="s">
        <v>41376</v>
      </c>
      <c r="B913" s="2" t="s">
        <v>41377</v>
      </c>
      <c r="C913" s="2">
        <v>63833</v>
      </c>
      <c r="D913" s="2" t="s">
        <v>162</v>
      </c>
      <c r="E913" s="2" t="s">
        <v>39277</v>
      </c>
      <c r="G913" s="2" t="s">
        <v>169</v>
      </c>
      <c r="H913" s="2" t="s">
        <v>40463</v>
      </c>
      <c r="I913" s="2" t="s">
        <v>218</v>
      </c>
      <c r="J913" s="2" t="s">
        <v>950</v>
      </c>
      <c r="K913" s="2">
        <v>45</v>
      </c>
      <c r="L913" s="2" t="s">
        <v>1631</v>
      </c>
      <c r="M913" s="2">
        <v>7</v>
      </c>
      <c r="N913" s="2" t="s">
        <v>1632</v>
      </c>
      <c r="O913" s="2">
        <v>3</v>
      </c>
      <c r="P913" s="2">
        <v>0</v>
      </c>
      <c r="Q913" s="2">
        <v>2020</v>
      </c>
      <c r="R913" s="38">
        <v>9999</v>
      </c>
      <c r="U913" s="2" t="s">
        <v>54</v>
      </c>
      <c r="V913" s="2" t="s">
        <v>238</v>
      </c>
      <c r="AJ913" s="2">
        <v>0</v>
      </c>
      <c r="AK913" s="2">
        <v>0</v>
      </c>
      <c r="AL913" s="2">
        <v>0</v>
      </c>
      <c r="AM913" s="2">
        <v>0</v>
      </c>
    </row>
    <row r="914" spans="1:39">
      <c r="A914" s="2" t="s">
        <v>41378</v>
      </c>
      <c r="B914" s="2" t="s">
        <v>41379</v>
      </c>
      <c r="C914" s="2">
        <v>63834</v>
      </c>
      <c r="D914" s="2" t="s">
        <v>162</v>
      </c>
      <c r="E914" s="2" t="s">
        <v>41380</v>
      </c>
      <c r="G914" s="2" t="s">
        <v>5772</v>
      </c>
      <c r="H914" s="2" t="s">
        <v>40463</v>
      </c>
      <c r="I914" s="2" t="s">
        <v>3715</v>
      </c>
      <c r="J914" s="2" t="s">
        <v>78</v>
      </c>
      <c r="K914" s="2">
        <v>6</v>
      </c>
      <c r="L914" s="2" t="s">
        <v>3716</v>
      </c>
      <c r="M914" s="2">
        <v>73</v>
      </c>
      <c r="N914" s="2" t="s">
        <v>3717</v>
      </c>
      <c r="O914" s="2">
        <v>250</v>
      </c>
      <c r="P914" s="2">
        <v>0</v>
      </c>
      <c r="Q914" s="2">
        <v>2020</v>
      </c>
      <c r="R914" s="38">
        <v>9999</v>
      </c>
      <c r="U914" s="2" t="s">
        <v>54</v>
      </c>
      <c r="V914" s="2" t="s">
        <v>5772</v>
      </c>
      <c r="AJ914" s="2">
        <v>0</v>
      </c>
      <c r="AK914" s="2">
        <v>0</v>
      </c>
      <c r="AL914" s="2">
        <v>0</v>
      </c>
      <c r="AM914" s="2">
        <v>0</v>
      </c>
    </row>
    <row r="915" spans="1:39">
      <c r="A915" s="2" t="s">
        <v>41381</v>
      </c>
      <c r="B915" s="2" t="s">
        <v>41382</v>
      </c>
      <c r="C915" s="2">
        <v>63835</v>
      </c>
      <c r="D915" s="2" t="s">
        <v>162</v>
      </c>
      <c r="E915" s="2" t="s">
        <v>17185</v>
      </c>
      <c r="G915" s="2" t="s">
        <v>169</v>
      </c>
      <c r="H915" s="2" t="s">
        <v>40463</v>
      </c>
      <c r="I915" s="2" t="s">
        <v>218</v>
      </c>
      <c r="J915" s="2" t="s">
        <v>94</v>
      </c>
      <c r="K915" s="2">
        <v>37</v>
      </c>
      <c r="L915" s="2" t="s">
        <v>3419</v>
      </c>
      <c r="M915" s="2">
        <v>169</v>
      </c>
      <c r="N915" s="2" t="s">
        <v>3420</v>
      </c>
      <c r="O915" s="2">
        <v>4.9000000000000004</v>
      </c>
      <c r="P915" s="2">
        <v>0</v>
      </c>
      <c r="Q915" s="2">
        <v>2020</v>
      </c>
      <c r="R915" s="38">
        <v>9999</v>
      </c>
      <c r="U915" s="2" t="s">
        <v>54</v>
      </c>
      <c r="V915" s="2" t="s">
        <v>238</v>
      </c>
      <c r="AJ915" s="2">
        <v>0</v>
      </c>
      <c r="AK915" s="2">
        <v>0</v>
      </c>
      <c r="AL915" s="2">
        <v>0</v>
      </c>
      <c r="AM915" s="2">
        <v>0</v>
      </c>
    </row>
    <row r="916" spans="1:39">
      <c r="A916" s="2" t="s">
        <v>41383</v>
      </c>
      <c r="B916" s="2" t="s">
        <v>41384</v>
      </c>
      <c r="C916" s="2">
        <v>63836</v>
      </c>
      <c r="D916" s="2" t="s">
        <v>162</v>
      </c>
      <c r="E916" s="2" t="s">
        <v>17185</v>
      </c>
      <c r="G916" s="2" t="s">
        <v>169</v>
      </c>
      <c r="H916" s="2" t="s">
        <v>40463</v>
      </c>
      <c r="I916" s="2" t="s">
        <v>218</v>
      </c>
      <c r="J916" s="2" t="s">
        <v>94</v>
      </c>
      <c r="K916" s="2">
        <v>37</v>
      </c>
      <c r="L916" s="2" t="s">
        <v>24104</v>
      </c>
      <c r="M916" s="2">
        <v>101</v>
      </c>
      <c r="N916" s="2" t="s">
        <v>24105</v>
      </c>
      <c r="O916" s="2">
        <v>4.9000000000000004</v>
      </c>
      <c r="P916" s="2">
        <v>0</v>
      </c>
      <c r="Q916" s="2">
        <v>2020</v>
      </c>
      <c r="R916" s="38">
        <v>9999</v>
      </c>
      <c r="U916" s="2" t="s">
        <v>54</v>
      </c>
      <c r="V916" s="2" t="s">
        <v>238</v>
      </c>
      <c r="AJ916" s="2">
        <v>0</v>
      </c>
      <c r="AK916" s="2">
        <v>0</v>
      </c>
      <c r="AL916" s="2">
        <v>0</v>
      </c>
      <c r="AM916" s="2">
        <v>0</v>
      </c>
    </row>
    <row r="917" spans="1:39">
      <c r="A917" s="2" t="s">
        <v>41385</v>
      </c>
      <c r="B917" s="2" t="s">
        <v>41386</v>
      </c>
      <c r="C917" s="2">
        <v>63837</v>
      </c>
      <c r="D917" s="2" t="s">
        <v>162</v>
      </c>
      <c r="E917" s="2" t="s">
        <v>17185</v>
      </c>
      <c r="G917" s="2" t="s">
        <v>169</v>
      </c>
      <c r="H917" s="2" t="s">
        <v>40463</v>
      </c>
      <c r="I917" s="2" t="s">
        <v>218</v>
      </c>
      <c r="J917" s="2" t="s">
        <v>94</v>
      </c>
      <c r="K917" s="2">
        <v>37</v>
      </c>
      <c r="L917" s="2" t="s">
        <v>549</v>
      </c>
      <c r="M917" s="2">
        <v>191</v>
      </c>
      <c r="N917" s="2" t="s">
        <v>20710</v>
      </c>
      <c r="O917" s="2">
        <v>4.9000000000000004</v>
      </c>
      <c r="P917" s="2">
        <v>0</v>
      </c>
      <c r="Q917" s="2">
        <v>2020</v>
      </c>
      <c r="R917" s="38">
        <v>9999</v>
      </c>
      <c r="U917" s="2" t="s">
        <v>54</v>
      </c>
      <c r="V917" s="2" t="s">
        <v>238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41387</v>
      </c>
      <c r="B918" s="2" t="s">
        <v>41388</v>
      </c>
      <c r="C918" s="2">
        <v>63839</v>
      </c>
      <c r="D918" s="2" t="s">
        <v>162</v>
      </c>
      <c r="E918" s="2" t="s">
        <v>41389</v>
      </c>
      <c r="G918" s="2" t="s">
        <v>169</v>
      </c>
      <c r="H918" s="2" t="s">
        <v>40463</v>
      </c>
      <c r="I918" s="2" t="s">
        <v>218</v>
      </c>
      <c r="J918" s="2" t="s">
        <v>950</v>
      </c>
      <c r="K918" s="2">
        <v>45</v>
      </c>
      <c r="L918" s="2" t="s">
        <v>2801</v>
      </c>
      <c r="M918" s="2">
        <v>17</v>
      </c>
      <c r="N918" s="2" t="s">
        <v>15640</v>
      </c>
      <c r="O918" s="2">
        <v>72.099999999999994</v>
      </c>
      <c r="P918" s="2">
        <v>0</v>
      </c>
      <c r="Q918" s="2">
        <v>2020</v>
      </c>
      <c r="R918" s="38">
        <v>9999</v>
      </c>
      <c r="U918" s="2" t="s">
        <v>54</v>
      </c>
      <c r="V918" s="2" t="s">
        <v>238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41390</v>
      </c>
      <c r="B919" s="2" t="s">
        <v>41391</v>
      </c>
      <c r="C919" s="2">
        <v>63842</v>
      </c>
      <c r="D919" s="2" t="s">
        <v>162</v>
      </c>
      <c r="E919" s="2" t="s">
        <v>41392</v>
      </c>
      <c r="G919" s="2" t="s">
        <v>169</v>
      </c>
      <c r="H919" s="2" t="s">
        <v>40463</v>
      </c>
      <c r="I919" s="2" t="s">
        <v>218</v>
      </c>
      <c r="J919" s="2" t="s">
        <v>94</v>
      </c>
      <c r="K919" s="2">
        <v>37</v>
      </c>
      <c r="L919" s="2" t="s">
        <v>1215</v>
      </c>
      <c r="M919" s="2">
        <v>103</v>
      </c>
      <c r="N919" s="2" t="s">
        <v>27326</v>
      </c>
      <c r="O919" s="2">
        <v>78.7</v>
      </c>
      <c r="P919" s="2">
        <v>0</v>
      </c>
      <c r="Q919" s="2">
        <v>2021</v>
      </c>
      <c r="R919" s="38">
        <v>9999</v>
      </c>
      <c r="U919" s="2" t="s">
        <v>54</v>
      </c>
      <c r="V919" s="2" t="s">
        <v>238</v>
      </c>
      <c r="AJ919" s="2">
        <v>0</v>
      </c>
      <c r="AK919" s="2">
        <v>0</v>
      </c>
      <c r="AL919" s="2">
        <v>0</v>
      </c>
      <c r="AM919" s="2">
        <v>0</v>
      </c>
    </row>
    <row r="920" spans="1:39">
      <c r="A920" s="2" t="s">
        <v>41393</v>
      </c>
      <c r="B920" s="2" t="s">
        <v>41394</v>
      </c>
      <c r="C920" s="2">
        <v>63843</v>
      </c>
      <c r="D920" s="2" t="s">
        <v>162</v>
      </c>
      <c r="E920" s="2" t="s">
        <v>41395</v>
      </c>
      <c r="G920" s="2" t="s">
        <v>5772</v>
      </c>
      <c r="H920" s="2" t="s">
        <v>40463</v>
      </c>
      <c r="I920" s="2" t="s">
        <v>220</v>
      </c>
      <c r="J920" s="2" t="s">
        <v>78</v>
      </c>
      <c r="K920" s="2">
        <v>6</v>
      </c>
      <c r="L920" s="2" t="s">
        <v>1340</v>
      </c>
      <c r="M920" s="2">
        <v>59</v>
      </c>
      <c r="N920" s="2" t="s">
        <v>11569</v>
      </c>
      <c r="O920" s="2">
        <v>20</v>
      </c>
      <c r="P920" s="2">
        <v>0</v>
      </c>
      <c r="Q920" s="2">
        <v>2020</v>
      </c>
      <c r="R920" s="38">
        <v>9999</v>
      </c>
      <c r="U920" s="2" t="s">
        <v>54</v>
      </c>
      <c r="V920" s="2" t="s">
        <v>5772</v>
      </c>
      <c r="AJ920" s="2">
        <v>0</v>
      </c>
      <c r="AK920" s="2">
        <v>0</v>
      </c>
      <c r="AL920" s="2">
        <v>0</v>
      </c>
      <c r="AM920" s="2">
        <v>0</v>
      </c>
    </row>
    <row r="921" spans="1:39">
      <c r="A921" s="2" t="s">
        <v>41396</v>
      </c>
      <c r="B921" s="2" t="s">
        <v>41397</v>
      </c>
      <c r="C921" s="2">
        <v>63844</v>
      </c>
      <c r="D921" s="2" t="s">
        <v>162</v>
      </c>
      <c r="E921" s="2" t="s">
        <v>41398</v>
      </c>
      <c r="G921" s="2" t="s">
        <v>169</v>
      </c>
      <c r="H921" s="2" t="s">
        <v>40463</v>
      </c>
      <c r="I921" s="2" t="s">
        <v>228</v>
      </c>
      <c r="J921" s="2" t="s">
        <v>126</v>
      </c>
      <c r="K921" s="2">
        <v>31</v>
      </c>
      <c r="L921" s="2" t="s">
        <v>649</v>
      </c>
      <c r="M921" s="2">
        <v>177</v>
      </c>
      <c r="N921" s="2" t="s">
        <v>41399</v>
      </c>
      <c r="O921" s="2">
        <v>5</v>
      </c>
      <c r="P921" s="2">
        <v>0</v>
      </c>
      <c r="Q921" s="2">
        <v>2019</v>
      </c>
      <c r="R921" s="38">
        <v>9999</v>
      </c>
      <c r="U921" s="2" t="s">
        <v>54</v>
      </c>
      <c r="V921" s="2" t="s">
        <v>238</v>
      </c>
      <c r="AJ921" s="2">
        <v>0</v>
      </c>
      <c r="AK921" s="2">
        <v>0</v>
      </c>
      <c r="AL921" s="2">
        <v>0</v>
      </c>
      <c r="AM921" s="2">
        <v>0</v>
      </c>
    </row>
    <row r="922" spans="1:39">
      <c r="A922" s="2" t="s">
        <v>41400</v>
      </c>
      <c r="B922" s="2" t="s">
        <v>41401</v>
      </c>
      <c r="C922" s="2">
        <v>63853</v>
      </c>
      <c r="D922" s="2" t="s">
        <v>162</v>
      </c>
      <c r="E922" s="2" t="s">
        <v>51</v>
      </c>
      <c r="G922" s="2" t="s">
        <v>362</v>
      </c>
      <c r="H922" s="2" t="s">
        <v>40463</v>
      </c>
      <c r="I922" s="2" t="s">
        <v>1437</v>
      </c>
      <c r="J922" s="2" t="s">
        <v>3124</v>
      </c>
      <c r="K922" s="2">
        <v>46</v>
      </c>
      <c r="L922" s="2" t="s">
        <v>41402</v>
      </c>
      <c r="M922" s="2">
        <v>125</v>
      </c>
      <c r="N922" s="2" t="s">
        <v>41403</v>
      </c>
      <c r="O922" s="2">
        <v>5.4</v>
      </c>
      <c r="P922" s="2">
        <v>13500</v>
      </c>
      <c r="Q922" s="2">
        <v>2018</v>
      </c>
      <c r="R922" s="38">
        <v>9999</v>
      </c>
      <c r="U922" s="2" t="s">
        <v>54</v>
      </c>
      <c r="V922" s="2" t="s">
        <v>362</v>
      </c>
      <c r="AJ922" s="2">
        <v>0</v>
      </c>
      <c r="AK922" s="2">
        <v>0</v>
      </c>
      <c r="AL922" s="2">
        <v>0</v>
      </c>
      <c r="AM922" s="2">
        <v>0</v>
      </c>
    </row>
    <row r="923" spans="1:39">
      <c r="A923" s="2" t="s">
        <v>41404</v>
      </c>
      <c r="B923" s="2" t="s">
        <v>41405</v>
      </c>
      <c r="C923" s="2">
        <v>63854</v>
      </c>
      <c r="D923" s="2" t="s">
        <v>162</v>
      </c>
      <c r="E923" s="2" t="s">
        <v>41406</v>
      </c>
      <c r="G923" s="2" t="s">
        <v>169</v>
      </c>
      <c r="H923" s="2" t="s">
        <v>40463</v>
      </c>
      <c r="I923" s="2" t="s">
        <v>648</v>
      </c>
      <c r="J923" s="2" t="s">
        <v>69</v>
      </c>
      <c r="K923" s="2">
        <v>36</v>
      </c>
      <c r="L923" s="2" t="s">
        <v>4409</v>
      </c>
      <c r="M923" s="2">
        <v>1</v>
      </c>
      <c r="N923" s="2" t="s">
        <v>4410</v>
      </c>
      <c r="O923" s="2">
        <v>2</v>
      </c>
      <c r="P923" s="2">
        <v>0</v>
      </c>
      <c r="Q923" s="2">
        <v>2020</v>
      </c>
      <c r="R923" s="38">
        <v>9999</v>
      </c>
      <c r="U923" s="2" t="s">
        <v>54</v>
      </c>
      <c r="V923" s="2" t="s">
        <v>238</v>
      </c>
      <c r="AJ923" s="2">
        <v>0</v>
      </c>
      <c r="AK923" s="2">
        <v>0</v>
      </c>
      <c r="AL923" s="2">
        <v>0</v>
      </c>
      <c r="AM923" s="2">
        <v>0</v>
      </c>
    </row>
    <row r="924" spans="1:39">
      <c r="A924" s="2" t="s">
        <v>41407</v>
      </c>
      <c r="B924" s="2" t="s">
        <v>41408</v>
      </c>
      <c r="C924" s="2">
        <v>63855</v>
      </c>
      <c r="D924" s="2" t="s">
        <v>162</v>
      </c>
      <c r="E924" s="2" t="s">
        <v>41409</v>
      </c>
      <c r="G924" s="2" t="s">
        <v>169</v>
      </c>
      <c r="H924" s="2" t="s">
        <v>40463</v>
      </c>
      <c r="I924" s="2" t="s">
        <v>1339</v>
      </c>
      <c r="J924" s="2" t="s">
        <v>69</v>
      </c>
      <c r="K924" s="2">
        <v>36</v>
      </c>
      <c r="L924" s="2" t="s">
        <v>1340</v>
      </c>
      <c r="M924" s="2">
        <v>71</v>
      </c>
      <c r="N924" s="2" t="s">
        <v>1341</v>
      </c>
      <c r="O924" s="2">
        <v>2</v>
      </c>
      <c r="P924" s="2">
        <v>0</v>
      </c>
      <c r="Q924" s="2">
        <v>2020</v>
      </c>
      <c r="R924" s="38">
        <v>9999</v>
      </c>
      <c r="U924" s="2" t="s">
        <v>54</v>
      </c>
      <c r="V924" s="2" t="s">
        <v>238</v>
      </c>
      <c r="AJ924" s="2">
        <v>0</v>
      </c>
      <c r="AK924" s="2">
        <v>0</v>
      </c>
      <c r="AL924" s="2">
        <v>0</v>
      </c>
      <c r="AM924" s="2">
        <v>0</v>
      </c>
    </row>
    <row r="925" spans="1:39">
      <c r="A925" s="2" t="s">
        <v>41410</v>
      </c>
      <c r="B925" s="2" t="s">
        <v>41411</v>
      </c>
      <c r="C925" s="2">
        <v>63856</v>
      </c>
      <c r="D925" s="2" t="s">
        <v>162</v>
      </c>
      <c r="E925" s="2" t="s">
        <v>41412</v>
      </c>
      <c r="G925" s="2" t="s">
        <v>169</v>
      </c>
      <c r="H925" s="2" t="s">
        <v>40463</v>
      </c>
      <c r="I925" s="2" t="s">
        <v>1339</v>
      </c>
      <c r="J925" s="2" t="s">
        <v>69</v>
      </c>
      <c r="K925" s="2">
        <v>36</v>
      </c>
      <c r="L925" s="2" t="s">
        <v>1340</v>
      </c>
      <c r="M925" s="2">
        <v>71</v>
      </c>
      <c r="N925" s="2" t="s">
        <v>1341</v>
      </c>
      <c r="O925" s="2">
        <v>2</v>
      </c>
      <c r="P925" s="2">
        <v>0</v>
      </c>
      <c r="Q925" s="2">
        <v>2020</v>
      </c>
      <c r="R925" s="38">
        <v>9999</v>
      </c>
      <c r="U925" s="2" t="s">
        <v>54</v>
      </c>
      <c r="V925" s="2" t="s">
        <v>238</v>
      </c>
      <c r="AJ925" s="2">
        <v>0</v>
      </c>
      <c r="AK925" s="2">
        <v>0</v>
      </c>
      <c r="AL925" s="2">
        <v>0</v>
      </c>
      <c r="AM925" s="2">
        <v>0</v>
      </c>
    </row>
    <row r="926" spans="1:39">
      <c r="A926" s="2" t="s">
        <v>41413</v>
      </c>
      <c r="B926" s="2" t="s">
        <v>41414</v>
      </c>
      <c r="C926" s="2">
        <v>63857</v>
      </c>
      <c r="D926" s="2" t="s">
        <v>162</v>
      </c>
      <c r="E926" s="2" t="s">
        <v>41415</v>
      </c>
      <c r="G926" s="2" t="s">
        <v>169</v>
      </c>
      <c r="H926" s="2" t="s">
        <v>40463</v>
      </c>
      <c r="I926" s="2" t="s">
        <v>1339</v>
      </c>
      <c r="J926" s="2" t="s">
        <v>69</v>
      </c>
      <c r="K926" s="2">
        <v>36</v>
      </c>
      <c r="L926" s="2" t="s">
        <v>1340</v>
      </c>
      <c r="M926" s="2">
        <v>71</v>
      </c>
      <c r="N926" s="2" t="s">
        <v>1341</v>
      </c>
      <c r="O926" s="2">
        <v>2</v>
      </c>
      <c r="P926" s="2">
        <v>0</v>
      </c>
      <c r="Q926" s="2">
        <v>2020</v>
      </c>
      <c r="R926" s="38">
        <v>9999</v>
      </c>
      <c r="U926" s="2" t="s">
        <v>54</v>
      </c>
      <c r="V926" s="2" t="s">
        <v>238</v>
      </c>
      <c r="AJ926" s="2">
        <v>0</v>
      </c>
      <c r="AK926" s="2">
        <v>0</v>
      </c>
      <c r="AL926" s="2">
        <v>0</v>
      </c>
      <c r="AM926" s="2">
        <v>0</v>
      </c>
    </row>
    <row r="927" spans="1:39">
      <c r="A927" s="2" t="s">
        <v>41416</v>
      </c>
      <c r="B927" s="2" t="s">
        <v>41417</v>
      </c>
      <c r="C927" s="2">
        <v>63858</v>
      </c>
      <c r="D927" s="2" t="s">
        <v>162</v>
      </c>
      <c r="E927" s="2" t="s">
        <v>41418</v>
      </c>
      <c r="G927" s="2" t="s">
        <v>169</v>
      </c>
      <c r="H927" s="2" t="s">
        <v>40463</v>
      </c>
      <c r="I927" s="2" t="s">
        <v>648</v>
      </c>
      <c r="J927" s="2" t="s">
        <v>69</v>
      </c>
      <c r="K927" s="2">
        <v>36</v>
      </c>
      <c r="L927" s="2" t="s">
        <v>4409</v>
      </c>
      <c r="M927" s="2">
        <v>1</v>
      </c>
      <c r="N927" s="2" t="s">
        <v>4410</v>
      </c>
      <c r="O927" s="2">
        <v>2</v>
      </c>
      <c r="P927" s="2">
        <v>0</v>
      </c>
      <c r="Q927" s="2">
        <v>2020</v>
      </c>
      <c r="R927" s="38">
        <v>9999</v>
      </c>
      <c r="U927" s="2" t="s">
        <v>54</v>
      </c>
      <c r="V927" s="2" t="s">
        <v>238</v>
      </c>
      <c r="AJ927" s="2">
        <v>0</v>
      </c>
      <c r="AK927" s="2">
        <v>0</v>
      </c>
      <c r="AL927" s="2">
        <v>0</v>
      </c>
      <c r="AM927" s="2">
        <v>0</v>
      </c>
    </row>
    <row r="928" spans="1:39">
      <c r="A928" s="2" t="s">
        <v>41419</v>
      </c>
      <c r="B928" s="2" t="s">
        <v>41420</v>
      </c>
      <c r="C928" s="2">
        <v>63859</v>
      </c>
      <c r="D928" s="2" t="s">
        <v>162</v>
      </c>
      <c r="E928" s="2" t="s">
        <v>41421</v>
      </c>
      <c r="G928" s="2" t="s">
        <v>169</v>
      </c>
      <c r="H928" s="2" t="s">
        <v>40463</v>
      </c>
      <c r="I928" s="2" t="s">
        <v>220</v>
      </c>
      <c r="J928" s="2" t="s">
        <v>78</v>
      </c>
      <c r="K928" s="2">
        <v>6</v>
      </c>
      <c r="L928" s="2" t="s">
        <v>2603</v>
      </c>
      <c r="M928" s="2">
        <v>29</v>
      </c>
      <c r="N928" s="2" t="s">
        <v>2604</v>
      </c>
      <c r="O928" s="2">
        <v>192</v>
      </c>
      <c r="P928" s="2">
        <v>0</v>
      </c>
      <c r="Q928" s="2">
        <v>2020</v>
      </c>
      <c r="R928" s="38">
        <v>9999</v>
      </c>
      <c r="U928" s="2" t="s">
        <v>54</v>
      </c>
      <c r="V928" s="2" t="s">
        <v>238</v>
      </c>
      <c r="AJ928" s="2">
        <v>0</v>
      </c>
      <c r="AK928" s="2">
        <v>0</v>
      </c>
      <c r="AL928" s="2">
        <v>0</v>
      </c>
      <c r="AM928" s="2">
        <v>0</v>
      </c>
    </row>
    <row r="929" spans="1:39">
      <c r="A929" s="2" t="s">
        <v>41422</v>
      </c>
      <c r="B929" s="2" t="s">
        <v>41423</v>
      </c>
      <c r="C929" s="2">
        <v>63860</v>
      </c>
      <c r="D929" s="2" t="s">
        <v>162</v>
      </c>
      <c r="E929" s="2" t="s">
        <v>41424</v>
      </c>
      <c r="G929" s="2" t="s">
        <v>169</v>
      </c>
      <c r="H929" s="2" t="s">
        <v>40463</v>
      </c>
      <c r="I929" s="2" t="s">
        <v>230</v>
      </c>
      <c r="J929" s="2" t="s">
        <v>1313</v>
      </c>
      <c r="K929" s="2">
        <v>35</v>
      </c>
      <c r="L929" s="2" t="s">
        <v>20685</v>
      </c>
      <c r="M929" s="2">
        <v>43</v>
      </c>
      <c r="N929" s="2" t="s">
        <v>20686</v>
      </c>
      <c r="O929" s="2">
        <v>55</v>
      </c>
      <c r="P929" s="2">
        <v>0</v>
      </c>
      <c r="Q929" s="2">
        <v>2020</v>
      </c>
      <c r="R929" s="38">
        <v>9999</v>
      </c>
      <c r="U929" s="2" t="s">
        <v>54</v>
      </c>
      <c r="V929" s="2" t="s">
        <v>238</v>
      </c>
      <c r="AJ929" s="2">
        <v>0</v>
      </c>
      <c r="AK929" s="2">
        <v>0</v>
      </c>
      <c r="AL929" s="2">
        <v>0</v>
      </c>
      <c r="AM929" s="2">
        <v>0</v>
      </c>
    </row>
    <row r="930" spans="1:39">
      <c r="A930" s="2" t="s">
        <v>41425</v>
      </c>
      <c r="B930" s="2" t="s">
        <v>41426</v>
      </c>
      <c r="C930" s="2">
        <v>63869</v>
      </c>
      <c r="D930" s="2" t="s">
        <v>162</v>
      </c>
      <c r="E930" s="2" t="s">
        <v>41427</v>
      </c>
      <c r="G930" s="2" t="s">
        <v>169</v>
      </c>
      <c r="H930" s="2" t="s">
        <v>40463</v>
      </c>
      <c r="I930" s="2" t="s">
        <v>211</v>
      </c>
      <c r="J930" s="2" t="s">
        <v>56</v>
      </c>
      <c r="K930" s="2">
        <v>8</v>
      </c>
      <c r="L930" s="2" t="s">
        <v>10306</v>
      </c>
      <c r="M930" s="2">
        <v>13</v>
      </c>
      <c r="N930" s="2" t="s">
        <v>11518</v>
      </c>
      <c r="O930" s="2">
        <v>8.1</v>
      </c>
      <c r="P930" s="2">
        <v>0</v>
      </c>
      <c r="Q930" s="2">
        <v>2019</v>
      </c>
      <c r="R930" s="38">
        <v>9999</v>
      </c>
      <c r="U930" s="2" t="s">
        <v>54</v>
      </c>
      <c r="V930" s="2" t="s">
        <v>238</v>
      </c>
      <c r="AJ930" s="2">
        <v>0</v>
      </c>
      <c r="AK930" s="2">
        <v>0</v>
      </c>
      <c r="AL930" s="2">
        <v>0</v>
      </c>
      <c r="AM930" s="2">
        <v>0</v>
      </c>
    </row>
    <row r="931" spans="1:39">
      <c r="A931" s="2" t="s">
        <v>41428</v>
      </c>
      <c r="B931" s="2" t="s">
        <v>41429</v>
      </c>
      <c r="C931" s="2">
        <v>63882</v>
      </c>
      <c r="D931" s="2" t="s">
        <v>162</v>
      </c>
      <c r="E931" s="2" t="s">
        <v>3557</v>
      </c>
      <c r="G931" s="2" t="s">
        <v>169</v>
      </c>
      <c r="H931" s="2" t="s">
        <v>40463</v>
      </c>
      <c r="I931" s="2" t="s">
        <v>232</v>
      </c>
      <c r="J931" s="2" t="s">
        <v>81</v>
      </c>
      <c r="K931" s="2">
        <v>48</v>
      </c>
      <c r="L931" s="2" t="s">
        <v>2921</v>
      </c>
      <c r="M931" s="2">
        <v>277</v>
      </c>
      <c r="N931" s="2" t="s">
        <v>11743</v>
      </c>
      <c r="O931" s="2">
        <v>200</v>
      </c>
      <c r="P931" s="2">
        <v>0</v>
      </c>
      <c r="Q931" s="2">
        <v>2023</v>
      </c>
      <c r="R931" s="38">
        <v>9999</v>
      </c>
      <c r="U931" s="2" t="s">
        <v>54</v>
      </c>
      <c r="V931" s="2" t="s">
        <v>238</v>
      </c>
      <c r="AJ931" s="2">
        <v>0</v>
      </c>
      <c r="AK931" s="2">
        <v>0</v>
      </c>
      <c r="AL931" s="2">
        <v>0</v>
      </c>
      <c r="AM931" s="2">
        <v>0</v>
      </c>
    </row>
    <row r="932" spans="1:39">
      <c r="A932" s="2" t="s">
        <v>41430</v>
      </c>
      <c r="B932" s="2" t="s">
        <v>41431</v>
      </c>
      <c r="C932" s="2">
        <v>63883</v>
      </c>
      <c r="D932" s="2" t="s">
        <v>162</v>
      </c>
      <c r="E932" s="2" t="s">
        <v>3557</v>
      </c>
      <c r="G932" s="2" t="s">
        <v>169</v>
      </c>
      <c r="H932" s="2" t="s">
        <v>40463</v>
      </c>
      <c r="I932" s="2" t="s">
        <v>232</v>
      </c>
      <c r="J932" s="2" t="s">
        <v>81</v>
      </c>
      <c r="K932" s="2">
        <v>48</v>
      </c>
      <c r="L932" s="2" t="s">
        <v>2921</v>
      </c>
      <c r="M932" s="2">
        <v>277</v>
      </c>
      <c r="N932" s="2" t="s">
        <v>11743</v>
      </c>
      <c r="O932" s="2">
        <v>250</v>
      </c>
      <c r="P932" s="2">
        <v>0</v>
      </c>
      <c r="Q932" s="2">
        <v>2023</v>
      </c>
      <c r="R932" s="38">
        <v>9999</v>
      </c>
      <c r="U932" s="2" t="s">
        <v>54</v>
      </c>
      <c r="V932" s="2" t="s">
        <v>238</v>
      </c>
      <c r="AJ932" s="2">
        <v>0</v>
      </c>
      <c r="AK932" s="2">
        <v>0</v>
      </c>
      <c r="AL932" s="2">
        <v>0</v>
      </c>
      <c r="AM932" s="2">
        <v>0</v>
      </c>
    </row>
    <row r="933" spans="1:39">
      <c r="A933" s="2" t="s">
        <v>41432</v>
      </c>
      <c r="B933" s="2" t="s">
        <v>41433</v>
      </c>
      <c r="C933" s="2">
        <v>63884</v>
      </c>
      <c r="D933" s="2" t="s">
        <v>162</v>
      </c>
      <c r="E933" s="2" t="s">
        <v>3557</v>
      </c>
      <c r="G933" s="2" t="s">
        <v>169</v>
      </c>
      <c r="H933" s="2" t="s">
        <v>40463</v>
      </c>
      <c r="I933" s="2" t="s">
        <v>232</v>
      </c>
      <c r="J933" s="2" t="s">
        <v>81</v>
      </c>
      <c r="K933" s="2">
        <v>48</v>
      </c>
      <c r="L933" s="2" t="s">
        <v>22229</v>
      </c>
      <c r="M933" s="2">
        <v>387</v>
      </c>
      <c r="N933" s="2" t="s">
        <v>39233</v>
      </c>
      <c r="O933" s="2">
        <v>300</v>
      </c>
      <c r="P933" s="2">
        <v>0</v>
      </c>
      <c r="Q933" s="2">
        <v>2022</v>
      </c>
      <c r="R933" s="38">
        <v>9999</v>
      </c>
      <c r="U933" s="2" t="s">
        <v>54</v>
      </c>
      <c r="V933" s="2" t="s">
        <v>238</v>
      </c>
      <c r="AJ933" s="2">
        <v>0</v>
      </c>
      <c r="AK933" s="2">
        <v>0</v>
      </c>
      <c r="AL933" s="2">
        <v>0</v>
      </c>
      <c r="AM933" s="2">
        <v>0</v>
      </c>
    </row>
    <row r="934" spans="1:39">
      <c r="A934" s="2" t="s">
        <v>41434</v>
      </c>
      <c r="B934" s="2" t="s">
        <v>41435</v>
      </c>
      <c r="C934" s="2">
        <v>63885</v>
      </c>
      <c r="D934" s="2" t="s">
        <v>162</v>
      </c>
      <c r="E934" s="2" t="s">
        <v>3557</v>
      </c>
      <c r="G934" s="2" t="s">
        <v>169</v>
      </c>
      <c r="H934" s="2" t="s">
        <v>40463</v>
      </c>
      <c r="I934" s="2" t="s">
        <v>232</v>
      </c>
      <c r="J934" s="2" t="s">
        <v>81</v>
      </c>
      <c r="K934" s="2">
        <v>48</v>
      </c>
      <c r="L934" s="2" t="s">
        <v>22229</v>
      </c>
      <c r="M934" s="2">
        <v>387</v>
      </c>
      <c r="N934" s="2" t="s">
        <v>39233</v>
      </c>
      <c r="O934" s="2">
        <v>310</v>
      </c>
      <c r="P934" s="2">
        <v>0</v>
      </c>
      <c r="Q934" s="2">
        <v>2023</v>
      </c>
      <c r="R934" s="38">
        <v>9999</v>
      </c>
      <c r="U934" s="2" t="s">
        <v>54</v>
      </c>
      <c r="V934" s="2" t="s">
        <v>238</v>
      </c>
      <c r="AJ934" s="2">
        <v>0</v>
      </c>
      <c r="AK934" s="2">
        <v>0</v>
      </c>
      <c r="AL934" s="2">
        <v>0</v>
      </c>
      <c r="AM934" s="2">
        <v>0</v>
      </c>
    </row>
    <row r="935" spans="1:39">
      <c r="A935" s="2" t="s">
        <v>41436</v>
      </c>
      <c r="B935" s="2" t="s">
        <v>41437</v>
      </c>
      <c r="C935" s="2">
        <v>63887</v>
      </c>
      <c r="D935" s="2" t="s">
        <v>162</v>
      </c>
      <c r="E935" s="2" t="s">
        <v>41438</v>
      </c>
      <c r="G935" s="2" t="s">
        <v>169</v>
      </c>
      <c r="H935" s="2" t="s">
        <v>40463</v>
      </c>
      <c r="I935" s="2" t="s">
        <v>217</v>
      </c>
      <c r="J935" s="2" t="s">
        <v>71</v>
      </c>
      <c r="K935" s="2">
        <v>25</v>
      </c>
      <c r="L935" s="2" t="s">
        <v>140</v>
      </c>
      <c r="M935" s="2">
        <v>27</v>
      </c>
      <c r="N935" s="2" t="s">
        <v>285</v>
      </c>
      <c r="O935" s="2">
        <v>1</v>
      </c>
      <c r="P935" s="2">
        <v>0</v>
      </c>
      <c r="Q935" s="2">
        <v>2020</v>
      </c>
      <c r="R935" s="38">
        <v>9999</v>
      </c>
      <c r="U935" s="2" t="s">
        <v>54</v>
      </c>
      <c r="V935" s="2" t="s">
        <v>238</v>
      </c>
      <c r="AJ935" s="2">
        <v>0</v>
      </c>
      <c r="AK935" s="2">
        <v>0</v>
      </c>
      <c r="AL935" s="2">
        <v>0</v>
      </c>
      <c r="AM935" s="2">
        <v>0</v>
      </c>
    </row>
    <row r="936" spans="1:39">
      <c r="A936" s="2" t="s">
        <v>41439</v>
      </c>
      <c r="B936" s="2" t="s">
        <v>41440</v>
      </c>
      <c r="C936" s="2">
        <v>63888</v>
      </c>
      <c r="D936" s="2" t="s">
        <v>162</v>
      </c>
      <c r="E936" s="2" t="s">
        <v>41441</v>
      </c>
      <c r="G936" s="2" t="s">
        <v>169</v>
      </c>
      <c r="H936" s="2" t="s">
        <v>40463</v>
      </c>
      <c r="I936" s="2" t="s">
        <v>233</v>
      </c>
      <c r="J936" s="2" t="s">
        <v>109</v>
      </c>
      <c r="K936" s="2">
        <v>17</v>
      </c>
      <c r="L936" s="2" t="s">
        <v>383</v>
      </c>
      <c r="M936" s="2">
        <v>31</v>
      </c>
      <c r="N936" s="2" t="s">
        <v>2577</v>
      </c>
      <c r="O936" s="2">
        <v>1.4</v>
      </c>
      <c r="P936" s="2">
        <v>0</v>
      </c>
      <c r="Q936" s="2">
        <v>2020</v>
      </c>
      <c r="R936" s="38">
        <v>9999</v>
      </c>
      <c r="U936" s="2" t="s">
        <v>54</v>
      </c>
      <c r="V936" s="2" t="s">
        <v>238</v>
      </c>
      <c r="AJ936" s="2">
        <v>0</v>
      </c>
      <c r="AK936" s="2">
        <v>0</v>
      </c>
      <c r="AL936" s="2">
        <v>0</v>
      </c>
      <c r="AM936" s="2">
        <v>0</v>
      </c>
    </row>
    <row r="937" spans="1:39">
      <c r="A937" s="2" t="s">
        <v>41442</v>
      </c>
      <c r="B937" s="2" t="s">
        <v>41443</v>
      </c>
      <c r="C937" s="2">
        <v>63889</v>
      </c>
      <c r="D937" s="2" t="s">
        <v>162</v>
      </c>
      <c r="E937" s="2" t="s">
        <v>41444</v>
      </c>
      <c r="G937" s="2" t="s">
        <v>169</v>
      </c>
      <c r="H937" s="2" t="s">
        <v>40463</v>
      </c>
      <c r="I937" s="2" t="s">
        <v>233</v>
      </c>
      <c r="J937" s="2" t="s">
        <v>109</v>
      </c>
      <c r="K937" s="2">
        <v>17</v>
      </c>
      <c r="L937" s="2" t="s">
        <v>383</v>
      </c>
      <c r="M937" s="2">
        <v>31</v>
      </c>
      <c r="N937" s="2" t="s">
        <v>2577</v>
      </c>
      <c r="O937" s="2">
        <v>1</v>
      </c>
      <c r="P937" s="2">
        <v>0</v>
      </c>
      <c r="Q937" s="2">
        <v>2020</v>
      </c>
      <c r="R937" s="38">
        <v>9999</v>
      </c>
      <c r="U937" s="2" t="s">
        <v>54</v>
      </c>
      <c r="V937" s="2" t="s">
        <v>238</v>
      </c>
      <c r="AJ937" s="2">
        <v>0</v>
      </c>
      <c r="AK937" s="2">
        <v>0</v>
      </c>
      <c r="AL937" s="2">
        <v>0</v>
      </c>
      <c r="AM937" s="2">
        <v>0</v>
      </c>
    </row>
    <row r="938" spans="1:39">
      <c r="A938" s="2" t="s">
        <v>41445</v>
      </c>
      <c r="B938" s="2" t="s">
        <v>41446</v>
      </c>
      <c r="C938" s="2">
        <v>63892</v>
      </c>
      <c r="D938" s="2" t="s">
        <v>162</v>
      </c>
      <c r="E938" s="2" t="s">
        <v>41447</v>
      </c>
      <c r="G938" s="2" t="s">
        <v>169</v>
      </c>
      <c r="H938" s="2" t="s">
        <v>40463</v>
      </c>
      <c r="I938" s="2" t="s">
        <v>232</v>
      </c>
      <c r="J938" s="2" t="s">
        <v>81</v>
      </c>
      <c r="K938" s="2">
        <v>48</v>
      </c>
      <c r="L938" s="2" t="s">
        <v>15858</v>
      </c>
      <c r="M938" s="2">
        <v>257</v>
      </c>
      <c r="N938" s="2" t="s">
        <v>15859</v>
      </c>
      <c r="O938" s="2">
        <v>146</v>
      </c>
      <c r="P938" s="2">
        <v>0</v>
      </c>
      <c r="Q938" s="2">
        <v>2021</v>
      </c>
      <c r="R938" s="38">
        <v>9999</v>
      </c>
      <c r="U938" s="2" t="s">
        <v>54</v>
      </c>
      <c r="V938" s="2" t="s">
        <v>238</v>
      </c>
      <c r="AJ938" s="2">
        <v>0</v>
      </c>
      <c r="AK938" s="2">
        <v>0</v>
      </c>
      <c r="AL938" s="2">
        <v>0</v>
      </c>
      <c r="AM938" s="2">
        <v>0</v>
      </c>
    </row>
    <row r="939" spans="1:39">
      <c r="A939" s="2" t="s">
        <v>41445</v>
      </c>
      <c r="B939" s="2" t="s">
        <v>41448</v>
      </c>
      <c r="C939" s="2">
        <v>63892</v>
      </c>
      <c r="D939" s="2" t="s">
        <v>162</v>
      </c>
      <c r="E939" s="2" t="s">
        <v>41449</v>
      </c>
      <c r="G939" s="2" t="s">
        <v>5772</v>
      </c>
      <c r="H939" s="2" t="s">
        <v>40463</v>
      </c>
      <c r="I939" s="2" t="s">
        <v>232</v>
      </c>
      <c r="J939" s="2" t="s">
        <v>81</v>
      </c>
      <c r="K939" s="2">
        <v>48</v>
      </c>
      <c r="L939" s="2" t="s">
        <v>15858</v>
      </c>
      <c r="M939" s="2">
        <v>257</v>
      </c>
      <c r="N939" s="2" t="s">
        <v>15859</v>
      </c>
      <c r="O939" s="2">
        <v>50</v>
      </c>
      <c r="P939" s="2">
        <v>0</v>
      </c>
      <c r="Q939" s="2">
        <v>2021</v>
      </c>
      <c r="R939" s="38">
        <v>9999</v>
      </c>
      <c r="U939" s="2" t="s">
        <v>54</v>
      </c>
      <c r="V939" s="2" t="s">
        <v>5772</v>
      </c>
      <c r="AJ939" s="2">
        <v>0</v>
      </c>
      <c r="AK939" s="2">
        <v>0</v>
      </c>
      <c r="AL939" s="2">
        <v>0</v>
      </c>
      <c r="AM939" s="2">
        <v>0</v>
      </c>
    </row>
    <row r="940" spans="1:39">
      <c r="A940" s="2" t="s">
        <v>41450</v>
      </c>
      <c r="B940" s="2" t="s">
        <v>41451</v>
      </c>
      <c r="C940" s="2">
        <v>63893</v>
      </c>
      <c r="D940" s="2" t="s">
        <v>162</v>
      </c>
      <c r="E940" s="2" t="s">
        <v>41452</v>
      </c>
      <c r="G940" s="2" t="s">
        <v>169</v>
      </c>
      <c r="H940" s="2" t="s">
        <v>40463</v>
      </c>
      <c r="I940" s="2" t="s">
        <v>217</v>
      </c>
      <c r="J940" s="2" t="s">
        <v>9509</v>
      </c>
      <c r="K940" s="2">
        <v>44</v>
      </c>
      <c r="L940" s="2" t="s">
        <v>649</v>
      </c>
      <c r="M940" s="2">
        <v>9</v>
      </c>
      <c r="N940" s="2" t="s">
        <v>22506</v>
      </c>
      <c r="O940" s="2">
        <v>2.6</v>
      </c>
      <c r="P940" s="2">
        <v>0</v>
      </c>
      <c r="Q940" s="2">
        <v>2020</v>
      </c>
      <c r="R940" s="38">
        <v>9999</v>
      </c>
      <c r="U940" s="2" t="s">
        <v>54</v>
      </c>
      <c r="V940" s="2" t="s">
        <v>238</v>
      </c>
      <c r="AJ940" s="2">
        <v>0</v>
      </c>
      <c r="AK940" s="2">
        <v>0</v>
      </c>
      <c r="AL940" s="2">
        <v>0</v>
      </c>
      <c r="AM940" s="2">
        <v>0</v>
      </c>
    </row>
    <row r="941" spans="1:39">
      <c r="A941" s="2" t="s">
        <v>41450</v>
      </c>
      <c r="B941" s="2" t="s">
        <v>41453</v>
      </c>
      <c r="C941" s="2">
        <v>63893</v>
      </c>
      <c r="D941" s="2" t="s">
        <v>162</v>
      </c>
      <c r="E941" s="2" t="s">
        <v>41454</v>
      </c>
      <c r="G941" s="2" t="s">
        <v>169</v>
      </c>
      <c r="H941" s="2" t="s">
        <v>40463</v>
      </c>
      <c r="I941" s="2" t="s">
        <v>217</v>
      </c>
      <c r="J941" s="2" t="s">
        <v>9509</v>
      </c>
      <c r="K941" s="2">
        <v>44</v>
      </c>
      <c r="L941" s="2" t="s">
        <v>649</v>
      </c>
      <c r="M941" s="2">
        <v>9</v>
      </c>
      <c r="N941" s="2" t="s">
        <v>22506</v>
      </c>
      <c r="O941" s="2">
        <v>3.9</v>
      </c>
      <c r="P941" s="2">
        <v>0</v>
      </c>
      <c r="Q941" s="2">
        <v>2020</v>
      </c>
      <c r="R941" s="38">
        <v>9999</v>
      </c>
      <c r="U941" s="2" t="s">
        <v>54</v>
      </c>
      <c r="V941" s="2" t="s">
        <v>238</v>
      </c>
      <c r="AJ941" s="2">
        <v>0</v>
      </c>
      <c r="AK941" s="2">
        <v>0</v>
      </c>
      <c r="AL941" s="2">
        <v>0</v>
      </c>
      <c r="AM941" s="2">
        <v>0</v>
      </c>
    </row>
    <row r="942" spans="1:39">
      <c r="A942" s="2" t="s">
        <v>41450</v>
      </c>
      <c r="B942" s="2" t="s">
        <v>41455</v>
      </c>
      <c r="C942" s="2">
        <v>63893</v>
      </c>
      <c r="D942" s="2" t="s">
        <v>162</v>
      </c>
      <c r="E942" s="2" t="s">
        <v>41456</v>
      </c>
      <c r="G942" s="2" t="s">
        <v>169</v>
      </c>
      <c r="H942" s="2" t="s">
        <v>40463</v>
      </c>
      <c r="I942" s="2" t="s">
        <v>217</v>
      </c>
      <c r="J942" s="2" t="s">
        <v>9509</v>
      </c>
      <c r="K942" s="2">
        <v>44</v>
      </c>
      <c r="L942" s="2" t="s">
        <v>649</v>
      </c>
      <c r="M942" s="2">
        <v>9</v>
      </c>
      <c r="N942" s="2" t="s">
        <v>22506</v>
      </c>
      <c r="O942" s="2">
        <v>4.0999999999999996</v>
      </c>
      <c r="P942" s="2">
        <v>0</v>
      </c>
      <c r="Q942" s="2">
        <v>2020</v>
      </c>
      <c r="R942" s="38">
        <v>9999</v>
      </c>
      <c r="U942" s="2" t="s">
        <v>54</v>
      </c>
      <c r="V942" s="2" t="s">
        <v>238</v>
      </c>
      <c r="AJ942" s="2">
        <v>0</v>
      </c>
      <c r="AK942" s="2">
        <v>0</v>
      </c>
      <c r="AL942" s="2">
        <v>0</v>
      </c>
      <c r="AM942" s="2">
        <v>0</v>
      </c>
    </row>
    <row r="943" spans="1:39">
      <c r="A943" s="2" t="s">
        <v>41457</v>
      </c>
      <c r="B943" s="2" t="s">
        <v>41458</v>
      </c>
      <c r="C943" s="2">
        <v>63894</v>
      </c>
      <c r="D943" s="2" t="s">
        <v>162</v>
      </c>
      <c r="E943" s="2" t="s">
        <v>41459</v>
      </c>
      <c r="G943" s="2" t="s">
        <v>169</v>
      </c>
      <c r="H943" s="2" t="s">
        <v>40463</v>
      </c>
      <c r="I943" s="2" t="s">
        <v>501</v>
      </c>
      <c r="J943" s="2" t="s">
        <v>502</v>
      </c>
      <c r="K943" s="2">
        <v>23</v>
      </c>
      <c r="L943" s="2" t="s">
        <v>21126</v>
      </c>
      <c r="M943" s="2">
        <v>21</v>
      </c>
      <c r="N943" s="2" t="s">
        <v>21127</v>
      </c>
      <c r="O943" s="2">
        <v>20</v>
      </c>
      <c r="P943" s="2">
        <v>0</v>
      </c>
      <c r="Q943" s="2">
        <v>2021</v>
      </c>
      <c r="R943" s="38">
        <v>9999</v>
      </c>
      <c r="U943" s="2" t="s">
        <v>54</v>
      </c>
      <c r="V943" s="2" t="s">
        <v>238</v>
      </c>
      <c r="AJ943" s="2">
        <v>0</v>
      </c>
      <c r="AK943" s="2">
        <v>0</v>
      </c>
      <c r="AL943" s="2">
        <v>0</v>
      </c>
      <c r="AM943" s="2">
        <v>0</v>
      </c>
    </row>
    <row r="944" spans="1:39">
      <c r="A944" s="2" t="s">
        <v>41460</v>
      </c>
      <c r="B944" s="2" t="s">
        <v>41461</v>
      </c>
      <c r="C944" s="2">
        <v>63895</v>
      </c>
      <c r="D944" s="2" t="s">
        <v>162</v>
      </c>
      <c r="E944" s="2" t="s">
        <v>41462</v>
      </c>
      <c r="G944" s="2" t="s">
        <v>169</v>
      </c>
      <c r="H944" s="2" t="s">
        <v>40463</v>
      </c>
      <c r="I944" s="2" t="s">
        <v>501</v>
      </c>
      <c r="J944" s="2" t="s">
        <v>502</v>
      </c>
      <c r="K944" s="2">
        <v>23</v>
      </c>
      <c r="L944" s="2" t="s">
        <v>3573</v>
      </c>
      <c r="M944" s="2">
        <v>11</v>
      </c>
      <c r="N944" s="2" t="s">
        <v>3574</v>
      </c>
      <c r="O944" s="2">
        <v>7.2</v>
      </c>
      <c r="P944" s="2">
        <v>0</v>
      </c>
      <c r="Q944" s="2">
        <v>2021</v>
      </c>
      <c r="R944" s="38">
        <v>9999</v>
      </c>
      <c r="U944" s="2" t="s">
        <v>54</v>
      </c>
      <c r="V944" s="2" t="s">
        <v>238</v>
      </c>
      <c r="AJ944" s="2">
        <v>0</v>
      </c>
      <c r="AK944" s="2">
        <v>0</v>
      </c>
      <c r="AL944" s="2">
        <v>0</v>
      </c>
      <c r="AM944" s="2">
        <v>0</v>
      </c>
    </row>
    <row r="945" spans="1:39">
      <c r="A945" s="2" t="s">
        <v>41463</v>
      </c>
      <c r="B945" s="2" t="s">
        <v>41464</v>
      </c>
      <c r="C945" s="2">
        <v>63896</v>
      </c>
      <c r="D945" s="2" t="s">
        <v>162</v>
      </c>
      <c r="E945" s="2" t="s">
        <v>41465</v>
      </c>
      <c r="G945" s="2" t="s">
        <v>169</v>
      </c>
      <c r="H945" s="2" t="s">
        <v>40463</v>
      </c>
      <c r="I945" s="2" t="s">
        <v>501</v>
      </c>
      <c r="J945" s="2" t="s">
        <v>502</v>
      </c>
      <c r="K945" s="2">
        <v>23</v>
      </c>
      <c r="L945" s="2" t="s">
        <v>3832</v>
      </c>
      <c r="M945" s="2">
        <v>25</v>
      </c>
      <c r="N945" s="2" t="s">
        <v>3833</v>
      </c>
      <c r="O945" s="2">
        <v>5</v>
      </c>
      <c r="P945" s="2">
        <v>0</v>
      </c>
      <c r="Q945" s="2">
        <v>2021</v>
      </c>
      <c r="R945" s="38">
        <v>9999</v>
      </c>
      <c r="U945" s="2" t="s">
        <v>54</v>
      </c>
      <c r="V945" s="2" t="s">
        <v>238</v>
      </c>
      <c r="AJ945" s="2">
        <v>0</v>
      </c>
      <c r="AK945" s="2">
        <v>0</v>
      </c>
      <c r="AL945" s="2">
        <v>0</v>
      </c>
      <c r="AM945" s="2">
        <v>0</v>
      </c>
    </row>
    <row r="946" spans="1:39">
      <c r="A946" s="2" t="s">
        <v>41466</v>
      </c>
      <c r="B946" s="2" t="s">
        <v>41467</v>
      </c>
      <c r="C946" s="2">
        <v>63897</v>
      </c>
      <c r="D946" s="2" t="s">
        <v>162</v>
      </c>
      <c r="E946" s="2" t="s">
        <v>41468</v>
      </c>
      <c r="G946" s="2" t="s">
        <v>169</v>
      </c>
      <c r="H946" s="2" t="s">
        <v>40463</v>
      </c>
      <c r="I946" s="2" t="s">
        <v>501</v>
      </c>
      <c r="J946" s="2" t="s">
        <v>502</v>
      </c>
      <c r="K946" s="2">
        <v>23</v>
      </c>
      <c r="L946" s="2" t="s">
        <v>640</v>
      </c>
      <c r="M946" s="2">
        <v>17</v>
      </c>
      <c r="N946" s="2" t="s">
        <v>641</v>
      </c>
      <c r="O946" s="2">
        <v>9.1999999999999993</v>
      </c>
      <c r="P946" s="2">
        <v>0</v>
      </c>
      <c r="Q946" s="2">
        <v>2021</v>
      </c>
      <c r="R946" s="38">
        <v>9999</v>
      </c>
      <c r="U946" s="2" t="s">
        <v>54</v>
      </c>
      <c r="V946" s="2" t="s">
        <v>238</v>
      </c>
      <c r="AJ946" s="2">
        <v>0</v>
      </c>
      <c r="AK946" s="2">
        <v>0</v>
      </c>
      <c r="AL946" s="2">
        <v>0</v>
      </c>
      <c r="AM946" s="2">
        <v>0</v>
      </c>
    </row>
    <row r="947" spans="1:39">
      <c r="A947" s="2" t="s">
        <v>41469</v>
      </c>
      <c r="B947" s="2" t="s">
        <v>41470</v>
      </c>
      <c r="C947" s="2">
        <v>63899</v>
      </c>
      <c r="D947" s="2" t="s">
        <v>162</v>
      </c>
      <c r="E947" s="2" t="s">
        <v>41471</v>
      </c>
      <c r="G947" s="2" t="s">
        <v>169</v>
      </c>
      <c r="H947" s="2" t="s">
        <v>40463</v>
      </c>
      <c r="I947" s="2" t="s">
        <v>212</v>
      </c>
      <c r="J947" s="2" t="s">
        <v>67</v>
      </c>
      <c r="K947" s="2">
        <v>27</v>
      </c>
      <c r="L947" s="2" t="s">
        <v>6935</v>
      </c>
      <c r="M947" s="2">
        <v>25</v>
      </c>
      <c r="N947" s="2" t="s">
        <v>6936</v>
      </c>
      <c r="O947" s="2">
        <v>1.4</v>
      </c>
      <c r="P947" s="2">
        <v>0</v>
      </c>
      <c r="Q947" s="2">
        <v>2020</v>
      </c>
      <c r="R947" s="38">
        <v>9999</v>
      </c>
      <c r="U947" s="2" t="s">
        <v>54</v>
      </c>
      <c r="V947" s="2" t="s">
        <v>238</v>
      </c>
      <c r="AJ947" s="2">
        <v>0</v>
      </c>
      <c r="AK947" s="2">
        <v>0</v>
      </c>
      <c r="AL947" s="2">
        <v>0</v>
      </c>
      <c r="AM947" s="2">
        <v>0</v>
      </c>
    </row>
    <row r="948" spans="1:39">
      <c r="A948" s="2" t="s">
        <v>41472</v>
      </c>
      <c r="B948" s="2" t="s">
        <v>41473</v>
      </c>
      <c r="C948" s="2">
        <v>63903</v>
      </c>
      <c r="D948" s="2" t="s">
        <v>162</v>
      </c>
      <c r="E948" s="2" t="s">
        <v>41474</v>
      </c>
      <c r="G948" s="2" t="s">
        <v>169</v>
      </c>
      <c r="H948" s="2" t="s">
        <v>40463</v>
      </c>
      <c r="I948" s="2" t="s">
        <v>216</v>
      </c>
      <c r="J948" s="2" t="s">
        <v>105</v>
      </c>
      <c r="K948" s="2">
        <v>24</v>
      </c>
      <c r="L948" s="2" t="s">
        <v>649</v>
      </c>
      <c r="M948" s="2">
        <v>43</v>
      </c>
      <c r="N948" s="2" t="s">
        <v>23380</v>
      </c>
      <c r="O948" s="2">
        <v>4.3</v>
      </c>
      <c r="P948" s="2">
        <v>0</v>
      </c>
      <c r="Q948" s="2">
        <v>2020</v>
      </c>
      <c r="R948" s="38">
        <v>9999</v>
      </c>
      <c r="U948" s="2" t="s">
        <v>54</v>
      </c>
      <c r="V948" s="2" t="s">
        <v>238</v>
      </c>
      <c r="AJ948" s="2">
        <v>0</v>
      </c>
      <c r="AK948" s="2">
        <v>0</v>
      </c>
      <c r="AL948" s="2">
        <v>0</v>
      </c>
      <c r="AM948" s="2">
        <v>0</v>
      </c>
    </row>
    <row r="949" spans="1:39">
      <c r="A949" s="2" t="s">
        <v>41475</v>
      </c>
      <c r="B949" s="2" t="s">
        <v>41476</v>
      </c>
      <c r="C949" s="2">
        <v>63904</v>
      </c>
      <c r="D949" s="2" t="s">
        <v>162</v>
      </c>
      <c r="E949" s="2" t="s">
        <v>41477</v>
      </c>
      <c r="G949" s="2" t="s">
        <v>169</v>
      </c>
      <c r="H949" s="2" t="s">
        <v>40463</v>
      </c>
      <c r="I949" s="2" t="s">
        <v>222</v>
      </c>
      <c r="J949" s="2" t="s">
        <v>105</v>
      </c>
      <c r="K949" s="2">
        <v>24</v>
      </c>
      <c r="L949" s="2" t="s">
        <v>18226</v>
      </c>
      <c r="M949" s="2">
        <v>5</v>
      </c>
      <c r="N949" s="2" t="s">
        <v>18227</v>
      </c>
      <c r="O949" s="2">
        <v>1.9</v>
      </c>
      <c r="P949" s="2">
        <v>0</v>
      </c>
      <c r="Q949" s="2">
        <v>2020</v>
      </c>
      <c r="R949" s="38">
        <v>9999</v>
      </c>
      <c r="U949" s="2" t="s">
        <v>54</v>
      </c>
      <c r="V949" s="2" t="s">
        <v>238</v>
      </c>
      <c r="AJ949" s="2">
        <v>0</v>
      </c>
      <c r="AK949" s="2">
        <v>0</v>
      </c>
      <c r="AL949" s="2">
        <v>0</v>
      </c>
      <c r="AM949" s="2">
        <v>0</v>
      </c>
    </row>
    <row r="950" spans="1:39">
      <c r="A950" s="2" t="s">
        <v>41478</v>
      </c>
      <c r="B950" s="2" t="s">
        <v>41479</v>
      </c>
      <c r="C950" s="2">
        <v>63905</v>
      </c>
      <c r="D950" s="2" t="s">
        <v>162</v>
      </c>
      <c r="E950" s="2" t="s">
        <v>41480</v>
      </c>
      <c r="G950" s="2" t="s">
        <v>5772</v>
      </c>
      <c r="H950" s="2" t="s">
        <v>40463</v>
      </c>
      <c r="I950" s="2" t="s">
        <v>1756</v>
      </c>
      <c r="J950" s="2" t="s">
        <v>81</v>
      </c>
      <c r="K950" s="2">
        <v>48</v>
      </c>
      <c r="L950" s="2" t="s">
        <v>23570</v>
      </c>
      <c r="M950" s="2">
        <v>207</v>
      </c>
      <c r="N950" s="2" t="s">
        <v>25530</v>
      </c>
      <c r="O950" s="2">
        <v>77</v>
      </c>
      <c r="P950" s="2">
        <v>0</v>
      </c>
      <c r="Q950" s="2">
        <v>2021</v>
      </c>
      <c r="R950" s="38">
        <v>9999</v>
      </c>
      <c r="U950" s="2" t="s">
        <v>54</v>
      </c>
      <c r="V950" s="2" t="s">
        <v>5772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41478</v>
      </c>
      <c r="B951" s="2" t="s">
        <v>41481</v>
      </c>
      <c r="C951" s="2">
        <v>63905</v>
      </c>
      <c r="D951" s="2" t="s">
        <v>162</v>
      </c>
      <c r="E951" s="2" t="s">
        <v>41482</v>
      </c>
      <c r="G951" s="2" t="s">
        <v>169</v>
      </c>
      <c r="H951" s="2" t="s">
        <v>40463</v>
      </c>
      <c r="I951" s="2" t="s">
        <v>1756</v>
      </c>
      <c r="J951" s="2" t="s">
        <v>81</v>
      </c>
      <c r="K951" s="2">
        <v>48</v>
      </c>
      <c r="L951" s="2" t="s">
        <v>23570</v>
      </c>
      <c r="M951" s="2">
        <v>207</v>
      </c>
      <c r="N951" s="2" t="s">
        <v>25530</v>
      </c>
      <c r="O951" s="2">
        <v>225</v>
      </c>
      <c r="P951" s="2">
        <v>0</v>
      </c>
      <c r="Q951" s="2">
        <v>2021</v>
      </c>
      <c r="R951" s="38">
        <v>9999</v>
      </c>
      <c r="U951" s="2" t="s">
        <v>54</v>
      </c>
      <c r="V951" s="2" t="s">
        <v>238</v>
      </c>
      <c r="AJ951" s="2">
        <v>0</v>
      </c>
      <c r="AK951" s="2">
        <v>0</v>
      </c>
      <c r="AL951" s="2">
        <v>0</v>
      </c>
      <c r="AM951" s="2">
        <v>0</v>
      </c>
    </row>
    <row r="952" spans="1:39">
      <c r="A952" s="2" t="s">
        <v>41483</v>
      </c>
      <c r="B952" s="2" t="s">
        <v>41484</v>
      </c>
      <c r="C952" s="2">
        <v>63906</v>
      </c>
      <c r="D952" s="2" t="s">
        <v>162</v>
      </c>
      <c r="E952" s="2" t="s">
        <v>7938</v>
      </c>
      <c r="G952" s="2" t="s">
        <v>169</v>
      </c>
      <c r="H952" s="2" t="s">
        <v>40463</v>
      </c>
      <c r="I952" s="2" t="s">
        <v>229</v>
      </c>
      <c r="J952" s="2" t="s">
        <v>127</v>
      </c>
      <c r="K952" s="2">
        <v>32</v>
      </c>
      <c r="L952" s="2" t="s">
        <v>12443</v>
      </c>
      <c r="M952" s="2">
        <v>31</v>
      </c>
      <c r="N952" s="2" t="s">
        <v>12444</v>
      </c>
      <c r="O952" s="2">
        <v>60</v>
      </c>
      <c r="P952" s="2">
        <v>0</v>
      </c>
      <c r="Q952" s="2">
        <v>2020</v>
      </c>
      <c r="R952" s="38">
        <v>9999</v>
      </c>
      <c r="U952" s="2" t="s">
        <v>54</v>
      </c>
      <c r="V952" s="2" t="s">
        <v>238</v>
      </c>
      <c r="AJ952" s="2">
        <v>0</v>
      </c>
      <c r="AK952" s="2">
        <v>0</v>
      </c>
      <c r="AL952" s="2">
        <v>0</v>
      </c>
      <c r="AM952" s="2">
        <v>0</v>
      </c>
    </row>
    <row r="953" spans="1:39">
      <c r="A953" s="2" t="s">
        <v>41485</v>
      </c>
      <c r="B953" s="2" t="s">
        <v>41486</v>
      </c>
      <c r="C953" s="2">
        <v>63908</v>
      </c>
      <c r="D953" s="2" t="s">
        <v>162</v>
      </c>
      <c r="E953" s="2" t="s">
        <v>41487</v>
      </c>
      <c r="G953" s="2" t="s">
        <v>169</v>
      </c>
      <c r="H953" s="2" t="s">
        <v>40463</v>
      </c>
      <c r="I953" s="2" t="s">
        <v>867</v>
      </c>
      <c r="J953" s="2" t="s">
        <v>868</v>
      </c>
      <c r="K953" s="2">
        <v>41</v>
      </c>
      <c r="L953" s="2" t="s">
        <v>9143</v>
      </c>
      <c r="M953" s="2">
        <v>5</v>
      </c>
      <c r="N953" s="2" t="s">
        <v>9144</v>
      </c>
      <c r="O953" s="2">
        <v>3.1</v>
      </c>
      <c r="P953" s="2">
        <v>0</v>
      </c>
      <c r="Q953" s="2">
        <v>2020</v>
      </c>
      <c r="R953" s="38">
        <v>9999</v>
      </c>
      <c r="U953" s="2" t="s">
        <v>54</v>
      </c>
      <c r="V953" s="2" t="s">
        <v>238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41488</v>
      </c>
      <c r="B954" s="2" t="s">
        <v>41489</v>
      </c>
      <c r="C954" s="2">
        <v>63914</v>
      </c>
      <c r="D954" s="2" t="s">
        <v>162</v>
      </c>
      <c r="E954" s="2" t="s">
        <v>41490</v>
      </c>
      <c r="G954" s="2" t="s">
        <v>168</v>
      </c>
      <c r="H954" s="2" t="s">
        <v>40463</v>
      </c>
      <c r="I954" s="2" t="s">
        <v>1923</v>
      </c>
      <c r="J954" s="2" t="s">
        <v>1924</v>
      </c>
      <c r="K954" s="2">
        <v>56</v>
      </c>
      <c r="L954" s="2" t="s">
        <v>1925</v>
      </c>
      <c r="M954" s="2">
        <v>9</v>
      </c>
      <c r="N954" s="2" t="s">
        <v>1926</v>
      </c>
      <c r="O954" s="2">
        <v>200</v>
      </c>
      <c r="P954" s="2">
        <v>0</v>
      </c>
      <c r="Q954" s="2">
        <v>2020</v>
      </c>
      <c r="R954" s="38">
        <v>9999</v>
      </c>
      <c r="U954" s="2" t="s">
        <v>54</v>
      </c>
      <c r="V954" s="2" t="s">
        <v>241</v>
      </c>
      <c r="AJ954" s="2">
        <v>0</v>
      </c>
      <c r="AK954" s="2">
        <v>0</v>
      </c>
      <c r="AL954" s="2">
        <v>0</v>
      </c>
      <c r="AM954" s="2">
        <v>0</v>
      </c>
    </row>
    <row r="955" spans="1:39">
      <c r="A955" s="2" t="s">
        <v>41491</v>
      </c>
      <c r="B955" s="2" t="s">
        <v>41492</v>
      </c>
      <c r="C955" s="2">
        <v>63915</v>
      </c>
      <c r="D955" s="2" t="s">
        <v>162</v>
      </c>
      <c r="E955" s="2" t="s">
        <v>41493</v>
      </c>
      <c r="G955" s="2" t="s">
        <v>168</v>
      </c>
      <c r="H955" s="2" t="s">
        <v>40463</v>
      </c>
      <c r="I955" s="2" t="s">
        <v>1923</v>
      </c>
      <c r="J955" s="2" t="s">
        <v>1924</v>
      </c>
      <c r="K955" s="2">
        <v>56</v>
      </c>
      <c r="L955" s="2" t="s">
        <v>1925</v>
      </c>
      <c r="M955" s="2">
        <v>9</v>
      </c>
      <c r="N955" s="2" t="s">
        <v>1926</v>
      </c>
      <c r="O955" s="2">
        <v>200</v>
      </c>
      <c r="P955" s="2">
        <v>0</v>
      </c>
      <c r="Q955" s="2">
        <v>2020</v>
      </c>
      <c r="R955" s="38">
        <v>9999</v>
      </c>
      <c r="U955" s="2" t="s">
        <v>54</v>
      </c>
      <c r="V955" s="2" t="s">
        <v>241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41494</v>
      </c>
      <c r="B956" s="2" t="s">
        <v>41495</v>
      </c>
      <c r="C956" s="2">
        <v>63916</v>
      </c>
      <c r="D956" s="2" t="s">
        <v>162</v>
      </c>
      <c r="E956" s="2" t="s">
        <v>41496</v>
      </c>
      <c r="G956" s="2" t="s">
        <v>168</v>
      </c>
      <c r="H956" s="2" t="s">
        <v>40463</v>
      </c>
      <c r="I956" s="2" t="s">
        <v>1923</v>
      </c>
      <c r="J956" s="2" t="s">
        <v>1924</v>
      </c>
      <c r="K956" s="2">
        <v>56</v>
      </c>
      <c r="L956" s="2" t="s">
        <v>1925</v>
      </c>
      <c r="M956" s="2">
        <v>9</v>
      </c>
      <c r="N956" s="2" t="s">
        <v>1926</v>
      </c>
      <c r="O956" s="2">
        <v>133</v>
      </c>
      <c r="P956" s="2">
        <v>0</v>
      </c>
      <c r="Q956" s="2">
        <v>2020</v>
      </c>
      <c r="R956" s="38">
        <v>9999</v>
      </c>
      <c r="U956" s="2" t="s">
        <v>54</v>
      </c>
      <c r="V956" s="2" t="s">
        <v>241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41497</v>
      </c>
      <c r="B957" s="2" t="s">
        <v>41498</v>
      </c>
      <c r="C957" s="2">
        <v>63925</v>
      </c>
      <c r="D957" s="2" t="s">
        <v>162</v>
      </c>
      <c r="E957" s="2" t="s">
        <v>41499</v>
      </c>
      <c r="G957" s="2" t="s">
        <v>169</v>
      </c>
      <c r="H957" s="2" t="s">
        <v>40463</v>
      </c>
      <c r="I957" s="2" t="s">
        <v>867</v>
      </c>
      <c r="J957" s="2" t="s">
        <v>868</v>
      </c>
      <c r="K957" s="2">
        <v>41</v>
      </c>
      <c r="L957" s="2" t="s">
        <v>39498</v>
      </c>
      <c r="M957" s="2">
        <v>25</v>
      </c>
      <c r="N957" s="2" t="s">
        <v>39499</v>
      </c>
      <c r="O957" s="2">
        <v>10</v>
      </c>
      <c r="P957" s="2">
        <v>0</v>
      </c>
      <c r="Q957" s="2">
        <v>2020</v>
      </c>
      <c r="R957" s="38">
        <v>9999</v>
      </c>
      <c r="U957" s="2" t="s">
        <v>54</v>
      </c>
      <c r="V957" s="2" t="s">
        <v>238</v>
      </c>
      <c r="AJ957" s="2">
        <v>0</v>
      </c>
      <c r="AK957" s="2">
        <v>0</v>
      </c>
      <c r="AL957" s="2">
        <v>0</v>
      </c>
      <c r="AM957" s="2">
        <v>0</v>
      </c>
    </row>
    <row r="958" spans="1:39">
      <c r="A958" s="2" t="s">
        <v>41500</v>
      </c>
      <c r="B958" s="2" t="s">
        <v>41501</v>
      </c>
      <c r="C958" s="2">
        <v>63926</v>
      </c>
      <c r="D958" s="2" t="s">
        <v>162</v>
      </c>
      <c r="E958" s="2" t="s">
        <v>41502</v>
      </c>
      <c r="G958" s="2" t="s">
        <v>169</v>
      </c>
      <c r="H958" s="2" t="s">
        <v>40463</v>
      </c>
      <c r="I958" s="2" t="s">
        <v>867</v>
      </c>
      <c r="J958" s="2" t="s">
        <v>868</v>
      </c>
      <c r="K958" s="2">
        <v>41</v>
      </c>
      <c r="L958" s="2" t="s">
        <v>537</v>
      </c>
      <c r="M958" s="2">
        <v>37</v>
      </c>
      <c r="N958" s="2" t="s">
        <v>22698</v>
      </c>
      <c r="O958" s="2">
        <v>10</v>
      </c>
      <c r="P958" s="2">
        <v>0</v>
      </c>
      <c r="Q958" s="2">
        <v>2020</v>
      </c>
      <c r="R958" s="38">
        <v>9999</v>
      </c>
      <c r="U958" s="2" t="s">
        <v>54</v>
      </c>
      <c r="V958" s="2" t="s">
        <v>238</v>
      </c>
      <c r="AJ958" s="2">
        <v>0</v>
      </c>
      <c r="AK958" s="2">
        <v>0</v>
      </c>
      <c r="AL958" s="2">
        <v>0</v>
      </c>
      <c r="AM958" s="2">
        <v>0</v>
      </c>
    </row>
    <row r="959" spans="1:39">
      <c r="A959" s="2" t="s">
        <v>41503</v>
      </c>
      <c r="B959" s="2" t="s">
        <v>41504</v>
      </c>
      <c r="C959" s="2">
        <v>63928</v>
      </c>
      <c r="D959" s="2" t="s">
        <v>162</v>
      </c>
      <c r="E959" s="2" t="s">
        <v>41505</v>
      </c>
      <c r="G959" s="2" t="s">
        <v>169</v>
      </c>
      <c r="H959" s="2" t="s">
        <v>40463</v>
      </c>
      <c r="I959" s="2" t="s">
        <v>214</v>
      </c>
      <c r="J959" s="2" t="s">
        <v>78</v>
      </c>
      <c r="K959" s="2">
        <v>6</v>
      </c>
      <c r="L959" s="2" t="s">
        <v>13389</v>
      </c>
      <c r="M959" s="2">
        <v>95</v>
      </c>
      <c r="N959" s="2" t="s">
        <v>13390</v>
      </c>
      <c r="O959" s="2">
        <v>1.4</v>
      </c>
      <c r="P959" s="2">
        <v>0</v>
      </c>
      <c r="Q959" s="2">
        <v>2019</v>
      </c>
      <c r="R959" s="38">
        <v>9999</v>
      </c>
      <c r="U959" s="2" t="s">
        <v>54</v>
      </c>
      <c r="V959" s="2" t="s">
        <v>238</v>
      </c>
      <c r="AJ959" s="2">
        <v>0</v>
      </c>
      <c r="AK959" s="2">
        <v>0</v>
      </c>
      <c r="AL959" s="2">
        <v>0</v>
      </c>
      <c r="AM959" s="2">
        <v>0</v>
      </c>
    </row>
    <row r="960" spans="1:39">
      <c r="A960" s="2" t="s">
        <v>41506</v>
      </c>
      <c r="B960" s="2" t="s">
        <v>41507</v>
      </c>
      <c r="C960" s="2">
        <v>63934</v>
      </c>
      <c r="D960" s="2" t="s">
        <v>162</v>
      </c>
      <c r="E960" s="2" t="s">
        <v>39342</v>
      </c>
      <c r="G960" s="2" t="s">
        <v>169</v>
      </c>
      <c r="H960" s="2" t="s">
        <v>40463</v>
      </c>
      <c r="I960" s="2" t="s">
        <v>212</v>
      </c>
      <c r="J960" s="2" t="s">
        <v>67</v>
      </c>
      <c r="K960" s="2">
        <v>27</v>
      </c>
      <c r="L960" s="2" t="s">
        <v>6842</v>
      </c>
      <c r="M960" s="2">
        <v>161</v>
      </c>
      <c r="N960" s="2" t="s">
        <v>6843</v>
      </c>
      <c r="O960" s="2">
        <v>1</v>
      </c>
      <c r="P960" s="2">
        <v>0</v>
      </c>
      <c r="Q960" s="2">
        <v>2020</v>
      </c>
      <c r="R960" s="38">
        <v>9999</v>
      </c>
      <c r="U960" s="2" t="s">
        <v>54</v>
      </c>
      <c r="V960" s="2" t="s">
        <v>238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41508</v>
      </c>
      <c r="B961" s="2" t="s">
        <v>41509</v>
      </c>
      <c r="C961" s="2">
        <v>63935</v>
      </c>
      <c r="D961" s="2" t="s">
        <v>162</v>
      </c>
      <c r="E961" s="2" t="s">
        <v>39342</v>
      </c>
      <c r="G961" s="2" t="s">
        <v>169</v>
      </c>
      <c r="H961" s="2" t="s">
        <v>40463</v>
      </c>
      <c r="I961" s="2" t="s">
        <v>212</v>
      </c>
      <c r="J961" s="2" t="s">
        <v>67</v>
      </c>
      <c r="K961" s="2">
        <v>27</v>
      </c>
      <c r="L961" s="2" t="s">
        <v>5435</v>
      </c>
      <c r="M961" s="2">
        <v>131</v>
      </c>
      <c r="N961" s="2" t="s">
        <v>17046</v>
      </c>
      <c r="O961" s="2">
        <v>1</v>
      </c>
      <c r="P961" s="2">
        <v>0</v>
      </c>
      <c r="Q961" s="2">
        <v>2020</v>
      </c>
      <c r="R961" s="38">
        <v>9999</v>
      </c>
      <c r="U961" s="2" t="s">
        <v>54</v>
      </c>
      <c r="V961" s="2" t="s">
        <v>238</v>
      </c>
      <c r="AJ961" s="2">
        <v>0</v>
      </c>
      <c r="AK961" s="2">
        <v>0</v>
      </c>
      <c r="AL961" s="2">
        <v>0</v>
      </c>
      <c r="AM961" s="2">
        <v>0</v>
      </c>
    </row>
    <row r="962" spans="1:39">
      <c r="A962" s="2" t="s">
        <v>41510</v>
      </c>
      <c r="B962" s="2" t="s">
        <v>41511</v>
      </c>
      <c r="C962" s="2">
        <v>63936</v>
      </c>
      <c r="D962" s="2" t="s">
        <v>162</v>
      </c>
      <c r="E962" s="2" t="s">
        <v>39342</v>
      </c>
      <c r="G962" s="2" t="s">
        <v>169</v>
      </c>
      <c r="H962" s="2" t="s">
        <v>40463</v>
      </c>
      <c r="I962" s="2" t="s">
        <v>212</v>
      </c>
      <c r="J962" s="2" t="s">
        <v>67</v>
      </c>
      <c r="K962" s="2">
        <v>27</v>
      </c>
      <c r="L962" s="2" t="s">
        <v>6842</v>
      </c>
      <c r="M962" s="2">
        <v>161</v>
      </c>
      <c r="N962" s="2" t="s">
        <v>6843</v>
      </c>
      <c r="O962" s="2">
        <v>1</v>
      </c>
      <c r="P962" s="2">
        <v>0</v>
      </c>
      <c r="Q962" s="2">
        <v>2020</v>
      </c>
      <c r="R962" s="38">
        <v>9999</v>
      </c>
      <c r="U962" s="2" t="s">
        <v>54</v>
      </c>
      <c r="V962" s="2" t="s">
        <v>238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41512</v>
      </c>
      <c r="B963" s="2" t="s">
        <v>41513</v>
      </c>
      <c r="C963" s="2">
        <v>63937</v>
      </c>
      <c r="D963" s="2" t="s">
        <v>162</v>
      </c>
      <c r="E963" s="2" t="s">
        <v>39342</v>
      </c>
      <c r="G963" s="2" t="s">
        <v>169</v>
      </c>
      <c r="H963" s="2" t="s">
        <v>40463</v>
      </c>
      <c r="I963" s="2" t="s">
        <v>212</v>
      </c>
      <c r="J963" s="2" t="s">
        <v>67</v>
      </c>
      <c r="K963" s="2">
        <v>27</v>
      </c>
      <c r="L963" s="2" t="s">
        <v>6668</v>
      </c>
      <c r="M963" s="2">
        <v>37</v>
      </c>
      <c r="N963" s="2" t="s">
        <v>6669</v>
      </c>
      <c r="O963" s="2">
        <v>1</v>
      </c>
      <c r="P963" s="2">
        <v>0</v>
      </c>
      <c r="Q963" s="2">
        <v>2020</v>
      </c>
      <c r="R963" s="38">
        <v>9999</v>
      </c>
      <c r="U963" s="2" t="s">
        <v>54</v>
      </c>
      <c r="V963" s="2" t="s">
        <v>238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41514</v>
      </c>
      <c r="B964" s="2" t="s">
        <v>41515</v>
      </c>
      <c r="C964" s="2">
        <v>63938</v>
      </c>
      <c r="D964" s="2" t="s">
        <v>162</v>
      </c>
      <c r="E964" s="2" t="s">
        <v>39342</v>
      </c>
      <c r="G964" s="2" t="s">
        <v>169</v>
      </c>
      <c r="H964" s="2" t="s">
        <v>40463</v>
      </c>
      <c r="I964" s="2" t="s">
        <v>212</v>
      </c>
      <c r="J964" s="2" t="s">
        <v>67</v>
      </c>
      <c r="K964" s="2">
        <v>27</v>
      </c>
      <c r="L964" s="2" t="s">
        <v>28867</v>
      </c>
      <c r="M964" s="2">
        <v>103</v>
      </c>
      <c r="N964" s="2" t="s">
        <v>28868</v>
      </c>
      <c r="O964" s="2">
        <v>1</v>
      </c>
      <c r="P964" s="2">
        <v>0</v>
      </c>
      <c r="Q964" s="2">
        <v>2020</v>
      </c>
      <c r="R964" s="38">
        <v>9999</v>
      </c>
      <c r="U964" s="2" t="s">
        <v>54</v>
      </c>
      <c r="V964" s="2" t="s">
        <v>238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41516</v>
      </c>
      <c r="B965" s="2" t="s">
        <v>41517</v>
      </c>
      <c r="C965" s="2">
        <v>63941</v>
      </c>
      <c r="D965" s="2" t="s">
        <v>162</v>
      </c>
      <c r="E965" s="2" t="s">
        <v>41518</v>
      </c>
      <c r="G965" s="2" t="s">
        <v>168</v>
      </c>
      <c r="H965" s="2" t="s">
        <v>40463</v>
      </c>
      <c r="I965" s="2" t="s">
        <v>220</v>
      </c>
      <c r="J965" s="2" t="s">
        <v>78</v>
      </c>
      <c r="K965" s="2">
        <v>6</v>
      </c>
      <c r="L965" s="2" t="s">
        <v>2603</v>
      </c>
      <c r="M965" s="2">
        <v>29</v>
      </c>
      <c r="N965" s="2" t="s">
        <v>2604</v>
      </c>
      <c r="O965" s="2">
        <v>14.4</v>
      </c>
      <c r="P965" s="2">
        <v>0</v>
      </c>
      <c r="Q965" s="2">
        <v>2020</v>
      </c>
      <c r="R965" s="38">
        <v>9999</v>
      </c>
      <c r="U965" s="2" t="s">
        <v>54</v>
      </c>
      <c r="V965" s="2" t="s">
        <v>241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41519</v>
      </c>
      <c r="B966" s="2" t="s">
        <v>41520</v>
      </c>
      <c r="C966" s="2">
        <v>63942</v>
      </c>
      <c r="D966" s="2" t="s">
        <v>162</v>
      </c>
      <c r="E966" s="2" t="s">
        <v>41521</v>
      </c>
      <c r="G966" s="2" t="s">
        <v>169</v>
      </c>
      <c r="H966" s="2" t="s">
        <v>40463</v>
      </c>
      <c r="I966" s="2" t="s">
        <v>217</v>
      </c>
      <c r="J966" s="2" t="s">
        <v>71</v>
      </c>
      <c r="K966" s="2">
        <v>25</v>
      </c>
      <c r="L966" s="2" t="s">
        <v>1119</v>
      </c>
      <c r="M966" s="2">
        <v>13</v>
      </c>
      <c r="N966" s="2" t="s">
        <v>1120</v>
      </c>
      <c r="O966" s="2">
        <v>4.7</v>
      </c>
      <c r="P966" s="2">
        <v>0</v>
      </c>
      <c r="Q966" s="2">
        <v>2020</v>
      </c>
      <c r="R966" s="38">
        <v>9999</v>
      </c>
      <c r="U966" s="2" t="s">
        <v>54</v>
      </c>
      <c r="V966" s="2" t="s">
        <v>238</v>
      </c>
      <c r="AJ966" s="2">
        <v>0</v>
      </c>
      <c r="AK966" s="2">
        <v>0</v>
      </c>
      <c r="AL966" s="2">
        <v>0</v>
      </c>
      <c r="AM966" s="2">
        <v>0</v>
      </c>
    </row>
    <row r="967" spans="1:39">
      <c r="A967" s="2" t="s">
        <v>41522</v>
      </c>
      <c r="B967" s="2" t="s">
        <v>41523</v>
      </c>
      <c r="C967" s="2">
        <v>63944</v>
      </c>
      <c r="D967" s="2" t="s">
        <v>162</v>
      </c>
      <c r="E967" s="2" t="s">
        <v>41524</v>
      </c>
      <c r="G967" s="2" t="s">
        <v>169</v>
      </c>
      <c r="H967" s="2" t="s">
        <v>40463</v>
      </c>
      <c r="I967" s="2" t="s">
        <v>217</v>
      </c>
      <c r="J967" s="2" t="s">
        <v>9509</v>
      </c>
      <c r="K967" s="2">
        <v>44</v>
      </c>
      <c r="L967" s="2" t="s">
        <v>6085</v>
      </c>
      <c r="M967" s="2">
        <v>1</v>
      </c>
      <c r="N967" s="2" t="s">
        <v>41525</v>
      </c>
      <c r="O967" s="2">
        <v>3.8</v>
      </c>
      <c r="P967" s="2">
        <v>0</v>
      </c>
      <c r="Q967" s="2">
        <v>2020</v>
      </c>
      <c r="R967" s="38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41526</v>
      </c>
      <c r="B968" s="2" t="s">
        <v>41527</v>
      </c>
      <c r="C968" s="2">
        <v>63945</v>
      </c>
      <c r="D968" s="2" t="s">
        <v>162</v>
      </c>
      <c r="E968" s="2" t="s">
        <v>41528</v>
      </c>
      <c r="G968" s="2" t="s">
        <v>169</v>
      </c>
      <c r="H968" s="2" t="s">
        <v>40463</v>
      </c>
      <c r="I968" s="2" t="s">
        <v>234</v>
      </c>
      <c r="J968" s="2" t="s">
        <v>109</v>
      </c>
      <c r="K968" s="2">
        <v>17</v>
      </c>
      <c r="L968" s="2" t="s">
        <v>3894</v>
      </c>
      <c r="M968" s="2">
        <v>27</v>
      </c>
      <c r="N968" s="2" t="s">
        <v>38382</v>
      </c>
      <c r="O968" s="2">
        <v>2</v>
      </c>
      <c r="P968" s="2">
        <v>0</v>
      </c>
      <c r="Q968" s="2">
        <v>2020</v>
      </c>
      <c r="R968" s="38">
        <v>9999</v>
      </c>
      <c r="U968" s="2" t="s">
        <v>54</v>
      </c>
      <c r="V968" s="2" t="s">
        <v>238</v>
      </c>
      <c r="AJ968" s="2">
        <v>0</v>
      </c>
      <c r="AK968" s="2">
        <v>0</v>
      </c>
      <c r="AL968" s="2">
        <v>0</v>
      </c>
      <c r="AM968" s="2">
        <v>0</v>
      </c>
    </row>
    <row r="969" spans="1:39">
      <c r="A969" s="2" t="s">
        <v>41529</v>
      </c>
      <c r="B969" s="2" t="s">
        <v>41530</v>
      </c>
      <c r="C969" s="2">
        <v>63946</v>
      </c>
      <c r="D969" s="2" t="s">
        <v>162</v>
      </c>
      <c r="E969" s="2" t="s">
        <v>41531</v>
      </c>
      <c r="G969" s="2" t="s">
        <v>169</v>
      </c>
      <c r="H969" s="2" t="s">
        <v>40463</v>
      </c>
      <c r="I969" s="2" t="s">
        <v>234</v>
      </c>
      <c r="J969" s="2" t="s">
        <v>109</v>
      </c>
      <c r="K969" s="2">
        <v>17</v>
      </c>
      <c r="L969" s="2" t="s">
        <v>22434</v>
      </c>
      <c r="M969" s="2">
        <v>183</v>
      </c>
      <c r="N969" s="2" t="s">
        <v>22435</v>
      </c>
      <c r="O969" s="2">
        <v>2</v>
      </c>
      <c r="P969" s="2">
        <v>0</v>
      </c>
      <c r="Q969" s="2">
        <v>2020</v>
      </c>
      <c r="R969" s="38">
        <v>9999</v>
      </c>
      <c r="U969" s="2" t="s">
        <v>54</v>
      </c>
      <c r="V969" s="2" t="s">
        <v>238</v>
      </c>
      <c r="AJ969" s="2">
        <v>0</v>
      </c>
      <c r="AK969" s="2">
        <v>0</v>
      </c>
      <c r="AL969" s="2">
        <v>0</v>
      </c>
      <c r="AM969" s="2">
        <v>0</v>
      </c>
    </row>
    <row r="970" spans="1:39">
      <c r="A970" s="2" t="s">
        <v>41532</v>
      </c>
      <c r="B970" s="2" t="s">
        <v>41533</v>
      </c>
      <c r="C970" s="2">
        <v>63947</v>
      </c>
      <c r="D970" s="2" t="s">
        <v>162</v>
      </c>
      <c r="E970" s="2" t="s">
        <v>41534</v>
      </c>
      <c r="G970" s="2" t="s">
        <v>169</v>
      </c>
      <c r="H970" s="2" t="s">
        <v>40463</v>
      </c>
      <c r="I970" s="2" t="s">
        <v>214</v>
      </c>
      <c r="J970" s="2" t="s">
        <v>78</v>
      </c>
      <c r="K970" s="2">
        <v>6</v>
      </c>
      <c r="L970" s="2" t="s">
        <v>144</v>
      </c>
      <c r="M970" s="2">
        <v>39</v>
      </c>
      <c r="N970" s="2" t="s">
        <v>267</v>
      </c>
      <c r="O970" s="2">
        <v>2.2999999999999998</v>
      </c>
      <c r="P970" s="2">
        <v>0</v>
      </c>
      <c r="Q970" s="2">
        <v>2020</v>
      </c>
      <c r="R970" s="38">
        <v>9999</v>
      </c>
      <c r="U970" s="2" t="s">
        <v>54</v>
      </c>
      <c r="V970" s="2" t="s">
        <v>238</v>
      </c>
      <c r="AJ970" s="2">
        <v>0</v>
      </c>
      <c r="AK970" s="2">
        <v>0</v>
      </c>
      <c r="AL970" s="2">
        <v>0</v>
      </c>
      <c r="AM970" s="2">
        <v>0</v>
      </c>
    </row>
    <row r="971" spans="1:39">
      <c r="A971" s="2" t="s">
        <v>41535</v>
      </c>
      <c r="B971" s="2" t="s">
        <v>41536</v>
      </c>
      <c r="C971" s="2">
        <v>63948</v>
      </c>
      <c r="D971" s="2" t="s">
        <v>162</v>
      </c>
      <c r="E971" s="2" t="s">
        <v>31365</v>
      </c>
      <c r="G971" s="2" t="s">
        <v>169</v>
      </c>
      <c r="H971" s="2" t="s">
        <v>40463</v>
      </c>
      <c r="I971" s="2" t="s">
        <v>233</v>
      </c>
      <c r="J971" s="2" t="s">
        <v>109</v>
      </c>
      <c r="K971" s="2">
        <v>17</v>
      </c>
      <c r="L971" s="2" t="s">
        <v>13439</v>
      </c>
      <c r="M971" s="2">
        <v>91</v>
      </c>
      <c r="N971" s="2" t="s">
        <v>13440</v>
      </c>
      <c r="O971" s="2">
        <v>2</v>
      </c>
      <c r="P971" s="2">
        <v>0</v>
      </c>
      <c r="Q971" s="2">
        <v>2020</v>
      </c>
      <c r="R971" s="38">
        <v>9999</v>
      </c>
      <c r="U971" s="2" t="s">
        <v>54</v>
      </c>
      <c r="V971" s="2" t="s">
        <v>238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41537</v>
      </c>
      <c r="B972" s="2" t="s">
        <v>41538</v>
      </c>
      <c r="C972" s="2">
        <v>63949</v>
      </c>
      <c r="D972" s="2" t="s">
        <v>162</v>
      </c>
      <c r="E972" s="2" t="s">
        <v>41539</v>
      </c>
      <c r="G972" s="2" t="s">
        <v>169</v>
      </c>
      <c r="H972" s="2" t="s">
        <v>40463</v>
      </c>
      <c r="I972" s="2" t="s">
        <v>233</v>
      </c>
      <c r="J972" s="2" t="s">
        <v>109</v>
      </c>
      <c r="K972" s="2">
        <v>17</v>
      </c>
      <c r="L972" s="2" t="s">
        <v>20096</v>
      </c>
      <c r="M972" s="2">
        <v>37</v>
      </c>
      <c r="N972" s="2" t="s">
        <v>20592</v>
      </c>
      <c r="O972" s="2">
        <v>2</v>
      </c>
      <c r="P972" s="2">
        <v>0</v>
      </c>
      <c r="Q972" s="2">
        <v>2020</v>
      </c>
      <c r="R972" s="38">
        <v>9999</v>
      </c>
      <c r="U972" s="2" t="s">
        <v>54</v>
      </c>
      <c r="V972" s="2" t="s">
        <v>238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41540</v>
      </c>
      <c r="B973" s="2" t="s">
        <v>41541</v>
      </c>
      <c r="C973" s="2">
        <v>63951</v>
      </c>
      <c r="D973" s="2" t="s">
        <v>162</v>
      </c>
      <c r="E973" s="2" t="s">
        <v>41542</v>
      </c>
      <c r="G973" s="2" t="s">
        <v>169</v>
      </c>
      <c r="H973" s="2" t="s">
        <v>40463</v>
      </c>
      <c r="I973" s="2" t="s">
        <v>233</v>
      </c>
      <c r="J973" s="2" t="s">
        <v>109</v>
      </c>
      <c r="K973" s="2">
        <v>17</v>
      </c>
      <c r="L973" s="2" t="s">
        <v>19049</v>
      </c>
      <c r="M973" s="2">
        <v>177</v>
      </c>
      <c r="N973" s="2" t="s">
        <v>19050</v>
      </c>
      <c r="O973" s="2">
        <v>2</v>
      </c>
      <c r="P973" s="2">
        <v>0</v>
      </c>
      <c r="Q973" s="2">
        <v>2020</v>
      </c>
      <c r="R973" s="38">
        <v>999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41543</v>
      </c>
      <c r="B974" s="2" t="s">
        <v>41544</v>
      </c>
      <c r="C974" s="2">
        <v>63952</v>
      </c>
      <c r="D974" s="2" t="s">
        <v>162</v>
      </c>
      <c r="E974" s="2" t="s">
        <v>41545</v>
      </c>
      <c r="G974" s="2" t="s">
        <v>169</v>
      </c>
      <c r="H974" s="2" t="s">
        <v>40463</v>
      </c>
      <c r="I974" s="2" t="s">
        <v>234</v>
      </c>
      <c r="J974" s="2" t="s">
        <v>109</v>
      </c>
      <c r="K974" s="2">
        <v>17</v>
      </c>
      <c r="L974" s="2" t="s">
        <v>22434</v>
      </c>
      <c r="M974" s="2">
        <v>183</v>
      </c>
      <c r="N974" s="2" t="s">
        <v>22435</v>
      </c>
      <c r="O974" s="2">
        <v>2</v>
      </c>
      <c r="P974" s="2">
        <v>0</v>
      </c>
      <c r="Q974" s="2">
        <v>2020</v>
      </c>
      <c r="R974" s="38">
        <v>999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41546</v>
      </c>
      <c r="B975" s="2" t="s">
        <v>41547</v>
      </c>
      <c r="C975" s="2">
        <v>63954</v>
      </c>
      <c r="D975" s="2" t="s">
        <v>162</v>
      </c>
      <c r="E975" s="2" t="s">
        <v>41548</v>
      </c>
      <c r="G975" s="2" t="s">
        <v>169</v>
      </c>
      <c r="H975" s="2" t="s">
        <v>40463</v>
      </c>
      <c r="I975" s="2" t="s">
        <v>233</v>
      </c>
      <c r="J975" s="2" t="s">
        <v>109</v>
      </c>
      <c r="K975" s="2">
        <v>17</v>
      </c>
      <c r="L975" s="2" t="s">
        <v>4176</v>
      </c>
      <c r="M975" s="2">
        <v>99</v>
      </c>
      <c r="N975" s="2" t="s">
        <v>4177</v>
      </c>
      <c r="O975" s="2">
        <v>2</v>
      </c>
      <c r="P975" s="2">
        <v>0</v>
      </c>
      <c r="Q975" s="2">
        <v>2020</v>
      </c>
      <c r="R975" s="38">
        <v>9999</v>
      </c>
      <c r="U975" s="2" t="s">
        <v>54</v>
      </c>
      <c r="V975" s="2" t="s">
        <v>238</v>
      </c>
      <c r="AJ975" s="2">
        <v>0</v>
      </c>
      <c r="AK975" s="2">
        <v>0</v>
      </c>
      <c r="AL975" s="2">
        <v>0</v>
      </c>
      <c r="AM975" s="2">
        <v>0</v>
      </c>
    </row>
    <row r="976" spans="1:39">
      <c r="A976" s="2" t="s">
        <v>41549</v>
      </c>
      <c r="B976" s="2" t="s">
        <v>41550</v>
      </c>
      <c r="C976" s="2">
        <v>63958</v>
      </c>
      <c r="D976" s="2" t="s">
        <v>162</v>
      </c>
      <c r="E976" s="2" t="s">
        <v>51</v>
      </c>
      <c r="G976" s="2" t="s">
        <v>169</v>
      </c>
      <c r="H976" s="2" t="s">
        <v>40463</v>
      </c>
      <c r="I976" s="2" t="s">
        <v>867</v>
      </c>
      <c r="J976" s="2" t="s">
        <v>868</v>
      </c>
      <c r="K976" s="2">
        <v>41</v>
      </c>
      <c r="L976" s="2" t="s">
        <v>86</v>
      </c>
      <c r="M976" s="2">
        <v>47</v>
      </c>
      <c r="N976" s="2" t="s">
        <v>2195</v>
      </c>
      <c r="O976" s="2">
        <v>2</v>
      </c>
      <c r="P976" s="2">
        <v>0</v>
      </c>
      <c r="Q976" s="2">
        <v>2020</v>
      </c>
      <c r="R976" s="38">
        <v>9999</v>
      </c>
      <c r="U976" s="2" t="s">
        <v>54</v>
      </c>
      <c r="V976" s="2" t="s">
        <v>238</v>
      </c>
      <c r="AJ976" s="2">
        <v>0</v>
      </c>
      <c r="AK976" s="2">
        <v>0</v>
      </c>
      <c r="AL976" s="2">
        <v>0</v>
      </c>
      <c r="AM976" s="2">
        <v>0</v>
      </c>
    </row>
    <row r="977" spans="1:39">
      <c r="A977" s="2" t="s">
        <v>41551</v>
      </c>
      <c r="B977" s="2" t="s">
        <v>41552</v>
      </c>
      <c r="C977" s="2">
        <v>63959</v>
      </c>
      <c r="D977" s="2" t="s">
        <v>162</v>
      </c>
      <c r="E977" s="2" t="s">
        <v>51</v>
      </c>
      <c r="G977" s="2" t="s">
        <v>169</v>
      </c>
      <c r="H977" s="2" t="s">
        <v>40463</v>
      </c>
      <c r="I977" s="2" t="s">
        <v>867</v>
      </c>
      <c r="J977" s="2" t="s">
        <v>868</v>
      </c>
      <c r="K977" s="2">
        <v>41</v>
      </c>
      <c r="L977" s="2" t="s">
        <v>86</v>
      </c>
      <c r="M977" s="2">
        <v>47</v>
      </c>
      <c r="N977" s="2" t="s">
        <v>2195</v>
      </c>
      <c r="O977" s="2">
        <v>2</v>
      </c>
      <c r="P977" s="2">
        <v>0</v>
      </c>
      <c r="Q977" s="2">
        <v>2020</v>
      </c>
      <c r="R977" s="38">
        <v>9999</v>
      </c>
      <c r="U977" s="2" t="s">
        <v>54</v>
      </c>
      <c r="V977" s="2" t="s">
        <v>238</v>
      </c>
      <c r="AJ977" s="2">
        <v>0</v>
      </c>
      <c r="AK977" s="2">
        <v>0</v>
      </c>
      <c r="AL977" s="2">
        <v>0</v>
      </c>
      <c r="AM977" s="2">
        <v>0</v>
      </c>
    </row>
    <row r="978" spans="1:39">
      <c r="A978" s="2" t="s">
        <v>41553</v>
      </c>
      <c r="B978" s="2" t="s">
        <v>41554</v>
      </c>
      <c r="C978" s="2">
        <v>63960</v>
      </c>
      <c r="D978" s="2" t="s">
        <v>162</v>
      </c>
      <c r="E978" s="2" t="s">
        <v>51</v>
      </c>
      <c r="G978" s="2" t="s">
        <v>169</v>
      </c>
      <c r="H978" s="2" t="s">
        <v>40463</v>
      </c>
      <c r="I978" s="2" t="s">
        <v>867</v>
      </c>
      <c r="J978" s="2" t="s">
        <v>868</v>
      </c>
      <c r="K978" s="2">
        <v>41</v>
      </c>
      <c r="L978" s="2" t="s">
        <v>86</v>
      </c>
      <c r="M978" s="2">
        <v>47</v>
      </c>
      <c r="N978" s="2" t="s">
        <v>2195</v>
      </c>
      <c r="O978" s="2">
        <v>2</v>
      </c>
      <c r="P978" s="2">
        <v>0</v>
      </c>
      <c r="Q978" s="2">
        <v>2020</v>
      </c>
      <c r="R978" s="38">
        <v>9999</v>
      </c>
      <c r="U978" s="2" t="s">
        <v>54</v>
      </c>
      <c r="V978" s="2" t="s">
        <v>238</v>
      </c>
      <c r="AJ978" s="2">
        <v>0</v>
      </c>
      <c r="AK978" s="2">
        <v>0</v>
      </c>
      <c r="AL978" s="2">
        <v>0</v>
      </c>
      <c r="AM978" s="2">
        <v>0</v>
      </c>
    </row>
    <row r="979" spans="1:39">
      <c r="A979" s="2" t="s">
        <v>41555</v>
      </c>
      <c r="B979" s="2" t="s">
        <v>41556</v>
      </c>
      <c r="C979" s="2">
        <v>63961</v>
      </c>
      <c r="D979" s="2" t="s">
        <v>162</v>
      </c>
      <c r="E979" s="2" t="s">
        <v>51</v>
      </c>
      <c r="G979" s="2" t="s">
        <v>169</v>
      </c>
      <c r="H979" s="2" t="s">
        <v>40463</v>
      </c>
      <c r="I979" s="2" t="s">
        <v>867</v>
      </c>
      <c r="J979" s="2" t="s">
        <v>868</v>
      </c>
      <c r="K979" s="2">
        <v>41</v>
      </c>
      <c r="L979" s="2" t="s">
        <v>9143</v>
      </c>
      <c r="M979" s="2">
        <v>5</v>
      </c>
      <c r="N979" s="2" t="s">
        <v>9144</v>
      </c>
      <c r="O979" s="2">
        <v>4</v>
      </c>
      <c r="P979" s="2">
        <v>0</v>
      </c>
      <c r="Q979" s="2">
        <v>2020</v>
      </c>
      <c r="R979" s="38">
        <v>9999</v>
      </c>
      <c r="U979" s="2" t="s">
        <v>54</v>
      </c>
      <c r="V979" s="2" t="s">
        <v>238</v>
      </c>
      <c r="AJ979" s="2">
        <v>0</v>
      </c>
      <c r="AK979" s="2">
        <v>0</v>
      </c>
      <c r="AL979" s="2">
        <v>0</v>
      </c>
      <c r="AM979" s="2">
        <v>0</v>
      </c>
    </row>
    <row r="980" spans="1:39">
      <c r="A980" s="2" t="s">
        <v>41557</v>
      </c>
      <c r="B980" s="2" t="s">
        <v>41558</v>
      </c>
      <c r="C980" s="2">
        <v>63962</v>
      </c>
      <c r="D980" s="2" t="s">
        <v>162</v>
      </c>
      <c r="E980" s="2" t="s">
        <v>51</v>
      </c>
      <c r="G980" s="2" t="s">
        <v>169</v>
      </c>
      <c r="H980" s="2" t="s">
        <v>40463</v>
      </c>
      <c r="I980" s="2" t="s">
        <v>867</v>
      </c>
      <c r="J980" s="2" t="s">
        <v>868</v>
      </c>
      <c r="K980" s="2">
        <v>41</v>
      </c>
      <c r="L980" s="2" t="s">
        <v>9143</v>
      </c>
      <c r="M980" s="2">
        <v>5</v>
      </c>
      <c r="N980" s="2" t="s">
        <v>9144</v>
      </c>
      <c r="O980" s="2">
        <v>2</v>
      </c>
      <c r="P980" s="2">
        <v>0</v>
      </c>
      <c r="Q980" s="2">
        <v>2020</v>
      </c>
      <c r="R980" s="38">
        <v>9999</v>
      </c>
      <c r="U980" s="2" t="s">
        <v>54</v>
      </c>
      <c r="V980" s="2" t="s">
        <v>238</v>
      </c>
      <c r="AJ980" s="2">
        <v>0</v>
      </c>
      <c r="AK980" s="2">
        <v>0</v>
      </c>
      <c r="AL980" s="2">
        <v>0</v>
      </c>
      <c r="AM980" s="2">
        <v>0</v>
      </c>
    </row>
    <row r="981" spans="1:39">
      <c r="A981" s="2" t="s">
        <v>41559</v>
      </c>
      <c r="B981" s="2" t="s">
        <v>41560</v>
      </c>
      <c r="C981" s="2">
        <v>63963</v>
      </c>
      <c r="D981" s="2" t="s">
        <v>162</v>
      </c>
      <c r="E981" s="2" t="s">
        <v>51</v>
      </c>
      <c r="G981" s="2" t="s">
        <v>169</v>
      </c>
      <c r="H981" s="2" t="s">
        <v>40463</v>
      </c>
      <c r="I981" s="2" t="s">
        <v>867</v>
      </c>
      <c r="J981" s="2" t="s">
        <v>868</v>
      </c>
      <c r="K981" s="2">
        <v>41</v>
      </c>
      <c r="L981" s="2" t="s">
        <v>9143</v>
      </c>
      <c r="M981" s="2">
        <v>5</v>
      </c>
      <c r="N981" s="2" t="s">
        <v>9144</v>
      </c>
      <c r="O981" s="2">
        <v>2</v>
      </c>
      <c r="P981" s="2">
        <v>0</v>
      </c>
      <c r="Q981" s="2">
        <v>2020</v>
      </c>
      <c r="R981" s="38">
        <v>9999</v>
      </c>
      <c r="U981" s="2" t="s">
        <v>54</v>
      </c>
      <c r="V981" s="2" t="s">
        <v>238</v>
      </c>
      <c r="AJ981" s="2">
        <v>0</v>
      </c>
      <c r="AK981" s="2">
        <v>0</v>
      </c>
      <c r="AL981" s="2">
        <v>0</v>
      </c>
      <c r="AM981" s="2">
        <v>0</v>
      </c>
    </row>
    <row r="982" spans="1:39">
      <c r="A982" s="2" t="s">
        <v>41561</v>
      </c>
      <c r="B982" s="2" t="s">
        <v>41562</v>
      </c>
      <c r="C982" s="2">
        <v>63964</v>
      </c>
      <c r="D982" s="2" t="s">
        <v>162</v>
      </c>
      <c r="E982" s="2" t="s">
        <v>51</v>
      </c>
      <c r="G982" s="2" t="s">
        <v>169</v>
      </c>
      <c r="H982" s="2" t="s">
        <v>40463</v>
      </c>
      <c r="I982" s="2" t="s">
        <v>867</v>
      </c>
      <c r="J982" s="2" t="s">
        <v>868</v>
      </c>
      <c r="K982" s="2">
        <v>41</v>
      </c>
      <c r="L982" s="2" t="s">
        <v>86</v>
      </c>
      <c r="M982" s="2">
        <v>47</v>
      </c>
      <c r="N982" s="2" t="s">
        <v>2195</v>
      </c>
      <c r="O982" s="2">
        <v>2</v>
      </c>
      <c r="P982" s="2">
        <v>0</v>
      </c>
      <c r="Q982" s="2">
        <v>2020</v>
      </c>
      <c r="R982" s="38">
        <v>9999</v>
      </c>
      <c r="U982" s="2" t="s">
        <v>54</v>
      </c>
      <c r="V982" s="2" t="s">
        <v>238</v>
      </c>
      <c r="AJ982" s="2">
        <v>0</v>
      </c>
      <c r="AK982" s="2">
        <v>0</v>
      </c>
      <c r="AL982" s="2">
        <v>0</v>
      </c>
      <c r="AM982" s="2">
        <v>0</v>
      </c>
    </row>
    <row r="983" spans="1:39">
      <c r="A983" s="2" t="s">
        <v>41563</v>
      </c>
      <c r="B983" s="2" t="s">
        <v>41564</v>
      </c>
      <c r="C983" s="2">
        <v>63965</v>
      </c>
      <c r="D983" s="2" t="s">
        <v>162</v>
      </c>
      <c r="E983" s="2" t="s">
        <v>51</v>
      </c>
      <c r="G983" s="2" t="s">
        <v>169</v>
      </c>
      <c r="H983" s="2" t="s">
        <v>40463</v>
      </c>
      <c r="I983" s="2" t="s">
        <v>225</v>
      </c>
      <c r="J983" s="2" t="s">
        <v>68</v>
      </c>
      <c r="K983" s="2">
        <v>51</v>
      </c>
      <c r="L983" s="2" t="s">
        <v>10446</v>
      </c>
      <c r="M983" s="2">
        <v>143</v>
      </c>
      <c r="N983" s="2" t="s">
        <v>10447</v>
      </c>
      <c r="O983" s="2">
        <v>12</v>
      </c>
      <c r="P983" s="2">
        <v>0</v>
      </c>
      <c r="Q983" s="2">
        <v>2020</v>
      </c>
      <c r="R983" s="38">
        <v>9999</v>
      </c>
      <c r="U983" s="2" t="s">
        <v>54</v>
      </c>
      <c r="V983" s="2" t="s">
        <v>238</v>
      </c>
      <c r="AJ983" s="2">
        <v>0</v>
      </c>
      <c r="AK983" s="2">
        <v>0</v>
      </c>
      <c r="AL983" s="2">
        <v>0</v>
      </c>
      <c r="AM983" s="2">
        <v>0</v>
      </c>
    </row>
    <row r="984" spans="1:39">
      <c r="A984" s="2" t="s">
        <v>41565</v>
      </c>
      <c r="B984" s="2" t="s">
        <v>41566</v>
      </c>
      <c r="C984" s="2">
        <v>63967</v>
      </c>
      <c r="D984" s="2" t="s">
        <v>162</v>
      </c>
      <c r="E984" s="2" t="s">
        <v>41567</v>
      </c>
      <c r="G984" s="2" t="s">
        <v>169</v>
      </c>
      <c r="H984" s="2" t="s">
        <v>40463</v>
      </c>
      <c r="I984" s="2" t="s">
        <v>233</v>
      </c>
      <c r="J984" s="2" t="s">
        <v>109</v>
      </c>
      <c r="K984" s="2">
        <v>17</v>
      </c>
      <c r="L984" s="2" t="s">
        <v>18439</v>
      </c>
      <c r="M984" s="2">
        <v>111</v>
      </c>
      <c r="N984" s="2" t="s">
        <v>29192</v>
      </c>
      <c r="O984" s="2">
        <v>1</v>
      </c>
      <c r="P984" s="2">
        <v>0</v>
      </c>
      <c r="Q984" s="2">
        <v>2020</v>
      </c>
      <c r="R984" s="38">
        <v>9999</v>
      </c>
      <c r="U984" s="2" t="s">
        <v>54</v>
      </c>
      <c r="V984" s="2" t="s">
        <v>238</v>
      </c>
      <c r="AJ984" s="2">
        <v>0</v>
      </c>
      <c r="AK984" s="2">
        <v>0</v>
      </c>
      <c r="AL984" s="2">
        <v>0</v>
      </c>
      <c r="AM984" s="2">
        <v>0</v>
      </c>
    </row>
    <row r="985" spans="1:39">
      <c r="A985" s="2" t="s">
        <v>41565</v>
      </c>
      <c r="B985" s="2" t="s">
        <v>41568</v>
      </c>
      <c r="C985" s="2">
        <v>63967</v>
      </c>
      <c r="D985" s="2" t="s">
        <v>162</v>
      </c>
      <c r="E985" s="2" t="s">
        <v>41569</v>
      </c>
      <c r="G985" s="2" t="s">
        <v>169</v>
      </c>
      <c r="H985" s="2" t="s">
        <v>40463</v>
      </c>
      <c r="I985" s="2" t="s">
        <v>233</v>
      </c>
      <c r="J985" s="2" t="s">
        <v>109</v>
      </c>
      <c r="K985" s="2">
        <v>17</v>
      </c>
      <c r="L985" s="2" t="s">
        <v>18439</v>
      </c>
      <c r="M985" s="2">
        <v>111</v>
      </c>
      <c r="N985" s="2" t="s">
        <v>29192</v>
      </c>
      <c r="O985" s="2">
        <v>1</v>
      </c>
      <c r="P985" s="2">
        <v>0</v>
      </c>
      <c r="Q985" s="2">
        <v>2020</v>
      </c>
      <c r="R985" s="38">
        <v>9999</v>
      </c>
      <c r="U985" s="2" t="s">
        <v>54</v>
      </c>
      <c r="V985" s="2" t="s">
        <v>238</v>
      </c>
      <c r="AJ985" s="2">
        <v>0</v>
      </c>
      <c r="AK985" s="2">
        <v>0</v>
      </c>
      <c r="AL985" s="2">
        <v>0</v>
      </c>
      <c r="AM985" s="2">
        <v>0</v>
      </c>
    </row>
    <row r="986" spans="1:39">
      <c r="A986" s="2" t="s">
        <v>41570</v>
      </c>
      <c r="B986" s="2" t="s">
        <v>41571</v>
      </c>
      <c r="C986" s="2">
        <v>63968</v>
      </c>
      <c r="D986" s="2" t="s">
        <v>162</v>
      </c>
      <c r="E986" s="2" t="s">
        <v>41572</v>
      </c>
      <c r="G986" s="2" t="s">
        <v>169</v>
      </c>
      <c r="H986" s="2" t="s">
        <v>40463</v>
      </c>
      <c r="I986" s="2" t="s">
        <v>234</v>
      </c>
      <c r="J986" s="2" t="s">
        <v>109</v>
      </c>
      <c r="K986" s="2">
        <v>17</v>
      </c>
      <c r="L986" s="2" t="s">
        <v>3467</v>
      </c>
      <c r="M986" s="2">
        <v>21</v>
      </c>
      <c r="N986" s="2" t="s">
        <v>3468</v>
      </c>
      <c r="O986" s="2">
        <v>1.5</v>
      </c>
      <c r="P986" s="2">
        <v>0</v>
      </c>
      <c r="Q986" s="2">
        <v>2020</v>
      </c>
      <c r="R986" s="38">
        <v>9999</v>
      </c>
      <c r="U986" s="2" t="s">
        <v>54</v>
      </c>
      <c r="V986" s="2" t="s">
        <v>238</v>
      </c>
      <c r="AJ986" s="2">
        <v>0</v>
      </c>
      <c r="AK986" s="2">
        <v>0</v>
      </c>
      <c r="AL986" s="2">
        <v>0</v>
      </c>
      <c r="AM986" s="2">
        <v>0</v>
      </c>
    </row>
    <row r="987" spans="1:39">
      <c r="A987" s="2" t="s">
        <v>41573</v>
      </c>
      <c r="B987" s="2" t="s">
        <v>41574</v>
      </c>
      <c r="C987" s="2">
        <v>63969</v>
      </c>
      <c r="D987" s="2" t="s">
        <v>162</v>
      </c>
      <c r="E987" s="2" t="s">
        <v>41575</v>
      </c>
      <c r="G987" s="2" t="s">
        <v>169</v>
      </c>
      <c r="H987" s="2" t="s">
        <v>40463</v>
      </c>
      <c r="I987" s="2" t="s">
        <v>867</v>
      </c>
      <c r="J987" s="2" t="s">
        <v>868</v>
      </c>
      <c r="K987" s="2">
        <v>41</v>
      </c>
      <c r="L987" s="2" t="s">
        <v>9143</v>
      </c>
      <c r="M987" s="2">
        <v>5</v>
      </c>
      <c r="N987" s="2" t="s">
        <v>9144</v>
      </c>
      <c r="O987" s="2">
        <v>3</v>
      </c>
      <c r="P987" s="2">
        <v>0</v>
      </c>
      <c r="Q987" s="2">
        <v>2020</v>
      </c>
      <c r="R987" s="38">
        <v>9999</v>
      </c>
      <c r="U987" s="2" t="s">
        <v>54</v>
      </c>
      <c r="V987" s="2" t="s">
        <v>238</v>
      </c>
      <c r="AJ987" s="2">
        <v>0</v>
      </c>
      <c r="AK987" s="2">
        <v>0</v>
      </c>
      <c r="AL987" s="2">
        <v>0</v>
      </c>
      <c r="AM987" s="2">
        <v>0</v>
      </c>
    </row>
    <row r="988" spans="1:39">
      <c r="A988" s="2" t="s">
        <v>41576</v>
      </c>
      <c r="B988" s="2" t="s">
        <v>41577</v>
      </c>
      <c r="C988" s="2">
        <v>63971</v>
      </c>
      <c r="D988" s="2" t="s">
        <v>162</v>
      </c>
      <c r="E988" s="2" t="s">
        <v>41578</v>
      </c>
      <c r="G988" s="2" t="s">
        <v>169</v>
      </c>
      <c r="H988" s="2" t="s">
        <v>40463</v>
      </c>
      <c r="I988" s="2" t="s">
        <v>356</v>
      </c>
      <c r="J988" s="2" t="s">
        <v>357</v>
      </c>
      <c r="K988" s="2">
        <v>34</v>
      </c>
      <c r="L988" s="2" t="s">
        <v>1078</v>
      </c>
      <c r="M988" s="2">
        <v>11</v>
      </c>
      <c r="N988" s="2" t="s">
        <v>7868</v>
      </c>
      <c r="O988" s="2">
        <v>1.5</v>
      </c>
      <c r="P988" s="2">
        <v>0</v>
      </c>
      <c r="Q988" s="2">
        <v>2020</v>
      </c>
      <c r="R988" s="38">
        <v>9999</v>
      </c>
      <c r="U988" s="2" t="s">
        <v>54</v>
      </c>
      <c r="V988" s="2" t="s">
        <v>238</v>
      </c>
      <c r="AJ988" s="2">
        <v>0</v>
      </c>
      <c r="AK988" s="2">
        <v>0</v>
      </c>
      <c r="AL988" s="2">
        <v>0</v>
      </c>
      <c r="AM988" s="2">
        <v>0</v>
      </c>
    </row>
    <row r="989" spans="1:39">
      <c r="A989" s="2" t="s">
        <v>41579</v>
      </c>
      <c r="B989" s="2" t="s">
        <v>41580</v>
      </c>
      <c r="C989" s="2">
        <v>63973</v>
      </c>
      <c r="D989" s="2" t="s">
        <v>162</v>
      </c>
      <c r="E989" s="2" t="s">
        <v>41581</v>
      </c>
      <c r="G989" s="2" t="s">
        <v>169</v>
      </c>
      <c r="H989" s="2" t="s">
        <v>40463</v>
      </c>
      <c r="I989" s="2" t="s">
        <v>218</v>
      </c>
      <c r="J989" s="2" t="s">
        <v>950</v>
      </c>
      <c r="K989" s="2">
        <v>45</v>
      </c>
      <c r="L989" s="2" t="s">
        <v>86</v>
      </c>
      <c r="M989" s="2">
        <v>67</v>
      </c>
      <c r="N989" s="2" t="s">
        <v>32944</v>
      </c>
      <c r="O989" s="2">
        <v>7</v>
      </c>
      <c r="P989" s="2">
        <v>0</v>
      </c>
      <c r="Q989" s="2">
        <v>2020</v>
      </c>
      <c r="R989" s="38">
        <v>9999</v>
      </c>
      <c r="U989" s="2" t="s">
        <v>54</v>
      </c>
      <c r="V989" s="2" t="s">
        <v>238</v>
      </c>
      <c r="AJ989" s="2">
        <v>0</v>
      </c>
      <c r="AK989" s="2">
        <v>0</v>
      </c>
      <c r="AL989" s="2">
        <v>0</v>
      </c>
      <c r="AM989" s="2">
        <v>0</v>
      </c>
    </row>
    <row r="990" spans="1:39">
      <c r="A990" s="2" t="s">
        <v>41582</v>
      </c>
      <c r="B990" s="2" t="s">
        <v>41583</v>
      </c>
      <c r="C990" s="2">
        <v>63974</v>
      </c>
      <c r="D990" s="2" t="s">
        <v>162</v>
      </c>
      <c r="E990" s="2" t="s">
        <v>41584</v>
      </c>
      <c r="G990" s="2" t="s">
        <v>169</v>
      </c>
      <c r="H990" s="2" t="s">
        <v>40463</v>
      </c>
      <c r="I990" s="2" t="s">
        <v>218</v>
      </c>
      <c r="J990" s="2" t="s">
        <v>94</v>
      </c>
      <c r="K990" s="2">
        <v>37</v>
      </c>
      <c r="L990" s="2" t="s">
        <v>10553</v>
      </c>
      <c r="M990" s="2">
        <v>171</v>
      </c>
      <c r="N990" s="2" t="s">
        <v>20586</v>
      </c>
      <c r="O990" s="2">
        <v>3</v>
      </c>
      <c r="P990" s="2">
        <v>0</v>
      </c>
      <c r="Q990" s="2">
        <v>2020</v>
      </c>
      <c r="R990" s="38">
        <v>9999</v>
      </c>
      <c r="U990" s="2" t="s">
        <v>54</v>
      </c>
      <c r="V990" s="2" t="s">
        <v>238</v>
      </c>
      <c r="AJ990" s="2">
        <v>0</v>
      </c>
      <c r="AK990" s="2">
        <v>0</v>
      </c>
      <c r="AL990" s="2">
        <v>0</v>
      </c>
      <c r="AM990" s="2">
        <v>0</v>
      </c>
    </row>
    <row r="991" spans="1:39">
      <c r="A991" s="2" t="s">
        <v>41585</v>
      </c>
      <c r="B991" s="2" t="s">
        <v>41586</v>
      </c>
      <c r="C991" s="2">
        <v>63975</v>
      </c>
      <c r="D991" s="2" t="s">
        <v>162</v>
      </c>
      <c r="E991" s="2" t="s">
        <v>41587</v>
      </c>
      <c r="G991" s="2" t="s">
        <v>169</v>
      </c>
      <c r="H991" s="2" t="s">
        <v>40463</v>
      </c>
      <c r="I991" s="2" t="s">
        <v>218</v>
      </c>
      <c r="J991" s="2" t="s">
        <v>94</v>
      </c>
      <c r="K991" s="2">
        <v>37</v>
      </c>
      <c r="L991" s="2" t="s">
        <v>21047</v>
      </c>
      <c r="M991" s="2">
        <v>163</v>
      </c>
      <c r="N991" s="2" t="s">
        <v>21048</v>
      </c>
      <c r="O991" s="2">
        <v>5</v>
      </c>
      <c r="P991" s="2">
        <v>0</v>
      </c>
      <c r="Q991" s="2">
        <v>2020</v>
      </c>
      <c r="R991" s="38">
        <v>9999</v>
      </c>
      <c r="U991" s="2" t="s">
        <v>54</v>
      </c>
      <c r="V991" s="2" t="s">
        <v>238</v>
      </c>
      <c r="AJ991" s="2">
        <v>0</v>
      </c>
      <c r="AK991" s="2">
        <v>0</v>
      </c>
      <c r="AL991" s="2">
        <v>0</v>
      </c>
      <c r="AM991" s="2">
        <v>0</v>
      </c>
    </row>
    <row r="992" spans="1:39">
      <c r="A992" s="2" t="s">
        <v>41588</v>
      </c>
      <c r="B992" s="2" t="s">
        <v>41589</v>
      </c>
      <c r="C992" s="2">
        <v>63976</v>
      </c>
      <c r="D992" s="2" t="s">
        <v>162</v>
      </c>
      <c r="E992" s="2" t="s">
        <v>41590</v>
      </c>
      <c r="G992" s="2" t="s">
        <v>169</v>
      </c>
      <c r="H992" s="2" t="s">
        <v>40463</v>
      </c>
      <c r="I992" s="2" t="s">
        <v>218</v>
      </c>
      <c r="J992" s="2" t="s">
        <v>94</v>
      </c>
      <c r="K992" s="2">
        <v>37</v>
      </c>
      <c r="L992" s="2" t="s">
        <v>24589</v>
      </c>
      <c r="M992" s="2">
        <v>17</v>
      </c>
      <c r="N992" s="2" t="s">
        <v>24590</v>
      </c>
      <c r="O992" s="2">
        <v>70.099999999999994</v>
      </c>
      <c r="P992" s="2">
        <v>0</v>
      </c>
      <c r="Q992" s="2">
        <v>2021</v>
      </c>
      <c r="R992" s="38">
        <v>9999</v>
      </c>
      <c r="U992" s="2" t="s">
        <v>54</v>
      </c>
      <c r="V992" s="2" t="s">
        <v>238</v>
      </c>
      <c r="AJ992" s="2">
        <v>0</v>
      </c>
      <c r="AK992" s="2">
        <v>0</v>
      </c>
      <c r="AL992" s="2">
        <v>0</v>
      </c>
      <c r="AM992" s="2">
        <v>0</v>
      </c>
    </row>
    <row r="993" spans="1:39">
      <c r="A993" s="2" t="s">
        <v>41591</v>
      </c>
      <c r="B993" s="2" t="s">
        <v>41592</v>
      </c>
      <c r="C993" s="2">
        <v>63977</v>
      </c>
      <c r="D993" s="2" t="s">
        <v>162</v>
      </c>
      <c r="E993" s="2" t="s">
        <v>51</v>
      </c>
      <c r="G993" s="2" t="s">
        <v>101</v>
      </c>
      <c r="H993" s="2" t="s">
        <v>40463</v>
      </c>
      <c r="I993" s="2" t="s">
        <v>213</v>
      </c>
      <c r="J993" s="2" t="s">
        <v>74</v>
      </c>
      <c r="K993" s="2">
        <v>26</v>
      </c>
      <c r="L993" s="2" t="s">
        <v>6614</v>
      </c>
      <c r="M993" s="2">
        <v>117</v>
      </c>
      <c r="N993" s="2" t="s">
        <v>6615</v>
      </c>
      <c r="O993" s="2">
        <v>1.6</v>
      </c>
      <c r="P993" s="2">
        <v>8513</v>
      </c>
      <c r="Q993" s="2">
        <v>2018</v>
      </c>
      <c r="R993" s="38">
        <v>9999</v>
      </c>
      <c r="U993" s="2" t="s">
        <v>54</v>
      </c>
      <c r="V993" s="2" t="s">
        <v>101</v>
      </c>
      <c r="AJ993" s="2">
        <v>0</v>
      </c>
      <c r="AK993" s="2">
        <v>0</v>
      </c>
      <c r="AL993" s="2">
        <v>0</v>
      </c>
      <c r="AM993" s="2">
        <v>0</v>
      </c>
    </row>
    <row r="994" spans="1:39">
      <c r="A994" s="2" t="s">
        <v>41591</v>
      </c>
      <c r="B994" s="2" t="s">
        <v>41593</v>
      </c>
      <c r="C994" s="2">
        <v>63977</v>
      </c>
      <c r="D994" s="2" t="s">
        <v>162</v>
      </c>
      <c r="E994" s="2" t="s">
        <v>55</v>
      </c>
      <c r="G994" s="2" t="s">
        <v>101</v>
      </c>
      <c r="H994" s="2" t="s">
        <v>40463</v>
      </c>
      <c r="I994" s="2" t="s">
        <v>213</v>
      </c>
      <c r="J994" s="2" t="s">
        <v>74</v>
      </c>
      <c r="K994" s="2">
        <v>26</v>
      </c>
      <c r="L994" s="2" t="s">
        <v>6614</v>
      </c>
      <c r="M994" s="2">
        <v>117</v>
      </c>
      <c r="N994" s="2" t="s">
        <v>6615</v>
      </c>
      <c r="O994" s="2">
        <v>0.8</v>
      </c>
      <c r="P994" s="2">
        <v>8513</v>
      </c>
      <c r="Q994" s="2">
        <v>2018</v>
      </c>
      <c r="R994" s="38">
        <v>9999</v>
      </c>
      <c r="U994" s="2" t="s">
        <v>54</v>
      </c>
      <c r="V994" s="2" t="s">
        <v>101</v>
      </c>
      <c r="AJ994" s="2">
        <v>0</v>
      </c>
      <c r="AK994" s="2">
        <v>0</v>
      </c>
      <c r="AL994" s="2">
        <v>0</v>
      </c>
      <c r="AM994" s="2">
        <v>0</v>
      </c>
    </row>
    <row r="995" spans="1:39">
      <c r="A995" s="2" t="s">
        <v>41591</v>
      </c>
      <c r="B995" s="2" t="s">
        <v>41594</v>
      </c>
      <c r="C995" s="2">
        <v>63977</v>
      </c>
      <c r="D995" s="2" t="s">
        <v>162</v>
      </c>
      <c r="E995" s="2" t="s">
        <v>72</v>
      </c>
      <c r="G995" s="2" t="s">
        <v>101</v>
      </c>
      <c r="H995" s="2" t="s">
        <v>40463</v>
      </c>
      <c r="I995" s="2" t="s">
        <v>213</v>
      </c>
      <c r="J995" s="2" t="s">
        <v>74</v>
      </c>
      <c r="K995" s="2">
        <v>26</v>
      </c>
      <c r="L995" s="2" t="s">
        <v>6614</v>
      </c>
      <c r="M995" s="2">
        <v>117</v>
      </c>
      <c r="N995" s="2" t="s">
        <v>6615</v>
      </c>
      <c r="O995" s="2">
        <v>1.6</v>
      </c>
      <c r="P995" s="2">
        <v>8513</v>
      </c>
      <c r="Q995" s="2">
        <v>2020</v>
      </c>
      <c r="R995" s="38">
        <v>9999</v>
      </c>
      <c r="U995" s="2" t="s">
        <v>54</v>
      </c>
      <c r="V995" s="2" t="s">
        <v>101</v>
      </c>
      <c r="AJ995" s="2">
        <v>0</v>
      </c>
      <c r="AK995" s="2">
        <v>0</v>
      </c>
      <c r="AL995" s="2">
        <v>0</v>
      </c>
      <c r="AM995" s="2">
        <v>0</v>
      </c>
    </row>
    <row r="996" spans="1:39">
      <c r="A996" s="2" t="s">
        <v>41595</v>
      </c>
      <c r="B996" s="2" t="s">
        <v>41596</v>
      </c>
      <c r="C996" s="2">
        <v>63979</v>
      </c>
      <c r="D996" s="2" t="s">
        <v>162</v>
      </c>
      <c r="E996" s="2" t="s">
        <v>41597</v>
      </c>
      <c r="G996" s="2" t="s">
        <v>169</v>
      </c>
      <c r="H996" s="2" t="s">
        <v>40463</v>
      </c>
      <c r="I996" s="2" t="s">
        <v>218</v>
      </c>
      <c r="J996" s="2" t="s">
        <v>94</v>
      </c>
      <c r="K996" s="2">
        <v>37</v>
      </c>
      <c r="L996" s="2" t="s">
        <v>24104</v>
      </c>
      <c r="M996" s="2">
        <v>101</v>
      </c>
      <c r="N996" s="2" t="s">
        <v>24105</v>
      </c>
      <c r="O996" s="2">
        <v>2</v>
      </c>
      <c r="P996" s="2">
        <v>0</v>
      </c>
      <c r="Q996" s="2">
        <v>2020</v>
      </c>
      <c r="R996" s="38">
        <v>9999</v>
      </c>
      <c r="U996" s="2" t="s">
        <v>54</v>
      </c>
      <c r="V996" s="2" t="s">
        <v>238</v>
      </c>
      <c r="AJ996" s="2">
        <v>0</v>
      </c>
      <c r="AK996" s="2">
        <v>0</v>
      </c>
      <c r="AL996" s="2">
        <v>0</v>
      </c>
      <c r="AM996" s="2">
        <v>0</v>
      </c>
    </row>
    <row r="997" spans="1:39">
      <c r="A997" s="2" t="s">
        <v>41598</v>
      </c>
      <c r="B997" s="2" t="s">
        <v>41599</v>
      </c>
      <c r="C997" s="2">
        <v>63986</v>
      </c>
      <c r="D997" s="2" t="s">
        <v>162</v>
      </c>
      <c r="E997" s="2" t="s">
        <v>41600</v>
      </c>
      <c r="G997" s="2" t="s">
        <v>169</v>
      </c>
      <c r="H997" s="2" t="s">
        <v>40463</v>
      </c>
      <c r="I997" s="2" t="s">
        <v>220</v>
      </c>
      <c r="J997" s="2" t="s">
        <v>78</v>
      </c>
      <c r="K997" s="2">
        <v>6</v>
      </c>
      <c r="L997" s="2" t="s">
        <v>582</v>
      </c>
      <c r="M997" s="2">
        <v>71</v>
      </c>
      <c r="N997" s="2" t="s">
        <v>583</v>
      </c>
      <c r="O997" s="2">
        <v>0.9</v>
      </c>
      <c r="P997" s="2">
        <v>0</v>
      </c>
      <c r="Q997" s="2">
        <v>2017</v>
      </c>
      <c r="R997" s="38">
        <v>9999</v>
      </c>
      <c r="U997" s="2" t="s">
        <v>54</v>
      </c>
      <c r="V997" s="2" t="s">
        <v>238</v>
      </c>
      <c r="AJ997" s="2">
        <v>0</v>
      </c>
      <c r="AK997" s="2">
        <v>0</v>
      </c>
      <c r="AL997" s="2">
        <v>0</v>
      </c>
      <c r="AM997" s="2">
        <v>0</v>
      </c>
    </row>
    <row r="998" spans="1:39">
      <c r="A998" s="2" t="s">
        <v>41601</v>
      </c>
      <c r="B998" s="2" t="s">
        <v>41602</v>
      </c>
      <c r="C998" s="2">
        <v>63993</v>
      </c>
      <c r="D998" s="2" t="s">
        <v>162</v>
      </c>
      <c r="E998" s="2" t="s">
        <v>41603</v>
      </c>
      <c r="G998" s="2" t="s">
        <v>169</v>
      </c>
      <c r="H998" s="2" t="s">
        <v>40463</v>
      </c>
      <c r="I998" s="2" t="s">
        <v>220</v>
      </c>
      <c r="J998" s="2" t="s">
        <v>78</v>
      </c>
      <c r="K998" s="2">
        <v>6</v>
      </c>
      <c r="L998" s="2" t="s">
        <v>3016</v>
      </c>
      <c r="M998" s="2">
        <v>107</v>
      </c>
      <c r="N998" s="2" t="s">
        <v>3017</v>
      </c>
      <c r="O998" s="2">
        <v>1</v>
      </c>
      <c r="P998" s="2">
        <v>0</v>
      </c>
      <c r="Q998" s="2">
        <v>2013</v>
      </c>
      <c r="R998" s="38">
        <v>9999</v>
      </c>
      <c r="U998" s="2" t="s">
        <v>54</v>
      </c>
      <c r="V998" s="2" t="s">
        <v>238</v>
      </c>
      <c r="AJ998" s="2">
        <v>0</v>
      </c>
      <c r="AK998" s="2">
        <v>0</v>
      </c>
      <c r="AL998" s="2">
        <v>0</v>
      </c>
      <c r="AM998" s="2">
        <v>0</v>
      </c>
    </row>
    <row r="999" spans="1:39">
      <c r="A999" s="2" t="s">
        <v>41604</v>
      </c>
      <c r="B999" s="2" t="s">
        <v>41605</v>
      </c>
      <c r="C999" s="2">
        <v>63995</v>
      </c>
      <c r="D999" s="2" t="s">
        <v>162</v>
      </c>
      <c r="E999" s="2" t="s">
        <v>17363</v>
      </c>
      <c r="G999" s="2" t="s">
        <v>5772</v>
      </c>
      <c r="H999" s="2" t="s">
        <v>40463</v>
      </c>
      <c r="I999" s="2" t="s">
        <v>215</v>
      </c>
      <c r="J999" s="2" t="s">
        <v>80</v>
      </c>
      <c r="K999" s="2">
        <v>12</v>
      </c>
      <c r="L999" s="2" t="s">
        <v>40287</v>
      </c>
      <c r="M999" s="2">
        <v>41</v>
      </c>
      <c r="N999" s="2" t="s">
        <v>40288</v>
      </c>
      <c r="O999" s="2">
        <v>11</v>
      </c>
      <c r="P999" s="2">
        <v>0</v>
      </c>
      <c r="Q999" s="2">
        <v>2021</v>
      </c>
      <c r="R999" s="38">
        <v>9999</v>
      </c>
      <c r="U999" s="2" t="s">
        <v>54</v>
      </c>
      <c r="V999" s="2" t="s">
        <v>5772</v>
      </c>
      <c r="AJ999" s="2">
        <v>0</v>
      </c>
      <c r="AK999" s="2">
        <v>0</v>
      </c>
      <c r="AL999" s="2">
        <v>0</v>
      </c>
      <c r="AM999" s="2">
        <v>0</v>
      </c>
    </row>
    <row r="1000" spans="1:39">
      <c r="A1000" s="2" t="s">
        <v>41606</v>
      </c>
      <c r="B1000" s="2" t="s">
        <v>41607</v>
      </c>
      <c r="C1000" s="2">
        <v>63996</v>
      </c>
      <c r="D1000" s="2" t="s">
        <v>162</v>
      </c>
      <c r="E1000" s="2" t="s">
        <v>17363</v>
      </c>
      <c r="G1000" s="2" t="s">
        <v>5772</v>
      </c>
      <c r="H1000" s="2" t="s">
        <v>40463</v>
      </c>
      <c r="I1000" s="2" t="s">
        <v>210</v>
      </c>
      <c r="J1000" s="2" t="s">
        <v>80</v>
      </c>
      <c r="K1000" s="2">
        <v>12</v>
      </c>
      <c r="L1000" s="2" t="s">
        <v>41608</v>
      </c>
      <c r="M1000" s="2">
        <v>45</v>
      </c>
      <c r="N1000" s="2" t="s">
        <v>41609</v>
      </c>
      <c r="O1000" s="2">
        <v>5.5</v>
      </c>
      <c r="P1000" s="2">
        <v>0</v>
      </c>
      <c r="Q1000" s="2">
        <v>2021</v>
      </c>
      <c r="R1000" s="38">
        <v>9999</v>
      </c>
      <c r="U1000" s="2" t="s">
        <v>54</v>
      </c>
      <c r="V1000" s="2" t="s">
        <v>5772</v>
      </c>
      <c r="AJ1000" s="2">
        <v>0</v>
      </c>
      <c r="AK1000" s="2">
        <v>0</v>
      </c>
      <c r="AL1000" s="2">
        <v>0</v>
      </c>
      <c r="AM1000" s="2">
        <v>0</v>
      </c>
    </row>
    <row r="1001" spans="1:39">
      <c r="A1001" s="2" t="s">
        <v>41610</v>
      </c>
      <c r="B1001" s="2" t="s">
        <v>41611</v>
      </c>
      <c r="C1001" s="2">
        <v>63997</v>
      </c>
      <c r="D1001" s="2" t="s">
        <v>162</v>
      </c>
      <c r="E1001" s="2" t="s">
        <v>41612</v>
      </c>
      <c r="G1001" s="2" t="s">
        <v>169</v>
      </c>
      <c r="H1001" s="2" t="s">
        <v>40463</v>
      </c>
      <c r="I1001" s="2" t="s">
        <v>217</v>
      </c>
      <c r="J1001" s="2" t="s">
        <v>9509</v>
      </c>
      <c r="K1001" s="2">
        <v>44</v>
      </c>
      <c r="L1001" s="2" t="s">
        <v>9510</v>
      </c>
      <c r="M1001" s="2">
        <v>7</v>
      </c>
      <c r="N1001" s="2" t="s">
        <v>9511</v>
      </c>
      <c r="O1001" s="2">
        <v>5</v>
      </c>
      <c r="P1001" s="2">
        <v>0</v>
      </c>
      <c r="Q1001" s="2">
        <v>2020</v>
      </c>
      <c r="R1001" s="38">
        <v>9999</v>
      </c>
      <c r="U1001" s="2" t="s">
        <v>54</v>
      </c>
      <c r="V1001" s="2" t="s">
        <v>238</v>
      </c>
      <c r="AJ1001" s="2">
        <v>0</v>
      </c>
      <c r="AK1001" s="2">
        <v>0</v>
      </c>
      <c r="AL1001" s="2">
        <v>0</v>
      </c>
      <c r="AM1001" s="2">
        <v>0</v>
      </c>
    </row>
    <row r="1002" spans="1:39">
      <c r="A1002" s="2" t="s">
        <v>41613</v>
      </c>
      <c r="B1002" s="2" t="s">
        <v>41614</v>
      </c>
      <c r="C1002" s="2">
        <v>63998</v>
      </c>
      <c r="D1002" s="2" t="s">
        <v>162</v>
      </c>
      <c r="E1002" s="2" t="s">
        <v>17363</v>
      </c>
      <c r="G1002" s="2" t="s">
        <v>5772</v>
      </c>
      <c r="H1002" s="2" t="s">
        <v>40463</v>
      </c>
      <c r="I1002" s="2" t="s">
        <v>215</v>
      </c>
      <c r="J1002" s="2" t="s">
        <v>80</v>
      </c>
      <c r="K1002" s="2">
        <v>12</v>
      </c>
      <c r="L1002" s="2" t="s">
        <v>1458</v>
      </c>
      <c r="M1002" s="2">
        <v>47</v>
      </c>
      <c r="N1002" s="2" t="s">
        <v>32603</v>
      </c>
      <c r="O1002" s="2">
        <v>5.5</v>
      </c>
      <c r="P1002" s="2">
        <v>0</v>
      </c>
      <c r="Q1002" s="2">
        <v>2021</v>
      </c>
      <c r="R1002" s="38">
        <v>9999</v>
      </c>
      <c r="U1002" s="2" t="s">
        <v>54</v>
      </c>
      <c r="V1002" s="2" t="s">
        <v>5772</v>
      </c>
      <c r="AJ1002" s="2">
        <v>0</v>
      </c>
      <c r="AK1002" s="2">
        <v>0</v>
      </c>
      <c r="AL1002" s="2">
        <v>0</v>
      </c>
      <c r="AM1002" s="2">
        <v>0</v>
      </c>
    </row>
    <row r="1003" spans="1:39">
      <c r="A1003" s="2" t="s">
        <v>41615</v>
      </c>
      <c r="B1003" s="2" t="s">
        <v>41616</v>
      </c>
      <c r="C1003" s="2">
        <v>63999</v>
      </c>
      <c r="D1003" s="2" t="s">
        <v>162</v>
      </c>
      <c r="E1003" s="2" t="s">
        <v>17363</v>
      </c>
      <c r="G1003" s="2" t="s">
        <v>5772</v>
      </c>
      <c r="H1003" s="2" t="s">
        <v>40463</v>
      </c>
      <c r="I1003" s="2" t="s">
        <v>215</v>
      </c>
      <c r="J1003" s="2" t="s">
        <v>80</v>
      </c>
      <c r="K1003" s="2">
        <v>12</v>
      </c>
      <c r="L1003" s="2" t="s">
        <v>145</v>
      </c>
      <c r="M1003" s="2">
        <v>1</v>
      </c>
      <c r="N1003" s="2" t="s">
        <v>287</v>
      </c>
      <c r="O1003" s="2">
        <v>8.3000000000000007</v>
      </c>
      <c r="P1003" s="2">
        <v>0</v>
      </c>
      <c r="Q1003" s="2">
        <v>2021</v>
      </c>
      <c r="R1003" s="38">
        <v>9999</v>
      </c>
      <c r="U1003" s="2" t="s">
        <v>54</v>
      </c>
      <c r="V1003" s="2" t="s">
        <v>5772</v>
      </c>
      <c r="AJ1003" s="2">
        <v>0</v>
      </c>
      <c r="AK1003" s="2">
        <v>0</v>
      </c>
      <c r="AL1003" s="2">
        <v>0</v>
      </c>
      <c r="AM1003" s="2">
        <v>0</v>
      </c>
    </row>
    <row r="1004" spans="1:39">
      <c r="A1004" s="2" t="s">
        <v>41617</v>
      </c>
      <c r="B1004" s="2" t="s">
        <v>41618</v>
      </c>
      <c r="C1004" s="2">
        <v>64000</v>
      </c>
      <c r="D1004" s="2" t="s">
        <v>162</v>
      </c>
      <c r="E1004" s="2" t="s">
        <v>5771</v>
      </c>
      <c r="G1004" s="2" t="s">
        <v>5772</v>
      </c>
      <c r="H1004" s="2" t="s">
        <v>40463</v>
      </c>
      <c r="I1004" s="2" t="s">
        <v>217</v>
      </c>
      <c r="J1004" s="2" t="s">
        <v>71</v>
      </c>
      <c r="K1004" s="2">
        <v>25</v>
      </c>
      <c r="L1004" s="2" t="s">
        <v>140</v>
      </c>
      <c r="M1004" s="2">
        <v>27</v>
      </c>
      <c r="N1004" s="2" t="s">
        <v>285</v>
      </c>
      <c r="O1004" s="2">
        <v>3</v>
      </c>
      <c r="P1004" s="2">
        <v>0</v>
      </c>
      <c r="Q1004" s="2">
        <v>2020</v>
      </c>
      <c r="R1004" s="38">
        <v>9999</v>
      </c>
      <c r="U1004" s="2" t="s">
        <v>54</v>
      </c>
      <c r="V1004" s="2" t="s">
        <v>5772</v>
      </c>
      <c r="AJ1004" s="2">
        <v>0</v>
      </c>
      <c r="AK1004" s="2">
        <v>0</v>
      </c>
      <c r="AL1004" s="2">
        <v>0</v>
      </c>
      <c r="AM1004" s="2">
        <v>0</v>
      </c>
    </row>
    <row r="1005" spans="1:39">
      <c r="A1005" s="2" t="s">
        <v>41617</v>
      </c>
      <c r="B1005" s="2" t="s">
        <v>41619</v>
      </c>
      <c r="C1005" s="2">
        <v>64000</v>
      </c>
      <c r="D1005" s="2" t="s">
        <v>162</v>
      </c>
      <c r="E1005" s="2" t="s">
        <v>41620</v>
      </c>
      <c r="G1005" s="2" t="s">
        <v>169</v>
      </c>
      <c r="H1005" s="2" t="s">
        <v>40463</v>
      </c>
      <c r="I1005" s="2" t="s">
        <v>217</v>
      </c>
      <c r="J1005" s="2" t="s">
        <v>71</v>
      </c>
      <c r="K1005" s="2">
        <v>25</v>
      </c>
      <c r="L1005" s="2" t="s">
        <v>140</v>
      </c>
      <c r="M1005" s="2">
        <v>27</v>
      </c>
      <c r="N1005" s="2" t="s">
        <v>285</v>
      </c>
      <c r="O1005" s="2">
        <v>4.5999999999999996</v>
      </c>
      <c r="P1005" s="2">
        <v>0</v>
      </c>
      <c r="Q1005" s="2">
        <v>2020</v>
      </c>
      <c r="R1005" s="38">
        <v>9999</v>
      </c>
      <c r="U1005" s="2" t="s">
        <v>54</v>
      </c>
      <c r="V1005" s="2" t="s">
        <v>238</v>
      </c>
      <c r="AJ1005" s="2">
        <v>0</v>
      </c>
      <c r="AK1005" s="2">
        <v>0</v>
      </c>
      <c r="AL1005" s="2">
        <v>0</v>
      </c>
      <c r="AM1005" s="2">
        <v>0</v>
      </c>
    </row>
    <row r="1006" spans="1:39">
      <c r="A1006" s="2" t="s">
        <v>41621</v>
      </c>
      <c r="B1006" s="2" t="s">
        <v>41622</v>
      </c>
      <c r="C1006" s="2">
        <v>64002</v>
      </c>
      <c r="D1006" s="2" t="s">
        <v>162</v>
      </c>
      <c r="E1006" s="2" t="s">
        <v>41623</v>
      </c>
      <c r="G1006" s="2" t="s">
        <v>169</v>
      </c>
      <c r="H1006" s="2" t="s">
        <v>40463</v>
      </c>
      <c r="I1006" s="2" t="s">
        <v>218</v>
      </c>
      <c r="J1006" s="2" t="s">
        <v>94</v>
      </c>
      <c r="K1006" s="2">
        <v>37</v>
      </c>
      <c r="L1006" s="2" t="s">
        <v>24382</v>
      </c>
      <c r="M1006" s="2">
        <v>61</v>
      </c>
      <c r="N1006" s="2" t="s">
        <v>24383</v>
      </c>
      <c r="O1006" s="2">
        <v>5</v>
      </c>
      <c r="P1006" s="2">
        <v>0</v>
      </c>
      <c r="Q1006" s="2">
        <v>2020</v>
      </c>
      <c r="R1006" s="38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</row>
    <row r="1007" spans="1:39">
      <c r="A1007" s="2" t="s">
        <v>41624</v>
      </c>
      <c r="B1007" s="2" t="s">
        <v>41625</v>
      </c>
      <c r="C1007" s="2">
        <v>64004</v>
      </c>
      <c r="D1007" s="2" t="s">
        <v>162</v>
      </c>
      <c r="E1007" s="2" t="s">
        <v>41626</v>
      </c>
      <c r="G1007" s="2" t="s">
        <v>164</v>
      </c>
      <c r="H1007" s="2" t="s">
        <v>165</v>
      </c>
      <c r="I1007" s="2" t="s">
        <v>231</v>
      </c>
      <c r="J1007" s="2" t="s">
        <v>69</v>
      </c>
      <c r="K1007" s="2">
        <v>36</v>
      </c>
      <c r="L1007" s="2" t="s">
        <v>2272</v>
      </c>
      <c r="M1007" s="2">
        <v>47</v>
      </c>
      <c r="N1007" s="2" t="s">
        <v>2273</v>
      </c>
      <c r="O1007" s="2">
        <v>1.2</v>
      </c>
      <c r="P1007" s="2">
        <v>9905</v>
      </c>
      <c r="Q1007" s="2">
        <v>2012</v>
      </c>
      <c r="R1007" s="38">
        <v>9999</v>
      </c>
      <c r="U1007" s="2" t="s">
        <v>54</v>
      </c>
      <c r="V1007" s="2" t="s">
        <v>239</v>
      </c>
      <c r="AJ1007" s="2">
        <v>0</v>
      </c>
      <c r="AK1007" s="2">
        <v>0</v>
      </c>
      <c r="AL1007" s="2">
        <v>0</v>
      </c>
      <c r="AM1007" s="2">
        <v>0</v>
      </c>
    </row>
    <row r="1008" spans="1:39">
      <c r="A1008" s="2" t="s">
        <v>41627</v>
      </c>
      <c r="B1008" s="2" t="s">
        <v>41628</v>
      </c>
      <c r="C1008" s="2">
        <v>64010</v>
      </c>
      <c r="D1008" s="2" t="s">
        <v>162</v>
      </c>
      <c r="E1008" s="2" t="s">
        <v>41629</v>
      </c>
      <c r="G1008" s="2" t="s">
        <v>169</v>
      </c>
      <c r="H1008" s="2" t="s">
        <v>40463</v>
      </c>
      <c r="I1008" s="2" t="s">
        <v>225</v>
      </c>
      <c r="J1008" s="2" t="s">
        <v>68</v>
      </c>
      <c r="K1008" s="2">
        <v>51</v>
      </c>
      <c r="L1008" s="2" t="s">
        <v>30263</v>
      </c>
      <c r="M1008" s="2">
        <v>101</v>
      </c>
      <c r="N1008" s="2" t="s">
        <v>30264</v>
      </c>
      <c r="O1008" s="2">
        <v>13</v>
      </c>
      <c r="P1008" s="2">
        <v>0</v>
      </c>
      <c r="Q1008" s="2">
        <v>2021</v>
      </c>
      <c r="R1008" s="38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</row>
    <row r="1009" spans="1:39">
      <c r="A1009" s="2" t="s">
        <v>41630</v>
      </c>
      <c r="B1009" s="2" t="s">
        <v>41631</v>
      </c>
      <c r="C1009" s="2">
        <v>64011</v>
      </c>
      <c r="D1009" s="2" t="s">
        <v>162</v>
      </c>
      <c r="E1009" s="2" t="s">
        <v>41632</v>
      </c>
      <c r="G1009" s="2" t="s">
        <v>169</v>
      </c>
      <c r="H1009" s="2" t="s">
        <v>40463</v>
      </c>
      <c r="I1009" s="2" t="s">
        <v>210</v>
      </c>
      <c r="J1009" s="2" t="s">
        <v>2032</v>
      </c>
      <c r="K1009" s="2">
        <v>13</v>
      </c>
      <c r="L1009" s="2" t="s">
        <v>4825</v>
      </c>
      <c r="M1009" s="2">
        <v>87</v>
      </c>
      <c r="N1009" s="2" t="s">
        <v>16749</v>
      </c>
      <c r="O1009" s="2">
        <v>1</v>
      </c>
      <c r="P1009" s="2">
        <v>0</v>
      </c>
      <c r="Q1009" s="2">
        <v>2019</v>
      </c>
      <c r="R1009" s="38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</row>
    <row r="1010" spans="1:39">
      <c r="A1010" s="2" t="s">
        <v>41633</v>
      </c>
      <c r="B1010" s="2" t="s">
        <v>41634</v>
      </c>
      <c r="C1010" s="2">
        <v>64013</v>
      </c>
      <c r="D1010" s="2" t="s">
        <v>162</v>
      </c>
      <c r="E1010" s="2" t="s">
        <v>41635</v>
      </c>
      <c r="G1010" s="2" t="s">
        <v>169</v>
      </c>
      <c r="H1010" s="2" t="s">
        <v>40463</v>
      </c>
      <c r="I1010" s="2" t="s">
        <v>233</v>
      </c>
      <c r="J1010" s="2" t="s">
        <v>109</v>
      </c>
      <c r="K1010" s="2">
        <v>17</v>
      </c>
      <c r="L1010" s="2" t="s">
        <v>20096</v>
      </c>
      <c r="M1010" s="2">
        <v>37</v>
      </c>
      <c r="N1010" s="2" t="s">
        <v>20592</v>
      </c>
      <c r="O1010" s="2">
        <v>2</v>
      </c>
      <c r="P1010" s="2">
        <v>0</v>
      </c>
      <c r="Q1010" s="2">
        <v>2020</v>
      </c>
      <c r="R1010" s="38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</row>
    <row r="1011" spans="1:39">
      <c r="A1011" s="2" t="s">
        <v>41636</v>
      </c>
      <c r="B1011" s="2" t="s">
        <v>41637</v>
      </c>
      <c r="C1011" s="2">
        <v>64014</v>
      </c>
      <c r="D1011" s="2" t="s">
        <v>162</v>
      </c>
      <c r="E1011" s="2" t="s">
        <v>41638</v>
      </c>
      <c r="G1011" s="2" t="s">
        <v>169</v>
      </c>
      <c r="H1011" s="2" t="s">
        <v>40463</v>
      </c>
      <c r="I1011" s="2" t="s">
        <v>217</v>
      </c>
      <c r="J1011" s="2" t="s">
        <v>71</v>
      </c>
      <c r="K1011" s="2">
        <v>25</v>
      </c>
      <c r="L1011" s="2" t="s">
        <v>140</v>
      </c>
      <c r="M1011" s="2">
        <v>27</v>
      </c>
      <c r="N1011" s="2" t="s">
        <v>285</v>
      </c>
      <c r="O1011" s="2">
        <v>5</v>
      </c>
      <c r="P1011" s="2">
        <v>0</v>
      </c>
      <c r="Q1011" s="2">
        <v>2020</v>
      </c>
      <c r="R1011" s="38">
        <v>9999</v>
      </c>
      <c r="U1011" s="2" t="s">
        <v>54</v>
      </c>
      <c r="V1011" s="2" t="s">
        <v>238</v>
      </c>
      <c r="AJ1011" s="2">
        <v>0</v>
      </c>
      <c r="AK1011" s="2">
        <v>0</v>
      </c>
      <c r="AL1011" s="2">
        <v>0</v>
      </c>
      <c r="AM1011" s="2">
        <v>0</v>
      </c>
    </row>
    <row r="1012" spans="1:39">
      <c r="A1012" s="2" t="s">
        <v>41639</v>
      </c>
      <c r="B1012" s="2" t="s">
        <v>41640</v>
      </c>
      <c r="C1012" s="2">
        <v>64017</v>
      </c>
      <c r="D1012" s="2" t="s">
        <v>162</v>
      </c>
      <c r="E1012" s="2" t="s">
        <v>41638</v>
      </c>
      <c r="G1012" s="2" t="s">
        <v>169</v>
      </c>
      <c r="H1012" s="2" t="s">
        <v>40463</v>
      </c>
      <c r="I1012" s="2" t="s">
        <v>648</v>
      </c>
      <c r="J1012" s="2" t="s">
        <v>69</v>
      </c>
      <c r="K1012" s="2">
        <v>36</v>
      </c>
      <c r="L1012" s="2" t="s">
        <v>3860</v>
      </c>
      <c r="M1012" s="2">
        <v>83</v>
      </c>
      <c r="N1012" s="2" t="s">
        <v>3861</v>
      </c>
      <c r="O1012" s="2">
        <v>4</v>
      </c>
      <c r="P1012" s="2">
        <v>0</v>
      </c>
      <c r="Q1012" s="2">
        <v>2019</v>
      </c>
      <c r="R1012" s="38">
        <v>9999</v>
      </c>
      <c r="U1012" s="2" t="s">
        <v>54</v>
      </c>
      <c r="V1012" s="2" t="s">
        <v>238</v>
      </c>
      <c r="AJ1012" s="2">
        <v>0</v>
      </c>
      <c r="AK1012" s="2">
        <v>0</v>
      </c>
      <c r="AL1012" s="2">
        <v>0</v>
      </c>
      <c r="AM1012" s="2">
        <v>0</v>
      </c>
    </row>
    <row r="1013" spans="1:39">
      <c r="A1013" s="2" t="s">
        <v>41641</v>
      </c>
      <c r="B1013" s="2" t="s">
        <v>41642</v>
      </c>
      <c r="C1013" s="2">
        <v>64018</v>
      </c>
      <c r="D1013" s="2" t="s">
        <v>162</v>
      </c>
      <c r="E1013" s="2" t="s">
        <v>41643</v>
      </c>
      <c r="G1013" s="2" t="s">
        <v>169</v>
      </c>
      <c r="H1013" s="2" t="s">
        <v>40463</v>
      </c>
      <c r="I1013" s="2" t="s">
        <v>233</v>
      </c>
      <c r="J1013" s="2" t="s">
        <v>109</v>
      </c>
      <c r="K1013" s="2">
        <v>17</v>
      </c>
      <c r="L1013" s="2" t="s">
        <v>1243</v>
      </c>
      <c r="M1013" s="2">
        <v>7</v>
      </c>
      <c r="N1013" s="2" t="s">
        <v>41644</v>
      </c>
      <c r="O1013" s="2">
        <v>2</v>
      </c>
      <c r="P1013" s="2">
        <v>0</v>
      </c>
      <c r="Q1013" s="2">
        <v>2020</v>
      </c>
      <c r="R1013" s="38">
        <v>9999</v>
      </c>
      <c r="U1013" s="2" t="s">
        <v>54</v>
      </c>
      <c r="V1013" s="2" t="s">
        <v>238</v>
      </c>
      <c r="AJ1013" s="2">
        <v>0</v>
      </c>
      <c r="AK1013" s="2">
        <v>0</v>
      </c>
      <c r="AL1013" s="2">
        <v>0</v>
      </c>
      <c r="AM1013" s="2">
        <v>0</v>
      </c>
    </row>
    <row r="1014" spans="1:39">
      <c r="A1014" s="2" t="s">
        <v>36690</v>
      </c>
      <c r="B1014" s="2" t="s">
        <v>41645</v>
      </c>
      <c r="C1014" s="2">
        <v>7277</v>
      </c>
      <c r="D1014" s="2" t="s">
        <v>162</v>
      </c>
      <c r="E1014" s="2" t="s">
        <v>2114</v>
      </c>
      <c r="G1014" s="2" t="s">
        <v>164</v>
      </c>
      <c r="H1014" s="2" t="s">
        <v>40463</v>
      </c>
      <c r="I1014" s="2" t="s">
        <v>218</v>
      </c>
      <c r="J1014" s="2" t="s">
        <v>94</v>
      </c>
      <c r="K1014" s="2">
        <v>37</v>
      </c>
      <c r="L1014" s="2" t="s">
        <v>1935</v>
      </c>
      <c r="M1014" s="2">
        <v>109</v>
      </c>
      <c r="N1014" s="2" t="s">
        <v>4248</v>
      </c>
      <c r="O1014" s="2">
        <v>517</v>
      </c>
      <c r="P1014" s="2">
        <v>9905</v>
      </c>
      <c r="Q1014" s="2">
        <v>2024</v>
      </c>
      <c r="R1014" s="38">
        <v>9999</v>
      </c>
      <c r="U1014" s="2" t="s">
        <v>54</v>
      </c>
      <c r="V1014" s="2" t="s">
        <v>239</v>
      </c>
      <c r="AJ1014" s="2">
        <v>1.100000000000001E-2</v>
      </c>
      <c r="AK1014" s="2">
        <v>1.100000000000001E-2</v>
      </c>
      <c r="AL1014" s="2">
        <v>1.100000000000001E-2</v>
      </c>
      <c r="AM1014" s="2">
        <v>1.100000000000001E-2</v>
      </c>
    </row>
  </sheetData>
  <autoFilter ref="A1:AX1014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9502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20" bestFit="1" customWidth="1"/>
    <col min="3" max="3" width="8.5703125" style="20" customWidth="1"/>
    <col min="4" max="4" width="9.42578125" style="20" customWidth="1"/>
    <col min="5" max="5" width="20.42578125" style="20" customWidth="1"/>
    <col min="6" max="6" width="15" style="20" customWidth="1"/>
    <col min="7" max="7" width="12" style="20" customWidth="1"/>
    <col min="8" max="8" width="62" style="20" bestFit="1" customWidth="1"/>
    <col min="9" max="12" width="9.140625" style="7"/>
    <col min="13" max="13" width="9.7109375" style="7" bestFit="1" customWidth="1"/>
    <col min="14" max="16384" width="9.140625" style="7"/>
  </cols>
  <sheetData>
    <row r="2" spans="2:13">
      <c r="B2" s="40" t="s">
        <v>41646</v>
      </c>
      <c r="C2" s="40"/>
      <c r="D2" s="40"/>
      <c r="E2" s="40"/>
      <c r="F2" s="40"/>
      <c r="G2" s="40"/>
      <c r="H2" s="40"/>
    </row>
    <row r="3" spans="2:13" ht="15.75" thickBot="1">
      <c r="B3" s="8"/>
      <c r="C3" s="8"/>
      <c r="D3" s="8"/>
      <c r="E3" s="8"/>
      <c r="F3" s="8"/>
      <c r="G3" s="8"/>
      <c r="H3" s="8"/>
    </row>
    <row r="4" spans="2:13" ht="38.25">
      <c r="B4" s="9" t="s">
        <v>0</v>
      </c>
      <c r="C4" s="10" t="s">
        <v>2</v>
      </c>
      <c r="D4" s="10" t="s">
        <v>4</v>
      </c>
      <c r="E4" s="10" t="s">
        <v>41647</v>
      </c>
      <c r="F4" s="10" t="s">
        <v>9</v>
      </c>
      <c r="G4" s="10" t="s">
        <v>14</v>
      </c>
      <c r="H4" s="11" t="s">
        <v>41648</v>
      </c>
      <c r="M4" s="12"/>
    </row>
    <row r="5" spans="2:13">
      <c r="B5" s="13" t="s">
        <v>41649</v>
      </c>
      <c r="C5" s="14">
        <v>56</v>
      </c>
      <c r="D5" s="14" t="s">
        <v>51</v>
      </c>
      <c r="E5" s="14" t="s">
        <v>59</v>
      </c>
      <c r="F5" s="14" t="s">
        <v>53</v>
      </c>
      <c r="G5" s="14">
        <v>80</v>
      </c>
      <c r="H5" s="15" t="s">
        <v>41650</v>
      </c>
    </row>
    <row r="6" spans="2:13">
      <c r="B6" s="13" t="s">
        <v>41649</v>
      </c>
      <c r="C6" s="16">
        <v>56</v>
      </c>
      <c r="D6" s="16" t="s">
        <v>55</v>
      </c>
      <c r="E6" s="16" t="s">
        <v>59</v>
      </c>
      <c r="F6" s="16" t="s">
        <v>53</v>
      </c>
      <c r="G6" s="16">
        <v>238</v>
      </c>
      <c r="H6" s="15" t="s">
        <v>41650</v>
      </c>
    </row>
    <row r="7" spans="2:13">
      <c r="B7" s="13" t="s">
        <v>41649</v>
      </c>
      <c r="C7" s="16">
        <v>56</v>
      </c>
      <c r="D7" s="16" t="s">
        <v>72</v>
      </c>
      <c r="E7" s="16" t="s">
        <v>59</v>
      </c>
      <c r="F7" s="16" t="s">
        <v>53</v>
      </c>
      <c r="G7" s="16">
        <v>238</v>
      </c>
      <c r="H7" s="15" t="s">
        <v>41650</v>
      </c>
    </row>
    <row r="8" spans="2:13">
      <c r="B8" s="13" t="s">
        <v>41651</v>
      </c>
      <c r="C8" s="16">
        <v>62</v>
      </c>
      <c r="D8" s="16" t="s">
        <v>73</v>
      </c>
      <c r="E8" s="16" t="s">
        <v>163</v>
      </c>
      <c r="F8" s="16" t="s">
        <v>41652</v>
      </c>
      <c r="G8" s="16">
        <v>1.8</v>
      </c>
      <c r="H8" s="15" t="s">
        <v>41653</v>
      </c>
    </row>
    <row r="9" spans="2:13">
      <c r="B9" s="13" t="s">
        <v>41651</v>
      </c>
      <c r="C9" s="16">
        <v>62</v>
      </c>
      <c r="D9" s="16" t="s">
        <v>92</v>
      </c>
      <c r="E9" s="16" t="s">
        <v>163</v>
      </c>
      <c r="F9" s="16" t="s">
        <v>41652</v>
      </c>
      <c r="G9" s="16">
        <v>1.8</v>
      </c>
      <c r="H9" s="15" t="s">
        <v>41653</v>
      </c>
    </row>
    <row r="10" spans="2:13">
      <c r="B10" s="13" t="s">
        <v>41654</v>
      </c>
      <c r="C10" s="16">
        <v>63</v>
      </c>
      <c r="D10" s="16" t="s">
        <v>51</v>
      </c>
      <c r="E10" s="16" t="s">
        <v>163</v>
      </c>
      <c r="F10" s="16" t="s">
        <v>41652</v>
      </c>
      <c r="G10" s="16">
        <v>0.8</v>
      </c>
      <c r="H10" s="15" t="s">
        <v>41653</v>
      </c>
    </row>
    <row r="11" spans="2:13">
      <c r="B11" s="13" t="s">
        <v>41654</v>
      </c>
      <c r="C11" s="16">
        <v>63</v>
      </c>
      <c r="D11" s="16" t="s">
        <v>55</v>
      </c>
      <c r="E11" s="16" t="s">
        <v>163</v>
      </c>
      <c r="F11" s="16" t="s">
        <v>41652</v>
      </c>
      <c r="G11" s="16">
        <v>0.4</v>
      </c>
      <c r="H11" s="15" t="s">
        <v>41653</v>
      </c>
    </row>
    <row r="12" spans="2:13">
      <c r="B12" s="13" t="s">
        <v>41654</v>
      </c>
      <c r="C12" s="16">
        <v>63</v>
      </c>
      <c r="D12" s="16" t="s">
        <v>72</v>
      </c>
      <c r="E12" s="16" t="s">
        <v>163</v>
      </c>
      <c r="F12" s="16" t="s">
        <v>41652</v>
      </c>
      <c r="G12" s="16">
        <v>0.4</v>
      </c>
      <c r="H12" s="15" t="s">
        <v>41653</v>
      </c>
    </row>
    <row r="13" spans="2:13">
      <c r="B13" s="13" t="s">
        <v>41654</v>
      </c>
      <c r="C13" s="16">
        <v>63</v>
      </c>
      <c r="D13" s="16" t="s">
        <v>4794</v>
      </c>
      <c r="E13" s="16" t="s">
        <v>164</v>
      </c>
      <c r="F13" s="16" t="s">
        <v>41652</v>
      </c>
      <c r="G13" s="16">
        <v>1.2</v>
      </c>
      <c r="H13" s="15" t="s">
        <v>41653</v>
      </c>
    </row>
    <row r="14" spans="2:13">
      <c r="B14" s="13" t="s">
        <v>41654</v>
      </c>
      <c r="C14" s="16">
        <v>63</v>
      </c>
      <c r="D14" s="16" t="s">
        <v>4797</v>
      </c>
      <c r="E14" s="16" t="s">
        <v>164</v>
      </c>
      <c r="F14" s="16" t="s">
        <v>41652</v>
      </c>
      <c r="G14" s="16">
        <v>1.2</v>
      </c>
      <c r="H14" s="15" t="s">
        <v>41653</v>
      </c>
    </row>
    <row r="15" spans="2:13">
      <c r="B15" s="13" t="s">
        <v>41654</v>
      </c>
      <c r="C15" s="16">
        <v>63</v>
      </c>
      <c r="D15" s="16" t="s">
        <v>4799</v>
      </c>
      <c r="E15" s="16" t="s">
        <v>164</v>
      </c>
      <c r="F15" s="16" t="s">
        <v>41652</v>
      </c>
      <c r="G15" s="16">
        <v>1.1000000000000001</v>
      </c>
      <c r="H15" s="15" t="s">
        <v>41653</v>
      </c>
    </row>
    <row r="16" spans="2:13">
      <c r="B16" s="13" t="s">
        <v>41654</v>
      </c>
      <c r="C16" s="16">
        <v>63</v>
      </c>
      <c r="D16" s="16" t="s">
        <v>5199</v>
      </c>
      <c r="E16" s="16" t="s">
        <v>164</v>
      </c>
      <c r="F16" s="16" t="s">
        <v>41652</v>
      </c>
      <c r="G16" s="16">
        <v>3.5</v>
      </c>
      <c r="H16" s="15" t="s">
        <v>41653</v>
      </c>
    </row>
    <row r="17" spans="2:8">
      <c r="B17" s="13" t="s">
        <v>41654</v>
      </c>
      <c r="C17" s="16">
        <v>63</v>
      </c>
      <c r="D17" s="16" t="s">
        <v>4749</v>
      </c>
      <c r="E17" s="16" t="s">
        <v>164</v>
      </c>
      <c r="F17" s="16" t="s">
        <v>41652</v>
      </c>
      <c r="G17" s="16">
        <v>1.1000000000000001</v>
      </c>
      <c r="H17" s="15" t="s">
        <v>41653</v>
      </c>
    </row>
    <row r="18" spans="2:8">
      <c r="B18" s="13" t="s">
        <v>41655</v>
      </c>
      <c r="C18" s="16">
        <v>64</v>
      </c>
      <c r="D18" s="16" t="s">
        <v>51</v>
      </c>
      <c r="E18" s="16" t="s">
        <v>164</v>
      </c>
      <c r="F18" s="16" t="s">
        <v>41652</v>
      </c>
      <c r="G18" s="16">
        <v>2.5</v>
      </c>
      <c r="H18" s="15" t="s">
        <v>41653</v>
      </c>
    </row>
    <row r="19" spans="2:8">
      <c r="B19" s="13" t="s">
        <v>41655</v>
      </c>
      <c r="C19" s="16">
        <v>64</v>
      </c>
      <c r="D19" s="16" t="s">
        <v>55</v>
      </c>
      <c r="E19" s="16" t="s">
        <v>164</v>
      </c>
      <c r="F19" s="16" t="s">
        <v>41652</v>
      </c>
      <c r="G19" s="16">
        <v>2.5</v>
      </c>
      <c r="H19" s="15" t="s">
        <v>41653</v>
      </c>
    </row>
    <row r="20" spans="2:8">
      <c r="B20" s="13" t="s">
        <v>41655</v>
      </c>
      <c r="C20" s="16">
        <v>64</v>
      </c>
      <c r="D20" s="16" t="s">
        <v>72</v>
      </c>
      <c r="E20" s="16" t="s">
        <v>164</v>
      </c>
      <c r="F20" s="16" t="s">
        <v>41652</v>
      </c>
      <c r="G20" s="16">
        <v>2.5</v>
      </c>
      <c r="H20" s="15" t="s">
        <v>41653</v>
      </c>
    </row>
    <row r="21" spans="2:8">
      <c r="B21" s="13" t="s">
        <v>41655</v>
      </c>
      <c r="C21" s="16">
        <v>64</v>
      </c>
      <c r="D21" s="16" t="s">
        <v>73</v>
      </c>
      <c r="E21" s="16" t="s">
        <v>164</v>
      </c>
      <c r="F21" s="16" t="s">
        <v>41652</v>
      </c>
      <c r="G21" s="16">
        <v>17.5</v>
      </c>
      <c r="H21" s="15" t="s">
        <v>41653</v>
      </c>
    </row>
    <row r="22" spans="2:8">
      <c r="B22" s="13" t="s">
        <v>41655</v>
      </c>
      <c r="C22" s="16">
        <v>64</v>
      </c>
      <c r="D22" s="16" t="s">
        <v>92</v>
      </c>
      <c r="E22" s="16" t="s">
        <v>164</v>
      </c>
      <c r="F22" s="16" t="s">
        <v>41652</v>
      </c>
      <c r="G22" s="16">
        <v>17.5</v>
      </c>
      <c r="H22" s="15" t="s">
        <v>41653</v>
      </c>
    </row>
    <row r="23" spans="2:8">
      <c r="B23" s="13" t="s">
        <v>41655</v>
      </c>
      <c r="C23" s="16">
        <v>64</v>
      </c>
      <c r="D23" s="16" t="s">
        <v>87</v>
      </c>
      <c r="E23" s="16" t="s">
        <v>164</v>
      </c>
      <c r="F23" s="16" t="s">
        <v>41652</v>
      </c>
      <c r="G23" s="16">
        <v>2.5</v>
      </c>
      <c r="H23" s="15" t="s">
        <v>41653</v>
      </c>
    </row>
    <row r="24" spans="2:8">
      <c r="B24" s="13" t="s">
        <v>41655</v>
      </c>
      <c r="C24" s="16">
        <v>64</v>
      </c>
      <c r="D24" s="16" t="s">
        <v>5411</v>
      </c>
      <c r="E24" s="16" t="s">
        <v>164</v>
      </c>
      <c r="F24" s="16" t="s">
        <v>41652</v>
      </c>
      <c r="G24" s="16">
        <v>2.5</v>
      </c>
      <c r="H24" s="15" t="s">
        <v>41653</v>
      </c>
    </row>
    <row r="25" spans="2:8">
      <c r="B25" s="13" t="s">
        <v>41655</v>
      </c>
      <c r="C25" s="16">
        <v>64</v>
      </c>
      <c r="D25" s="16" t="s">
        <v>17074</v>
      </c>
      <c r="E25" s="16" t="s">
        <v>164</v>
      </c>
      <c r="F25" s="16" t="s">
        <v>41652</v>
      </c>
      <c r="G25" s="16">
        <v>2.5</v>
      </c>
      <c r="H25" s="15" t="s">
        <v>41653</v>
      </c>
    </row>
    <row r="26" spans="2:8">
      <c r="B26" s="13" t="s">
        <v>41655</v>
      </c>
      <c r="C26" s="16">
        <v>64</v>
      </c>
      <c r="D26" s="16" t="s">
        <v>17076</v>
      </c>
      <c r="E26" s="16" t="s">
        <v>164</v>
      </c>
      <c r="F26" s="16" t="s">
        <v>41652</v>
      </c>
      <c r="G26" s="16">
        <v>2.5</v>
      </c>
      <c r="H26" s="15" t="s">
        <v>41653</v>
      </c>
    </row>
    <row r="27" spans="2:8">
      <c r="B27" s="13" t="s">
        <v>41655</v>
      </c>
      <c r="C27" s="16">
        <v>64</v>
      </c>
      <c r="D27" s="16" t="s">
        <v>6765</v>
      </c>
      <c r="E27" s="16" t="s">
        <v>164</v>
      </c>
      <c r="F27" s="16" t="s">
        <v>41652</v>
      </c>
      <c r="G27" s="16">
        <v>2.5</v>
      </c>
      <c r="H27" s="15" t="s">
        <v>41653</v>
      </c>
    </row>
    <row r="28" spans="2:8">
      <c r="B28" s="13" t="s">
        <v>41655</v>
      </c>
      <c r="C28" s="16">
        <v>64</v>
      </c>
      <c r="D28" s="16" t="s">
        <v>5413</v>
      </c>
      <c r="E28" s="16" t="s">
        <v>164</v>
      </c>
      <c r="F28" s="16" t="s">
        <v>41652</v>
      </c>
      <c r="G28" s="16">
        <v>2.5</v>
      </c>
      <c r="H28" s="15" t="s">
        <v>41653</v>
      </c>
    </row>
    <row r="29" spans="2:8">
      <c r="B29" s="13" t="s">
        <v>41656</v>
      </c>
      <c r="C29" s="16">
        <v>65</v>
      </c>
      <c r="D29" s="16" t="s">
        <v>41657</v>
      </c>
      <c r="E29" s="16" t="s">
        <v>163</v>
      </c>
      <c r="F29" s="16" t="s">
        <v>41652</v>
      </c>
      <c r="G29" s="16">
        <v>5.2</v>
      </c>
      <c r="H29" s="15" t="s">
        <v>41653</v>
      </c>
    </row>
    <row r="30" spans="2:8">
      <c r="B30" s="13" t="s">
        <v>41658</v>
      </c>
      <c r="C30" s="16">
        <v>66</v>
      </c>
      <c r="D30" s="16" t="s">
        <v>51</v>
      </c>
      <c r="E30" s="16" t="s">
        <v>163</v>
      </c>
      <c r="F30" s="16" t="s">
        <v>41652</v>
      </c>
      <c r="G30" s="16">
        <v>0.4</v>
      </c>
      <c r="H30" s="15" t="s">
        <v>41653</v>
      </c>
    </row>
    <row r="31" spans="2:8">
      <c r="B31" s="13" t="s">
        <v>41658</v>
      </c>
      <c r="C31" s="16">
        <v>66</v>
      </c>
      <c r="D31" s="16" t="s">
        <v>55</v>
      </c>
      <c r="E31" s="16" t="s">
        <v>163</v>
      </c>
      <c r="F31" s="16" t="s">
        <v>41652</v>
      </c>
      <c r="G31" s="16">
        <v>0.1</v>
      </c>
      <c r="H31" s="15" t="s">
        <v>41653</v>
      </c>
    </row>
    <row r="32" spans="2:8">
      <c r="B32" s="13" t="s">
        <v>41658</v>
      </c>
      <c r="C32" s="16">
        <v>66</v>
      </c>
      <c r="D32" s="16" t="s">
        <v>72</v>
      </c>
      <c r="E32" s="16" t="s">
        <v>163</v>
      </c>
      <c r="F32" s="16" t="s">
        <v>41652</v>
      </c>
      <c r="G32" s="16">
        <v>0.3</v>
      </c>
      <c r="H32" s="15" t="s">
        <v>41653</v>
      </c>
    </row>
    <row r="33" spans="2:8">
      <c r="B33" s="13" t="s">
        <v>41658</v>
      </c>
      <c r="C33" s="16">
        <v>66</v>
      </c>
      <c r="D33" s="16" t="s">
        <v>89</v>
      </c>
      <c r="E33" s="16" t="s">
        <v>163</v>
      </c>
      <c r="F33" s="16" t="s">
        <v>41652</v>
      </c>
      <c r="G33" s="16">
        <v>0.2</v>
      </c>
      <c r="H33" s="15" t="s">
        <v>41653</v>
      </c>
    </row>
    <row r="34" spans="2:8">
      <c r="B34" s="13" t="s">
        <v>41658</v>
      </c>
      <c r="C34" s="16">
        <v>66</v>
      </c>
      <c r="D34" s="16" t="s">
        <v>5585</v>
      </c>
      <c r="E34" s="16" t="s">
        <v>164</v>
      </c>
      <c r="F34" s="16" t="s">
        <v>41652</v>
      </c>
      <c r="G34" s="16">
        <v>0.8</v>
      </c>
      <c r="H34" s="15" t="s">
        <v>41653</v>
      </c>
    </row>
    <row r="35" spans="2:8">
      <c r="B35" s="13" t="s">
        <v>41658</v>
      </c>
      <c r="C35" s="16">
        <v>66</v>
      </c>
      <c r="D35" s="16" t="s">
        <v>5501</v>
      </c>
      <c r="E35" s="16" t="s">
        <v>164</v>
      </c>
      <c r="F35" s="16" t="s">
        <v>41652</v>
      </c>
      <c r="G35" s="16">
        <v>1.1000000000000001</v>
      </c>
      <c r="H35" s="15" t="s">
        <v>41653</v>
      </c>
    </row>
    <row r="36" spans="2:8">
      <c r="B36" s="13" t="s">
        <v>41658</v>
      </c>
      <c r="C36" s="16">
        <v>66</v>
      </c>
      <c r="D36" s="16" t="s">
        <v>10241</v>
      </c>
      <c r="E36" s="16" t="s">
        <v>164</v>
      </c>
      <c r="F36" s="16" t="s">
        <v>41652</v>
      </c>
      <c r="G36" s="16">
        <v>0.5</v>
      </c>
      <c r="H36" s="15" t="s">
        <v>41653</v>
      </c>
    </row>
    <row r="37" spans="2:8">
      <c r="B37" s="13" t="s">
        <v>41658</v>
      </c>
      <c r="C37" s="16">
        <v>66</v>
      </c>
      <c r="D37" s="16" t="s">
        <v>821</v>
      </c>
      <c r="E37" s="16" t="s">
        <v>164</v>
      </c>
      <c r="F37" s="16" t="s">
        <v>41652</v>
      </c>
      <c r="G37" s="16">
        <v>1</v>
      </c>
      <c r="H37" s="15" t="s">
        <v>41653</v>
      </c>
    </row>
    <row r="38" spans="2:8">
      <c r="B38" s="13" t="s">
        <v>41659</v>
      </c>
      <c r="C38" s="16">
        <v>69</v>
      </c>
      <c r="D38" s="16" t="s">
        <v>1194</v>
      </c>
      <c r="E38" s="16" t="s">
        <v>164</v>
      </c>
      <c r="F38" s="16" t="s">
        <v>41652</v>
      </c>
      <c r="G38" s="16">
        <v>1.2</v>
      </c>
      <c r="H38" s="15" t="s">
        <v>41653</v>
      </c>
    </row>
    <row r="39" spans="2:8">
      <c r="B39" s="13" t="s">
        <v>41659</v>
      </c>
      <c r="C39" s="16">
        <v>69</v>
      </c>
      <c r="D39" s="16" t="s">
        <v>1196</v>
      </c>
      <c r="E39" s="16" t="s">
        <v>164</v>
      </c>
      <c r="F39" s="16" t="s">
        <v>41652</v>
      </c>
      <c r="G39" s="16">
        <v>1.9</v>
      </c>
      <c r="H39" s="15" t="s">
        <v>41653</v>
      </c>
    </row>
    <row r="40" spans="2:8">
      <c r="B40" s="13" t="s">
        <v>41659</v>
      </c>
      <c r="C40" s="16">
        <v>69</v>
      </c>
      <c r="D40" s="16" t="s">
        <v>73</v>
      </c>
      <c r="E40" s="16" t="s">
        <v>164</v>
      </c>
      <c r="F40" s="16" t="s">
        <v>41652</v>
      </c>
      <c r="G40" s="16">
        <v>0.6</v>
      </c>
      <c r="H40" s="15" t="s">
        <v>41653</v>
      </c>
    </row>
    <row r="41" spans="2:8">
      <c r="B41" s="13" t="s">
        <v>41659</v>
      </c>
      <c r="C41" s="16">
        <v>69</v>
      </c>
      <c r="D41" s="16" t="s">
        <v>5501</v>
      </c>
      <c r="E41" s="16" t="s">
        <v>164</v>
      </c>
      <c r="F41" s="16" t="s">
        <v>41652</v>
      </c>
      <c r="G41" s="16">
        <v>2.8</v>
      </c>
      <c r="H41" s="15" t="s">
        <v>41653</v>
      </c>
    </row>
    <row r="42" spans="2:8">
      <c r="B42" s="13" t="s">
        <v>41659</v>
      </c>
      <c r="C42" s="16">
        <v>69</v>
      </c>
      <c r="D42" s="16" t="s">
        <v>41660</v>
      </c>
      <c r="E42" s="16" t="s">
        <v>164</v>
      </c>
      <c r="F42" s="16" t="s">
        <v>41652</v>
      </c>
      <c r="G42" s="16">
        <v>1.6</v>
      </c>
      <c r="H42" s="15" t="s">
        <v>41653</v>
      </c>
    </row>
    <row r="43" spans="2:8">
      <c r="B43" s="13" t="s">
        <v>41661</v>
      </c>
      <c r="C43" s="16">
        <v>70</v>
      </c>
      <c r="D43" s="16" t="s">
        <v>51</v>
      </c>
      <c r="E43" s="16" t="s">
        <v>163</v>
      </c>
      <c r="F43" s="16" t="s">
        <v>41652</v>
      </c>
      <c r="G43" s="16">
        <v>11.3</v>
      </c>
      <c r="H43" s="15" t="s">
        <v>41653</v>
      </c>
    </row>
    <row r="44" spans="2:8">
      <c r="B44" s="13" t="s">
        <v>41661</v>
      </c>
      <c r="C44" s="16">
        <v>70</v>
      </c>
      <c r="D44" s="16" t="s">
        <v>55</v>
      </c>
      <c r="E44" s="16" t="s">
        <v>163</v>
      </c>
      <c r="F44" s="16" t="s">
        <v>41652</v>
      </c>
      <c r="G44" s="16">
        <v>11.3</v>
      </c>
      <c r="H44" s="15" t="s">
        <v>41653</v>
      </c>
    </row>
    <row r="45" spans="2:8">
      <c r="B45" s="13" t="s">
        <v>41662</v>
      </c>
      <c r="C45" s="16">
        <v>71</v>
      </c>
      <c r="D45" s="16" t="s">
        <v>51</v>
      </c>
      <c r="E45" s="16" t="s">
        <v>163</v>
      </c>
      <c r="F45" s="16" t="s">
        <v>41652</v>
      </c>
      <c r="G45" s="16">
        <v>11.2</v>
      </c>
      <c r="H45" s="15" t="s">
        <v>41653</v>
      </c>
    </row>
    <row r="46" spans="2:8">
      <c r="B46" s="13" t="s">
        <v>41662</v>
      </c>
      <c r="C46" s="16">
        <v>71</v>
      </c>
      <c r="D46" s="16" t="s">
        <v>55</v>
      </c>
      <c r="E46" s="16" t="s">
        <v>163</v>
      </c>
      <c r="F46" s="16" t="s">
        <v>41652</v>
      </c>
      <c r="G46" s="16">
        <v>11.2</v>
      </c>
      <c r="H46" s="15" t="s">
        <v>41653</v>
      </c>
    </row>
    <row r="47" spans="2:8">
      <c r="B47" s="13" t="s">
        <v>41662</v>
      </c>
      <c r="C47" s="16">
        <v>71</v>
      </c>
      <c r="D47" s="16" t="s">
        <v>72</v>
      </c>
      <c r="E47" s="16" t="s">
        <v>163</v>
      </c>
      <c r="F47" s="16" t="s">
        <v>41652</v>
      </c>
      <c r="G47" s="16">
        <v>11.2</v>
      </c>
      <c r="H47" s="15" t="s">
        <v>41653</v>
      </c>
    </row>
    <row r="48" spans="2:8">
      <c r="B48" s="13" t="s">
        <v>41663</v>
      </c>
      <c r="C48" s="16">
        <v>75</v>
      </c>
      <c r="D48" s="16" t="s">
        <v>41664</v>
      </c>
      <c r="E48" s="16" t="s">
        <v>164</v>
      </c>
      <c r="F48" s="16" t="s">
        <v>41652</v>
      </c>
      <c r="G48" s="16">
        <v>29.3</v>
      </c>
      <c r="H48" s="15" t="s">
        <v>41653</v>
      </c>
    </row>
    <row r="49" spans="2:8">
      <c r="B49" s="13" t="s">
        <v>41663</v>
      </c>
      <c r="C49" s="16">
        <v>75</v>
      </c>
      <c r="D49" s="16" t="s">
        <v>89</v>
      </c>
      <c r="E49" s="16" t="s">
        <v>164</v>
      </c>
      <c r="F49" s="16" t="s">
        <v>41652</v>
      </c>
      <c r="G49" s="16">
        <v>31.1</v>
      </c>
      <c r="H49" s="15" t="s">
        <v>41653</v>
      </c>
    </row>
    <row r="50" spans="2:8">
      <c r="B50" s="13" t="s">
        <v>41663</v>
      </c>
      <c r="C50" s="16">
        <v>75</v>
      </c>
      <c r="D50" s="16" t="s">
        <v>41665</v>
      </c>
      <c r="E50" s="16" t="s">
        <v>164</v>
      </c>
      <c r="F50" s="16" t="s">
        <v>41652</v>
      </c>
      <c r="G50" s="16">
        <v>2</v>
      </c>
      <c r="H50" s="15" t="s">
        <v>41653</v>
      </c>
    </row>
    <row r="51" spans="2:8">
      <c r="B51" s="13" t="s">
        <v>41666</v>
      </c>
      <c r="C51" s="16">
        <v>77</v>
      </c>
      <c r="D51" s="16" t="s">
        <v>51</v>
      </c>
      <c r="E51" s="16" t="s">
        <v>163</v>
      </c>
      <c r="F51" s="16" t="s">
        <v>41652</v>
      </c>
      <c r="G51" s="16">
        <v>22.2</v>
      </c>
      <c r="H51" s="15" t="s">
        <v>41653</v>
      </c>
    </row>
    <row r="52" spans="2:8">
      <c r="B52" s="13" t="s">
        <v>41666</v>
      </c>
      <c r="C52" s="16">
        <v>77</v>
      </c>
      <c r="D52" s="16" t="s">
        <v>55</v>
      </c>
      <c r="E52" s="16" t="s">
        <v>163</v>
      </c>
      <c r="F52" s="16" t="s">
        <v>41652</v>
      </c>
      <c r="G52" s="16">
        <v>22.2</v>
      </c>
      <c r="H52" s="15" t="s">
        <v>41653</v>
      </c>
    </row>
    <row r="53" spans="2:8">
      <c r="B53" s="13" t="s">
        <v>41667</v>
      </c>
      <c r="C53" s="16">
        <v>78</v>
      </c>
      <c r="D53" s="16" t="s">
        <v>51</v>
      </c>
      <c r="E53" s="16" t="s">
        <v>163</v>
      </c>
      <c r="F53" s="16" t="s">
        <v>41652</v>
      </c>
      <c r="G53" s="16">
        <v>23.5</v>
      </c>
      <c r="H53" s="15" t="s">
        <v>41653</v>
      </c>
    </row>
    <row r="54" spans="2:8">
      <c r="B54" s="13" t="s">
        <v>41667</v>
      </c>
      <c r="C54" s="16">
        <v>78</v>
      </c>
      <c r="D54" s="16" t="s">
        <v>55</v>
      </c>
      <c r="E54" s="16" t="s">
        <v>163</v>
      </c>
      <c r="F54" s="16" t="s">
        <v>41652</v>
      </c>
      <c r="G54" s="16">
        <v>23.5</v>
      </c>
      <c r="H54" s="15" t="s">
        <v>41653</v>
      </c>
    </row>
    <row r="55" spans="2:8">
      <c r="B55" s="13" t="s">
        <v>41667</v>
      </c>
      <c r="C55" s="16">
        <v>78</v>
      </c>
      <c r="D55" s="16" t="s">
        <v>72</v>
      </c>
      <c r="E55" s="16" t="s">
        <v>163</v>
      </c>
      <c r="F55" s="16" t="s">
        <v>41652</v>
      </c>
      <c r="G55" s="16">
        <v>31</v>
      </c>
      <c r="H55" s="15" t="s">
        <v>41653</v>
      </c>
    </row>
    <row r="56" spans="2:8">
      <c r="B56" s="13" t="s">
        <v>41668</v>
      </c>
      <c r="C56" s="16">
        <v>79</v>
      </c>
      <c r="D56" s="16" t="s">
        <v>51</v>
      </c>
      <c r="E56" s="16" t="s">
        <v>59</v>
      </c>
      <c r="F56" s="16" t="s">
        <v>41652</v>
      </c>
      <c r="G56" s="16">
        <v>4.7</v>
      </c>
      <c r="H56" s="15" t="s">
        <v>41653</v>
      </c>
    </row>
    <row r="57" spans="2:8">
      <c r="B57" s="13" t="s">
        <v>41668</v>
      </c>
      <c r="C57" s="16">
        <v>79</v>
      </c>
      <c r="D57" s="16" t="s">
        <v>55</v>
      </c>
      <c r="E57" s="16" t="s">
        <v>59</v>
      </c>
      <c r="F57" s="16" t="s">
        <v>41652</v>
      </c>
      <c r="G57" s="16">
        <v>2</v>
      </c>
      <c r="H57" s="15" t="s">
        <v>41653</v>
      </c>
    </row>
    <row r="58" spans="2:8">
      <c r="B58" s="13" t="s">
        <v>41668</v>
      </c>
      <c r="C58" s="16">
        <v>79</v>
      </c>
      <c r="D58" s="16" t="s">
        <v>73</v>
      </c>
      <c r="E58" s="16" t="s">
        <v>59</v>
      </c>
      <c r="F58" s="16" t="s">
        <v>41652</v>
      </c>
      <c r="G58" s="16">
        <v>19</v>
      </c>
      <c r="H58" s="15" t="s">
        <v>41653</v>
      </c>
    </row>
    <row r="59" spans="2:8">
      <c r="B59" s="13" t="s">
        <v>41669</v>
      </c>
      <c r="C59" s="16">
        <v>84</v>
      </c>
      <c r="D59" s="16" t="s">
        <v>72</v>
      </c>
      <c r="E59" s="16" t="s">
        <v>163</v>
      </c>
      <c r="F59" s="16" t="s">
        <v>41652</v>
      </c>
      <c r="G59" s="16">
        <v>1.4</v>
      </c>
      <c r="H59" s="15" t="s">
        <v>41653</v>
      </c>
    </row>
    <row r="60" spans="2:8">
      <c r="B60" s="13" t="s">
        <v>41669</v>
      </c>
      <c r="C60" s="16">
        <v>84</v>
      </c>
      <c r="D60" s="16" t="s">
        <v>89</v>
      </c>
      <c r="E60" s="16" t="s">
        <v>163</v>
      </c>
      <c r="F60" s="16" t="s">
        <v>41652</v>
      </c>
      <c r="G60" s="16">
        <v>1.4</v>
      </c>
      <c r="H60" s="15" t="s">
        <v>41653</v>
      </c>
    </row>
    <row r="61" spans="2:8">
      <c r="B61" s="13" t="s">
        <v>41669</v>
      </c>
      <c r="C61" s="16">
        <v>84</v>
      </c>
      <c r="D61" s="16" t="s">
        <v>73</v>
      </c>
      <c r="E61" s="16" t="s">
        <v>163</v>
      </c>
      <c r="F61" s="16" t="s">
        <v>41652</v>
      </c>
      <c r="G61" s="16">
        <v>1.4</v>
      </c>
      <c r="H61" s="15" t="s">
        <v>41653</v>
      </c>
    </row>
    <row r="62" spans="2:8">
      <c r="B62" s="13" t="s">
        <v>41670</v>
      </c>
      <c r="C62" s="16">
        <v>85</v>
      </c>
      <c r="D62" s="16" t="s">
        <v>51</v>
      </c>
      <c r="E62" s="16" t="s">
        <v>164</v>
      </c>
      <c r="F62" s="16" t="s">
        <v>41652</v>
      </c>
      <c r="G62" s="16">
        <v>3.5</v>
      </c>
      <c r="H62" s="15" t="s">
        <v>41653</v>
      </c>
    </row>
    <row r="63" spans="2:8">
      <c r="B63" s="13" t="s">
        <v>41670</v>
      </c>
      <c r="C63" s="16">
        <v>85</v>
      </c>
      <c r="D63" s="16" t="s">
        <v>55</v>
      </c>
      <c r="E63" s="16" t="s">
        <v>164</v>
      </c>
      <c r="F63" s="16" t="s">
        <v>41652</v>
      </c>
      <c r="G63" s="16">
        <v>3.5</v>
      </c>
      <c r="H63" s="15" t="s">
        <v>41653</v>
      </c>
    </row>
    <row r="64" spans="2:8">
      <c r="B64" s="13" t="s">
        <v>41670</v>
      </c>
      <c r="C64" s="16">
        <v>85</v>
      </c>
      <c r="D64" s="16" t="s">
        <v>72</v>
      </c>
      <c r="E64" s="16" t="s">
        <v>164</v>
      </c>
      <c r="F64" s="16" t="s">
        <v>41652</v>
      </c>
      <c r="G64" s="16">
        <v>5.5</v>
      </c>
      <c r="H64" s="15" t="s">
        <v>41653</v>
      </c>
    </row>
    <row r="65" spans="2:8">
      <c r="B65" s="13" t="s">
        <v>41670</v>
      </c>
      <c r="C65" s="16">
        <v>85</v>
      </c>
      <c r="D65" s="16" t="s">
        <v>89</v>
      </c>
      <c r="E65" s="16" t="s">
        <v>164</v>
      </c>
      <c r="F65" s="16" t="s">
        <v>41652</v>
      </c>
      <c r="G65" s="16">
        <v>10.5</v>
      </c>
      <c r="H65" s="15" t="s">
        <v>41653</v>
      </c>
    </row>
    <row r="66" spans="2:8">
      <c r="B66" s="13" t="s">
        <v>41671</v>
      </c>
      <c r="C66" s="16">
        <v>90</v>
      </c>
      <c r="D66" s="16" t="s">
        <v>1464</v>
      </c>
      <c r="E66" s="16" t="s">
        <v>164</v>
      </c>
      <c r="F66" s="16" t="s">
        <v>41652</v>
      </c>
      <c r="G66" s="16">
        <v>3.7</v>
      </c>
      <c r="H66" s="15" t="s">
        <v>41653</v>
      </c>
    </row>
    <row r="67" spans="2:8">
      <c r="B67" s="13" t="s">
        <v>41671</v>
      </c>
      <c r="C67" s="16">
        <v>90</v>
      </c>
      <c r="D67" s="16" t="s">
        <v>1061</v>
      </c>
      <c r="E67" s="16" t="s">
        <v>164</v>
      </c>
      <c r="F67" s="16" t="s">
        <v>41652</v>
      </c>
      <c r="G67" s="16">
        <v>1.9</v>
      </c>
      <c r="H67" s="15" t="s">
        <v>41653</v>
      </c>
    </row>
    <row r="68" spans="2:8">
      <c r="B68" s="13" t="s">
        <v>41671</v>
      </c>
      <c r="C68" s="16">
        <v>90</v>
      </c>
      <c r="D68" s="16" t="s">
        <v>1065</v>
      </c>
      <c r="E68" s="16" t="s">
        <v>164</v>
      </c>
      <c r="F68" s="16" t="s">
        <v>41652</v>
      </c>
      <c r="G68" s="16">
        <v>5.2</v>
      </c>
      <c r="H68" s="15" t="s">
        <v>41653</v>
      </c>
    </row>
    <row r="69" spans="2:8">
      <c r="B69" s="13" t="s">
        <v>41671</v>
      </c>
      <c r="C69" s="16">
        <v>90</v>
      </c>
      <c r="D69" s="16" t="s">
        <v>1067</v>
      </c>
      <c r="E69" s="16" t="s">
        <v>164</v>
      </c>
      <c r="F69" s="16" t="s">
        <v>41652</v>
      </c>
      <c r="G69" s="16">
        <v>5.2</v>
      </c>
      <c r="H69" s="15" t="s">
        <v>41653</v>
      </c>
    </row>
    <row r="70" spans="2:8">
      <c r="B70" s="13" t="s">
        <v>41671</v>
      </c>
      <c r="C70" s="16">
        <v>90</v>
      </c>
      <c r="D70" s="16" t="s">
        <v>2116</v>
      </c>
      <c r="E70" s="16" t="s">
        <v>164</v>
      </c>
      <c r="F70" s="16" t="s">
        <v>41652</v>
      </c>
      <c r="G70" s="16">
        <v>0.4</v>
      </c>
      <c r="H70" s="15" t="s">
        <v>41653</v>
      </c>
    </row>
    <row r="71" spans="2:8">
      <c r="B71" s="13" t="s">
        <v>41671</v>
      </c>
      <c r="C71" s="16">
        <v>90</v>
      </c>
      <c r="D71" s="16" t="s">
        <v>41672</v>
      </c>
      <c r="E71" s="16" t="s">
        <v>168</v>
      </c>
      <c r="F71" s="16" t="s">
        <v>41652</v>
      </c>
      <c r="G71" s="16">
        <v>0.8</v>
      </c>
      <c r="H71" s="15" t="s">
        <v>41653</v>
      </c>
    </row>
    <row r="72" spans="2:8">
      <c r="B72" s="13" t="s">
        <v>41671</v>
      </c>
      <c r="C72" s="16">
        <v>90</v>
      </c>
      <c r="D72" s="16" t="s">
        <v>41673</v>
      </c>
      <c r="E72" s="16" t="s">
        <v>168</v>
      </c>
      <c r="F72" s="16" t="s">
        <v>41652</v>
      </c>
      <c r="G72" s="16">
        <v>0.9</v>
      </c>
      <c r="H72" s="15" t="s">
        <v>41653</v>
      </c>
    </row>
    <row r="73" spans="2:8">
      <c r="B73" s="13" t="s">
        <v>41671</v>
      </c>
      <c r="C73" s="16">
        <v>90</v>
      </c>
      <c r="D73" s="16" t="s">
        <v>41674</v>
      </c>
      <c r="E73" s="16" t="s">
        <v>168</v>
      </c>
      <c r="F73" s="16" t="s">
        <v>41652</v>
      </c>
      <c r="G73" s="16">
        <v>0.9</v>
      </c>
      <c r="H73" s="15" t="s">
        <v>41653</v>
      </c>
    </row>
    <row r="74" spans="2:8">
      <c r="B74" s="13" t="s">
        <v>41675</v>
      </c>
      <c r="C74" s="16">
        <v>91</v>
      </c>
      <c r="D74" s="16" t="s">
        <v>72</v>
      </c>
      <c r="E74" s="16" t="s">
        <v>163</v>
      </c>
      <c r="F74" s="16" t="s">
        <v>41652</v>
      </c>
      <c r="G74" s="16">
        <v>1.6</v>
      </c>
      <c r="H74" s="15" t="s">
        <v>41653</v>
      </c>
    </row>
    <row r="75" spans="2:8">
      <c r="B75" s="13" t="s">
        <v>41675</v>
      </c>
      <c r="C75" s="16">
        <v>91</v>
      </c>
      <c r="D75" s="16" t="s">
        <v>4794</v>
      </c>
      <c r="E75" s="16" t="s">
        <v>164</v>
      </c>
      <c r="F75" s="16" t="s">
        <v>41652</v>
      </c>
      <c r="G75" s="16">
        <v>1.7</v>
      </c>
      <c r="H75" s="15" t="s">
        <v>41653</v>
      </c>
    </row>
    <row r="76" spans="2:8">
      <c r="B76" s="13" t="s">
        <v>41675</v>
      </c>
      <c r="C76" s="16">
        <v>91</v>
      </c>
      <c r="D76" s="16" t="s">
        <v>4799</v>
      </c>
      <c r="E76" s="16" t="s">
        <v>164</v>
      </c>
      <c r="F76" s="16" t="s">
        <v>41652</v>
      </c>
      <c r="G76" s="16">
        <v>1</v>
      </c>
      <c r="H76" s="15" t="s">
        <v>41653</v>
      </c>
    </row>
    <row r="77" spans="2:8">
      <c r="B77" s="13" t="s">
        <v>41675</v>
      </c>
      <c r="C77" s="16">
        <v>91</v>
      </c>
      <c r="D77" s="16" t="s">
        <v>5199</v>
      </c>
      <c r="E77" s="16" t="s">
        <v>164</v>
      </c>
      <c r="F77" s="16" t="s">
        <v>41652</v>
      </c>
      <c r="G77" s="16">
        <v>0.6</v>
      </c>
      <c r="H77" s="15" t="s">
        <v>41653</v>
      </c>
    </row>
    <row r="78" spans="2:8">
      <c r="B78" s="13" t="s">
        <v>41675</v>
      </c>
      <c r="C78" s="16">
        <v>91</v>
      </c>
      <c r="D78" s="16" t="s">
        <v>4749</v>
      </c>
      <c r="E78" s="16" t="s">
        <v>164</v>
      </c>
      <c r="F78" s="16" t="s">
        <v>41652</v>
      </c>
      <c r="G78" s="16">
        <v>0.7</v>
      </c>
      <c r="H78" s="15" t="s">
        <v>41653</v>
      </c>
    </row>
    <row r="79" spans="2:8">
      <c r="B79" s="13" t="s">
        <v>41675</v>
      </c>
      <c r="C79" s="16">
        <v>91</v>
      </c>
      <c r="D79" s="16" t="s">
        <v>5184</v>
      </c>
      <c r="E79" s="16" t="s">
        <v>164</v>
      </c>
      <c r="F79" s="16" t="s">
        <v>41652</v>
      </c>
      <c r="G79" s="16">
        <v>2.2999999999999998</v>
      </c>
      <c r="H79" s="15" t="s">
        <v>41653</v>
      </c>
    </row>
    <row r="80" spans="2:8">
      <c r="B80" s="13" t="s">
        <v>41675</v>
      </c>
      <c r="C80" s="16">
        <v>91</v>
      </c>
      <c r="D80" s="16" t="s">
        <v>5389</v>
      </c>
      <c r="E80" s="16" t="s">
        <v>164</v>
      </c>
      <c r="F80" s="16" t="s">
        <v>41652</v>
      </c>
      <c r="G80" s="16">
        <v>2.2999999999999998</v>
      </c>
      <c r="H80" s="15" t="s">
        <v>41653</v>
      </c>
    </row>
    <row r="81" spans="2:8">
      <c r="B81" s="13" t="s">
        <v>41675</v>
      </c>
      <c r="C81" s="16">
        <v>91</v>
      </c>
      <c r="D81" s="16" t="s">
        <v>6765</v>
      </c>
      <c r="E81" s="16" t="s">
        <v>164</v>
      </c>
      <c r="F81" s="16" t="s">
        <v>41652</v>
      </c>
      <c r="G81" s="16">
        <v>2.2000000000000002</v>
      </c>
      <c r="H81" s="15" t="s">
        <v>41653</v>
      </c>
    </row>
    <row r="82" spans="2:8">
      <c r="B82" s="13" t="s">
        <v>41676</v>
      </c>
      <c r="C82" s="16">
        <v>92</v>
      </c>
      <c r="D82" s="16" t="s">
        <v>72</v>
      </c>
      <c r="E82" s="16" t="s">
        <v>164</v>
      </c>
      <c r="F82" s="16" t="s">
        <v>41652</v>
      </c>
      <c r="G82" s="16">
        <v>2.5</v>
      </c>
      <c r="H82" s="15" t="s">
        <v>41653</v>
      </c>
    </row>
    <row r="83" spans="2:8">
      <c r="B83" s="13" t="s">
        <v>41676</v>
      </c>
      <c r="C83" s="16">
        <v>92</v>
      </c>
      <c r="D83" s="16" t="s">
        <v>89</v>
      </c>
      <c r="E83" s="16" t="s">
        <v>164</v>
      </c>
      <c r="F83" s="16" t="s">
        <v>41652</v>
      </c>
      <c r="G83" s="16">
        <v>2.5</v>
      </c>
      <c r="H83" s="15" t="s">
        <v>41653</v>
      </c>
    </row>
    <row r="84" spans="2:8">
      <c r="B84" s="13" t="s">
        <v>41676</v>
      </c>
      <c r="C84" s="16">
        <v>92</v>
      </c>
      <c r="D84" s="16" t="s">
        <v>73</v>
      </c>
      <c r="E84" s="16" t="s">
        <v>164</v>
      </c>
      <c r="F84" s="16" t="s">
        <v>41652</v>
      </c>
      <c r="G84" s="16">
        <v>2.5</v>
      </c>
      <c r="H84" s="15" t="s">
        <v>41653</v>
      </c>
    </row>
    <row r="85" spans="2:8">
      <c r="B85" s="13" t="s">
        <v>41676</v>
      </c>
      <c r="C85" s="16">
        <v>92</v>
      </c>
      <c r="D85" s="16" t="s">
        <v>92</v>
      </c>
      <c r="E85" s="16" t="s">
        <v>164</v>
      </c>
      <c r="F85" s="16" t="s">
        <v>41652</v>
      </c>
      <c r="G85" s="16">
        <v>2.8</v>
      </c>
      <c r="H85" s="15" t="s">
        <v>41653</v>
      </c>
    </row>
    <row r="86" spans="2:8">
      <c r="B86" s="13" t="s">
        <v>41676</v>
      </c>
      <c r="C86" s="16">
        <v>92</v>
      </c>
      <c r="D86" s="16" t="s">
        <v>3078</v>
      </c>
      <c r="E86" s="16" t="s">
        <v>164</v>
      </c>
      <c r="F86" s="16" t="s">
        <v>41652</v>
      </c>
      <c r="G86" s="16">
        <v>2.8</v>
      </c>
      <c r="H86" s="15" t="s">
        <v>41653</v>
      </c>
    </row>
    <row r="87" spans="2:8">
      <c r="B87" s="13" t="s">
        <v>41676</v>
      </c>
      <c r="C87" s="16">
        <v>92</v>
      </c>
      <c r="D87" s="16" t="s">
        <v>5851</v>
      </c>
      <c r="E87" s="16" t="s">
        <v>164</v>
      </c>
      <c r="F87" s="16" t="s">
        <v>41652</v>
      </c>
      <c r="G87" s="16">
        <v>2.5</v>
      </c>
      <c r="H87" s="15" t="s">
        <v>41653</v>
      </c>
    </row>
    <row r="88" spans="2:8">
      <c r="B88" s="13" t="s">
        <v>41677</v>
      </c>
      <c r="C88" s="16">
        <v>96</v>
      </c>
      <c r="D88" s="16" t="s">
        <v>72</v>
      </c>
      <c r="E88" s="16" t="s">
        <v>164</v>
      </c>
      <c r="F88" s="16" t="s">
        <v>41652</v>
      </c>
      <c r="G88" s="16">
        <v>58</v>
      </c>
      <c r="H88" s="15" t="s">
        <v>41653</v>
      </c>
    </row>
    <row r="89" spans="2:8">
      <c r="B89" s="13" t="s">
        <v>41677</v>
      </c>
      <c r="C89" s="16">
        <v>96</v>
      </c>
      <c r="D89" s="16" t="s">
        <v>73</v>
      </c>
      <c r="E89" s="16" t="s">
        <v>164</v>
      </c>
      <c r="F89" s="16" t="s">
        <v>41652</v>
      </c>
      <c r="G89" s="16">
        <v>61.4</v>
      </c>
      <c r="H89" s="15" t="s">
        <v>41653</v>
      </c>
    </row>
    <row r="90" spans="2:8">
      <c r="B90" s="13" t="s">
        <v>41677</v>
      </c>
      <c r="C90" s="16">
        <v>96</v>
      </c>
      <c r="D90" s="16" t="s">
        <v>92</v>
      </c>
      <c r="E90" s="16" t="s">
        <v>164</v>
      </c>
      <c r="F90" s="16" t="s">
        <v>41652</v>
      </c>
      <c r="G90" s="16">
        <v>72.599999999999994</v>
      </c>
      <c r="H90" s="15" t="s">
        <v>41653</v>
      </c>
    </row>
    <row r="91" spans="2:8">
      <c r="B91" s="13" t="s">
        <v>41677</v>
      </c>
      <c r="C91" s="16">
        <v>96</v>
      </c>
      <c r="D91" s="16" t="s">
        <v>87</v>
      </c>
      <c r="E91" s="16" t="s">
        <v>164</v>
      </c>
      <c r="F91" s="16" t="s">
        <v>41652</v>
      </c>
      <c r="G91" s="16">
        <v>70.599999999999994</v>
      </c>
      <c r="H91" s="15" t="s">
        <v>41653</v>
      </c>
    </row>
    <row r="92" spans="2:8">
      <c r="B92" s="13" t="s">
        <v>41678</v>
      </c>
      <c r="C92" s="16">
        <v>109</v>
      </c>
      <c r="D92" s="16" t="s">
        <v>1194</v>
      </c>
      <c r="E92" s="16" t="s">
        <v>164</v>
      </c>
      <c r="F92" s="16" t="s">
        <v>41652</v>
      </c>
      <c r="G92" s="16">
        <v>1.1000000000000001</v>
      </c>
      <c r="H92" s="15" t="s">
        <v>41653</v>
      </c>
    </row>
    <row r="93" spans="2:8">
      <c r="B93" s="13" t="s">
        <v>41678</v>
      </c>
      <c r="C93" s="16">
        <v>109</v>
      </c>
      <c r="D93" s="16" t="s">
        <v>1196</v>
      </c>
      <c r="E93" s="16" t="s">
        <v>164</v>
      </c>
      <c r="F93" s="16" t="s">
        <v>41652</v>
      </c>
      <c r="G93" s="16">
        <v>1</v>
      </c>
      <c r="H93" s="15" t="s">
        <v>41653</v>
      </c>
    </row>
    <row r="94" spans="2:8">
      <c r="B94" s="13" t="s">
        <v>41678</v>
      </c>
      <c r="C94" s="16">
        <v>109</v>
      </c>
      <c r="D94" s="16" t="s">
        <v>1464</v>
      </c>
      <c r="E94" s="16" t="s">
        <v>164</v>
      </c>
      <c r="F94" s="16" t="s">
        <v>41652</v>
      </c>
      <c r="G94" s="16">
        <v>1</v>
      </c>
      <c r="H94" s="15" t="s">
        <v>41653</v>
      </c>
    </row>
    <row r="95" spans="2:8">
      <c r="B95" s="13" t="s">
        <v>41678</v>
      </c>
      <c r="C95" s="16">
        <v>109</v>
      </c>
      <c r="D95" s="16" t="s">
        <v>1504</v>
      </c>
      <c r="E95" s="16" t="s">
        <v>164</v>
      </c>
      <c r="F95" s="16" t="s">
        <v>41652</v>
      </c>
      <c r="G95" s="16">
        <v>1</v>
      </c>
      <c r="H95" s="15" t="s">
        <v>41653</v>
      </c>
    </row>
    <row r="96" spans="2:8">
      <c r="B96" s="13" t="s">
        <v>41678</v>
      </c>
      <c r="C96" s="16">
        <v>109</v>
      </c>
      <c r="D96" s="16" t="s">
        <v>1061</v>
      </c>
      <c r="E96" s="16" t="s">
        <v>164</v>
      </c>
      <c r="F96" s="16" t="s">
        <v>41652</v>
      </c>
      <c r="G96" s="16">
        <v>1</v>
      </c>
      <c r="H96" s="15" t="s">
        <v>41653</v>
      </c>
    </row>
    <row r="97" spans="2:8">
      <c r="B97" s="13" t="s">
        <v>41678</v>
      </c>
      <c r="C97" s="16">
        <v>109</v>
      </c>
      <c r="D97" s="16" t="s">
        <v>1065</v>
      </c>
      <c r="E97" s="16" t="s">
        <v>164</v>
      </c>
      <c r="F97" s="16" t="s">
        <v>41652</v>
      </c>
      <c r="G97" s="16">
        <v>1</v>
      </c>
      <c r="H97" s="15" t="s">
        <v>41653</v>
      </c>
    </row>
    <row r="98" spans="2:8">
      <c r="B98" s="13" t="s">
        <v>41678</v>
      </c>
      <c r="C98" s="16">
        <v>109</v>
      </c>
      <c r="D98" s="16" t="s">
        <v>1067</v>
      </c>
      <c r="E98" s="16" t="s">
        <v>164</v>
      </c>
      <c r="F98" s="16" t="s">
        <v>41652</v>
      </c>
      <c r="G98" s="16">
        <v>0.5</v>
      </c>
      <c r="H98" s="15" t="s">
        <v>41653</v>
      </c>
    </row>
    <row r="99" spans="2:8">
      <c r="B99" s="13" t="s">
        <v>41679</v>
      </c>
      <c r="C99" s="16">
        <v>50709</v>
      </c>
      <c r="D99" s="16" t="s">
        <v>3557</v>
      </c>
      <c r="E99" s="16" t="s">
        <v>164</v>
      </c>
      <c r="F99" s="16" t="s">
        <v>56</v>
      </c>
      <c r="G99" s="16">
        <v>30.1</v>
      </c>
      <c r="H99" s="15" t="s">
        <v>41680</v>
      </c>
    </row>
    <row r="100" spans="2:8">
      <c r="B100" s="13" t="s">
        <v>41681</v>
      </c>
      <c r="C100" s="16">
        <v>50711</v>
      </c>
      <c r="D100" s="16" t="s">
        <v>3557</v>
      </c>
      <c r="E100" s="16" t="s">
        <v>59</v>
      </c>
      <c r="F100" s="16" t="s">
        <v>41652</v>
      </c>
      <c r="G100" s="16">
        <v>0.5</v>
      </c>
      <c r="H100" s="15" t="s">
        <v>41653</v>
      </c>
    </row>
    <row r="101" spans="2:8">
      <c r="B101" s="13" t="s">
        <v>41681</v>
      </c>
      <c r="C101" s="16">
        <v>50711</v>
      </c>
      <c r="D101" s="16" t="s">
        <v>3560</v>
      </c>
      <c r="E101" s="16" t="s">
        <v>59</v>
      </c>
      <c r="F101" s="16" t="s">
        <v>41652</v>
      </c>
      <c r="G101" s="16">
        <v>0.5</v>
      </c>
      <c r="H101" s="15" t="s">
        <v>41653</v>
      </c>
    </row>
    <row r="102" spans="2:8">
      <c r="B102" s="13" t="s">
        <v>41681</v>
      </c>
      <c r="C102" s="16">
        <v>50711</v>
      </c>
      <c r="D102" s="16" t="s">
        <v>3569</v>
      </c>
      <c r="E102" s="16" t="s">
        <v>59</v>
      </c>
      <c r="F102" s="16" t="s">
        <v>41652</v>
      </c>
      <c r="G102" s="16">
        <v>8.1</v>
      </c>
      <c r="H102" s="15" t="s">
        <v>41653</v>
      </c>
    </row>
    <row r="103" spans="2:8">
      <c r="B103" s="13" t="s">
        <v>41681</v>
      </c>
      <c r="C103" s="16">
        <v>50711</v>
      </c>
      <c r="D103" s="16" t="s">
        <v>167</v>
      </c>
      <c r="E103" s="16" t="s">
        <v>164</v>
      </c>
      <c r="F103" s="16" t="s">
        <v>41652</v>
      </c>
      <c r="G103" s="16">
        <v>9.6</v>
      </c>
      <c r="H103" s="15" t="s">
        <v>41653</v>
      </c>
    </row>
    <row r="104" spans="2:8">
      <c r="B104" s="13" t="s">
        <v>41682</v>
      </c>
      <c r="C104" s="16">
        <v>50729</v>
      </c>
      <c r="D104" s="16" t="s">
        <v>3557</v>
      </c>
      <c r="E104" s="16" t="s">
        <v>377</v>
      </c>
      <c r="F104" s="16" t="s">
        <v>390</v>
      </c>
      <c r="G104" s="16">
        <v>16</v>
      </c>
      <c r="H104" s="15" t="s">
        <v>41683</v>
      </c>
    </row>
    <row r="105" spans="2:8">
      <c r="B105" s="13" t="s">
        <v>41682</v>
      </c>
      <c r="C105" s="16">
        <v>50729</v>
      </c>
      <c r="D105" s="16" t="s">
        <v>3569</v>
      </c>
      <c r="E105" s="16" t="s">
        <v>377</v>
      </c>
      <c r="F105" s="16" t="s">
        <v>390</v>
      </c>
      <c r="G105" s="16">
        <v>8</v>
      </c>
      <c r="H105" s="15" t="s">
        <v>41683</v>
      </c>
    </row>
    <row r="106" spans="2:8">
      <c r="B106" s="13" t="s">
        <v>41684</v>
      </c>
      <c r="C106" s="16">
        <v>50732</v>
      </c>
      <c r="D106" s="16" t="s">
        <v>3557</v>
      </c>
      <c r="E106" s="16" t="s">
        <v>377</v>
      </c>
      <c r="F106" s="16" t="s">
        <v>390</v>
      </c>
      <c r="G106" s="16">
        <v>30</v>
      </c>
      <c r="H106" s="15" t="s">
        <v>41683</v>
      </c>
    </row>
    <row r="107" spans="2:8">
      <c r="B107" s="13" t="s">
        <v>41684</v>
      </c>
      <c r="C107" s="16">
        <v>50732</v>
      </c>
      <c r="D107" s="16" t="s">
        <v>3560</v>
      </c>
      <c r="E107" s="16" t="s">
        <v>377</v>
      </c>
      <c r="F107" s="16" t="s">
        <v>390</v>
      </c>
      <c r="G107" s="16">
        <v>30</v>
      </c>
      <c r="H107" s="15" t="s">
        <v>41683</v>
      </c>
    </row>
    <row r="108" spans="2:8">
      <c r="B108" s="13" t="s">
        <v>41684</v>
      </c>
      <c r="C108" s="16">
        <v>50732</v>
      </c>
      <c r="D108" s="16" t="s">
        <v>3569</v>
      </c>
      <c r="E108" s="16" t="s">
        <v>377</v>
      </c>
      <c r="F108" s="16" t="s">
        <v>390</v>
      </c>
      <c r="G108" s="16">
        <v>1.9</v>
      </c>
      <c r="H108" s="15" t="s">
        <v>41683</v>
      </c>
    </row>
    <row r="109" spans="2:8">
      <c r="B109" s="13" t="s">
        <v>41685</v>
      </c>
      <c r="C109" s="16">
        <v>50733</v>
      </c>
      <c r="D109" s="16" t="s">
        <v>5553</v>
      </c>
      <c r="E109" s="16" t="s">
        <v>377</v>
      </c>
      <c r="F109" s="16" t="s">
        <v>311</v>
      </c>
      <c r="G109" s="16">
        <v>161</v>
      </c>
      <c r="H109" s="15" t="s">
        <v>41683</v>
      </c>
    </row>
    <row r="110" spans="2:8">
      <c r="B110" s="13" t="s">
        <v>41686</v>
      </c>
      <c r="C110" s="16">
        <v>50736</v>
      </c>
      <c r="D110" s="16" t="s">
        <v>3557</v>
      </c>
      <c r="E110" s="16" t="s">
        <v>639</v>
      </c>
      <c r="F110" s="16" t="s">
        <v>106</v>
      </c>
      <c r="G110" s="16">
        <v>26</v>
      </c>
      <c r="H110" s="15" t="s">
        <v>41680</v>
      </c>
    </row>
    <row r="111" spans="2:8">
      <c r="B111" s="13" t="s">
        <v>12529</v>
      </c>
      <c r="C111" s="16">
        <v>50751</v>
      </c>
      <c r="D111" s="16" t="s">
        <v>4285</v>
      </c>
      <c r="E111" s="16" t="s">
        <v>164</v>
      </c>
      <c r="F111" s="16" t="s">
        <v>78</v>
      </c>
      <c r="G111" s="16">
        <v>3</v>
      </c>
      <c r="H111" s="15" t="s">
        <v>41680</v>
      </c>
    </row>
    <row r="112" spans="2:8">
      <c r="B112" s="13" t="s">
        <v>12529</v>
      </c>
      <c r="C112" s="16">
        <v>50751</v>
      </c>
      <c r="D112" s="16" t="s">
        <v>11623</v>
      </c>
      <c r="E112" s="16" t="s">
        <v>164</v>
      </c>
      <c r="F112" s="16" t="s">
        <v>78</v>
      </c>
      <c r="G112" s="16">
        <v>3</v>
      </c>
      <c r="H112" s="15" t="s">
        <v>41680</v>
      </c>
    </row>
    <row r="113" spans="2:8">
      <c r="B113" s="13" t="s">
        <v>41687</v>
      </c>
      <c r="C113" s="16">
        <v>93</v>
      </c>
      <c r="D113" s="16" t="s">
        <v>72</v>
      </c>
      <c r="E113" s="16" t="s">
        <v>163</v>
      </c>
      <c r="F113" s="16" t="s">
        <v>41652</v>
      </c>
      <c r="G113" s="16">
        <v>5.3</v>
      </c>
      <c r="H113" s="15" t="s">
        <v>41653</v>
      </c>
    </row>
    <row r="114" spans="2:8">
      <c r="B114" s="13" t="s">
        <v>41687</v>
      </c>
      <c r="C114" s="16">
        <v>93</v>
      </c>
      <c r="D114" s="16" t="s">
        <v>89</v>
      </c>
      <c r="E114" s="16" t="s">
        <v>163</v>
      </c>
      <c r="F114" s="16" t="s">
        <v>41652</v>
      </c>
      <c r="G114" s="16">
        <v>5.3</v>
      </c>
      <c r="H114" s="15" t="s">
        <v>41653</v>
      </c>
    </row>
    <row r="115" spans="2:8">
      <c r="B115" s="13" t="s">
        <v>41687</v>
      </c>
      <c r="C115" s="16">
        <v>93</v>
      </c>
      <c r="D115" s="16" t="s">
        <v>73</v>
      </c>
      <c r="E115" s="16" t="s">
        <v>163</v>
      </c>
      <c r="F115" s="16" t="s">
        <v>41652</v>
      </c>
      <c r="G115" s="16">
        <v>5.3</v>
      </c>
      <c r="H115" s="15" t="s">
        <v>41653</v>
      </c>
    </row>
    <row r="116" spans="2:8">
      <c r="B116" s="13" t="s">
        <v>41688</v>
      </c>
      <c r="C116" s="16">
        <v>95</v>
      </c>
      <c r="D116" s="16" t="s">
        <v>1196</v>
      </c>
      <c r="E116" s="16" t="s">
        <v>164</v>
      </c>
      <c r="F116" s="16" t="s">
        <v>41652</v>
      </c>
      <c r="G116" s="16">
        <v>2</v>
      </c>
      <c r="H116" s="15" t="s">
        <v>41653</v>
      </c>
    </row>
    <row r="117" spans="2:8">
      <c r="B117" s="13" t="s">
        <v>41688</v>
      </c>
      <c r="C117" s="16">
        <v>95</v>
      </c>
      <c r="D117" s="16" t="s">
        <v>1464</v>
      </c>
      <c r="E117" s="16" t="s">
        <v>164</v>
      </c>
      <c r="F117" s="16" t="s">
        <v>41652</v>
      </c>
      <c r="G117" s="16">
        <v>2</v>
      </c>
      <c r="H117" s="15" t="s">
        <v>41653</v>
      </c>
    </row>
    <row r="118" spans="2:8">
      <c r="B118" s="13" t="s">
        <v>41688</v>
      </c>
      <c r="C118" s="16">
        <v>95</v>
      </c>
      <c r="D118" s="16" t="s">
        <v>1504</v>
      </c>
      <c r="E118" s="16" t="s">
        <v>164</v>
      </c>
      <c r="F118" s="16" t="s">
        <v>41652</v>
      </c>
      <c r="G118" s="16">
        <v>2</v>
      </c>
      <c r="H118" s="15" t="s">
        <v>41653</v>
      </c>
    </row>
    <row r="119" spans="2:8">
      <c r="B119" s="13" t="s">
        <v>41688</v>
      </c>
      <c r="C119" s="16">
        <v>95</v>
      </c>
      <c r="D119" s="16" t="s">
        <v>821</v>
      </c>
      <c r="E119" s="16" t="s">
        <v>164</v>
      </c>
      <c r="F119" s="16" t="s">
        <v>41652</v>
      </c>
      <c r="G119" s="16">
        <v>2.5</v>
      </c>
      <c r="H119" s="15" t="s">
        <v>41653</v>
      </c>
    </row>
    <row r="120" spans="2:8">
      <c r="B120" s="13" t="s">
        <v>41677</v>
      </c>
      <c r="C120" s="16">
        <v>96</v>
      </c>
      <c r="D120" s="16" t="s">
        <v>51</v>
      </c>
      <c r="E120" s="16" t="s">
        <v>164</v>
      </c>
      <c r="F120" s="16" t="s">
        <v>41652</v>
      </c>
      <c r="G120" s="16">
        <v>18.899999999999999</v>
      </c>
      <c r="H120" s="15" t="s">
        <v>41653</v>
      </c>
    </row>
    <row r="121" spans="2:8">
      <c r="B121" s="13" t="s">
        <v>41677</v>
      </c>
      <c r="C121" s="16">
        <v>96</v>
      </c>
      <c r="D121" s="16" t="s">
        <v>55</v>
      </c>
      <c r="E121" s="16" t="s">
        <v>164</v>
      </c>
      <c r="F121" s="16" t="s">
        <v>41652</v>
      </c>
      <c r="G121" s="16">
        <v>18.899999999999999</v>
      </c>
      <c r="H121" s="15" t="s">
        <v>41653</v>
      </c>
    </row>
    <row r="122" spans="2:8">
      <c r="B122" s="13" t="s">
        <v>942</v>
      </c>
      <c r="C122" s="16">
        <v>126</v>
      </c>
      <c r="D122" s="16" t="s">
        <v>3999</v>
      </c>
      <c r="E122" s="16" t="s">
        <v>52</v>
      </c>
      <c r="F122" s="16" t="s">
        <v>112</v>
      </c>
      <c r="G122" s="16">
        <v>81</v>
      </c>
      <c r="H122" s="15" t="s">
        <v>41650</v>
      </c>
    </row>
    <row r="123" spans="2:8">
      <c r="B123" s="13" t="s">
        <v>942</v>
      </c>
      <c r="C123" s="16">
        <v>126</v>
      </c>
      <c r="D123" s="16" t="s">
        <v>4260</v>
      </c>
      <c r="E123" s="16" t="s">
        <v>52</v>
      </c>
      <c r="F123" s="16" t="s">
        <v>112</v>
      </c>
      <c r="G123" s="16">
        <v>81</v>
      </c>
      <c r="H123" s="15" t="s">
        <v>41650</v>
      </c>
    </row>
    <row r="124" spans="2:8">
      <c r="B124" s="13" t="s">
        <v>41689</v>
      </c>
      <c r="C124" s="16">
        <v>143</v>
      </c>
      <c r="D124" s="16" t="s">
        <v>41690</v>
      </c>
      <c r="E124" s="16" t="s">
        <v>163</v>
      </c>
      <c r="F124" s="16" t="s">
        <v>112</v>
      </c>
      <c r="G124" s="16">
        <v>3</v>
      </c>
      <c r="H124" s="15" t="s">
        <v>41680</v>
      </c>
    </row>
    <row r="125" spans="2:8">
      <c r="B125" s="13" t="s">
        <v>5631</v>
      </c>
      <c r="C125" s="16">
        <v>147</v>
      </c>
      <c r="D125" s="16" t="s">
        <v>41691</v>
      </c>
      <c r="E125" s="16" t="s">
        <v>52</v>
      </c>
      <c r="F125" s="16" t="s">
        <v>112</v>
      </c>
      <c r="G125" s="16">
        <v>34</v>
      </c>
      <c r="H125" s="15" t="s">
        <v>41680</v>
      </c>
    </row>
    <row r="126" spans="2:8">
      <c r="B126" s="13" t="s">
        <v>5631</v>
      </c>
      <c r="C126" s="16">
        <v>147</v>
      </c>
      <c r="D126" s="16" t="s">
        <v>41692</v>
      </c>
      <c r="E126" s="16" t="s">
        <v>52</v>
      </c>
      <c r="F126" s="16" t="s">
        <v>112</v>
      </c>
      <c r="G126" s="16">
        <v>72</v>
      </c>
      <c r="H126" s="15" t="s">
        <v>41680</v>
      </c>
    </row>
    <row r="127" spans="2:8">
      <c r="B127" s="13" t="s">
        <v>6723</v>
      </c>
      <c r="C127" s="16">
        <v>195</v>
      </c>
      <c r="D127" s="16" t="s">
        <v>55</v>
      </c>
      <c r="E127" s="16" t="s">
        <v>163</v>
      </c>
      <c r="F127" s="16" t="s">
        <v>103</v>
      </c>
      <c r="G127" s="16">
        <v>9.6999999999999993</v>
      </c>
      <c r="H127" s="15" t="s">
        <v>41680</v>
      </c>
    </row>
    <row r="128" spans="2:8">
      <c r="B128" s="13" t="s">
        <v>41693</v>
      </c>
      <c r="C128" s="16">
        <v>224</v>
      </c>
      <c r="D128" s="16" t="s">
        <v>51</v>
      </c>
      <c r="E128" s="16" t="s">
        <v>163</v>
      </c>
      <c r="F128" s="16" t="s">
        <v>78</v>
      </c>
      <c r="G128" s="16">
        <v>5.5</v>
      </c>
      <c r="H128" s="15" t="s">
        <v>41680</v>
      </c>
    </row>
    <row r="129" spans="2:8">
      <c r="B129" s="13" t="s">
        <v>41693</v>
      </c>
      <c r="C129" s="16">
        <v>224</v>
      </c>
      <c r="D129" s="16" t="s">
        <v>55</v>
      </c>
      <c r="E129" s="16" t="s">
        <v>163</v>
      </c>
      <c r="F129" s="16" t="s">
        <v>78</v>
      </c>
      <c r="G129" s="16">
        <v>0.9</v>
      </c>
      <c r="H129" s="15" t="s">
        <v>41680</v>
      </c>
    </row>
    <row r="130" spans="2:8">
      <c r="B130" s="13" t="s">
        <v>41694</v>
      </c>
      <c r="C130" s="16">
        <v>229</v>
      </c>
      <c r="D130" s="16" t="s">
        <v>51</v>
      </c>
      <c r="E130" s="16" t="s">
        <v>163</v>
      </c>
      <c r="F130" s="16" t="s">
        <v>78</v>
      </c>
      <c r="G130" s="16">
        <v>0.9</v>
      </c>
      <c r="H130" s="15" t="s">
        <v>41650</v>
      </c>
    </row>
    <row r="131" spans="2:8">
      <c r="B131" s="13" t="s">
        <v>41694</v>
      </c>
      <c r="C131" s="16">
        <v>229</v>
      </c>
      <c r="D131" s="16" t="s">
        <v>55</v>
      </c>
      <c r="E131" s="16" t="s">
        <v>163</v>
      </c>
      <c r="F131" s="16" t="s">
        <v>78</v>
      </c>
      <c r="G131" s="16">
        <v>0.9</v>
      </c>
      <c r="H131" s="15" t="s">
        <v>41650</v>
      </c>
    </row>
    <row r="132" spans="2:8">
      <c r="B132" s="13" t="s">
        <v>7971</v>
      </c>
      <c r="C132" s="16">
        <v>242</v>
      </c>
      <c r="D132" s="16" t="s">
        <v>51</v>
      </c>
      <c r="E132" s="16" t="s">
        <v>163</v>
      </c>
      <c r="F132" s="16" t="s">
        <v>78</v>
      </c>
      <c r="G132" s="16">
        <v>2.4</v>
      </c>
      <c r="H132" s="15" t="s">
        <v>41680</v>
      </c>
    </row>
    <row r="133" spans="2:8">
      <c r="B133" s="13" t="s">
        <v>41695</v>
      </c>
      <c r="C133" s="16">
        <v>253</v>
      </c>
      <c r="D133" s="16" t="s">
        <v>51</v>
      </c>
      <c r="E133" s="16" t="s">
        <v>163</v>
      </c>
      <c r="F133" s="16" t="s">
        <v>78</v>
      </c>
      <c r="G133" s="16">
        <v>1.6</v>
      </c>
      <c r="H133" s="15" t="s">
        <v>41650</v>
      </c>
    </row>
    <row r="134" spans="2:8">
      <c r="B134" s="13" t="s">
        <v>41695</v>
      </c>
      <c r="C134" s="16">
        <v>253</v>
      </c>
      <c r="D134" s="16" t="s">
        <v>55</v>
      </c>
      <c r="E134" s="16" t="s">
        <v>163</v>
      </c>
      <c r="F134" s="16" t="s">
        <v>78</v>
      </c>
      <c r="G134" s="16">
        <v>1.6</v>
      </c>
      <c r="H134" s="15" t="s">
        <v>41650</v>
      </c>
    </row>
    <row r="135" spans="2:8">
      <c r="B135" s="13" t="s">
        <v>16829</v>
      </c>
      <c r="C135" s="16">
        <v>313</v>
      </c>
      <c r="D135" s="16" t="s">
        <v>51</v>
      </c>
      <c r="E135" s="16" t="s">
        <v>163</v>
      </c>
      <c r="F135" s="16" t="s">
        <v>41652</v>
      </c>
      <c r="G135" s="16">
        <v>9.3000000000000007</v>
      </c>
      <c r="H135" s="15" t="s">
        <v>41653</v>
      </c>
    </row>
    <row r="136" spans="2:8">
      <c r="B136" s="13" t="s">
        <v>16829</v>
      </c>
      <c r="C136" s="16">
        <v>313</v>
      </c>
      <c r="D136" s="16" t="s">
        <v>55</v>
      </c>
      <c r="E136" s="16" t="s">
        <v>163</v>
      </c>
      <c r="F136" s="16" t="s">
        <v>41652</v>
      </c>
      <c r="G136" s="16">
        <v>9.3000000000000007</v>
      </c>
      <c r="H136" s="15" t="s">
        <v>41653</v>
      </c>
    </row>
    <row r="137" spans="2:8">
      <c r="B137" s="13" t="s">
        <v>41696</v>
      </c>
      <c r="C137" s="16">
        <v>315</v>
      </c>
      <c r="D137" s="16" t="s">
        <v>51</v>
      </c>
      <c r="E137" s="16" t="s">
        <v>52</v>
      </c>
      <c r="F137" s="16" t="s">
        <v>78</v>
      </c>
      <c r="G137" s="16">
        <v>175</v>
      </c>
      <c r="H137" s="15" t="s">
        <v>41650</v>
      </c>
    </row>
    <row r="138" spans="2:8">
      <c r="B138" s="13" t="s">
        <v>41696</v>
      </c>
      <c r="C138" s="16">
        <v>315</v>
      </c>
      <c r="D138" s="16" t="s">
        <v>55</v>
      </c>
      <c r="E138" s="16" t="s">
        <v>52</v>
      </c>
      <c r="F138" s="16" t="s">
        <v>78</v>
      </c>
      <c r="G138" s="16">
        <v>175</v>
      </c>
      <c r="H138" s="15" t="s">
        <v>41650</v>
      </c>
    </row>
    <row r="139" spans="2:8">
      <c r="B139" s="13" t="s">
        <v>41696</v>
      </c>
      <c r="C139" s="16">
        <v>315</v>
      </c>
      <c r="D139" s="16" t="s">
        <v>72</v>
      </c>
      <c r="E139" s="16" t="s">
        <v>52</v>
      </c>
      <c r="F139" s="16" t="s">
        <v>78</v>
      </c>
      <c r="G139" s="16">
        <v>332</v>
      </c>
      <c r="H139" s="15" t="s">
        <v>41650</v>
      </c>
    </row>
    <row r="140" spans="2:8">
      <c r="B140" s="13" t="s">
        <v>41696</v>
      </c>
      <c r="C140" s="16">
        <v>315</v>
      </c>
      <c r="D140" s="16" t="s">
        <v>89</v>
      </c>
      <c r="E140" s="16" t="s">
        <v>52</v>
      </c>
      <c r="F140" s="16" t="s">
        <v>78</v>
      </c>
      <c r="G140" s="16">
        <v>335</v>
      </c>
      <c r="H140" s="15" t="s">
        <v>41650</v>
      </c>
    </row>
    <row r="141" spans="2:8">
      <c r="B141" s="13" t="s">
        <v>41696</v>
      </c>
      <c r="C141" s="16">
        <v>315</v>
      </c>
      <c r="D141" s="16" t="s">
        <v>73</v>
      </c>
      <c r="E141" s="16" t="s">
        <v>52</v>
      </c>
      <c r="F141" s="16" t="s">
        <v>78</v>
      </c>
      <c r="G141" s="16">
        <v>485</v>
      </c>
      <c r="H141" s="15" t="s">
        <v>41650</v>
      </c>
    </row>
    <row r="142" spans="2:8">
      <c r="B142" s="13" t="s">
        <v>41696</v>
      </c>
      <c r="C142" s="16">
        <v>315</v>
      </c>
      <c r="D142" s="16" t="s">
        <v>92</v>
      </c>
      <c r="E142" s="16" t="s">
        <v>52</v>
      </c>
      <c r="F142" s="16" t="s">
        <v>78</v>
      </c>
      <c r="G142" s="16">
        <v>495</v>
      </c>
      <c r="H142" s="15" t="s">
        <v>41650</v>
      </c>
    </row>
    <row r="143" spans="2:8">
      <c r="B143" s="13" t="s">
        <v>41697</v>
      </c>
      <c r="C143" s="16">
        <v>335</v>
      </c>
      <c r="D143" s="16" t="s">
        <v>51</v>
      </c>
      <c r="E143" s="16" t="s">
        <v>52</v>
      </c>
      <c r="F143" s="16" t="s">
        <v>78</v>
      </c>
      <c r="G143" s="16">
        <v>225.8</v>
      </c>
      <c r="H143" s="15" t="s">
        <v>41650</v>
      </c>
    </row>
    <row r="144" spans="2:8">
      <c r="B144" s="13" t="s">
        <v>41697</v>
      </c>
      <c r="C144" s="16">
        <v>335</v>
      </c>
      <c r="D144" s="16" t="s">
        <v>55</v>
      </c>
      <c r="E144" s="16" t="s">
        <v>52</v>
      </c>
      <c r="F144" s="16" t="s">
        <v>78</v>
      </c>
      <c r="G144" s="16">
        <v>225.8</v>
      </c>
      <c r="H144" s="15" t="s">
        <v>41650</v>
      </c>
    </row>
    <row r="145" spans="2:8">
      <c r="B145" s="13" t="s">
        <v>38659</v>
      </c>
      <c r="C145" s="16">
        <v>350</v>
      </c>
      <c r="D145" s="16" t="s">
        <v>51</v>
      </c>
      <c r="E145" s="16" t="s">
        <v>52</v>
      </c>
      <c r="F145" s="16" t="s">
        <v>78</v>
      </c>
      <c r="G145" s="16">
        <v>741</v>
      </c>
      <c r="H145" s="15" t="s">
        <v>41650</v>
      </c>
    </row>
    <row r="146" spans="2:8">
      <c r="B146" s="13" t="s">
        <v>38659</v>
      </c>
      <c r="C146" s="16">
        <v>350</v>
      </c>
      <c r="D146" s="16" t="s">
        <v>55</v>
      </c>
      <c r="E146" s="16" t="s">
        <v>52</v>
      </c>
      <c r="F146" s="16" t="s">
        <v>78</v>
      </c>
      <c r="G146" s="16">
        <v>750</v>
      </c>
      <c r="H146" s="15" t="s">
        <v>41650</v>
      </c>
    </row>
    <row r="147" spans="2:8">
      <c r="B147" s="13" t="s">
        <v>41698</v>
      </c>
      <c r="C147" s="16">
        <v>356</v>
      </c>
      <c r="D147" s="16" t="s">
        <v>73</v>
      </c>
      <c r="E147" s="16" t="s">
        <v>52</v>
      </c>
      <c r="F147" s="16" t="s">
        <v>78</v>
      </c>
      <c r="G147" s="16">
        <v>175</v>
      </c>
      <c r="H147" s="15" t="s">
        <v>41650</v>
      </c>
    </row>
    <row r="148" spans="2:8">
      <c r="B148" s="13" t="s">
        <v>41698</v>
      </c>
      <c r="C148" s="16">
        <v>356</v>
      </c>
      <c r="D148" s="16" t="s">
        <v>92</v>
      </c>
      <c r="E148" s="16" t="s">
        <v>52</v>
      </c>
      <c r="F148" s="16" t="s">
        <v>78</v>
      </c>
      <c r="G148" s="16">
        <v>175</v>
      </c>
      <c r="H148" s="15" t="s">
        <v>41650</v>
      </c>
    </row>
    <row r="149" spans="2:8">
      <c r="B149" s="13" t="s">
        <v>41698</v>
      </c>
      <c r="C149" s="16">
        <v>356</v>
      </c>
      <c r="D149" s="16" t="s">
        <v>87</v>
      </c>
      <c r="E149" s="16" t="s">
        <v>52</v>
      </c>
      <c r="F149" s="16" t="s">
        <v>78</v>
      </c>
      <c r="G149" s="16">
        <v>480</v>
      </c>
      <c r="H149" s="15" t="s">
        <v>41650</v>
      </c>
    </row>
    <row r="150" spans="2:8">
      <c r="B150" s="13" t="s">
        <v>41698</v>
      </c>
      <c r="C150" s="16">
        <v>356</v>
      </c>
      <c r="D150" s="16" t="s">
        <v>88</v>
      </c>
      <c r="E150" s="16" t="s">
        <v>52</v>
      </c>
      <c r="F150" s="16" t="s">
        <v>78</v>
      </c>
      <c r="G150" s="16">
        <v>480</v>
      </c>
      <c r="H150" s="15" t="s">
        <v>41650</v>
      </c>
    </row>
    <row r="151" spans="2:8">
      <c r="B151" s="13" t="s">
        <v>41699</v>
      </c>
      <c r="C151" s="16">
        <v>390</v>
      </c>
      <c r="D151" s="16" t="s">
        <v>51</v>
      </c>
      <c r="E151" s="16" t="s">
        <v>163</v>
      </c>
      <c r="F151" s="16" t="s">
        <v>41652</v>
      </c>
      <c r="G151" s="16">
        <v>6</v>
      </c>
      <c r="H151" s="15" t="s">
        <v>41653</v>
      </c>
    </row>
    <row r="152" spans="2:8">
      <c r="B152" s="13" t="s">
        <v>41699</v>
      </c>
      <c r="C152" s="16">
        <v>390</v>
      </c>
      <c r="D152" s="16" t="s">
        <v>55</v>
      </c>
      <c r="E152" s="16" t="s">
        <v>163</v>
      </c>
      <c r="F152" s="16" t="s">
        <v>41652</v>
      </c>
      <c r="G152" s="16">
        <v>6</v>
      </c>
      <c r="H152" s="15" t="s">
        <v>41653</v>
      </c>
    </row>
    <row r="153" spans="2:8">
      <c r="B153" s="13" t="s">
        <v>41700</v>
      </c>
      <c r="C153" s="16">
        <v>406</v>
      </c>
      <c r="D153" s="16" t="s">
        <v>1017</v>
      </c>
      <c r="E153" s="16" t="s">
        <v>164</v>
      </c>
      <c r="F153" s="16" t="s">
        <v>41652</v>
      </c>
      <c r="G153" s="16">
        <v>1.3</v>
      </c>
      <c r="H153" s="15" t="s">
        <v>41653</v>
      </c>
    </row>
    <row r="154" spans="2:8">
      <c r="B154" s="13" t="s">
        <v>41700</v>
      </c>
      <c r="C154" s="16">
        <v>406</v>
      </c>
      <c r="D154" s="16" t="s">
        <v>655</v>
      </c>
      <c r="E154" s="16" t="s">
        <v>164</v>
      </c>
      <c r="F154" s="16" t="s">
        <v>41652</v>
      </c>
      <c r="G154" s="16">
        <v>1.1000000000000001</v>
      </c>
      <c r="H154" s="15" t="s">
        <v>41653</v>
      </c>
    </row>
    <row r="155" spans="2:8">
      <c r="B155" s="13" t="s">
        <v>41700</v>
      </c>
      <c r="C155" s="16">
        <v>406</v>
      </c>
      <c r="D155" s="16" t="s">
        <v>1020</v>
      </c>
      <c r="E155" s="16" t="s">
        <v>164</v>
      </c>
      <c r="F155" s="16" t="s">
        <v>41652</v>
      </c>
      <c r="G155" s="16">
        <v>1.1000000000000001</v>
      </c>
      <c r="H155" s="15" t="s">
        <v>41653</v>
      </c>
    </row>
    <row r="156" spans="2:8">
      <c r="B156" s="13" t="s">
        <v>41700</v>
      </c>
      <c r="C156" s="16">
        <v>406</v>
      </c>
      <c r="D156" s="16" t="s">
        <v>92</v>
      </c>
      <c r="E156" s="16" t="s">
        <v>164</v>
      </c>
      <c r="F156" s="16" t="s">
        <v>41652</v>
      </c>
      <c r="G156" s="16">
        <v>0.5</v>
      </c>
      <c r="H156" s="15" t="s">
        <v>41680</v>
      </c>
    </row>
    <row r="157" spans="2:8">
      <c r="B157" s="13" t="s">
        <v>41700</v>
      </c>
      <c r="C157" s="16">
        <v>406</v>
      </c>
      <c r="D157" s="16" t="s">
        <v>88</v>
      </c>
      <c r="E157" s="16" t="s">
        <v>164</v>
      </c>
      <c r="F157" s="16" t="s">
        <v>41652</v>
      </c>
      <c r="G157" s="16">
        <v>0.4</v>
      </c>
      <c r="H157" s="15" t="s">
        <v>41653</v>
      </c>
    </row>
    <row r="158" spans="2:8">
      <c r="B158" s="13" t="s">
        <v>41700</v>
      </c>
      <c r="C158" s="16">
        <v>406</v>
      </c>
      <c r="D158" s="16" t="s">
        <v>821</v>
      </c>
      <c r="E158" s="16" t="s">
        <v>164</v>
      </c>
      <c r="F158" s="16" t="s">
        <v>41652</v>
      </c>
      <c r="G158" s="16">
        <v>1</v>
      </c>
      <c r="H158" s="15" t="s">
        <v>41653</v>
      </c>
    </row>
    <row r="159" spans="2:8">
      <c r="B159" s="13" t="s">
        <v>41701</v>
      </c>
      <c r="C159" s="16">
        <v>421</v>
      </c>
      <c r="D159" s="16" t="s">
        <v>51</v>
      </c>
      <c r="E159" s="16" t="s">
        <v>164</v>
      </c>
      <c r="F159" s="16" t="s">
        <v>41652</v>
      </c>
      <c r="G159" s="16">
        <v>0.6</v>
      </c>
      <c r="H159" s="15" t="s">
        <v>41653</v>
      </c>
    </row>
    <row r="160" spans="2:8">
      <c r="B160" s="13" t="s">
        <v>41701</v>
      </c>
      <c r="C160" s="16">
        <v>421</v>
      </c>
      <c r="D160" s="16" t="s">
        <v>1415</v>
      </c>
      <c r="E160" s="16" t="s">
        <v>164</v>
      </c>
      <c r="F160" s="16" t="s">
        <v>41652</v>
      </c>
      <c r="G160" s="16">
        <v>1.8</v>
      </c>
      <c r="H160" s="15" t="s">
        <v>41653</v>
      </c>
    </row>
    <row r="161" spans="2:8">
      <c r="B161" s="13" t="s">
        <v>41701</v>
      </c>
      <c r="C161" s="16">
        <v>421</v>
      </c>
      <c r="D161" s="16" t="s">
        <v>73</v>
      </c>
      <c r="E161" s="16" t="s">
        <v>164</v>
      </c>
      <c r="F161" s="16" t="s">
        <v>41652</v>
      </c>
      <c r="G161" s="16">
        <v>1.1000000000000001</v>
      </c>
      <c r="H161" s="15" t="s">
        <v>41653</v>
      </c>
    </row>
    <row r="162" spans="2:8">
      <c r="B162" s="13" t="s">
        <v>41701</v>
      </c>
      <c r="C162" s="16">
        <v>421</v>
      </c>
      <c r="D162" s="16" t="s">
        <v>92</v>
      </c>
      <c r="E162" s="16" t="s">
        <v>164</v>
      </c>
      <c r="F162" s="16" t="s">
        <v>41652</v>
      </c>
      <c r="G162" s="16">
        <v>1.1000000000000001</v>
      </c>
      <c r="H162" s="15" t="s">
        <v>41653</v>
      </c>
    </row>
    <row r="163" spans="2:8">
      <c r="B163" s="13" t="s">
        <v>41702</v>
      </c>
      <c r="C163" s="16">
        <v>423</v>
      </c>
      <c r="D163" s="16" t="s">
        <v>508</v>
      </c>
      <c r="E163" s="16" t="s">
        <v>164</v>
      </c>
      <c r="F163" s="16" t="s">
        <v>41652</v>
      </c>
      <c r="G163" s="16">
        <v>0.4</v>
      </c>
      <c r="H163" s="15" t="s">
        <v>41653</v>
      </c>
    </row>
    <row r="164" spans="2:8">
      <c r="B164" s="13" t="s">
        <v>41702</v>
      </c>
      <c r="C164" s="16">
        <v>423</v>
      </c>
      <c r="D164" s="16" t="s">
        <v>1017</v>
      </c>
      <c r="E164" s="16" t="s">
        <v>164</v>
      </c>
      <c r="F164" s="16" t="s">
        <v>41652</v>
      </c>
      <c r="G164" s="16">
        <v>0.3</v>
      </c>
      <c r="H164" s="15" t="s">
        <v>41653</v>
      </c>
    </row>
    <row r="165" spans="2:8">
      <c r="B165" s="13" t="s">
        <v>41702</v>
      </c>
      <c r="C165" s="16">
        <v>423</v>
      </c>
      <c r="D165" s="16" t="s">
        <v>73</v>
      </c>
      <c r="E165" s="16" t="s">
        <v>164</v>
      </c>
      <c r="F165" s="16" t="s">
        <v>41652</v>
      </c>
      <c r="G165" s="16">
        <v>0.3</v>
      </c>
      <c r="H165" s="15" t="s">
        <v>41653</v>
      </c>
    </row>
    <row r="166" spans="2:8">
      <c r="B166" s="13" t="s">
        <v>41703</v>
      </c>
      <c r="C166" s="16">
        <v>438</v>
      </c>
      <c r="D166" s="16" t="s">
        <v>51</v>
      </c>
      <c r="E166" s="16" t="s">
        <v>163</v>
      </c>
      <c r="F166" s="16" t="s">
        <v>78</v>
      </c>
      <c r="G166" s="16">
        <v>32.6</v>
      </c>
      <c r="H166" s="15" t="s">
        <v>41680</v>
      </c>
    </row>
    <row r="167" spans="2:8">
      <c r="B167" s="13" t="s">
        <v>41703</v>
      </c>
      <c r="C167" s="16">
        <v>438</v>
      </c>
      <c r="D167" s="16" t="s">
        <v>55</v>
      </c>
      <c r="E167" s="16" t="s">
        <v>171</v>
      </c>
      <c r="F167" s="16" t="s">
        <v>78</v>
      </c>
      <c r="G167" s="16">
        <v>27.5</v>
      </c>
      <c r="H167" s="15" t="s">
        <v>41680</v>
      </c>
    </row>
    <row r="168" spans="2:8">
      <c r="B168" s="13" t="s">
        <v>41703</v>
      </c>
      <c r="C168" s="16">
        <v>438</v>
      </c>
      <c r="D168" s="16" t="s">
        <v>72</v>
      </c>
      <c r="E168" s="16" t="s">
        <v>171</v>
      </c>
      <c r="F168" s="16" t="s">
        <v>78</v>
      </c>
      <c r="G168" s="16">
        <v>27.5</v>
      </c>
      <c r="H168" s="15" t="s">
        <v>41680</v>
      </c>
    </row>
    <row r="169" spans="2:8">
      <c r="B169" s="13" t="s">
        <v>41703</v>
      </c>
      <c r="C169" s="16">
        <v>438</v>
      </c>
      <c r="D169" s="16" t="s">
        <v>89</v>
      </c>
      <c r="E169" s="16" t="s">
        <v>171</v>
      </c>
      <c r="F169" s="16" t="s">
        <v>78</v>
      </c>
      <c r="G169" s="16">
        <v>27.5</v>
      </c>
      <c r="H169" s="15" t="s">
        <v>41680</v>
      </c>
    </row>
    <row r="170" spans="2:8">
      <c r="B170" s="13" t="s">
        <v>1956</v>
      </c>
      <c r="C170" s="16">
        <v>470</v>
      </c>
      <c r="D170" s="16" t="s">
        <v>51</v>
      </c>
      <c r="E170" s="16" t="s">
        <v>59</v>
      </c>
      <c r="F170" s="16" t="s">
        <v>56</v>
      </c>
      <c r="G170" s="16">
        <v>325</v>
      </c>
      <c r="H170" s="15" t="s">
        <v>41650</v>
      </c>
    </row>
    <row r="171" spans="2:8">
      <c r="B171" s="13" t="s">
        <v>12573</v>
      </c>
      <c r="C171" s="16">
        <v>508</v>
      </c>
      <c r="D171" s="16" t="s">
        <v>4794</v>
      </c>
      <c r="E171" s="16" t="s">
        <v>164</v>
      </c>
      <c r="F171" s="16" t="s">
        <v>56</v>
      </c>
      <c r="G171" s="16">
        <v>1</v>
      </c>
      <c r="H171" s="15" t="s">
        <v>41680</v>
      </c>
    </row>
    <row r="172" spans="2:8">
      <c r="B172" s="13" t="s">
        <v>12573</v>
      </c>
      <c r="C172" s="16">
        <v>508</v>
      </c>
      <c r="D172" s="16" t="s">
        <v>4797</v>
      </c>
      <c r="E172" s="16" t="s">
        <v>164</v>
      </c>
      <c r="F172" s="16" t="s">
        <v>56</v>
      </c>
      <c r="G172" s="16">
        <v>1</v>
      </c>
      <c r="H172" s="15" t="s">
        <v>41680</v>
      </c>
    </row>
    <row r="173" spans="2:8">
      <c r="B173" s="13" t="s">
        <v>184</v>
      </c>
      <c r="C173" s="16">
        <v>568</v>
      </c>
      <c r="D173" s="16" t="s">
        <v>72</v>
      </c>
      <c r="E173" s="16" t="s">
        <v>59</v>
      </c>
      <c r="F173" s="16" t="s">
        <v>106</v>
      </c>
      <c r="G173" s="16">
        <v>383.4</v>
      </c>
      <c r="H173" s="15" t="s">
        <v>41650</v>
      </c>
    </row>
    <row r="174" spans="2:8">
      <c r="B174" s="13" t="s">
        <v>41704</v>
      </c>
      <c r="C174" s="16">
        <v>624</v>
      </c>
      <c r="D174" s="16" t="s">
        <v>621</v>
      </c>
      <c r="E174" s="16" t="s">
        <v>164</v>
      </c>
      <c r="F174" s="16" t="s">
        <v>80</v>
      </c>
      <c r="G174" s="16">
        <v>24</v>
      </c>
      <c r="H174" s="15" t="s">
        <v>41650</v>
      </c>
    </row>
    <row r="175" spans="2:8">
      <c r="B175" s="13" t="s">
        <v>41704</v>
      </c>
      <c r="C175" s="16">
        <v>624</v>
      </c>
      <c r="D175" s="16" t="s">
        <v>627</v>
      </c>
      <c r="E175" s="16" t="s">
        <v>164</v>
      </c>
      <c r="F175" s="16" t="s">
        <v>80</v>
      </c>
      <c r="G175" s="16">
        <v>24</v>
      </c>
      <c r="H175" s="15" t="s">
        <v>41650</v>
      </c>
    </row>
    <row r="176" spans="2:8">
      <c r="B176" s="13" t="s">
        <v>41705</v>
      </c>
      <c r="C176" s="16">
        <v>630</v>
      </c>
      <c r="D176" s="16" t="s">
        <v>627</v>
      </c>
      <c r="E176" s="16" t="s">
        <v>164</v>
      </c>
      <c r="F176" s="16" t="s">
        <v>80</v>
      </c>
      <c r="G176" s="16">
        <v>25</v>
      </c>
      <c r="H176" s="15" t="s">
        <v>41650</v>
      </c>
    </row>
    <row r="177" spans="2:8">
      <c r="B177" s="13" t="s">
        <v>41705</v>
      </c>
      <c r="C177" s="16">
        <v>630</v>
      </c>
      <c r="D177" s="16" t="s">
        <v>629</v>
      </c>
      <c r="E177" s="16" t="s">
        <v>164</v>
      </c>
      <c r="F177" s="16" t="s">
        <v>80</v>
      </c>
      <c r="G177" s="16">
        <v>31</v>
      </c>
      <c r="H177" s="15" t="s">
        <v>41650</v>
      </c>
    </row>
    <row r="178" spans="2:8">
      <c r="B178" s="13" t="s">
        <v>41705</v>
      </c>
      <c r="C178" s="16">
        <v>630</v>
      </c>
      <c r="D178" s="16" t="s">
        <v>34714</v>
      </c>
      <c r="E178" s="16" t="s">
        <v>164</v>
      </c>
      <c r="F178" s="16" t="s">
        <v>80</v>
      </c>
      <c r="G178" s="16">
        <v>31</v>
      </c>
      <c r="H178" s="15" t="s">
        <v>41650</v>
      </c>
    </row>
    <row r="179" spans="2:8">
      <c r="B179" s="13" t="s">
        <v>3275</v>
      </c>
      <c r="C179" s="16">
        <v>645</v>
      </c>
      <c r="D179" s="16" t="s">
        <v>4260</v>
      </c>
      <c r="E179" s="16" t="s">
        <v>59</v>
      </c>
      <c r="F179" s="16" t="s">
        <v>80</v>
      </c>
      <c r="G179" s="16">
        <v>385</v>
      </c>
      <c r="H179" s="15" t="s">
        <v>41650</v>
      </c>
    </row>
    <row r="180" spans="2:8">
      <c r="B180" s="13" t="s">
        <v>3290</v>
      </c>
      <c r="C180" s="16">
        <v>663</v>
      </c>
      <c r="D180" s="16" t="s">
        <v>51</v>
      </c>
      <c r="E180" s="16" t="s">
        <v>52</v>
      </c>
      <c r="F180" s="16" t="s">
        <v>80</v>
      </c>
      <c r="G180" s="16">
        <v>75</v>
      </c>
      <c r="H180" s="15" t="s">
        <v>41650</v>
      </c>
    </row>
    <row r="181" spans="2:8">
      <c r="B181" s="13" t="s">
        <v>41706</v>
      </c>
      <c r="C181" s="16">
        <v>674</v>
      </c>
      <c r="D181" s="16" t="s">
        <v>51</v>
      </c>
      <c r="E181" s="16" t="s">
        <v>163</v>
      </c>
      <c r="F181" s="16" t="s">
        <v>1924</v>
      </c>
      <c r="G181" s="16">
        <v>0.8</v>
      </c>
      <c r="H181" s="15" t="s">
        <v>41680</v>
      </c>
    </row>
    <row r="182" spans="2:8">
      <c r="B182" s="13" t="s">
        <v>41706</v>
      </c>
      <c r="C182" s="16">
        <v>674</v>
      </c>
      <c r="D182" s="16" t="s">
        <v>55</v>
      </c>
      <c r="E182" s="16" t="s">
        <v>163</v>
      </c>
      <c r="F182" s="16" t="s">
        <v>1924</v>
      </c>
      <c r="G182" s="16">
        <v>0.8</v>
      </c>
      <c r="H182" s="15" t="s">
        <v>41680</v>
      </c>
    </row>
    <row r="183" spans="2:8">
      <c r="B183" s="13" t="s">
        <v>37042</v>
      </c>
      <c r="C183" s="16">
        <v>754</v>
      </c>
      <c r="D183" s="16" t="s">
        <v>72</v>
      </c>
      <c r="E183" s="16" t="s">
        <v>163</v>
      </c>
      <c r="F183" s="16" t="s">
        <v>2032</v>
      </c>
      <c r="G183" s="16">
        <v>85</v>
      </c>
      <c r="H183" s="15" t="s">
        <v>41680</v>
      </c>
    </row>
    <row r="184" spans="2:8">
      <c r="B184" s="13" t="s">
        <v>41707</v>
      </c>
      <c r="C184" s="16">
        <v>765</v>
      </c>
      <c r="D184" s="16" t="s">
        <v>2093</v>
      </c>
      <c r="E184" s="16" t="s">
        <v>52</v>
      </c>
      <c r="F184" s="16" t="s">
        <v>41708</v>
      </c>
      <c r="G184" s="16">
        <v>77.900000000000006</v>
      </c>
      <c r="H184" s="15" t="s">
        <v>41653</v>
      </c>
    </row>
    <row r="185" spans="2:8">
      <c r="B185" s="13" t="s">
        <v>41707</v>
      </c>
      <c r="C185" s="16">
        <v>765</v>
      </c>
      <c r="D185" s="16" t="s">
        <v>2097</v>
      </c>
      <c r="E185" s="16" t="s">
        <v>52</v>
      </c>
      <c r="F185" s="16" t="s">
        <v>41708</v>
      </c>
      <c r="G185" s="16">
        <v>78.099999999999994</v>
      </c>
      <c r="H185" s="15" t="s">
        <v>41653</v>
      </c>
    </row>
    <row r="186" spans="2:8">
      <c r="B186" s="13" t="s">
        <v>41707</v>
      </c>
      <c r="C186" s="16">
        <v>765</v>
      </c>
      <c r="D186" s="16" t="s">
        <v>31296</v>
      </c>
      <c r="E186" s="16" t="s">
        <v>52</v>
      </c>
      <c r="F186" s="16" t="s">
        <v>41708</v>
      </c>
      <c r="G186" s="16">
        <v>82.1</v>
      </c>
      <c r="H186" s="15" t="s">
        <v>41653</v>
      </c>
    </row>
    <row r="187" spans="2:8">
      <c r="B187" s="13" t="s">
        <v>41707</v>
      </c>
      <c r="C187" s="16">
        <v>765</v>
      </c>
      <c r="D187" s="16" t="s">
        <v>31298</v>
      </c>
      <c r="E187" s="16" t="s">
        <v>52</v>
      </c>
      <c r="F187" s="16" t="s">
        <v>41708</v>
      </c>
      <c r="G187" s="16">
        <v>87.2</v>
      </c>
      <c r="H187" s="15" t="s">
        <v>41653</v>
      </c>
    </row>
    <row r="188" spans="2:8">
      <c r="B188" s="13" t="s">
        <v>41707</v>
      </c>
      <c r="C188" s="16">
        <v>765</v>
      </c>
      <c r="D188" s="16" t="s">
        <v>31300</v>
      </c>
      <c r="E188" s="16" t="s">
        <v>52</v>
      </c>
      <c r="F188" s="16" t="s">
        <v>41708</v>
      </c>
      <c r="G188" s="16">
        <v>128.1</v>
      </c>
      <c r="H188" s="15" t="s">
        <v>41653</v>
      </c>
    </row>
    <row r="189" spans="2:8">
      <c r="B189" s="13" t="s">
        <v>41707</v>
      </c>
      <c r="C189" s="16">
        <v>765</v>
      </c>
      <c r="D189" s="16" t="s">
        <v>31302</v>
      </c>
      <c r="E189" s="16" t="s">
        <v>52</v>
      </c>
      <c r="F189" s="16" t="s">
        <v>41708</v>
      </c>
      <c r="G189" s="16">
        <v>128.69999999999999</v>
      </c>
      <c r="H189" s="15" t="s">
        <v>41653</v>
      </c>
    </row>
    <row r="190" spans="2:8">
      <c r="B190" s="13" t="s">
        <v>41709</v>
      </c>
      <c r="C190" s="16">
        <v>766</v>
      </c>
      <c r="D190" s="16" t="s">
        <v>41710</v>
      </c>
      <c r="E190" s="16" t="s">
        <v>164</v>
      </c>
      <c r="F190" s="16" t="s">
        <v>41708</v>
      </c>
      <c r="G190" s="16">
        <v>51.2</v>
      </c>
      <c r="H190" s="15" t="s">
        <v>41653</v>
      </c>
    </row>
    <row r="191" spans="2:8">
      <c r="B191" s="13" t="s">
        <v>41709</v>
      </c>
      <c r="C191" s="16">
        <v>766</v>
      </c>
      <c r="D191" s="16" t="s">
        <v>30209</v>
      </c>
      <c r="E191" s="16" t="s">
        <v>52</v>
      </c>
      <c r="F191" s="16" t="s">
        <v>41708</v>
      </c>
      <c r="G191" s="16">
        <v>47.2</v>
      </c>
      <c r="H191" s="15" t="s">
        <v>41653</v>
      </c>
    </row>
    <row r="192" spans="2:8">
      <c r="B192" s="13" t="s">
        <v>41709</v>
      </c>
      <c r="C192" s="16">
        <v>766</v>
      </c>
      <c r="D192" s="16" t="s">
        <v>41711</v>
      </c>
      <c r="E192" s="16" t="s">
        <v>52</v>
      </c>
      <c r="F192" s="16" t="s">
        <v>41708</v>
      </c>
      <c r="G192" s="16">
        <v>47.7</v>
      </c>
      <c r="H192" s="15" t="s">
        <v>41653</v>
      </c>
    </row>
    <row r="193" spans="2:8">
      <c r="B193" s="13" t="s">
        <v>41709</v>
      </c>
      <c r="C193" s="16">
        <v>766</v>
      </c>
      <c r="D193" s="16" t="s">
        <v>41712</v>
      </c>
      <c r="E193" s="16" t="s">
        <v>52</v>
      </c>
      <c r="F193" s="16" t="s">
        <v>41708</v>
      </c>
      <c r="G193" s="16">
        <v>51.9</v>
      </c>
      <c r="H193" s="15" t="s">
        <v>41653</v>
      </c>
    </row>
    <row r="194" spans="2:8">
      <c r="B194" s="13" t="s">
        <v>41709</v>
      </c>
      <c r="C194" s="16">
        <v>766</v>
      </c>
      <c r="D194" s="16" t="s">
        <v>41713</v>
      </c>
      <c r="E194" s="16" t="s">
        <v>52</v>
      </c>
      <c r="F194" s="16" t="s">
        <v>41708</v>
      </c>
      <c r="G194" s="16">
        <v>51.8</v>
      </c>
      <c r="H194" s="15" t="s">
        <v>41653</v>
      </c>
    </row>
    <row r="195" spans="2:8">
      <c r="B195" s="13" t="s">
        <v>41709</v>
      </c>
      <c r="C195" s="16">
        <v>766</v>
      </c>
      <c r="D195" s="16" t="s">
        <v>41714</v>
      </c>
      <c r="E195" s="16" t="s">
        <v>52</v>
      </c>
      <c r="F195" s="16" t="s">
        <v>41708</v>
      </c>
      <c r="G195" s="16">
        <v>77.8</v>
      </c>
      <c r="H195" s="15" t="s">
        <v>41653</v>
      </c>
    </row>
    <row r="196" spans="2:8">
      <c r="B196" s="13" t="s">
        <v>41709</v>
      </c>
      <c r="C196" s="16">
        <v>766</v>
      </c>
      <c r="D196" s="16" t="s">
        <v>41715</v>
      </c>
      <c r="E196" s="16" t="s">
        <v>52</v>
      </c>
      <c r="F196" s="16" t="s">
        <v>41708</v>
      </c>
      <c r="G196" s="16">
        <v>77.8</v>
      </c>
      <c r="H196" s="15" t="s">
        <v>41653</v>
      </c>
    </row>
    <row r="197" spans="2:8">
      <c r="B197" s="13" t="s">
        <v>41709</v>
      </c>
      <c r="C197" s="16">
        <v>766</v>
      </c>
      <c r="D197" s="16" t="s">
        <v>41716</v>
      </c>
      <c r="E197" s="16" t="s">
        <v>164</v>
      </c>
      <c r="F197" s="16" t="s">
        <v>41708</v>
      </c>
      <c r="G197" s="16">
        <v>51.2</v>
      </c>
      <c r="H197" s="15" t="s">
        <v>41653</v>
      </c>
    </row>
    <row r="198" spans="2:8">
      <c r="B198" s="13" t="s">
        <v>41717</v>
      </c>
      <c r="C198" s="16">
        <v>768</v>
      </c>
      <c r="D198" s="16" t="s">
        <v>1464</v>
      </c>
      <c r="E198" s="16" t="s">
        <v>164</v>
      </c>
      <c r="F198" s="16" t="s">
        <v>41708</v>
      </c>
      <c r="G198" s="16">
        <v>2.5</v>
      </c>
      <c r="H198" s="15" t="s">
        <v>41653</v>
      </c>
    </row>
    <row r="199" spans="2:8">
      <c r="B199" s="13" t="s">
        <v>41717</v>
      </c>
      <c r="C199" s="16">
        <v>768</v>
      </c>
      <c r="D199" s="16" t="s">
        <v>1504</v>
      </c>
      <c r="E199" s="16" t="s">
        <v>164</v>
      </c>
      <c r="F199" s="16" t="s">
        <v>41708</v>
      </c>
      <c r="G199" s="16">
        <v>2.5</v>
      </c>
      <c r="H199" s="15" t="s">
        <v>41653</v>
      </c>
    </row>
    <row r="200" spans="2:8">
      <c r="B200" s="13" t="s">
        <v>41717</v>
      </c>
      <c r="C200" s="16">
        <v>768</v>
      </c>
      <c r="D200" s="16" t="s">
        <v>1061</v>
      </c>
      <c r="E200" s="16" t="s">
        <v>164</v>
      </c>
      <c r="F200" s="16" t="s">
        <v>41708</v>
      </c>
      <c r="G200" s="16">
        <v>2.5</v>
      </c>
      <c r="H200" s="15" t="s">
        <v>41653</v>
      </c>
    </row>
    <row r="201" spans="2:8">
      <c r="B201" s="13" t="s">
        <v>41718</v>
      </c>
      <c r="C201" s="16">
        <v>769</v>
      </c>
      <c r="D201" s="16" t="s">
        <v>1196</v>
      </c>
      <c r="E201" s="16" t="s">
        <v>164</v>
      </c>
      <c r="F201" s="16" t="s">
        <v>41708</v>
      </c>
      <c r="G201" s="16">
        <v>2</v>
      </c>
      <c r="H201" s="15" t="s">
        <v>41653</v>
      </c>
    </row>
    <row r="202" spans="2:8">
      <c r="B202" s="13" t="s">
        <v>41718</v>
      </c>
      <c r="C202" s="16">
        <v>769</v>
      </c>
      <c r="D202" s="16" t="s">
        <v>1065</v>
      </c>
      <c r="E202" s="16" t="s">
        <v>164</v>
      </c>
      <c r="F202" s="16" t="s">
        <v>41708</v>
      </c>
      <c r="G202" s="16">
        <v>2.5</v>
      </c>
      <c r="H202" s="15" t="s">
        <v>41653</v>
      </c>
    </row>
    <row r="203" spans="2:8">
      <c r="B203" s="13" t="s">
        <v>41718</v>
      </c>
      <c r="C203" s="16">
        <v>769</v>
      </c>
      <c r="D203" s="16" t="s">
        <v>1067</v>
      </c>
      <c r="E203" s="16" t="s">
        <v>164</v>
      </c>
      <c r="F203" s="16" t="s">
        <v>41708</v>
      </c>
      <c r="G203" s="16">
        <v>2.5</v>
      </c>
      <c r="H203" s="15" t="s">
        <v>41653</v>
      </c>
    </row>
    <row r="204" spans="2:8">
      <c r="B204" s="13" t="s">
        <v>41718</v>
      </c>
      <c r="C204" s="16">
        <v>769</v>
      </c>
      <c r="D204" s="16" t="s">
        <v>2114</v>
      </c>
      <c r="E204" s="16" t="s">
        <v>164</v>
      </c>
      <c r="F204" s="16" t="s">
        <v>41708</v>
      </c>
      <c r="G204" s="16">
        <v>2.5</v>
      </c>
      <c r="H204" s="15" t="s">
        <v>41653</v>
      </c>
    </row>
    <row r="205" spans="2:8">
      <c r="B205" s="13" t="s">
        <v>41718</v>
      </c>
      <c r="C205" s="16">
        <v>769</v>
      </c>
      <c r="D205" s="16" t="s">
        <v>3680</v>
      </c>
      <c r="E205" s="16" t="s">
        <v>164</v>
      </c>
      <c r="F205" s="16" t="s">
        <v>41708</v>
      </c>
      <c r="G205" s="16">
        <v>10.5</v>
      </c>
      <c r="H205" s="15" t="s">
        <v>41653</v>
      </c>
    </row>
    <row r="206" spans="2:8">
      <c r="B206" s="13" t="s">
        <v>41719</v>
      </c>
      <c r="C206" s="16">
        <v>771</v>
      </c>
      <c r="D206" s="16" t="s">
        <v>51</v>
      </c>
      <c r="E206" s="16" t="s">
        <v>163</v>
      </c>
      <c r="F206" s="16" t="s">
        <v>41708</v>
      </c>
      <c r="G206" s="16">
        <v>0.7</v>
      </c>
      <c r="H206" s="15" t="s">
        <v>41653</v>
      </c>
    </row>
    <row r="207" spans="2:8">
      <c r="B207" s="13" t="s">
        <v>41719</v>
      </c>
      <c r="C207" s="16">
        <v>771</v>
      </c>
      <c r="D207" s="16" t="s">
        <v>516</v>
      </c>
      <c r="E207" s="16" t="s">
        <v>163</v>
      </c>
      <c r="F207" s="16" t="s">
        <v>41708</v>
      </c>
      <c r="G207" s="16">
        <v>2.4</v>
      </c>
      <c r="H207" s="15" t="s">
        <v>41653</v>
      </c>
    </row>
    <row r="208" spans="2:8">
      <c r="B208" s="13" t="s">
        <v>41720</v>
      </c>
      <c r="C208" s="16">
        <v>772</v>
      </c>
      <c r="D208" s="16" t="s">
        <v>73</v>
      </c>
      <c r="E208" s="16" t="s">
        <v>52</v>
      </c>
      <c r="F208" s="16" t="s">
        <v>41708</v>
      </c>
      <c r="G208" s="16">
        <v>14.1</v>
      </c>
      <c r="H208" s="15" t="s">
        <v>41653</v>
      </c>
    </row>
    <row r="209" spans="2:8">
      <c r="B209" s="13" t="s">
        <v>41720</v>
      </c>
      <c r="C209" s="16">
        <v>772</v>
      </c>
      <c r="D209" s="16" t="s">
        <v>92</v>
      </c>
      <c r="E209" s="16" t="s">
        <v>52</v>
      </c>
      <c r="F209" s="16" t="s">
        <v>41708</v>
      </c>
      <c r="G209" s="16">
        <v>21.4</v>
      </c>
      <c r="H209" s="15" t="s">
        <v>41653</v>
      </c>
    </row>
    <row r="210" spans="2:8">
      <c r="B210" s="13" t="s">
        <v>41721</v>
      </c>
      <c r="C210" s="16">
        <v>774</v>
      </c>
      <c r="D210" s="16" t="s">
        <v>51</v>
      </c>
      <c r="E210" s="16" t="s">
        <v>163</v>
      </c>
      <c r="F210" s="16" t="s">
        <v>41708</v>
      </c>
      <c r="G210" s="16">
        <v>0.7</v>
      </c>
      <c r="H210" s="15" t="s">
        <v>41653</v>
      </c>
    </row>
    <row r="211" spans="2:8">
      <c r="B211" s="13" t="s">
        <v>41721</v>
      </c>
      <c r="C211" s="16">
        <v>774</v>
      </c>
      <c r="D211" s="16" t="s">
        <v>55</v>
      </c>
      <c r="E211" s="16" t="s">
        <v>163</v>
      </c>
      <c r="F211" s="16" t="s">
        <v>41708</v>
      </c>
      <c r="G211" s="16">
        <v>0.3</v>
      </c>
      <c r="H211" s="15" t="s">
        <v>41653</v>
      </c>
    </row>
    <row r="212" spans="2:8">
      <c r="B212" s="13" t="s">
        <v>41722</v>
      </c>
      <c r="C212" s="16">
        <v>789</v>
      </c>
      <c r="D212" s="16" t="s">
        <v>72</v>
      </c>
      <c r="E212" s="16" t="s">
        <v>164</v>
      </c>
      <c r="F212" s="16" t="s">
        <v>41652</v>
      </c>
      <c r="G212" s="16">
        <v>2.5</v>
      </c>
      <c r="H212" s="15" t="s">
        <v>41653</v>
      </c>
    </row>
    <row r="213" spans="2:8">
      <c r="B213" s="13" t="s">
        <v>41722</v>
      </c>
      <c r="C213" s="16">
        <v>789</v>
      </c>
      <c r="D213" s="16" t="s">
        <v>89</v>
      </c>
      <c r="E213" s="16" t="s">
        <v>164</v>
      </c>
      <c r="F213" s="16" t="s">
        <v>41652</v>
      </c>
      <c r="G213" s="16">
        <v>2.4</v>
      </c>
      <c r="H213" s="15" t="s">
        <v>41653</v>
      </c>
    </row>
    <row r="214" spans="2:8">
      <c r="B214" s="13" t="s">
        <v>41722</v>
      </c>
      <c r="C214" s="16">
        <v>789</v>
      </c>
      <c r="D214" s="16" t="s">
        <v>73</v>
      </c>
      <c r="E214" s="16" t="s">
        <v>164</v>
      </c>
      <c r="F214" s="16" t="s">
        <v>41652</v>
      </c>
      <c r="G214" s="16">
        <v>1.1000000000000001</v>
      </c>
      <c r="H214" s="15" t="s">
        <v>41653</v>
      </c>
    </row>
    <row r="215" spans="2:8">
      <c r="B215" s="13" t="s">
        <v>41722</v>
      </c>
      <c r="C215" s="16">
        <v>789</v>
      </c>
      <c r="D215" s="16" t="s">
        <v>92</v>
      </c>
      <c r="E215" s="16" t="s">
        <v>164</v>
      </c>
      <c r="F215" s="16" t="s">
        <v>41652</v>
      </c>
      <c r="G215" s="16">
        <v>1.1000000000000001</v>
      </c>
      <c r="H215" s="15" t="s">
        <v>41653</v>
      </c>
    </row>
    <row r="216" spans="2:8">
      <c r="B216" s="13" t="s">
        <v>41722</v>
      </c>
      <c r="C216" s="16">
        <v>789</v>
      </c>
      <c r="D216" s="16" t="s">
        <v>87</v>
      </c>
      <c r="E216" s="16" t="s">
        <v>164</v>
      </c>
      <c r="F216" s="16" t="s">
        <v>41652</v>
      </c>
      <c r="G216" s="16">
        <v>3.6</v>
      </c>
      <c r="H216" s="15" t="s">
        <v>41653</v>
      </c>
    </row>
    <row r="217" spans="2:8">
      <c r="B217" s="13" t="s">
        <v>41723</v>
      </c>
      <c r="C217" s="16">
        <v>792</v>
      </c>
      <c r="D217" s="16" t="s">
        <v>1065</v>
      </c>
      <c r="E217" s="16" t="s">
        <v>164</v>
      </c>
      <c r="F217" s="16" t="s">
        <v>41708</v>
      </c>
      <c r="G217" s="16">
        <v>2</v>
      </c>
      <c r="H217" s="15" t="s">
        <v>41653</v>
      </c>
    </row>
    <row r="218" spans="2:8">
      <c r="B218" s="13" t="s">
        <v>41723</v>
      </c>
      <c r="C218" s="16">
        <v>792</v>
      </c>
      <c r="D218" s="16" t="s">
        <v>87</v>
      </c>
      <c r="E218" s="16" t="s">
        <v>164</v>
      </c>
      <c r="F218" s="16" t="s">
        <v>41708</v>
      </c>
      <c r="G218" s="16">
        <v>2</v>
      </c>
      <c r="H218" s="15" t="s">
        <v>41653</v>
      </c>
    </row>
    <row r="219" spans="2:8">
      <c r="B219" s="13" t="s">
        <v>41723</v>
      </c>
      <c r="C219" s="16">
        <v>792</v>
      </c>
      <c r="D219" s="16" t="s">
        <v>88</v>
      </c>
      <c r="E219" s="16" t="s">
        <v>164</v>
      </c>
      <c r="F219" s="16" t="s">
        <v>41708</v>
      </c>
      <c r="G219" s="16">
        <v>2</v>
      </c>
      <c r="H219" s="15" t="s">
        <v>41653</v>
      </c>
    </row>
    <row r="220" spans="2:8">
      <c r="B220" s="13" t="s">
        <v>41723</v>
      </c>
      <c r="C220" s="16">
        <v>792</v>
      </c>
      <c r="D220" s="16" t="s">
        <v>821</v>
      </c>
      <c r="E220" s="16" t="s">
        <v>164</v>
      </c>
      <c r="F220" s="16" t="s">
        <v>41708</v>
      </c>
      <c r="G220" s="16">
        <v>2</v>
      </c>
      <c r="H220" s="15" t="s">
        <v>41653</v>
      </c>
    </row>
    <row r="221" spans="2:8">
      <c r="B221" s="13" t="s">
        <v>41723</v>
      </c>
      <c r="C221" s="16">
        <v>792</v>
      </c>
      <c r="D221" s="16" t="s">
        <v>25632</v>
      </c>
      <c r="E221" s="16" t="s">
        <v>5772</v>
      </c>
      <c r="F221" s="16" t="s">
        <v>41708</v>
      </c>
      <c r="G221" s="16">
        <v>2</v>
      </c>
      <c r="H221" s="15" t="s">
        <v>41653</v>
      </c>
    </row>
    <row r="222" spans="2:8">
      <c r="B222" s="13" t="s">
        <v>41723</v>
      </c>
      <c r="C222" s="16">
        <v>792</v>
      </c>
      <c r="D222" s="16" t="s">
        <v>5311</v>
      </c>
      <c r="E222" s="16" t="s">
        <v>164</v>
      </c>
      <c r="F222" s="16" t="s">
        <v>41708</v>
      </c>
      <c r="G222" s="16">
        <v>1.2</v>
      </c>
      <c r="H222" s="15" t="s">
        <v>41653</v>
      </c>
    </row>
    <row r="223" spans="2:8">
      <c r="B223" s="13" t="s">
        <v>41723</v>
      </c>
      <c r="C223" s="16">
        <v>792</v>
      </c>
      <c r="D223" s="16" t="s">
        <v>5313</v>
      </c>
      <c r="E223" s="16" t="s">
        <v>164</v>
      </c>
      <c r="F223" s="16" t="s">
        <v>41708</v>
      </c>
      <c r="G223" s="16">
        <v>1.2</v>
      </c>
      <c r="H223" s="15" t="s">
        <v>41653</v>
      </c>
    </row>
    <row r="224" spans="2:8">
      <c r="B224" s="13" t="s">
        <v>41723</v>
      </c>
      <c r="C224" s="16">
        <v>792</v>
      </c>
      <c r="D224" s="16" t="s">
        <v>41724</v>
      </c>
      <c r="E224" s="16" t="s">
        <v>164</v>
      </c>
      <c r="F224" s="16" t="s">
        <v>41708</v>
      </c>
      <c r="G224" s="16">
        <v>0.9</v>
      </c>
      <c r="H224" s="15" t="s">
        <v>41653</v>
      </c>
    </row>
    <row r="225" spans="2:8">
      <c r="B225" s="13" t="s">
        <v>41723</v>
      </c>
      <c r="C225" s="16">
        <v>792</v>
      </c>
      <c r="D225" s="16" t="s">
        <v>34984</v>
      </c>
      <c r="E225" s="16" t="s">
        <v>164</v>
      </c>
      <c r="F225" s="16" t="s">
        <v>41708</v>
      </c>
      <c r="G225" s="16">
        <v>0.9</v>
      </c>
      <c r="H225" s="15" t="s">
        <v>41653</v>
      </c>
    </row>
    <row r="226" spans="2:8">
      <c r="B226" s="13" t="s">
        <v>41723</v>
      </c>
      <c r="C226" s="16">
        <v>792</v>
      </c>
      <c r="D226" s="16" t="s">
        <v>41725</v>
      </c>
      <c r="E226" s="16" t="s">
        <v>164</v>
      </c>
      <c r="F226" s="16" t="s">
        <v>41708</v>
      </c>
      <c r="G226" s="16">
        <v>0.9</v>
      </c>
      <c r="H226" s="15" t="s">
        <v>41653</v>
      </c>
    </row>
    <row r="227" spans="2:8">
      <c r="B227" s="13" t="s">
        <v>41723</v>
      </c>
      <c r="C227" s="16">
        <v>792</v>
      </c>
      <c r="D227" s="16" t="s">
        <v>41726</v>
      </c>
      <c r="E227" s="16" t="s">
        <v>164</v>
      </c>
      <c r="F227" s="16" t="s">
        <v>41708</v>
      </c>
      <c r="G227" s="16">
        <v>0.9</v>
      </c>
      <c r="H227" s="15" t="s">
        <v>41653</v>
      </c>
    </row>
    <row r="228" spans="2:8">
      <c r="B228" s="13" t="s">
        <v>41727</v>
      </c>
      <c r="C228" s="16">
        <v>861</v>
      </c>
      <c r="D228" s="16" t="s">
        <v>51</v>
      </c>
      <c r="E228" s="16" t="s">
        <v>59</v>
      </c>
      <c r="F228" s="16" t="s">
        <v>109</v>
      </c>
      <c r="G228" s="16">
        <v>330</v>
      </c>
      <c r="H228" s="15" t="s">
        <v>41650</v>
      </c>
    </row>
    <row r="229" spans="2:8">
      <c r="B229" s="13" t="s">
        <v>41727</v>
      </c>
      <c r="C229" s="16">
        <v>861</v>
      </c>
      <c r="D229" s="16" t="s">
        <v>55</v>
      </c>
      <c r="E229" s="16" t="s">
        <v>59</v>
      </c>
      <c r="F229" s="16" t="s">
        <v>109</v>
      </c>
      <c r="G229" s="16">
        <v>565</v>
      </c>
      <c r="H229" s="15" t="s">
        <v>41650</v>
      </c>
    </row>
    <row r="230" spans="2:8">
      <c r="B230" s="13" t="s">
        <v>3496</v>
      </c>
      <c r="C230" s="16">
        <v>889</v>
      </c>
      <c r="D230" s="16" t="s">
        <v>72</v>
      </c>
      <c r="E230" s="16" t="s">
        <v>59</v>
      </c>
      <c r="F230" s="16" t="s">
        <v>109</v>
      </c>
      <c r="G230" s="16">
        <v>621</v>
      </c>
      <c r="H230" s="15" t="s">
        <v>41680</v>
      </c>
    </row>
    <row r="231" spans="2:8">
      <c r="B231" s="13" t="s">
        <v>41728</v>
      </c>
      <c r="C231" s="16">
        <v>891</v>
      </c>
      <c r="D231" s="16" t="s">
        <v>92</v>
      </c>
      <c r="E231" s="16" t="s">
        <v>59</v>
      </c>
      <c r="F231" s="16" t="s">
        <v>109</v>
      </c>
      <c r="G231" s="16">
        <v>411</v>
      </c>
      <c r="H231" s="15" t="s">
        <v>41650</v>
      </c>
    </row>
    <row r="232" spans="2:8">
      <c r="B232" s="13" t="s">
        <v>41729</v>
      </c>
      <c r="C232" s="16">
        <v>892</v>
      </c>
      <c r="D232" s="16" t="s">
        <v>51</v>
      </c>
      <c r="E232" s="16" t="s">
        <v>59</v>
      </c>
      <c r="F232" s="16" t="s">
        <v>109</v>
      </c>
      <c r="G232" s="16">
        <v>68</v>
      </c>
      <c r="H232" s="15" t="s">
        <v>41650</v>
      </c>
    </row>
    <row r="233" spans="2:8">
      <c r="B233" s="13" t="s">
        <v>41729</v>
      </c>
      <c r="C233" s="16">
        <v>892</v>
      </c>
      <c r="D233" s="16" t="s">
        <v>55</v>
      </c>
      <c r="E233" s="16" t="s">
        <v>59</v>
      </c>
      <c r="F233" s="16" t="s">
        <v>109</v>
      </c>
      <c r="G233" s="16">
        <v>218</v>
      </c>
      <c r="H233" s="15" t="s">
        <v>41650</v>
      </c>
    </row>
    <row r="234" spans="2:8">
      <c r="B234" s="13" t="s">
        <v>41730</v>
      </c>
      <c r="C234" s="16">
        <v>902</v>
      </c>
      <c r="D234" s="16" t="s">
        <v>51</v>
      </c>
      <c r="E234" s="16" t="s">
        <v>1559</v>
      </c>
      <c r="F234" s="16" t="s">
        <v>78</v>
      </c>
      <c r="G234" s="16">
        <v>9</v>
      </c>
      <c r="H234" s="15" t="s">
        <v>41680</v>
      </c>
    </row>
    <row r="235" spans="2:8">
      <c r="B235" s="13" t="s">
        <v>3530</v>
      </c>
      <c r="C235" s="16">
        <v>992</v>
      </c>
      <c r="D235" s="16" t="s">
        <v>89</v>
      </c>
      <c r="E235" s="16" t="s">
        <v>52</v>
      </c>
      <c r="F235" s="16" t="s">
        <v>311</v>
      </c>
      <c r="G235" s="16">
        <v>10</v>
      </c>
      <c r="H235" s="15" t="s">
        <v>41680</v>
      </c>
    </row>
    <row r="236" spans="2:8">
      <c r="B236" s="13" t="s">
        <v>41731</v>
      </c>
      <c r="C236" s="16">
        <v>1008</v>
      </c>
      <c r="D236" s="16" t="s">
        <v>55</v>
      </c>
      <c r="E236" s="16" t="s">
        <v>59</v>
      </c>
      <c r="F236" s="16" t="s">
        <v>311</v>
      </c>
      <c r="G236" s="16">
        <v>140</v>
      </c>
      <c r="H236" s="15" t="s">
        <v>41650</v>
      </c>
    </row>
    <row r="237" spans="2:8">
      <c r="B237" s="13" t="s">
        <v>41731</v>
      </c>
      <c r="C237" s="16">
        <v>1008</v>
      </c>
      <c r="D237" s="16" t="s">
        <v>89</v>
      </c>
      <c r="E237" s="16" t="s">
        <v>59</v>
      </c>
      <c r="F237" s="16" t="s">
        <v>311</v>
      </c>
      <c r="G237" s="16">
        <v>140</v>
      </c>
      <c r="H237" s="15" t="s">
        <v>41650</v>
      </c>
    </row>
    <row r="238" spans="2:8">
      <c r="B238" s="13" t="s">
        <v>41732</v>
      </c>
      <c r="C238" s="16">
        <v>1060</v>
      </c>
      <c r="D238" s="16" t="s">
        <v>51</v>
      </c>
      <c r="E238" s="16" t="s">
        <v>175</v>
      </c>
      <c r="F238" s="16" t="s">
        <v>97</v>
      </c>
      <c r="G238" s="16">
        <v>601.4</v>
      </c>
      <c r="H238" s="15" t="s">
        <v>41650</v>
      </c>
    </row>
    <row r="239" spans="2:8">
      <c r="B239" s="13" t="s">
        <v>172</v>
      </c>
      <c r="C239" s="16">
        <v>1104</v>
      </c>
      <c r="D239" s="16" t="s">
        <v>51</v>
      </c>
      <c r="E239" s="16" t="s">
        <v>59</v>
      </c>
      <c r="F239" s="16" t="s">
        <v>97</v>
      </c>
      <c r="G239" s="16">
        <v>197.7</v>
      </c>
      <c r="H239" s="15" t="s">
        <v>41650</v>
      </c>
    </row>
    <row r="240" spans="2:8">
      <c r="B240" s="13" t="s">
        <v>4955</v>
      </c>
      <c r="C240" s="16">
        <v>1173</v>
      </c>
      <c r="D240" s="16" t="s">
        <v>51</v>
      </c>
      <c r="E240" s="16" t="s">
        <v>163</v>
      </c>
      <c r="F240" s="16" t="s">
        <v>97</v>
      </c>
      <c r="G240" s="16">
        <v>1</v>
      </c>
      <c r="H240" s="15" t="s">
        <v>41680</v>
      </c>
    </row>
    <row r="241" spans="2:8">
      <c r="B241" s="13" t="s">
        <v>961</v>
      </c>
      <c r="C241" s="16">
        <v>1191</v>
      </c>
      <c r="D241" s="16" t="s">
        <v>51</v>
      </c>
      <c r="E241" s="16" t="s">
        <v>164</v>
      </c>
      <c r="F241" s="16" t="s">
        <v>97</v>
      </c>
      <c r="G241" s="16">
        <v>2.6</v>
      </c>
      <c r="H241" s="15" t="s">
        <v>41650</v>
      </c>
    </row>
    <row r="242" spans="2:8">
      <c r="B242" s="13" t="s">
        <v>961</v>
      </c>
      <c r="C242" s="16">
        <v>1191</v>
      </c>
      <c r="D242" s="16" t="s">
        <v>55</v>
      </c>
      <c r="E242" s="16" t="s">
        <v>164</v>
      </c>
      <c r="F242" s="16" t="s">
        <v>97</v>
      </c>
      <c r="G242" s="16">
        <v>1.1000000000000001</v>
      </c>
      <c r="H242" s="15" t="s">
        <v>41650</v>
      </c>
    </row>
    <row r="243" spans="2:8">
      <c r="B243" s="13" t="s">
        <v>5018</v>
      </c>
      <c r="C243" s="16">
        <v>1194</v>
      </c>
      <c r="D243" s="16" t="s">
        <v>73</v>
      </c>
      <c r="E243" s="16" t="s">
        <v>164</v>
      </c>
      <c r="F243" s="16" t="s">
        <v>97</v>
      </c>
      <c r="G243" s="16">
        <v>0.5</v>
      </c>
      <c r="H243" s="15" t="s">
        <v>41680</v>
      </c>
    </row>
    <row r="244" spans="2:8">
      <c r="B244" s="13" t="s">
        <v>5065</v>
      </c>
      <c r="C244" s="16">
        <v>1206</v>
      </c>
      <c r="D244" s="16" t="s">
        <v>51</v>
      </c>
      <c r="E244" s="16" t="s">
        <v>166</v>
      </c>
      <c r="F244" s="16" t="s">
        <v>97</v>
      </c>
      <c r="G244" s="16">
        <v>6.5</v>
      </c>
      <c r="H244" s="15" t="s">
        <v>41650</v>
      </c>
    </row>
    <row r="245" spans="2:8">
      <c r="B245" s="13" t="s">
        <v>5065</v>
      </c>
      <c r="C245" s="16">
        <v>1206</v>
      </c>
      <c r="D245" s="16" t="s">
        <v>55</v>
      </c>
      <c r="E245" s="16" t="s">
        <v>166</v>
      </c>
      <c r="F245" s="16" t="s">
        <v>97</v>
      </c>
      <c r="G245" s="16">
        <v>6.5</v>
      </c>
      <c r="H245" s="15" t="s">
        <v>41650</v>
      </c>
    </row>
    <row r="246" spans="2:8">
      <c r="B246" s="13" t="s">
        <v>5065</v>
      </c>
      <c r="C246" s="16">
        <v>1206</v>
      </c>
      <c r="D246" s="16" t="s">
        <v>72</v>
      </c>
      <c r="E246" s="16" t="s">
        <v>166</v>
      </c>
      <c r="F246" s="16" t="s">
        <v>97</v>
      </c>
      <c r="G246" s="16">
        <v>7</v>
      </c>
      <c r="H246" s="15" t="s">
        <v>41650</v>
      </c>
    </row>
    <row r="247" spans="2:8">
      <c r="B247" s="13" t="s">
        <v>5070</v>
      </c>
      <c r="C247" s="16">
        <v>1224</v>
      </c>
      <c r="D247" s="16" t="s">
        <v>55</v>
      </c>
      <c r="E247" s="16" t="s">
        <v>164</v>
      </c>
      <c r="F247" s="16" t="s">
        <v>817</v>
      </c>
      <c r="G247" s="16">
        <v>2</v>
      </c>
      <c r="H247" s="15" t="s">
        <v>41680</v>
      </c>
    </row>
    <row r="248" spans="2:8">
      <c r="B248" s="13" t="s">
        <v>41733</v>
      </c>
      <c r="C248" s="16">
        <v>1294</v>
      </c>
      <c r="D248" s="16" t="s">
        <v>51</v>
      </c>
      <c r="E248" s="16" t="s">
        <v>52</v>
      </c>
      <c r="F248" s="16" t="s">
        <v>817</v>
      </c>
      <c r="G248" s="16">
        <v>41.9</v>
      </c>
      <c r="H248" s="15" t="s">
        <v>41680</v>
      </c>
    </row>
    <row r="249" spans="2:8">
      <c r="B249" s="13" t="s">
        <v>41733</v>
      </c>
      <c r="C249" s="16">
        <v>1294</v>
      </c>
      <c r="D249" s="16" t="s">
        <v>55</v>
      </c>
      <c r="E249" s="16" t="s">
        <v>52</v>
      </c>
      <c r="F249" s="16" t="s">
        <v>817</v>
      </c>
      <c r="G249" s="16">
        <v>41.9</v>
      </c>
      <c r="H249" s="15" t="s">
        <v>41680</v>
      </c>
    </row>
    <row r="250" spans="2:8">
      <c r="B250" s="13" t="s">
        <v>41733</v>
      </c>
      <c r="C250" s="16">
        <v>1294</v>
      </c>
      <c r="D250" s="16" t="s">
        <v>72</v>
      </c>
      <c r="E250" s="16" t="s">
        <v>52</v>
      </c>
      <c r="F250" s="16" t="s">
        <v>817</v>
      </c>
      <c r="G250" s="16">
        <v>56.5</v>
      </c>
      <c r="H250" s="15" t="s">
        <v>41680</v>
      </c>
    </row>
    <row r="251" spans="2:8">
      <c r="B251" s="13" t="s">
        <v>41734</v>
      </c>
      <c r="C251" s="16">
        <v>1374</v>
      </c>
      <c r="D251" s="16" t="s">
        <v>51</v>
      </c>
      <c r="E251" s="16" t="s">
        <v>59</v>
      </c>
      <c r="F251" s="16" t="s">
        <v>969</v>
      </c>
      <c r="G251" s="16">
        <v>137</v>
      </c>
      <c r="H251" s="15" t="s">
        <v>41650</v>
      </c>
    </row>
    <row r="252" spans="2:8">
      <c r="B252" s="13" t="s">
        <v>41734</v>
      </c>
      <c r="C252" s="16">
        <v>1374</v>
      </c>
      <c r="D252" s="16" t="s">
        <v>55</v>
      </c>
      <c r="E252" s="16" t="s">
        <v>59</v>
      </c>
      <c r="F252" s="16" t="s">
        <v>969</v>
      </c>
      <c r="G252" s="16">
        <v>262.8</v>
      </c>
      <c r="H252" s="15" t="s">
        <v>41650</v>
      </c>
    </row>
    <row r="253" spans="2:8">
      <c r="B253" s="13" t="s">
        <v>5544</v>
      </c>
      <c r="C253" s="16">
        <v>1378</v>
      </c>
      <c r="D253" s="16" t="s">
        <v>72</v>
      </c>
      <c r="E253" s="16" t="s">
        <v>59</v>
      </c>
      <c r="F253" s="16" t="s">
        <v>969</v>
      </c>
      <c r="G253" s="16">
        <v>971</v>
      </c>
      <c r="H253" s="15" t="s">
        <v>41650</v>
      </c>
    </row>
    <row r="254" spans="2:8">
      <c r="B254" s="13" t="s">
        <v>41735</v>
      </c>
      <c r="C254" s="16">
        <v>1381</v>
      </c>
      <c r="D254" s="16" t="s">
        <v>51</v>
      </c>
      <c r="E254" s="16" t="s">
        <v>59</v>
      </c>
      <c r="F254" s="16" t="s">
        <v>969</v>
      </c>
      <c r="G254" s="16">
        <v>150</v>
      </c>
      <c r="H254" s="15" t="s">
        <v>41680</v>
      </c>
    </row>
    <row r="255" spans="2:8">
      <c r="B255" s="13" t="s">
        <v>41735</v>
      </c>
      <c r="C255" s="16">
        <v>1381</v>
      </c>
      <c r="D255" s="16" t="s">
        <v>55</v>
      </c>
      <c r="E255" s="16" t="s">
        <v>59</v>
      </c>
      <c r="F255" s="16" t="s">
        <v>969</v>
      </c>
      <c r="G255" s="16">
        <v>138</v>
      </c>
      <c r="H255" s="15" t="s">
        <v>41680</v>
      </c>
    </row>
    <row r="256" spans="2:8">
      <c r="B256" s="13" t="s">
        <v>41735</v>
      </c>
      <c r="C256" s="16">
        <v>1381</v>
      </c>
      <c r="D256" s="16" t="s">
        <v>72</v>
      </c>
      <c r="E256" s="16" t="s">
        <v>59</v>
      </c>
      <c r="F256" s="16" t="s">
        <v>969</v>
      </c>
      <c r="G256" s="16">
        <v>155</v>
      </c>
      <c r="H256" s="15" t="s">
        <v>41680</v>
      </c>
    </row>
    <row r="257" spans="2:8">
      <c r="B257" s="13" t="s">
        <v>5562</v>
      </c>
      <c r="C257" s="16">
        <v>1383</v>
      </c>
      <c r="D257" s="16" t="s">
        <v>51</v>
      </c>
      <c r="E257" s="16" t="s">
        <v>59</v>
      </c>
      <c r="F257" s="16" t="s">
        <v>969</v>
      </c>
      <c r="G257" s="16">
        <v>65</v>
      </c>
      <c r="H257" s="15" t="s">
        <v>41680</v>
      </c>
    </row>
    <row r="258" spans="2:8">
      <c r="B258" s="13" t="s">
        <v>41736</v>
      </c>
      <c r="C258" s="16">
        <v>1392</v>
      </c>
      <c r="D258" s="16" t="s">
        <v>1194</v>
      </c>
      <c r="E258" s="16" t="s">
        <v>52</v>
      </c>
      <c r="F258" s="16" t="s">
        <v>675</v>
      </c>
      <c r="G258" s="16">
        <v>40</v>
      </c>
      <c r="H258" s="15" t="s">
        <v>41680</v>
      </c>
    </row>
    <row r="259" spans="2:8">
      <c r="B259" s="13" t="s">
        <v>41736</v>
      </c>
      <c r="C259" s="16">
        <v>1392</v>
      </c>
      <c r="D259" s="16" t="s">
        <v>1196</v>
      </c>
      <c r="E259" s="16" t="s">
        <v>52</v>
      </c>
      <c r="F259" s="16" t="s">
        <v>675</v>
      </c>
      <c r="G259" s="16">
        <v>40</v>
      </c>
      <c r="H259" s="15" t="s">
        <v>41680</v>
      </c>
    </row>
    <row r="260" spans="2:8">
      <c r="B260" s="13" t="s">
        <v>41736</v>
      </c>
      <c r="C260" s="16">
        <v>1392</v>
      </c>
      <c r="D260" s="16" t="s">
        <v>1464</v>
      </c>
      <c r="E260" s="16" t="s">
        <v>52</v>
      </c>
      <c r="F260" s="16" t="s">
        <v>675</v>
      </c>
      <c r="G260" s="16">
        <v>58</v>
      </c>
      <c r="H260" s="15" t="s">
        <v>41680</v>
      </c>
    </row>
    <row r="261" spans="2:8">
      <c r="B261" s="13" t="s">
        <v>38801</v>
      </c>
      <c r="C261" s="16">
        <v>1404</v>
      </c>
      <c r="D261" s="16" t="s">
        <v>5501</v>
      </c>
      <c r="E261" s="16" t="s">
        <v>166</v>
      </c>
      <c r="F261" s="16" t="s">
        <v>675</v>
      </c>
      <c r="G261" s="16">
        <v>47.6</v>
      </c>
      <c r="H261" s="15" t="s">
        <v>41650</v>
      </c>
    </row>
    <row r="262" spans="2:8">
      <c r="B262" s="13" t="s">
        <v>1055</v>
      </c>
      <c r="C262" s="16">
        <v>1417</v>
      </c>
      <c r="D262" s="16" t="s">
        <v>55</v>
      </c>
      <c r="E262" s="16" t="s">
        <v>52</v>
      </c>
      <c r="F262" s="16" t="s">
        <v>675</v>
      </c>
      <c r="G262" s="16">
        <v>26</v>
      </c>
      <c r="H262" s="15" t="s">
        <v>41650</v>
      </c>
    </row>
    <row r="263" spans="2:8">
      <c r="B263" s="13" t="s">
        <v>5614</v>
      </c>
      <c r="C263" s="16">
        <v>1456</v>
      </c>
      <c r="D263" s="16" t="s">
        <v>88</v>
      </c>
      <c r="E263" s="16" t="s">
        <v>164</v>
      </c>
      <c r="F263" s="16" t="s">
        <v>675</v>
      </c>
      <c r="G263" s="16">
        <v>3.4</v>
      </c>
      <c r="H263" s="15" t="s">
        <v>41680</v>
      </c>
    </row>
    <row r="264" spans="2:8">
      <c r="B264" s="13" t="s">
        <v>5809</v>
      </c>
      <c r="C264" s="16">
        <v>1513</v>
      </c>
      <c r="D264" s="16" t="s">
        <v>51</v>
      </c>
      <c r="E264" s="16" t="s">
        <v>52</v>
      </c>
      <c r="F264" s="16" t="s">
        <v>502</v>
      </c>
      <c r="G264" s="16">
        <v>9</v>
      </c>
      <c r="H264" s="15" t="s">
        <v>41680</v>
      </c>
    </row>
    <row r="265" spans="2:8">
      <c r="B265" s="13" t="s">
        <v>5809</v>
      </c>
      <c r="C265" s="16">
        <v>1513</v>
      </c>
      <c r="D265" s="16" t="s">
        <v>4260</v>
      </c>
      <c r="E265" s="16" t="s">
        <v>52</v>
      </c>
      <c r="F265" s="16" t="s">
        <v>502</v>
      </c>
      <c r="G265" s="16">
        <v>14</v>
      </c>
      <c r="H265" s="15" t="s">
        <v>41680</v>
      </c>
    </row>
    <row r="266" spans="2:8">
      <c r="B266" s="13" t="s">
        <v>41737</v>
      </c>
      <c r="C266" s="16">
        <v>1514</v>
      </c>
      <c r="D266" s="16" t="s">
        <v>27010</v>
      </c>
      <c r="E266" s="16" t="s">
        <v>164</v>
      </c>
      <c r="F266" s="16" t="s">
        <v>502</v>
      </c>
      <c r="G266" s="16">
        <v>1.4</v>
      </c>
      <c r="H266" s="15" t="s">
        <v>41680</v>
      </c>
    </row>
    <row r="267" spans="2:8">
      <c r="B267" s="13" t="s">
        <v>41737</v>
      </c>
      <c r="C267" s="16">
        <v>1514</v>
      </c>
      <c r="D267" s="16" t="s">
        <v>27007</v>
      </c>
      <c r="E267" s="16" t="s">
        <v>164</v>
      </c>
      <c r="F267" s="16" t="s">
        <v>502</v>
      </c>
      <c r="G267" s="16">
        <v>1.4</v>
      </c>
      <c r="H267" s="15" t="s">
        <v>41680</v>
      </c>
    </row>
    <row r="268" spans="2:8">
      <c r="B268" s="13" t="s">
        <v>41737</v>
      </c>
      <c r="C268" s="16">
        <v>1514</v>
      </c>
      <c r="D268" s="16" t="s">
        <v>27351</v>
      </c>
      <c r="E268" s="16" t="s">
        <v>164</v>
      </c>
      <c r="F268" s="16" t="s">
        <v>502</v>
      </c>
      <c r="G268" s="16">
        <v>1.4</v>
      </c>
      <c r="H268" s="15" t="s">
        <v>41680</v>
      </c>
    </row>
    <row r="269" spans="2:8">
      <c r="B269" s="13" t="s">
        <v>1085</v>
      </c>
      <c r="C269" s="16">
        <v>1554</v>
      </c>
      <c r="D269" s="16" t="s">
        <v>55</v>
      </c>
      <c r="E269" s="16" t="s">
        <v>59</v>
      </c>
      <c r="F269" s="16" t="s">
        <v>105</v>
      </c>
      <c r="G269" s="16">
        <v>118</v>
      </c>
      <c r="H269" s="15" t="s">
        <v>41650</v>
      </c>
    </row>
    <row r="270" spans="2:8">
      <c r="B270" s="13" t="s">
        <v>41738</v>
      </c>
      <c r="C270" s="16">
        <v>1555</v>
      </c>
      <c r="D270" s="16" t="s">
        <v>3986</v>
      </c>
      <c r="E270" s="16" t="s">
        <v>164</v>
      </c>
      <c r="F270" s="16" t="s">
        <v>105</v>
      </c>
      <c r="G270" s="16">
        <v>14</v>
      </c>
      <c r="H270" s="15" t="s">
        <v>41650</v>
      </c>
    </row>
    <row r="271" spans="2:8">
      <c r="B271" s="13" t="s">
        <v>41738</v>
      </c>
      <c r="C271" s="16">
        <v>1555</v>
      </c>
      <c r="D271" s="16" t="s">
        <v>3603</v>
      </c>
      <c r="E271" s="16" t="s">
        <v>164</v>
      </c>
      <c r="F271" s="16" t="s">
        <v>105</v>
      </c>
      <c r="G271" s="16">
        <v>14</v>
      </c>
      <c r="H271" s="15" t="s">
        <v>41650</v>
      </c>
    </row>
    <row r="272" spans="2:8">
      <c r="B272" s="13" t="s">
        <v>41738</v>
      </c>
      <c r="C272" s="16">
        <v>1555</v>
      </c>
      <c r="D272" s="16" t="s">
        <v>3605</v>
      </c>
      <c r="E272" s="16" t="s">
        <v>164</v>
      </c>
      <c r="F272" s="16" t="s">
        <v>105</v>
      </c>
      <c r="G272" s="16">
        <v>14</v>
      </c>
      <c r="H272" s="15" t="s">
        <v>41650</v>
      </c>
    </row>
    <row r="273" spans="2:8">
      <c r="B273" s="13" t="s">
        <v>41738</v>
      </c>
      <c r="C273" s="16">
        <v>1555</v>
      </c>
      <c r="D273" s="16" t="s">
        <v>3607</v>
      </c>
      <c r="E273" s="16" t="s">
        <v>164</v>
      </c>
      <c r="F273" s="16" t="s">
        <v>105</v>
      </c>
      <c r="G273" s="16">
        <v>14</v>
      </c>
      <c r="H273" s="15" t="s">
        <v>41650</v>
      </c>
    </row>
    <row r="274" spans="2:8">
      <c r="B274" s="13" t="s">
        <v>41738</v>
      </c>
      <c r="C274" s="16">
        <v>1555</v>
      </c>
      <c r="D274" s="16" t="s">
        <v>3609</v>
      </c>
      <c r="E274" s="16" t="s">
        <v>164</v>
      </c>
      <c r="F274" s="16" t="s">
        <v>105</v>
      </c>
      <c r="G274" s="16">
        <v>14.6</v>
      </c>
      <c r="H274" s="15" t="s">
        <v>41650</v>
      </c>
    </row>
    <row r="275" spans="2:8">
      <c r="B275" s="13" t="s">
        <v>41738</v>
      </c>
      <c r="C275" s="16">
        <v>1555</v>
      </c>
      <c r="D275" s="16" t="s">
        <v>3611</v>
      </c>
      <c r="E275" s="16" t="s">
        <v>164</v>
      </c>
      <c r="F275" s="16" t="s">
        <v>105</v>
      </c>
      <c r="G275" s="16">
        <v>15.6</v>
      </c>
      <c r="H275" s="15" t="s">
        <v>41650</v>
      </c>
    </row>
    <row r="276" spans="2:8">
      <c r="B276" s="13" t="s">
        <v>41738</v>
      </c>
      <c r="C276" s="16">
        <v>1555</v>
      </c>
      <c r="D276" s="16" t="s">
        <v>3613</v>
      </c>
      <c r="E276" s="16" t="s">
        <v>164</v>
      </c>
      <c r="F276" s="16" t="s">
        <v>105</v>
      </c>
      <c r="G276" s="16">
        <v>14.5</v>
      </c>
      <c r="H276" s="15" t="s">
        <v>41650</v>
      </c>
    </row>
    <row r="277" spans="2:8">
      <c r="B277" s="13" t="s">
        <v>41738</v>
      </c>
      <c r="C277" s="16">
        <v>1555</v>
      </c>
      <c r="D277" s="16" t="s">
        <v>3615</v>
      </c>
      <c r="E277" s="16" t="s">
        <v>164</v>
      </c>
      <c r="F277" s="16" t="s">
        <v>105</v>
      </c>
      <c r="G277" s="16">
        <v>16</v>
      </c>
      <c r="H277" s="15" t="s">
        <v>41650</v>
      </c>
    </row>
    <row r="278" spans="2:8">
      <c r="B278" s="13" t="s">
        <v>41739</v>
      </c>
      <c r="C278" s="16">
        <v>1559</v>
      </c>
      <c r="D278" s="16" t="s">
        <v>3615</v>
      </c>
      <c r="E278" s="16" t="s">
        <v>164</v>
      </c>
      <c r="F278" s="16" t="s">
        <v>105</v>
      </c>
      <c r="G278" s="16">
        <v>20</v>
      </c>
      <c r="H278" s="15" t="s">
        <v>41650</v>
      </c>
    </row>
    <row r="279" spans="2:8">
      <c r="B279" s="13" t="s">
        <v>41740</v>
      </c>
      <c r="C279" s="16">
        <v>1560</v>
      </c>
      <c r="D279" s="16" t="s">
        <v>3609</v>
      </c>
      <c r="E279" s="16" t="s">
        <v>164</v>
      </c>
      <c r="F279" s="16" t="s">
        <v>105</v>
      </c>
      <c r="G279" s="16">
        <v>115.8</v>
      </c>
      <c r="H279" s="15" t="s">
        <v>41650</v>
      </c>
    </row>
    <row r="280" spans="2:8">
      <c r="B280" s="13" t="s">
        <v>6082</v>
      </c>
      <c r="C280" s="16">
        <v>1682</v>
      </c>
      <c r="D280" s="16" t="s">
        <v>88</v>
      </c>
      <c r="E280" s="16" t="s">
        <v>52</v>
      </c>
      <c r="F280" s="16" t="s">
        <v>71</v>
      </c>
      <c r="G280" s="16">
        <v>26</v>
      </c>
      <c r="H280" s="15" t="s">
        <v>41650</v>
      </c>
    </row>
    <row r="281" spans="2:8">
      <c r="B281" s="13" t="s">
        <v>1128</v>
      </c>
      <c r="C281" s="16">
        <v>1702</v>
      </c>
      <c r="D281" s="16" t="s">
        <v>508</v>
      </c>
      <c r="E281" s="16" t="s">
        <v>59</v>
      </c>
      <c r="F281" s="16" t="s">
        <v>74</v>
      </c>
      <c r="G281" s="16">
        <v>127.5</v>
      </c>
      <c r="H281" s="15" t="s">
        <v>41650</v>
      </c>
    </row>
    <row r="282" spans="2:8">
      <c r="B282" s="13" t="s">
        <v>1128</v>
      </c>
      <c r="C282" s="16">
        <v>1702</v>
      </c>
      <c r="D282" s="16" t="s">
        <v>512</v>
      </c>
      <c r="E282" s="16" t="s">
        <v>59</v>
      </c>
      <c r="F282" s="16" t="s">
        <v>74</v>
      </c>
      <c r="G282" s="16">
        <v>127.5</v>
      </c>
      <c r="H282" s="15" t="s">
        <v>41650</v>
      </c>
    </row>
    <row r="283" spans="2:8">
      <c r="B283" s="13" t="s">
        <v>1128</v>
      </c>
      <c r="C283" s="16">
        <v>1702</v>
      </c>
      <c r="D283" s="16" t="s">
        <v>516</v>
      </c>
      <c r="E283" s="16" t="s">
        <v>59</v>
      </c>
      <c r="F283" s="16" t="s">
        <v>74</v>
      </c>
      <c r="G283" s="16">
        <v>130</v>
      </c>
      <c r="H283" s="15" t="s">
        <v>41650</v>
      </c>
    </row>
    <row r="284" spans="2:8">
      <c r="B284" s="13" t="s">
        <v>1128</v>
      </c>
      <c r="C284" s="16">
        <v>1702</v>
      </c>
      <c r="D284" s="16" t="s">
        <v>518</v>
      </c>
      <c r="E284" s="16" t="s">
        <v>59</v>
      </c>
      <c r="F284" s="16" t="s">
        <v>74</v>
      </c>
      <c r="G284" s="16">
        <v>130</v>
      </c>
      <c r="H284" s="15" t="s">
        <v>41650</v>
      </c>
    </row>
    <row r="285" spans="2:8">
      <c r="B285" s="13" t="s">
        <v>41741</v>
      </c>
      <c r="C285" s="16">
        <v>1715</v>
      </c>
      <c r="D285" s="16" t="s">
        <v>51</v>
      </c>
      <c r="E285" s="16" t="s">
        <v>175</v>
      </c>
      <c r="F285" s="16" t="s">
        <v>74</v>
      </c>
      <c r="G285" s="16">
        <v>804.2</v>
      </c>
      <c r="H285" s="15" t="s">
        <v>41650</v>
      </c>
    </row>
    <row r="286" spans="2:8">
      <c r="B286" s="13" t="s">
        <v>6225</v>
      </c>
      <c r="C286" s="16">
        <v>1740</v>
      </c>
      <c r="D286" s="16" t="s">
        <v>72</v>
      </c>
      <c r="E286" s="16" t="s">
        <v>59</v>
      </c>
      <c r="F286" s="16" t="s">
        <v>74</v>
      </c>
      <c r="G286" s="16">
        <v>272</v>
      </c>
      <c r="H286" s="15" t="s">
        <v>41650</v>
      </c>
    </row>
    <row r="287" spans="2:8">
      <c r="B287" s="13" t="s">
        <v>2709</v>
      </c>
      <c r="C287" s="16">
        <v>1743</v>
      </c>
      <c r="D287" s="16" t="s">
        <v>55</v>
      </c>
      <c r="E287" s="16" t="s">
        <v>59</v>
      </c>
      <c r="F287" s="16" t="s">
        <v>74</v>
      </c>
      <c r="G287" s="16">
        <v>154</v>
      </c>
      <c r="H287" s="15" t="s">
        <v>41650</v>
      </c>
    </row>
    <row r="288" spans="2:8">
      <c r="B288" s="13" t="s">
        <v>2709</v>
      </c>
      <c r="C288" s="16">
        <v>1743</v>
      </c>
      <c r="D288" s="16" t="s">
        <v>72</v>
      </c>
      <c r="E288" s="16" t="s">
        <v>59</v>
      </c>
      <c r="F288" s="16" t="s">
        <v>74</v>
      </c>
      <c r="G288" s="16">
        <v>160</v>
      </c>
      <c r="H288" s="15" t="s">
        <v>41650</v>
      </c>
    </row>
    <row r="289" spans="2:8">
      <c r="B289" s="13" t="s">
        <v>2709</v>
      </c>
      <c r="C289" s="16">
        <v>1743</v>
      </c>
      <c r="D289" s="16" t="s">
        <v>92</v>
      </c>
      <c r="E289" s="16" t="s">
        <v>59</v>
      </c>
      <c r="F289" s="16" t="s">
        <v>74</v>
      </c>
      <c r="G289" s="16">
        <v>311</v>
      </c>
      <c r="H289" s="15" t="s">
        <v>41650</v>
      </c>
    </row>
    <row r="290" spans="2:8">
      <c r="B290" s="13" t="s">
        <v>2709</v>
      </c>
      <c r="C290" s="16">
        <v>1743</v>
      </c>
      <c r="D290" s="16" t="s">
        <v>87</v>
      </c>
      <c r="E290" s="16" t="s">
        <v>59</v>
      </c>
      <c r="F290" s="16" t="s">
        <v>74</v>
      </c>
      <c r="G290" s="16">
        <v>440</v>
      </c>
      <c r="H290" s="15" t="s">
        <v>41650</v>
      </c>
    </row>
    <row r="291" spans="2:8">
      <c r="B291" s="13" t="s">
        <v>41742</v>
      </c>
      <c r="C291" s="16">
        <v>1745</v>
      </c>
      <c r="D291" s="16" t="s">
        <v>821</v>
      </c>
      <c r="E291" s="16" t="s">
        <v>59</v>
      </c>
      <c r="F291" s="16" t="s">
        <v>74</v>
      </c>
      <c r="G291" s="16">
        <v>495</v>
      </c>
      <c r="H291" s="15" t="s">
        <v>41650</v>
      </c>
    </row>
    <row r="292" spans="2:8">
      <c r="B292" s="13" t="s">
        <v>41743</v>
      </c>
      <c r="C292" s="16">
        <v>1825</v>
      </c>
      <c r="D292" s="16" t="s">
        <v>72</v>
      </c>
      <c r="E292" s="16" t="s">
        <v>59</v>
      </c>
      <c r="F292" s="16" t="s">
        <v>74</v>
      </c>
      <c r="G292" s="16">
        <v>69.099999999999994</v>
      </c>
      <c r="H292" s="15" t="s">
        <v>41650</v>
      </c>
    </row>
    <row r="293" spans="2:8">
      <c r="B293" s="13" t="s">
        <v>41744</v>
      </c>
      <c r="C293" s="16">
        <v>1826</v>
      </c>
      <c r="D293" s="16" t="s">
        <v>51</v>
      </c>
      <c r="E293" s="16" t="s">
        <v>164</v>
      </c>
      <c r="F293" s="16" t="s">
        <v>74</v>
      </c>
      <c r="G293" s="16">
        <v>8.4</v>
      </c>
      <c r="H293" s="15" t="s">
        <v>41650</v>
      </c>
    </row>
    <row r="294" spans="2:8">
      <c r="B294" s="13" t="s">
        <v>41745</v>
      </c>
      <c r="C294" s="16">
        <v>1831</v>
      </c>
      <c r="D294" s="16" t="s">
        <v>89</v>
      </c>
      <c r="E294" s="16" t="s">
        <v>59</v>
      </c>
      <c r="F294" s="16" t="s">
        <v>74</v>
      </c>
      <c r="G294" s="16">
        <v>64</v>
      </c>
      <c r="H294" s="15" t="s">
        <v>41650</v>
      </c>
    </row>
    <row r="295" spans="2:8">
      <c r="B295" s="13" t="s">
        <v>41745</v>
      </c>
      <c r="C295" s="16">
        <v>1831</v>
      </c>
      <c r="D295" s="16" t="s">
        <v>73</v>
      </c>
      <c r="E295" s="16" t="s">
        <v>59</v>
      </c>
      <c r="F295" s="16" t="s">
        <v>74</v>
      </c>
      <c r="G295" s="16">
        <v>63.1</v>
      </c>
      <c r="H295" s="15" t="s">
        <v>41650</v>
      </c>
    </row>
    <row r="296" spans="2:8">
      <c r="B296" s="13" t="s">
        <v>41745</v>
      </c>
      <c r="C296" s="16">
        <v>1831</v>
      </c>
      <c r="D296" s="16" t="s">
        <v>92</v>
      </c>
      <c r="E296" s="16" t="s">
        <v>59</v>
      </c>
      <c r="F296" s="16" t="s">
        <v>74</v>
      </c>
      <c r="G296" s="16">
        <v>62.8</v>
      </c>
      <c r="H296" s="15" t="s">
        <v>41650</v>
      </c>
    </row>
    <row r="297" spans="2:8">
      <c r="B297" s="13" t="s">
        <v>6497</v>
      </c>
      <c r="C297" s="16">
        <v>1844</v>
      </c>
      <c r="D297" s="16" t="s">
        <v>4797</v>
      </c>
      <c r="E297" s="16" t="s">
        <v>164</v>
      </c>
      <c r="F297" s="16" t="s">
        <v>74</v>
      </c>
      <c r="G297" s="16">
        <v>0.9</v>
      </c>
      <c r="H297" s="15" t="s">
        <v>41680</v>
      </c>
    </row>
    <row r="298" spans="2:8">
      <c r="B298" s="13" t="s">
        <v>6497</v>
      </c>
      <c r="C298" s="16">
        <v>1844</v>
      </c>
      <c r="D298" s="16" t="s">
        <v>5199</v>
      </c>
      <c r="E298" s="16" t="s">
        <v>164</v>
      </c>
      <c r="F298" s="16" t="s">
        <v>74</v>
      </c>
      <c r="G298" s="16">
        <v>0.7</v>
      </c>
      <c r="H298" s="15" t="s">
        <v>41680</v>
      </c>
    </row>
    <row r="299" spans="2:8">
      <c r="B299" s="13" t="s">
        <v>6719</v>
      </c>
      <c r="C299" s="16">
        <v>1943</v>
      </c>
      <c r="D299" s="16" t="s">
        <v>55</v>
      </c>
      <c r="E299" s="16" t="s">
        <v>59</v>
      </c>
      <c r="F299" s="16" t="s">
        <v>67</v>
      </c>
      <c r="G299" s="16">
        <v>58</v>
      </c>
      <c r="H299" s="15" t="s">
        <v>41650</v>
      </c>
    </row>
    <row r="300" spans="2:8">
      <c r="B300" s="13" t="s">
        <v>6719</v>
      </c>
      <c r="C300" s="16">
        <v>1943</v>
      </c>
      <c r="D300" s="16" t="s">
        <v>72</v>
      </c>
      <c r="E300" s="16" t="s">
        <v>59</v>
      </c>
      <c r="F300" s="16" t="s">
        <v>67</v>
      </c>
      <c r="G300" s="16">
        <v>80</v>
      </c>
      <c r="H300" s="15" t="s">
        <v>41650</v>
      </c>
    </row>
    <row r="301" spans="2:8">
      <c r="B301" s="13" t="s">
        <v>6719</v>
      </c>
      <c r="C301" s="16">
        <v>1943</v>
      </c>
      <c r="D301" s="16" t="s">
        <v>3922</v>
      </c>
      <c r="E301" s="16" t="s">
        <v>164</v>
      </c>
      <c r="F301" s="16" t="s">
        <v>67</v>
      </c>
      <c r="G301" s="16">
        <v>0.2</v>
      </c>
      <c r="H301" s="15" t="s">
        <v>41650</v>
      </c>
    </row>
    <row r="302" spans="2:8">
      <c r="B302" s="13" t="s">
        <v>6719</v>
      </c>
      <c r="C302" s="16">
        <v>1943</v>
      </c>
      <c r="D302" s="16" t="s">
        <v>7174</v>
      </c>
      <c r="E302" s="16" t="s">
        <v>164</v>
      </c>
      <c r="F302" s="16" t="s">
        <v>67</v>
      </c>
      <c r="G302" s="16">
        <v>0.1</v>
      </c>
      <c r="H302" s="15" t="s">
        <v>41650</v>
      </c>
    </row>
    <row r="303" spans="2:8">
      <c r="B303" s="13" t="s">
        <v>1187</v>
      </c>
      <c r="C303" s="16">
        <v>2001</v>
      </c>
      <c r="D303" s="16" t="s">
        <v>72</v>
      </c>
      <c r="E303" s="16" t="s">
        <v>52</v>
      </c>
      <c r="F303" s="16" t="s">
        <v>67</v>
      </c>
      <c r="G303" s="16">
        <v>4.7</v>
      </c>
      <c r="H303" s="15" t="s">
        <v>41680</v>
      </c>
    </row>
    <row r="304" spans="2:8">
      <c r="B304" s="13" t="s">
        <v>41746</v>
      </c>
      <c r="C304" s="16">
        <v>2050</v>
      </c>
      <c r="D304" s="16" t="s">
        <v>51</v>
      </c>
      <c r="E304" s="16" t="s">
        <v>52</v>
      </c>
      <c r="F304" s="16" t="s">
        <v>450</v>
      </c>
      <c r="G304" s="16">
        <v>529.79999999999995</v>
      </c>
      <c r="H304" s="15" t="s">
        <v>41650</v>
      </c>
    </row>
    <row r="305" spans="2:8">
      <c r="B305" s="13" t="s">
        <v>41747</v>
      </c>
      <c r="C305" s="16">
        <v>2076</v>
      </c>
      <c r="D305" s="16" t="s">
        <v>51</v>
      </c>
      <c r="E305" s="16" t="s">
        <v>59</v>
      </c>
      <c r="F305" s="16" t="s">
        <v>1219</v>
      </c>
      <c r="G305" s="16">
        <v>198</v>
      </c>
      <c r="H305" s="15" t="s">
        <v>41650</v>
      </c>
    </row>
    <row r="306" spans="2:8">
      <c r="B306" s="13" t="s">
        <v>1221</v>
      </c>
      <c r="C306" s="16">
        <v>2098</v>
      </c>
      <c r="D306" s="16" t="s">
        <v>89</v>
      </c>
      <c r="E306" s="16" t="s">
        <v>52</v>
      </c>
      <c r="F306" s="16" t="s">
        <v>1219</v>
      </c>
      <c r="G306" s="16">
        <v>97.1</v>
      </c>
      <c r="H306" s="15" t="s">
        <v>41650</v>
      </c>
    </row>
    <row r="307" spans="2:8">
      <c r="B307" s="13" t="s">
        <v>7118</v>
      </c>
      <c r="C307" s="16">
        <v>2104</v>
      </c>
      <c r="D307" s="16" t="s">
        <v>51</v>
      </c>
      <c r="E307" s="16" t="s">
        <v>52</v>
      </c>
      <c r="F307" s="16" t="s">
        <v>1219</v>
      </c>
      <c r="G307" s="16">
        <v>118</v>
      </c>
      <c r="H307" s="15" t="s">
        <v>41650</v>
      </c>
    </row>
    <row r="308" spans="2:8">
      <c r="B308" s="13" t="s">
        <v>7118</v>
      </c>
      <c r="C308" s="16">
        <v>2104</v>
      </c>
      <c r="D308" s="16" t="s">
        <v>55</v>
      </c>
      <c r="E308" s="16" t="s">
        <v>52</v>
      </c>
      <c r="F308" s="16" t="s">
        <v>1219</v>
      </c>
      <c r="G308" s="16">
        <v>118</v>
      </c>
      <c r="H308" s="15" t="s">
        <v>41650</v>
      </c>
    </row>
    <row r="309" spans="2:8">
      <c r="B309" s="13" t="s">
        <v>7118</v>
      </c>
      <c r="C309" s="16">
        <v>2104</v>
      </c>
      <c r="D309" s="16" t="s">
        <v>72</v>
      </c>
      <c r="E309" s="16" t="s">
        <v>59</v>
      </c>
      <c r="F309" s="16" t="s">
        <v>1219</v>
      </c>
      <c r="G309" s="16">
        <v>260</v>
      </c>
      <c r="H309" s="15" t="s">
        <v>41650</v>
      </c>
    </row>
    <row r="310" spans="2:8">
      <c r="B310" s="13" t="s">
        <v>7118</v>
      </c>
      <c r="C310" s="16">
        <v>2104</v>
      </c>
      <c r="D310" s="16" t="s">
        <v>89</v>
      </c>
      <c r="E310" s="16" t="s">
        <v>59</v>
      </c>
      <c r="F310" s="16" t="s">
        <v>1219</v>
      </c>
      <c r="G310" s="16">
        <v>334</v>
      </c>
      <c r="H310" s="15" t="s">
        <v>41650</v>
      </c>
    </row>
    <row r="311" spans="2:8">
      <c r="B311" s="13" t="s">
        <v>3186</v>
      </c>
      <c r="C311" s="16">
        <v>2125</v>
      </c>
      <c r="D311" s="16" t="s">
        <v>3986</v>
      </c>
      <c r="E311" s="16" t="s">
        <v>164</v>
      </c>
      <c r="F311" s="16" t="s">
        <v>1219</v>
      </c>
      <c r="G311" s="16">
        <v>3</v>
      </c>
      <c r="H311" s="15" t="s">
        <v>41680</v>
      </c>
    </row>
    <row r="312" spans="2:8">
      <c r="B312" s="13" t="s">
        <v>3186</v>
      </c>
      <c r="C312" s="16">
        <v>2125</v>
      </c>
      <c r="D312" s="16" t="s">
        <v>3603</v>
      </c>
      <c r="E312" s="16" t="s">
        <v>164</v>
      </c>
      <c r="F312" s="16" t="s">
        <v>1219</v>
      </c>
      <c r="G312" s="16">
        <v>2.8</v>
      </c>
      <c r="H312" s="15" t="s">
        <v>41680</v>
      </c>
    </row>
    <row r="313" spans="2:8">
      <c r="B313" s="13" t="s">
        <v>3186</v>
      </c>
      <c r="C313" s="16">
        <v>2125</v>
      </c>
      <c r="D313" s="16" t="s">
        <v>3605</v>
      </c>
      <c r="E313" s="16" t="s">
        <v>164</v>
      </c>
      <c r="F313" s="16" t="s">
        <v>1219</v>
      </c>
      <c r="G313" s="16">
        <v>2.4</v>
      </c>
      <c r="H313" s="15" t="s">
        <v>41680</v>
      </c>
    </row>
    <row r="314" spans="2:8">
      <c r="B314" s="13" t="s">
        <v>3186</v>
      </c>
      <c r="C314" s="16">
        <v>2125</v>
      </c>
      <c r="D314" s="16" t="s">
        <v>3607</v>
      </c>
      <c r="E314" s="16" t="s">
        <v>164</v>
      </c>
      <c r="F314" s="16" t="s">
        <v>1219</v>
      </c>
      <c r="G314" s="16">
        <v>1</v>
      </c>
      <c r="H314" s="15" t="s">
        <v>41680</v>
      </c>
    </row>
    <row r="315" spans="2:8">
      <c r="B315" s="13" t="s">
        <v>7218</v>
      </c>
      <c r="C315" s="16">
        <v>2131</v>
      </c>
      <c r="D315" s="16" t="s">
        <v>51</v>
      </c>
      <c r="E315" s="16" t="s">
        <v>164</v>
      </c>
      <c r="F315" s="16" t="s">
        <v>1219</v>
      </c>
      <c r="G315" s="16">
        <v>0.6</v>
      </c>
      <c r="H315" s="15" t="s">
        <v>41680</v>
      </c>
    </row>
    <row r="316" spans="2:8">
      <c r="B316" s="13" t="s">
        <v>7218</v>
      </c>
      <c r="C316" s="16">
        <v>2131</v>
      </c>
      <c r="D316" s="16" t="s">
        <v>55</v>
      </c>
      <c r="E316" s="16" t="s">
        <v>164</v>
      </c>
      <c r="F316" s="16" t="s">
        <v>1219</v>
      </c>
      <c r="G316" s="16">
        <v>1</v>
      </c>
      <c r="H316" s="15" t="s">
        <v>41680</v>
      </c>
    </row>
    <row r="317" spans="2:8">
      <c r="B317" s="13" t="s">
        <v>7218</v>
      </c>
      <c r="C317" s="16">
        <v>2131</v>
      </c>
      <c r="D317" s="16" t="s">
        <v>72</v>
      </c>
      <c r="E317" s="16" t="s">
        <v>164</v>
      </c>
      <c r="F317" s="16" t="s">
        <v>1219</v>
      </c>
      <c r="G317" s="16">
        <v>2.4</v>
      </c>
      <c r="H317" s="15" t="s">
        <v>41680</v>
      </c>
    </row>
    <row r="318" spans="2:8">
      <c r="B318" s="13" t="s">
        <v>7313</v>
      </c>
      <c r="C318" s="16">
        <v>2161</v>
      </c>
      <c r="D318" s="16" t="s">
        <v>89</v>
      </c>
      <c r="E318" s="16" t="s">
        <v>52</v>
      </c>
      <c r="F318" s="16" t="s">
        <v>1219</v>
      </c>
      <c r="G318" s="16">
        <v>56</v>
      </c>
      <c r="H318" s="15" t="s">
        <v>41650</v>
      </c>
    </row>
    <row r="319" spans="2:8">
      <c r="B319" s="13" t="s">
        <v>7313</v>
      </c>
      <c r="C319" s="16">
        <v>2161</v>
      </c>
      <c r="D319" s="16" t="s">
        <v>73</v>
      </c>
      <c r="E319" s="16" t="s">
        <v>52</v>
      </c>
      <c r="F319" s="16" t="s">
        <v>1219</v>
      </c>
      <c r="G319" s="16">
        <v>97</v>
      </c>
      <c r="H319" s="15" t="s">
        <v>41650</v>
      </c>
    </row>
    <row r="320" spans="2:8">
      <c r="B320" s="13" t="s">
        <v>7480</v>
      </c>
      <c r="C320" s="16">
        <v>2216</v>
      </c>
      <c r="D320" s="16" t="s">
        <v>516</v>
      </c>
      <c r="E320" s="16" t="s">
        <v>164</v>
      </c>
      <c r="F320" s="16" t="s">
        <v>126</v>
      </c>
      <c r="G320" s="16">
        <v>0.1</v>
      </c>
      <c r="H320" s="15" t="s">
        <v>41680</v>
      </c>
    </row>
    <row r="321" spans="2:8">
      <c r="B321" s="13" t="s">
        <v>7750</v>
      </c>
      <c r="C321" s="16">
        <v>2313</v>
      </c>
      <c r="D321" s="16" t="s">
        <v>73</v>
      </c>
      <c r="E321" s="16" t="s">
        <v>164</v>
      </c>
      <c r="F321" s="16" t="s">
        <v>126</v>
      </c>
      <c r="G321" s="16">
        <v>4.0999999999999996</v>
      </c>
      <c r="H321" s="15" t="s">
        <v>41680</v>
      </c>
    </row>
    <row r="322" spans="2:8">
      <c r="B322" s="13" t="s">
        <v>1290</v>
      </c>
      <c r="C322" s="16">
        <v>2330</v>
      </c>
      <c r="D322" s="16" t="s">
        <v>55</v>
      </c>
      <c r="E322" s="16" t="s">
        <v>52</v>
      </c>
      <c r="F322" s="16" t="s">
        <v>127</v>
      </c>
      <c r="G322" s="16">
        <v>113</v>
      </c>
      <c r="H322" s="15" t="s">
        <v>41650</v>
      </c>
    </row>
    <row r="323" spans="2:8">
      <c r="B323" s="13" t="s">
        <v>1318</v>
      </c>
      <c r="C323" s="16">
        <v>2444</v>
      </c>
      <c r="D323" s="16" t="s">
        <v>92</v>
      </c>
      <c r="E323" s="16" t="s">
        <v>52</v>
      </c>
      <c r="F323" s="16" t="s">
        <v>1313</v>
      </c>
      <c r="G323" s="16">
        <v>45</v>
      </c>
      <c r="H323" s="15" t="s">
        <v>41650</v>
      </c>
    </row>
    <row r="324" spans="2:8">
      <c r="B324" s="13" t="s">
        <v>1318</v>
      </c>
      <c r="C324" s="16">
        <v>2444</v>
      </c>
      <c r="D324" s="16" t="s">
        <v>87</v>
      </c>
      <c r="E324" s="16" t="s">
        <v>52</v>
      </c>
      <c r="F324" s="16" t="s">
        <v>1313</v>
      </c>
      <c r="G324" s="16">
        <v>46</v>
      </c>
      <c r="H324" s="15" t="s">
        <v>41650</v>
      </c>
    </row>
    <row r="325" spans="2:8">
      <c r="B325" s="13" t="s">
        <v>1334</v>
      </c>
      <c r="C325" s="16">
        <v>2454</v>
      </c>
      <c r="D325" s="16" t="s">
        <v>51</v>
      </c>
      <c r="E325" s="16" t="s">
        <v>52</v>
      </c>
      <c r="F325" s="16" t="s">
        <v>1313</v>
      </c>
      <c r="G325" s="16">
        <v>71</v>
      </c>
      <c r="H325" s="15" t="s">
        <v>41650</v>
      </c>
    </row>
    <row r="326" spans="2:8">
      <c r="B326" s="13" t="s">
        <v>41748</v>
      </c>
      <c r="C326" s="16">
        <v>2475</v>
      </c>
      <c r="D326" s="16" t="s">
        <v>51</v>
      </c>
      <c r="E326" s="16" t="s">
        <v>52</v>
      </c>
      <c r="F326" s="16" t="s">
        <v>1313</v>
      </c>
      <c r="G326" s="16">
        <v>15</v>
      </c>
      <c r="H326" s="15" t="s">
        <v>41680</v>
      </c>
    </row>
    <row r="327" spans="2:8">
      <c r="B327" s="13" t="s">
        <v>41748</v>
      </c>
      <c r="C327" s="16">
        <v>2475</v>
      </c>
      <c r="D327" s="16" t="s">
        <v>55</v>
      </c>
      <c r="E327" s="16" t="s">
        <v>52</v>
      </c>
      <c r="F327" s="16" t="s">
        <v>1313</v>
      </c>
      <c r="G327" s="16">
        <v>15</v>
      </c>
      <c r="H327" s="15" t="s">
        <v>41680</v>
      </c>
    </row>
    <row r="328" spans="2:8">
      <c r="B328" s="13" t="s">
        <v>41748</v>
      </c>
      <c r="C328" s="16">
        <v>2475</v>
      </c>
      <c r="D328" s="16" t="s">
        <v>72</v>
      </c>
      <c r="E328" s="16" t="s">
        <v>52</v>
      </c>
      <c r="F328" s="16" t="s">
        <v>1313</v>
      </c>
      <c r="G328" s="16">
        <v>15</v>
      </c>
      <c r="H328" s="15" t="s">
        <v>41680</v>
      </c>
    </row>
    <row r="329" spans="2:8">
      <c r="B329" s="13" t="s">
        <v>8080</v>
      </c>
      <c r="C329" s="16">
        <v>2496</v>
      </c>
      <c r="D329" s="16" t="s">
        <v>89</v>
      </c>
      <c r="E329" s="16" t="s">
        <v>164</v>
      </c>
      <c r="F329" s="16" t="s">
        <v>69</v>
      </c>
      <c r="G329" s="16">
        <v>13.5</v>
      </c>
      <c r="H329" s="15" t="s">
        <v>41650</v>
      </c>
    </row>
    <row r="330" spans="2:8">
      <c r="B330" s="13" t="s">
        <v>41749</v>
      </c>
      <c r="C330" s="16">
        <v>2497</v>
      </c>
      <c r="D330" s="16" t="s">
        <v>55</v>
      </c>
      <c r="E330" s="16" t="s">
        <v>175</v>
      </c>
      <c r="F330" s="16" t="s">
        <v>69</v>
      </c>
      <c r="G330" s="16">
        <v>1018.5</v>
      </c>
      <c r="H330" s="15" t="s">
        <v>41650</v>
      </c>
    </row>
    <row r="331" spans="2:8">
      <c r="B331" s="13" t="s">
        <v>1358</v>
      </c>
      <c r="C331" s="16">
        <v>2500</v>
      </c>
      <c r="D331" s="16" t="s">
        <v>3607</v>
      </c>
      <c r="E331" s="16" t="s">
        <v>164</v>
      </c>
      <c r="F331" s="16" t="s">
        <v>69</v>
      </c>
      <c r="G331" s="16">
        <v>12.9</v>
      </c>
      <c r="H331" s="15" t="s">
        <v>41680</v>
      </c>
    </row>
    <row r="332" spans="2:8">
      <c r="B332" s="13" t="s">
        <v>1358</v>
      </c>
      <c r="C332" s="16">
        <v>2500</v>
      </c>
      <c r="D332" s="16" t="s">
        <v>3609</v>
      </c>
      <c r="E332" s="16" t="s">
        <v>164</v>
      </c>
      <c r="F332" s="16" t="s">
        <v>69</v>
      </c>
      <c r="G332" s="16">
        <v>15.5</v>
      </c>
      <c r="H332" s="15" t="s">
        <v>41680</v>
      </c>
    </row>
    <row r="333" spans="2:8">
      <c r="B333" s="13" t="s">
        <v>1358</v>
      </c>
      <c r="C333" s="16">
        <v>2500</v>
      </c>
      <c r="D333" s="16" t="s">
        <v>3611</v>
      </c>
      <c r="E333" s="16" t="s">
        <v>164</v>
      </c>
      <c r="F333" s="16" t="s">
        <v>69</v>
      </c>
      <c r="G333" s="16">
        <v>12.6</v>
      </c>
      <c r="H333" s="15" t="s">
        <v>41680</v>
      </c>
    </row>
    <row r="334" spans="2:8">
      <c r="B334" s="13" t="s">
        <v>41750</v>
      </c>
      <c r="C334" s="16">
        <v>2554</v>
      </c>
      <c r="D334" s="16" t="s">
        <v>51</v>
      </c>
      <c r="E334" s="16" t="s">
        <v>59</v>
      </c>
      <c r="F334" s="16" t="s">
        <v>69</v>
      </c>
      <c r="G334" s="16">
        <v>75</v>
      </c>
      <c r="H334" s="15" t="s">
        <v>41680</v>
      </c>
    </row>
    <row r="335" spans="2:8">
      <c r="B335" s="13" t="s">
        <v>41750</v>
      </c>
      <c r="C335" s="16">
        <v>2554</v>
      </c>
      <c r="D335" s="16" t="s">
        <v>55</v>
      </c>
      <c r="E335" s="16" t="s">
        <v>59</v>
      </c>
      <c r="F335" s="16" t="s">
        <v>69</v>
      </c>
      <c r="G335" s="16">
        <v>75</v>
      </c>
      <c r="H335" s="15" t="s">
        <v>41680</v>
      </c>
    </row>
    <row r="336" spans="2:8">
      <c r="B336" s="13" t="s">
        <v>41750</v>
      </c>
      <c r="C336" s="16">
        <v>2554</v>
      </c>
      <c r="D336" s="16" t="s">
        <v>72</v>
      </c>
      <c r="E336" s="16" t="s">
        <v>59</v>
      </c>
      <c r="F336" s="16" t="s">
        <v>69</v>
      </c>
      <c r="G336" s="16">
        <v>185</v>
      </c>
      <c r="H336" s="15" t="s">
        <v>41680</v>
      </c>
    </row>
    <row r="337" spans="2:8">
      <c r="B337" s="13" t="s">
        <v>41750</v>
      </c>
      <c r="C337" s="16">
        <v>2554</v>
      </c>
      <c r="D337" s="16" t="s">
        <v>4369</v>
      </c>
      <c r="E337" s="16" t="s">
        <v>59</v>
      </c>
      <c r="F337" s="16" t="s">
        <v>69</v>
      </c>
      <c r="G337" s="16">
        <v>185</v>
      </c>
      <c r="H337" s="15" t="s">
        <v>41680</v>
      </c>
    </row>
    <row r="338" spans="2:8">
      <c r="B338" s="13" t="s">
        <v>41751</v>
      </c>
      <c r="C338" s="16">
        <v>2646</v>
      </c>
      <c r="D338" s="16" t="s">
        <v>51</v>
      </c>
      <c r="E338" s="16" t="s">
        <v>163</v>
      </c>
      <c r="F338" s="16" t="s">
        <v>69</v>
      </c>
      <c r="G338" s="16">
        <v>0.6</v>
      </c>
      <c r="H338" s="15" t="s">
        <v>41680</v>
      </c>
    </row>
    <row r="339" spans="2:8">
      <c r="B339" s="13" t="s">
        <v>41751</v>
      </c>
      <c r="C339" s="16">
        <v>2646</v>
      </c>
      <c r="D339" s="16" t="s">
        <v>55</v>
      </c>
      <c r="E339" s="16" t="s">
        <v>163</v>
      </c>
      <c r="F339" s="16" t="s">
        <v>69</v>
      </c>
      <c r="G339" s="16">
        <v>0.4</v>
      </c>
      <c r="H339" s="15" t="s">
        <v>41680</v>
      </c>
    </row>
    <row r="340" spans="2:8">
      <c r="B340" s="13" t="s">
        <v>8497</v>
      </c>
      <c r="C340" s="16">
        <v>2681</v>
      </c>
      <c r="D340" s="16" t="s">
        <v>55</v>
      </c>
      <c r="E340" s="16" t="s">
        <v>164</v>
      </c>
      <c r="F340" s="16" t="s">
        <v>69</v>
      </c>
      <c r="G340" s="16">
        <v>1.5</v>
      </c>
      <c r="H340" s="15" t="s">
        <v>41680</v>
      </c>
    </row>
    <row r="341" spans="2:8">
      <c r="B341" s="13" t="s">
        <v>8497</v>
      </c>
      <c r="C341" s="16">
        <v>2681</v>
      </c>
      <c r="D341" s="16" t="s">
        <v>87</v>
      </c>
      <c r="E341" s="16" t="s">
        <v>164</v>
      </c>
      <c r="F341" s="16" t="s">
        <v>69</v>
      </c>
      <c r="G341" s="16">
        <v>1.6</v>
      </c>
      <c r="H341" s="15" t="s">
        <v>41680</v>
      </c>
    </row>
    <row r="342" spans="2:8">
      <c r="B342" s="13" t="s">
        <v>8580</v>
      </c>
      <c r="C342" s="16">
        <v>2706</v>
      </c>
      <c r="D342" s="16" t="s">
        <v>51</v>
      </c>
      <c r="E342" s="16" t="s">
        <v>59</v>
      </c>
      <c r="F342" s="16" t="s">
        <v>94</v>
      </c>
      <c r="G342" s="16">
        <v>189</v>
      </c>
      <c r="H342" s="15" t="s">
        <v>41650</v>
      </c>
    </row>
    <row r="343" spans="2:8">
      <c r="B343" s="13" t="s">
        <v>8580</v>
      </c>
      <c r="C343" s="16">
        <v>2706</v>
      </c>
      <c r="D343" s="16" t="s">
        <v>55</v>
      </c>
      <c r="E343" s="16" t="s">
        <v>59</v>
      </c>
      <c r="F343" s="16" t="s">
        <v>94</v>
      </c>
      <c r="G343" s="16">
        <v>189</v>
      </c>
      <c r="H343" s="15" t="s">
        <v>41650</v>
      </c>
    </row>
    <row r="344" spans="2:8">
      <c r="B344" s="13" t="s">
        <v>8758</v>
      </c>
      <c r="C344" s="16">
        <v>2790</v>
      </c>
      <c r="D344" s="16" t="s">
        <v>51</v>
      </c>
      <c r="E344" s="16" t="s">
        <v>59</v>
      </c>
      <c r="F344" s="16" t="s">
        <v>132</v>
      </c>
      <c r="G344" s="16">
        <v>29.5</v>
      </c>
      <c r="H344" s="15" t="s">
        <v>41650</v>
      </c>
    </row>
    <row r="345" spans="2:8">
      <c r="B345" s="13" t="s">
        <v>8758</v>
      </c>
      <c r="C345" s="16">
        <v>2790</v>
      </c>
      <c r="D345" s="16" t="s">
        <v>55</v>
      </c>
      <c r="E345" s="16" t="s">
        <v>59</v>
      </c>
      <c r="F345" s="16" t="s">
        <v>132</v>
      </c>
      <c r="G345" s="16">
        <v>74.8</v>
      </c>
      <c r="H345" s="15" t="s">
        <v>41650</v>
      </c>
    </row>
    <row r="346" spans="2:8">
      <c r="B346" s="13" t="s">
        <v>41752</v>
      </c>
      <c r="C346" s="16">
        <v>2837</v>
      </c>
      <c r="D346" s="16" t="s">
        <v>92</v>
      </c>
      <c r="E346" s="16" t="s">
        <v>164</v>
      </c>
      <c r="F346" s="16" t="s">
        <v>1452</v>
      </c>
      <c r="G346" s="16">
        <v>24</v>
      </c>
      <c r="H346" s="15" t="s">
        <v>41650</v>
      </c>
    </row>
    <row r="347" spans="2:8">
      <c r="B347" s="13" t="s">
        <v>41753</v>
      </c>
      <c r="C347" s="16">
        <v>2840</v>
      </c>
      <c r="D347" s="16" t="s">
        <v>89</v>
      </c>
      <c r="E347" s="16" t="s">
        <v>59</v>
      </c>
      <c r="F347" s="16" t="s">
        <v>1452</v>
      </c>
      <c r="G347" s="16">
        <v>780</v>
      </c>
      <c r="H347" s="15" t="s">
        <v>41650</v>
      </c>
    </row>
    <row r="348" spans="2:8">
      <c r="B348" s="13" t="s">
        <v>1469</v>
      </c>
      <c r="C348" s="16">
        <v>2866</v>
      </c>
      <c r="D348" s="16" t="s">
        <v>51</v>
      </c>
      <c r="E348" s="16" t="s">
        <v>59</v>
      </c>
      <c r="F348" s="16" t="s">
        <v>1452</v>
      </c>
      <c r="G348" s="16">
        <v>180</v>
      </c>
      <c r="H348" s="15" t="s">
        <v>41650</v>
      </c>
    </row>
    <row r="349" spans="2:8">
      <c r="B349" s="13" t="s">
        <v>1469</v>
      </c>
      <c r="C349" s="16">
        <v>2866</v>
      </c>
      <c r="D349" s="16" t="s">
        <v>55</v>
      </c>
      <c r="E349" s="16" t="s">
        <v>59</v>
      </c>
      <c r="F349" s="16" t="s">
        <v>1452</v>
      </c>
      <c r="G349" s="16">
        <v>180</v>
      </c>
      <c r="H349" s="15" t="s">
        <v>41650</v>
      </c>
    </row>
    <row r="350" spans="2:8">
      <c r="B350" s="13" t="s">
        <v>1469</v>
      </c>
      <c r="C350" s="16">
        <v>2866</v>
      </c>
      <c r="D350" s="16" t="s">
        <v>72</v>
      </c>
      <c r="E350" s="16" t="s">
        <v>59</v>
      </c>
      <c r="F350" s="16" t="s">
        <v>1452</v>
      </c>
      <c r="G350" s="16">
        <v>180</v>
      </c>
      <c r="H350" s="15" t="s">
        <v>41650</v>
      </c>
    </row>
    <row r="351" spans="2:8">
      <c r="B351" s="13" t="s">
        <v>1469</v>
      </c>
      <c r="C351" s="16">
        <v>2866</v>
      </c>
      <c r="D351" s="16" t="s">
        <v>89</v>
      </c>
      <c r="E351" s="16" t="s">
        <v>59</v>
      </c>
      <c r="F351" s="16" t="s">
        <v>1452</v>
      </c>
      <c r="G351" s="16">
        <v>180</v>
      </c>
      <c r="H351" s="15" t="s">
        <v>41650</v>
      </c>
    </row>
    <row r="352" spans="2:8">
      <c r="B352" s="13" t="s">
        <v>1498</v>
      </c>
      <c r="C352" s="16">
        <v>2935</v>
      </c>
      <c r="D352" s="16" t="s">
        <v>87</v>
      </c>
      <c r="E352" s="16" t="s">
        <v>59</v>
      </c>
      <c r="F352" s="16" t="s">
        <v>1452</v>
      </c>
      <c r="G352" s="16">
        <v>5</v>
      </c>
      <c r="H352" s="15" t="s">
        <v>41680</v>
      </c>
    </row>
    <row r="353" spans="2:8">
      <c r="B353" s="13" t="s">
        <v>1498</v>
      </c>
      <c r="C353" s="16">
        <v>2935</v>
      </c>
      <c r="D353" s="16" t="s">
        <v>88</v>
      </c>
      <c r="E353" s="16" t="s">
        <v>59</v>
      </c>
      <c r="F353" s="16" t="s">
        <v>1452</v>
      </c>
      <c r="G353" s="16">
        <v>7.5</v>
      </c>
      <c r="H353" s="15" t="s">
        <v>41680</v>
      </c>
    </row>
    <row r="354" spans="2:8">
      <c r="B354" s="13" t="s">
        <v>1535</v>
      </c>
      <c r="C354" s="16">
        <v>2964</v>
      </c>
      <c r="D354" s="16" t="s">
        <v>4794</v>
      </c>
      <c r="E354" s="16" t="s">
        <v>164</v>
      </c>
      <c r="F354" s="16" t="s">
        <v>93</v>
      </c>
      <c r="G354" s="16">
        <v>2</v>
      </c>
      <c r="H354" s="15" t="s">
        <v>41680</v>
      </c>
    </row>
    <row r="355" spans="2:8">
      <c r="B355" s="13" t="s">
        <v>9009</v>
      </c>
      <c r="C355" s="16">
        <v>2981</v>
      </c>
      <c r="D355" s="16" t="s">
        <v>2243</v>
      </c>
      <c r="E355" s="16" t="s">
        <v>163</v>
      </c>
      <c r="F355" s="16" t="s">
        <v>93</v>
      </c>
      <c r="G355" s="16">
        <v>0.5</v>
      </c>
      <c r="H355" s="15" t="s">
        <v>41680</v>
      </c>
    </row>
    <row r="356" spans="2:8">
      <c r="B356" s="13" t="s">
        <v>1605</v>
      </c>
      <c r="C356" s="16">
        <v>3138</v>
      </c>
      <c r="D356" s="16" t="s">
        <v>41754</v>
      </c>
      <c r="E356" s="16" t="s">
        <v>164</v>
      </c>
      <c r="F356" s="16" t="s">
        <v>390</v>
      </c>
      <c r="G356" s="16">
        <v>2.5</v>
      </c>
      <c r="H356" s="15" t="s">
        <v>41680</v>
      </c>
    </row>
    <row r="357" spans="2:8">
      <c r="B357" s="13" t="s">
        <v>41755</v>
      </c>
      <c r="C357" s="16">
        <v>3283</v>
      </c>
      <c r="D357" s="16" t="s">
        <v>51</v>
      </c>
      <c r="E357" s="16" t="s">
        <v>163</v>
      </c>
      <c r="F357" s="16" t="s">
        <v>950</v>
      </c>
      <c r="G357" s="16">
        <v>1.3</v>
      </c>
      <c r="H357" s="15" t="s">
        <v>41680</v>
      </c>
    </row>
    <row r="358" spans="2:8">
      <c r="B358" s="13" t="s">
        <v>41755</v>
      </c>
      <c r="C358" s="16">
        <v>3283</v>
      </c>
      <c r="D358" s="16" t="s">
        <v>55</v>
      </c>
      <c r="E358" s="16" t="s">
        <v>163</v>
      </c>
      <c r="F358" s="16" t="s">
        <v>950</v>
      </c>
      <c r="G358" s="16">
        <v>1.7</v>
      </c>
      <c r="H358" s="15" t="s">
        <v>41680</v>
      </c>
    </row>
    <row r="359" spans="2:8">
      <c r="B359" s="13" t="s">
        <v>41755</v>
      </c>
      <c r="C359" s="16">
        <v>3283</v>
      </c>
      <c r="D359" s="16" t="s">
        <v>72</v>
      </c>
      <c r="E359" s="16" t="s">
        <v>163</v>
      </c>
      <c r="F359" s="16" t="s">
        <v>950</v>
      </c>
      <c r="G359" s="16">
        <v>1.3</v>
      </c>
      <c r="H359" s="15" t="s">
        <v>41680</v>
      </c>
    </row>
    <row r="360" spans="2:8">
      <c r="B360" s="13" t="s">
        <v>41755</v>
      </c>
      <c r="C360" s="16">
        <v>3283</v>
      </c>
      <c r="D360" s="16" t="s">
        <v>89</v>
      </c>
      <c r="E360" s="16" t="s">
        <v>163</v>
      </c>
      <c r="F360" s="16" t="s">
        <v>950</v>
      </c>
      <c r="G360" s="16">
        <v>1.3</v>
      </c>
      <c r="H360" s="15" t="s">
        <v>41680</v>
      </c>
    </row>
    <row r="361" spans="2:8">
      <c r="B361" s="13" t="s">
        <v>41755</v>
      </c>
      <c r="C361" s="16">
        <v>3283</v>
      </c>
      <c r="D361" s="16" t="s">
        <v>73</v>
      </c>
      <c r="E361" s="16" t="s">
        <v>163</v>
      </c>
      <c r="F361" s="16" t="s">
        <v>950</v>
      </c>
      <c r="G361" s="16">
        <v>1.7</v>
      </c>
      <c r="H361" s="15" t="s">
        <v>41680</v>
      </c>
    </row>
    <row r="362" spans="2:8">
      <c r="B362" s="13" t="s">
        <v>41755</v>
      </c>
      <c r="C362" s="16">
        <v>3283</v>
      </c>
      <c r="D362" s="16" t="s">
        <v>92</v>
      </c>
      <c r="E362" s="16" t="s">
        <v>163</v>
      </c>
      <c r="F362" s="16" t="s">
        <v>950</v>
      </c>
      <c r="G362" s="16">
        <v>1.3</v>
      </c>
      <c r="H362" s="15" t="s">
        <v>41680</v>
      </c>
    </row>
    <row r="363" spans="2:8">
      <c r="B363" s="13" t="s">
        <v>41755</v>
      </c>
      <c r="C363" s="16">
        <v>3283</v>
      </c>
      <c r="D363" s="16" t="s">
        <v>87</v>
      </c>
      <c r="E363" s="16" t="s">
        <v>163</v>
      </c>
      <c r="F363" s="16" t="s">
        <v>950</v>
      </c>
      <c r="G363" s="16">
        <v>1.3</v>
      </c>
      <c r="H363" s="15" t="s">
        <v>41680</v>
      </c>
    </row>
    <row r="364" spans="2:8">
      <c r="B364" s="13" t="s">
        <v>134</v>
      </c>
      <c r="C364" s="16">
        <v>3456</v>
      </c>
      <c r="D364" s="16" t="s">
        <v>51</v>
      </c>
      <c r="E364" s="16" t="s">
        <v>52</v>
      </c>
      <c r="F364" s="16" t="s">
        <v>81</v>
      </c>
      <c r="G364" s="16">
        <v>74</v>
      </c>
      <c r="H364" s="15" t="s">
        <v>41650</v>
      </c>
    </row>
    <row r="365" spans="2:8">
      <c r="B365" s="13" t="s">
        <v>134</v>
      </c>
      <c r="C365" s="16">
        <v>3456</v>
      </c>
      <c r="D365" s="16" t="s">
        <v>55</v>
      </c>
      <c r="E365" s="16" t="s">
        <v>52</v>
      </c>
      <c r="F365" s="16" t="s">
        <v>81</v>
      </c>
      <c r="G365" s="16">
        <v>76</v>
      </c>
      <c r="H365" s="15" t="s">
        <v>41650</v>
      </c>
    </row>
    <row r="366" spans="2:8">
      <c r="B366" s="13" t="s">
        <v>1697</v>
      </c>
      <c r="C366" s="16">
        <v>3459</v>
      </c>
      <c r="D366" s="16" t="s">
        <v>51</v>
      </c>
      <c r="E366" s="16" t="s">
        <v>52</v>
      </c>
      <c r="F366" s="16" t="s">
        <v>81</v>
      </c>
      <c r="G366" s="16">
        <v>212</v>
      </c>
      <c r="H366" s="15" t="s">
        <v>41650</v>
      </c>
    </row>
    <row r="367" spans="2:8">
      <c r="B367" s="13" t="s">
        <v>41756</v>
      </c>
      <c r="C367" s="16">
        <v>3468</v>
      </c>
      <c r="D367" s="16" t="s">
        <v>72</v>
      </c>
      <c r="E367" s="16" t="s">
        <v>52</v>
      </c>
      <c r="F367" s="16" t="s">
        <v>81</v>
      </c>
      <c r="G367" s="16">
        <v>230</v>
      </c>
      <c r="H367" s="15" t="s">
        <v>41680</v>
      </c>
    </row>
    <row r="368" spans="2:8">
      <c r="B368" s="13" t="s">
        <v>41756</v>
      </c>
      <c r="C368" s="16">
        <v>3468</v>
      </c>
      <c r="D368" s="16" t="s">
        <v>89</v>
      </c>
      <c r="E368" s="16" t="s">
        <v>52</v>
      </c>
      <c r="F368" s="16" t="s">
        <v>81</v>
      </c>
      <c r="G368" s="16">
        <v>230</v>
      </c>
      <c r="H368" s="15" t="s">
        <v>41680</v>
      </c>
    </row>
    <row r="369" spans="2:8">
      <c r="B369" s="13" t="s">
        <v>41756</v>
      </c>
      <c r="C369" s="16">
        <v>3468</v>
      </c>
      <c r="D369" s="16" t="s">
        <v>3603</v>
      </c>
      <c r="E369" s="16" t="s">
        <v>164</v>
      </c>
      <c r="F369" s="16" t="s">
        <v>81</v>
      </c>
      <c r="G369" s="16">
        <v>13</v>
      </c>
      <c r="H369" s="15" t="s">
        <v>41680</v>
      </c>
    </row>
    <row r="370" spans="2:8">
      <c r="B370" s="13" t="s">
        <v>41756</v>
      </c>
      <c r="C370" s="16">
        <v>3468</v>
      </c>
      <c r="D370" s="16" t="s">
        <v>3999</v>
      </c>
      <c r="E370" s="16" t="s">
        <v>52</v>
      </c>
      <c r="F370" s="16" t="s">
        <v>81</v>
      </c>
      <c r="G370" s="16">
        <v>118</v>
      </c>
      <c r="H370" s="15" t="s">
        <v>41680</v>
      </c>
    </row>
    <row r="371" spans="2:8">
      <c r="B371" s="13" t="s">
        <v>41756</v>
      </c>
      <c r="C371" s="16">
        <v>3468</v>
      </c>
      <c r="D371" s="16" t="s">
        <v>4260</v>
      </c>
      <c r="E371" s="16" t="s">
        <v>52</v>
      </c>
      <c r="F371" s="16" t="s">
        <v>81</v>
      </c>
      <c r="G371" s="16">
        <v>174</v>
      </c>
      <c r="H371" s="15" t="s">
        <v>41680</v>
      </c>
    </row>
    <row r="372" spans="2:8">
      <c r="B372" s="13" t="s">
        <v>1744</v>
      </c>
      <c r="C372" s="16">
        <v>3484</v>
      </c>
      <c r="D372" s="16" t="s">
        <v>51</v>
      </c>
      <c r="E372" s="16" t="s">
        <v>52</v>
      </c>
      <c r="F372" s="16" t="s">
        <v>81</v>
      </c>
      <c r="G372" s="16">
        <v>107</v>
      </c>
      <c r="H372" s="15" t="s">
        <v>41650</v>
      </c>
    </row>
    <row r="373" spans="2:8">
      <c r="B373" s="13" t="s">
        <v>1749</v>
      </c>
      <c r="C373" s="16">
        <v>3485</v>
      </c>
      <c r="D373" s="16" t="s">
        <v>51</v>
      </c>
      <c r="E373" s="16" t="s">
        <v>52</v>
      </c>
      <c r="F373" s="16" t="s">
        <v>81</v>
      </c>
      <c r="G373" s="16">
        <v>38</v>
      </c>
      <c r="H373" s="15" t="s">
        <v>41650</v>
      </c>
    </row>
    <row r="374" spans="2:8">
      <c r="B374" s="13" t="s">
        <v>1749</v>
      </c>
      <c r="C374" s="16">
        <v>3485</v>
      </c>
      <c r="D374" s="16" t="s">
        <v>55</v>
      </c>
      <c r="E374" s="16" t="s">
        <v>52</v>
      </c>
      <c r="F374" s="16" t="s">
        <v>81</v>
      </c>
      <c r="G374" s="16">
        <v>90</v>
      </c>
      <c r="H374" s="15" t="s">
        <v>41650</v>
      </c>
    </row>
    <row r="375" spans="2:8">
      <c r="B375" s="13" t="s">
        <v>41757</v>
      </c>
      <c r="C375" s="16">
        <v>3655</v>
      </c>
      <c r="D375" s="16" t="s">
        <v>51</v>
      </c>
      <c r="E375" s="16" t="s">
        <v>163</v>
      </c>
      <c r="F375" s="16" t="s">
        <v>1561</v>
      </c>
      <c r="G375" s="16">
        <v>2.2999999999999998</v>
      </c>
      <c r="H375" s="15" t="s">
        <v>41680</v>
      </c>
    </row>
    <row r="376" spans="2:8">
      <c r="B376" s="13" t="s">
        <v>41757</v>
      </c>
      <c r="C376" s="16">
        <v>3655</v>
      </c>
      <c r="D376" s="16" t="s">
        <v>55</v>
      </c>
      <c r="E376" s="16" t="s">
        <v>163</v>
      </c>
      <c r="F376" s="16" t="s">
        <v>1561</v>
      </c>
      <c r="G376" s="16">
        <v>2.2999999999999998</v>
      </c>
      <c r="H376" s="15" t="s">
        <v>41680</v>
      </c>
    </row>
    <row r="377" spans="2:8">
      <c r="B377" s="13" t="s">
        <v>41757</v>
      </c>
      <c r="C377" s="16">
        <v>3655</v>
      </c>
      <c r="D377" s="16" t="s">
        <v>89</v>
      </c>
      <c r="E377" s="16" t="s">
        <v>163</v>
      </c>
      <c r="F377" s="16" t="s">
        <v>1561</v>
      </c>
      <c r="G377" s="16">
        <v>5.4</v>
      </c>
      <c r="H377" s="15" t="s">
        <v>41680</v>
      </c>
    </row>
    <row r="378" spans="2:8">
      <c r="B378" s="13" t="s">
        <v>41758</v>
      </c>
      <c r="C378" s="16">
        <v>3675</v>
      </c>
      <c r="D378" s="16" t="s">
        <v>3728</v>
      </c>
      <c r="E378" s="16" t="s">
        <v>163</v>
      </c>
      <c r="F378" s="16" t="s">
        <v>1561</v>
      </c>
      <c r="G378" s="16">
        <v>0.7</v>
      </c>
      <c r="H378" s="15" t="s">
        <v>41650</v>
      </c>
    </row>
    <row r="379" spans="2:8">
      <c r="B379" s="13" t="s">
        <v>41758</v>
      </c>
      <c r="C379" s="16">
        <v>3675</v>
      </c>
      <c r="D379" s="16" t="s">
        <v>3730</v>
      </c>
      <c r="E379" s="16" t="s">
        <v>163</v>
      </c>
      <c r="F379" s="16" t="s">
        <v>1561</v>
      </c>
      <c r="G379" s="16">
        <v>0.7</v>
      </c>
      <c r="H379" s="15" t="s">
        <v>41650</v>
      </c>
    </row>
    <row r="380" spans="2:8">
      <c r="B380" s="13" t="s">
        <v>41759</v>
      </c>
      <c r="C380" s="16">
        <v>3827</v>
      </c>
      <c r="D380" s="16" t="s">
        <v>51</v>
      </c>
      <c r="E380" s="16" t="s">
        <v>163</v>
      </c>
      <c r="F380" s="16" t="s">
        <v>68</v>
      </c>
      <c r="G380" s="16">
        <v>1</v>
      </c>
      <c r="H380" s="15" t="s">
        <v>41680</v>
      </c>
    </row>
    <row r="381" spans="2:8">
      <c r="B381" s="13" t="s">
        <v>1839</v>
      </c>
      <c r="C381" s="16">
        <v>3845</v>
      </c>
      <c r="D381" s="16" t="s">
        <v>51</v>
      </c>
      <c r="E381" s="16" t="s">
        <v>59</v>
      </c>
      <c r="F381" s="16" t="s">
        <v>649</v>
      </c>
      <c r="G381" s="16">
        <v>670</v>
      </c>
      <c r="H381" s="15" t="s">
        <v>41650</v>
      </c>
    </row>
    <row r="382" spans="2:8">
      <c r="B382" s="13" t="s">
        <v>10886</v>
      </c>
      <c r="C382" s="16">
        <v>3971</v>
      </c>
      <c r="D382" s="16" t="s">
        <v>72</v>
      </c>
      <c r="E382" s="16" t="s">
        <v>163</v>
      </c>
      <c r="F382" s="16" t="s">
        <v>623</v>
      </c>
      <c r="G382" s="16">
        <v>0.4</v>
      </c>
      <c r="H382" s="15" t="s">
        <v>41680</v>
      </c>
    </row>
    <row r="383" spans="2:8">
      <c r="B383" s="13" t="s">
        <v>10886</v>
      </c>
      <c r="C383" s="16">
        <v>3971</v>
      </c>
      <c r="D383" s="16" t="s">
        <v>89</v>
      </c>
      <c r="E383" s="16" t="s">
        <v>163</v>
      </c>
      <c r="F383" s="16" t="s">
        <v>623</v>
      </c>
      <c r="G383" s="16">
        <v>0.4</v>
      </c>
      <c r="H383" s="15" t="s">
        <v>41680</v>
      </c>
    </row>
    <row r="384" spans="2:8">
      <c r="B384" s="13" t="s">
        <v>10886</v>
      </c>
      <c r="C384" s="16">
        <v>3971</v>
      </c>
      <c r="D384" s="16" t="s">
        <v>73</v>
      </c>
      <c r="E384" s="16" t="s">
        <v>163</v>
      </c>
      <c r="F384" s="16" t="s">
        <v>623</v>
      </c>
      <c r="G384" s="16">
        <v>0.4</v>
      </c>
      <c r="H384" s="15" t="s">
        <v>41680</v>
      </c>
    </row>
    <row r="385" spans="2:8">
      <c r="B385" s="13" t="s">
        <v>10886</v>
      </c>
      <c r="C385" s="16">
        <v>3971</v>
      </c>
      <c r="D385" s="16" t="s">
        <v>87</v>
      </c>
      <c r="E385" s="16" t="s">
        <v>163</v>
      </c>
      <c r="F385" s="16" t="s">
        <v>623</v>
      </c>
      <c r="G385" s="16">
        <v>0.4</v>
      </c>
      <c r="H385" s="15" t="s">
        <v>41680</v>
      </c>
    </row>
    <row r="386" spans="2:8">
      <c r="B386" s="13" t="s">
        <v>10898</v>
      </c>
      <c r="C386" s="16">
        <v>3973</v>
      </c>
      <c r="D386" s="16" t="s">
        <v>92</v>
      </c>
      <c r="E386" s="16" t="s">
        <v>163</v>
      </c>
      <c r="F386" s="16" t="s">
        <v>623</v>
      </c>
      <c r="G386" s="16">
        <v>0.8</v>
      </c>
      <c r="H386" s="15" t="s">
        <v>41680</v>
      </c>
    </row>
    <row r="387" spans="2:8">
      <c r="B387" s="13" t="s">
        <v>10915</v>
      </c>
      <c r="C387" s="16">
        <v>3975</v>
      </c>
      <c r="D387" s="16" t="s">
        <v>51</v>
      </c>
      <c r="E387" s="16" t="s">
        <v>163</v>
      </c>
      <c r="F387" s="16" t="s">
        <v>623</v>
      </c>
      <c r="G387" s="16">
        <v>1.2</v>
      </c>
      <c r="H387" s="15" t="s">
        <v>41680</v>
      </c>
    </row>
    <row r="388" spans="2:8">
      <c r="B388" s="13" t="s">
        <v>10915</v>
      </c>
      <c r="C388" s="16">
        <v>3975</v>
      </c>
      <c r="D388" s="16" t="s">
        <v>72</v>
      </c>
      <c r="E388" s="16" t="s">
        <v>163</v>
      </c>
      <c r="F388" s="16" t="s">
        <v>623</v>
      </c>
      <c r="G388" s="16">
        <v>0.5</v>
      </c>
      <c r="H388" s="15" t="s">
        <v>41680</v>
      </c>
    </row>
    <row r="389" spans="2:8">
      <c r="B389" s="13" t="s">
        <v>41760</v>
      </c>
      <c r="C389" s="16">
        <v>3991</v>
      </c>
      <c r="D389" s="16" t="s">
        <v>51</v>
      </c>
      <c r="E389" s="16" t="s">
        <v>164</v>
      </c>
      <c r="F389" s="16" t="s">
        <v>623</v>
      </c>
      <c r="G389" s="16">
        <v>16.600000000000001</v>
      </c>
      <c r="H389" s="15" t="s">
        <v>41650</v>
      </c>
    </row>
    <row r="390" spans="2:8">
      <c r="B390" s="13" t="s">
        <v>41760</v>
      </c>
      <c r="C390" s="16">
        <v>3991</v>
      </c>
      <c r="D390" s="16" t="s">
        <v>55</v>
      </c>
      <c r="E390" s="16" t="s">
        <v>164</v>
      </c>
      <c r="F390" s="16" t="s">
        <v>623</v>
      </c>
      <c r="G390" s="16">
        <v>15.8</v>
      </c>
      <c r="H390" s="15" t="s">
        <v>41650</v>
      </c>
    </row>
    <row r="391" spans="2:8">
      <c r="B391" s="13" t="s">
        <v>41761</v>
      </c>
      <c r="C391" s="16">
        <v>3993</v>
      </c>
      <c r="D391" s="16" t="s">
        <v>51</v>
      </c>
      <c r="E391" s="16" t="s">
        <v>164</v>
      </c>
      <c r="F391" s="16" t="s">
        <v>623</v>
      </c>
      <c r="G391" s="16">
        <v>11.4</v>
      </c>
      <c r="H391" s="15" t="s">
        <v>41650</v>
      </c>
    </row>
    <row r="392" spans="2:8">
      <c r="B392" s="13" t="s">
        <v>41761</v>
      </c>
      <c r="C392" s="16">
        <v>3993</v>
      </c>
      <c r="D392" s="16" t="s">
        <v>55</v>
      </c>
      <c r="E392" s="16" t="s">
        <v>164</v>
      </c>
      <c r="F392" s="16" t="s">
        <v>623</v>
      </c>
      <c r="G392" s="16">
        <v>16.899999999999999</v>
      </c>
      <c r="H392" s="15" t="s">
        <v>41650</v>
      </c>
    </row>
    <row r="393" spans="2:8">
      <c r="B393" s="13" t="s">
        <v>1888</v>
      </c>
      <c r="C393" s="16">
        <v>4005</v>
      </c>
      <c r="D393" s="16" t="s">
        <v>72</v>
      </c>
      <c r="E393" s="16" t="s">
        <v>164</v>
      </c>
      <c r="F393" s="16" t="s">
        <v>623</v>
      </c>
      <c r="G393" s="16">
        <v>61</v>
      </c>
      <c r="H393" s="15" t="s">
        <v>41650</v>
      </c>
    </row>
    <row r="394" spans="2:8">
      <c r="B394" s="13" t="s">
        <v>1888</v>
      </c>
      <c r="C394" s="16">
        <v>4005</v>
      </c>
      <c r="D394" s="16" t="s">
        <v>89</v>
      </c>
      <c r="E394" s="16" t="s">
        <v>164</v>
      </c>
      <c r="F394" s="16" t="s">
        <v>623</v>
      </c>
      <c r="G394" s="16">
        <v>61</v>
      </c>
      <c r="H394" s="15" t="s">
        <v>41650</v>
      </c>
    </row>
    <row r="395" spans="2:8">
      <c r="B395" s="13" t="s">
        <v>11025</v>
      </c>
      <c r="C395" s="16">
        <v>4014</v>
      </c>
      <c r="D395" s="16" t="s">
        <v>73</v>
      </c>
      <c r="E395" s="16" t="s">
        <v>164</v>
      </c>
      <c r="F395" s="16" t="s">
        <v>623</v>
      </c>
      <c r="G395" s="16">
        <v>52</v>
      </c>
      <c r="H395" s="15" t="s">
        <v>41680</v>
      </c>
    </row>
    <row r="396" spans="2:8">
      <c r="B396" s="13" t="s">
        <v>41762</v>
      </c>
      <c r="C396" s="16">
        <v>4057</v>
      </c>
      <c r="D396" s="16" t="s">
        <v>72</v>
      </c>
      <c r="E396" s="16" t="s">
        <v>164</v>
      </c>
      <c r="F396" s="16" t="s">
        <v>623</v>
      </c>
      <c r="G396" s="16">
        <v>21.5</v>
      </c>
      <c r="H396" s="15" t="s">
        <v>41650</v>
      </c>
    </row>
    <row r="397" spans="2:8">
      <c r="B397" s="13" t="s">
        <v>41762</v>
      </c>
      <c r="C397" s="16">
        <v>4057</v>
      </c>
      <c r="D397" s="16" t="s">
        <v>89</v>
      </c>
      <c r="E397" s="16" t="s">
        <v>164</v>
      </c>
      <c r="F397" s="16" t="s">
        <v>623</v>
      </c>
      <c r="G397" s="16">
        <v>14.3</v>
      </c>
      <c r="H397" s="15" t="s">
        <v>41650</v>
      </c>
    </row>
    <row r="398" spans="2:8">
      <c r="B398" s="13" t="s">
        <v>41762</v>
      </c>
      <c r="C398" s="16">
        <v>4057</v>
      </c>
      <c r="D398" s="16" t="s">
        <v>73</v>
      </c>
      <c r="E398" s="16" t="s">
        <v>164</v>
      </c>
      <c r="F398" s="16" t="s">
        <v>623</v>
      </c>
      <c r="G398" s="16">
        <v>45.1</v>
      </c>
      <c r="H398" s="15" t="s">
        <v>41650</v>
      </c>
    </row>
    <row r="399" spans="2:8">
      <c r="B399" s="13" t="s">
        <v>41762</v>
      </c>
      <c r="C399" s="16">
        <v>4057</v>
      </c>
      <c r="D399" s="16" t="s">
        <v>92</v>
      </c>
      <c r="E399" s="16" t="s">
        <v>164</v>
      </c>
      <c r="F399" s="16" t="s">
        <v>623</v>
      </c>
      <c r="G399" s="16">
        <v>33.700000000000003</v>
      </c>
      <c r="H399" s="15" t="s">
        <v>41650</v>
      </c>
    </row>
    <row r="400" spans="2:8">
      <c r="B400" s="13" t="s">
        <v>41763</v>
      </c>
      <c r="C400" s="16">
        <v>4059</v>
      </c>
      <c r="D400" s="16" t="s">
        <v>51</v>
      </c>
      <c r="E400" s="16" t="s">
        <v>164</v>
      </c>
      <c r="F400" s="16" t="s">
        <v>623</v>
      </c>
      <c r="G400" s="16">
        <v>27.2</v>
      </c>
      <c r="H400" s="15" t="s">
        <v>41650</v>
      </c>
    </row>
    <row r="401" spans="2:8">
      <c r="B401" s="13" t="s">
        <v>11218</v>
      </c>
      <c r="C401" s="16">
        <v>4102</v>
      </c>
      <c r="D401" s="16" t="s">
        <v>87</v>
      </c>
      <c r="E401" s="16" t="s">
        <v>164</v>
      </c>
      <c r="F401" s="16" t="s">
        <v>623</v>
      </c>
      <c r="G401" s="16">
        <v>0.6</v>
      </c>
      <c r="H401" s="15" t="s">
        <v>41680</v>
      </c>
    </row>
    <row r="402" spans="2:8">
      <c r="B402" s="13" t="s">
        <v>36496</v>
      </c>
      <c r="C402" s="16">
        <v>715</v>
      </c>
      <c r="D402" s="16" t="s">
        <v>51</v>
      </c>
      <c r="E402" s="16" t="s">
        <v>52</v>
      </c>
      <c r="F402" s="16" t="s">
        <v>2032</v>
      </c>
      <c r="G402" s="16">
        <v>43</v>
      </c>
      <c r="H402" s="15" t="s">
        <v>41680</v>
      </c>
    </row>
    <row r="403" spans="2:8">
      <c r="B403" s="13" t="s">
        <v>36496</v>
      </c>
      <c r="C403" s="16">
        <v>715</v>
      </c>
      <c r="D403" s="16" t="s">
        <v>55</v>
      </c>
      <c r="E403" s="16" t="s">
        <v>52</v>
      </c>
      <c r="F403" s="16" t="s">
        <v>2032</v>
      </c>
      <c r="G403" s="16">
        <v>79</v>
      </c>
      <c r="H403" s="15" t="s">
        <v>41680</v>
      </c>
    </row>
    <row r="404" spans="2:8">
      <c r="B404" s="13" t="s">
        <v>1379</v>
      </c>
      <c r="C404" s="16">
        <v>728</v>
      </c>
      <c r="D404" s="16" t="s">
        <v>51</v>
      </c>
      <c r="E404" s="16" t="s">
        <v>59</v>
      </c>
      <c r="F404" s="16" t="s">
        <v>2032</v>
      </c>
      <c r="G404" s="16">
        <v>97</v>
      </c>
      <c r="H404" s="15" t="s">
        <v>41680</v>
      </c>
    </row>
    <row r="405" spans="2:8">
      <c r="B405" s="13" t="s">
        <v>1379</v>
      </c>
      <c r="C405" s="16">
        <v>728</v>
      </c>
      <c r="D405" s="16" t="s">
        <v>55</v>
      </c>
      <c r="E405" s="16" t="s">
        <v>59</v>
      </c>
      <c r="F405" s="16" t="s">
        <v>2032</v>
      </c>
      <c r="G405" s="16">
        <v>103</v>
      </c>
      <c r="H405" s="15" t="s">
        <v>41680</v>
      </c>
    </row>
    <row r="406" spans="2:8">
      <c r="B406" s="13" t="s">
        <v>1379</v>
      </c>
      <c r="C406" s="16">
        <v>728</v>
      </c>
      <c r="D406" s="16" t="s">
        <v>72</v>
      </c>
      <c r="E406" s="16" t="s">
        <v>59</v>
      </c>
      <c r="F406" s="16" t="s">
        <v>2032</v>
      </c>
      <c r="G406" s="16">
        <v>111</v>
      </c>
      <c r="H406" s="15" t="s">
        <v>41680</v>
      </c>
    </row>
    <row r="407" spans="2:8">
      <c r="B407" s="13" t="s">
        <v>1379</v>
      </c>
      <c r="C407" s="16">
        <v>728</v>
      </c>
      <c r="D407" s="16" t="s">
        <v>89</v>
      </c>
      <c r="E407" s="16" t="s">
        <v>59</v>
      </c>
      <c r="F407" s="16" t="s">
        <v>2032</v>
      </c>
      <c r="G407" s="16">
        <v>133</v>
      </c>
      <c r="H407" s="15" t="s">
        <v>41680</v>
      </c>
    </row>
    <row r="408" spans="2:8">
      <c r="B408" s="13" t="s">
        <v>1379</v>
      </c>
      <c r="C408" s="16">
        <v>728</v>
      </c>
      <c r="D408" s="16" t="s">
        <v>73</v>
      </c>
      <c r="E408" s="16" t="s">
        <v>59</v>
      </c>
      <c r="F408" s="16" t="s">
        <v>2032</v>
      </c>
      <c r="G408" s="16">
        <v>135</v>
      </c>
      <c r="H408" s="15" t="s">
        <v>41680</v>
      </c>
    </row>
    <row r="409" spans="2:8">
      <c r="B409" s="13" t="s">
        <v>3485</v>
      </c>
      <c r="C409" s="16">
        <v>884</v>
      </c>
      <c r="D409" s="16" t="s">
        <v>72</v>
      </c>
      <c r="E409" s="16" t="s">
        <v>59</v>
      </c>
      <c r="F409" s="16" t="s">
        <v>109</v>
      </c>
      <c r="G409" s="16">
        <v>251</v>
      </c>
      <c r="H409" s="15" t="s">
        <v>41680</v>
      </c>
    </row>
    <row r="410" spans="2:8">
      <c r="B410" s="13" t="s">
        <v>5499</v>
      </c>
      <c r="C410" s="16">
        <v>1363</v>
      </c>
      <c r="D410" s="16" t="s">
        <v>92</v>
      </c>
      <c r="E410" s="16" t="s">
        <v>59</v>
      </c>
      <c r="F410" s="16" t="s">
        <v>969</v>
      </c>
      <c r="G410" s="16">
        <v>240</v>
      </c>
      <c r="H410" s="15" t="s">
        <v>41680</v>
      </c>
    </row>
    <row r="411" spans="2:8">
      <c r="B411" s="13" t="s">
        <v>29241</v>
      </c>
      <c r="C411" s="16">
        <v>1385</v>
      </c>
      <c r="D411" s="16" t="s">
        <v>51</v>
      </c>
      <c r="E411" s="16" t="s">
        <v>59</v>
      </c>
      <c r="F411" s="16" t="s">
        <v>969</v>
      </c>
      <c r="G411" s="16">
        <v>23</v>
      </c>
      <c r="H411" s="15" t="s">
        <v>41680</v>
      </c>
    </row>
    <row r="412" spans="2:8">
      <c r="B412" s="13" t="s">
        <v>29241</v>
      </c>
      <c r="C412" s="16">
        <v>1385</v>
      </c>
      <c r="D412" s="16" t="s">
        <v>55</v>
      </c>
      <c r="E412" s="16" t="s">
        <v>59</v>
      </c>
      <c r="F412" s="16" t="s">
        <v>969</v>
      </c>
      <c r="G412" s="16">
        <v>23</v>
      </c>
      <c r="H412" s="15" t="s">
        <v>41680</v>
      </c>
    </row>
    <row r="413" spans="2:8">
      <c r="B413" s="13" t="s">
        <v>41742</v>
      </c>
      <c r="C413" s="16">
        <v>1745</v>
      </c>
      <c r="D413" s="16" t="s">
        <v>88</v>
      </c>
      <c r="E413" s="16" t="s">
        <v>59</v>
      </c>
      <c r="F413" s="16" t="s">
        <v>74</v>
      </c>
      <c r="G413" s="16">
        <v>100</v>
      </c>
      <c r="H413" s="15" t="s">
        <v>41680</v>
      </c>
    </row>
    <row r="414" spans="2:8">
      <c r="B414" s="13" t="s">
        <v>6666</v>
      </c>
      <c r="C414" s="16">
        <v>1904</v>
      </c>
      <c r="D414" s="16" t="s">
        <v>72</v>
      </c>
      <c r="E414" s="16" t="s">
        <v>59</v>
      </c>
      <c r="F414" s="16" t="s">
        <v>67</v>
      </c>
      <c r="G414" s="16">
        <v>79</v>
      </c>
      <c r="H414" s="15" t="s">
        <v>41680</v>
      </c>
    </row>
    <row r="415" spans="2:8">
      <c r="B415" s="13" t="s">
        <v>6666</v>
      </c>
      <c r="C415" s="16">
        <v>1904</v>
      </c>
      <c r="D415" s="16" t="s">
        <v>89</v>
      </c>
      <c r="E415" s="16" t="s">
        <v>59</v>
      </c>
      <c r="F415" s="16" t="s">
        <v>67</v>
      </c>
      <c r="G415" s="16">
        <v>153</v>
      </c>
      <c r="H415" s="15" t="s">
        <v>41680</v>
      </c>
    </row>
    <row r="416" spans="2:8">
      <c r="B416" s="13" t="s">
        <v>41764</v>
      </c>
      <c r="C416" s="16">
        <v>1914</v>
      </c>
      <c r="D416" s="16" t="s">
        <v>51</v>
      </c>
      <c r="E416" s="16" t="s">
        <v>164</v>
      </c>
      <c r="F416" s="16" t="s">
        <v>67</v>
      </c>
      <c r="G416" s="16">
        <v>8</v>
      </c>
      <c r="H416" s="15" t="s">
        <v>41680</v>
      </c>
    </row>
    <row r="417" spans="2:8">
      <c r="B417" s="13" t="s">
        <v>41764</v>
      </c>
      <c r="C417" s="16">
        <v>1914</v>
      </c>
      <c r="D417" s="16" t="s">
        <v>55</v>
      </c>
      <c r="E417" s="16" t="s">
        <v>164</v>
      </c>
      <c r="F417" s="16" t="s">
        <v>67</v>
      </c>
      <c r="G417" s="16">
        <v>8</v>
      </c>
      <c r="H417" s="15" t="s">
        <v>41680</v>
      </c>
    </row>
    <row r="418" spans="2:8">
      <c r="B418" s="13" t="s">
        <v>41764</v>
      </c>
      <c r="C418" s="16">
        <v>1914</v>
      </c>
      <c r="D418" s="16" t="s">
        <v>72</v>
      </c>
      <c r="E418" s="16" t="s">
        <v>164</v>
      </c>
      <c r="F418" s="16" t="s">
        <v>67</v>
      </c>
      <c r="G418" s="16">
        <v>13</v>
      </c>
      <c r="H418" s="15" t="s">
        <v>41680</v>
      </c>
    </row>
    <row r="419" spans="2:8">
      <c r="B419" s="13" t="s">
        <v>41764</v>
      </c>
      <c r="C419" s="16">
        <v>1914</v>
      </c>
      <c r="D419" s="16" t="s">
        <v>89</v>
      </c>
      <c r="E419" s="16" t="s">
        <v>164</v>
      </c>
      <c r="F419" s="16" t="s">
        <v>67</v>
      </c>
      <c r="G419" s="16">
        <v>13</v>
      </c>
      <c r="H419" s="15" t="s">
        <v>41680</v>
      </c>
    </row>
    <row r="420" spans="2:8">
      <c r="B420" s="13" t="s">
        <v>41765</v>
      </c>
      <c r="C420" s="16">
        <v>2148</v>
      </c>
      <c r="D420" s="16" t="s">
        <v>72</v>
      </c>
      <c r="E420" s="16" t="s">
        <v>164</v>
      </c>
      <c r="F420" s="16" t="s">
        <v>1219</v>
      </c>
      <c r="G420" s="16">
        <v>1.8</v>
      </c>
      <c r="H420" s="15" t="s">
        <v>41680</v>
      </c>
    </row>
    <row r="421" spans="2:8">
      <c r="B421" s="13" t="s">
        <v>41765</v>
      </c>
      <c r="C421" s="16">
        <v>2148</v>
      </c>
      <c r="D421" s="16" t="s">
        <v>92</v>
      </c>
      <c r="E421" s="16" t="s">
        <v>164</v>
      </c>
      <c r="F421" s="16" t="s">
        <v>1219</v>
      </c>
      <c r="G421" s="16">
        <v>2.7</v>
      </c>
      <c r="H421" s="15" t="s">
        <v>41680</v>
      </c>
    </row>
    <row r="422" spans="2:8">
      <c r="B422" s="13" t="s">
        <v>41765</v>
      </c>
      <c r="C422" s="16">
        <v>2148</v>
      </c>
      <c r="D422" s="16" t="s">
        <v>5199</v>
      </c>
      <c r="E422" s="16" t="s">
        <v>164</v>
      </c>
      <c r="F422" s="16" t="s">
        <v>1219</v>
      </c>
      <c r="G422" s="16">
        <v>0.8</v>
      </c>
      <c r="H422" s="15" t="s">
        <v>41680</v>
      </c>
    </row>
    <row r="423" spans="2:8">
      <c r="B423" s="13" t="s">
        <v>41766</v>
      </c>
      <c r="C423" s="16">
        <v>2835</v>
      </c>
      <c r="D423" s="16" t="s">
        <v>73</v>
      </c>
      <c r="E423" s="16" t="s">
        <v>59</v>
      </c>
      <c r="F423" s="16" t="s">
        <v>1452</v>
      </c>
      <c r="G423" s="16">
        <v>244</v>
      </c>
      <c r="H423" s="15" t="s">
        <v>41680</v>
      </c>
    </row>
    <row r="424" spans="2:8">
      <c r="B424" s="13" t="s">
        <v>41752</v>
      </c>
      <c r="C424" s="16">
        <v>2837</v>
      </c>
      <c r="D424" s="16" t="s">
        <v>51</v>
      </c>
      <c r="E424" s="16" t="s">
        <v>59</v>
      </c>
      <c r="F424" s="16" t="s">
        <v>1452</v>
      </c>
      <c r="G424" s="16">
        <v>132</v>
      </c>
      <c r="H424" s="15" t="s">
        <v>41680</v>
      </c>
    </row>
    <row r="425" spans="2:8">
      <c r="B425" s="13" t="s">
        <v>41752</v>
      </c>
      <c r="C425" s="16">
        <v>2837</v>
      </c>
      <c r="D425" s="16" t="s">
        <v>55</v>
      </c>
      <c r="E425" s="16" t="s">
        <v>59</v>
      </c>
      <c r="F425" s="16" t="s">
        <v>1452</v>
      </c>
      <c r="G425" s="16">
        <v>132</v>
      </c>
      <c r="H425" s="15" t="s">
        <v>41680</v>
      </c>
    </row>
    <row r="426" spans="2:8">
      <c r="B426" s="13" t="s">
        <v>41752</v>
      </c>
      <c r="C426" s="16">
        <v>2837</v>
      </c>
      <c r="D426" s="16" t="s">
        <v>72</v>
      </c>
      <c r="E426" s="16" t="s">
        <v>59</v>
      </c>
      <c r="F426" s="16" t="s">
        <v>1452</v>
      </c>
      <c r="G426" s="16">
        <v>132</v>
      </c>
      <c r="H426" s="15" t="s">
        <v>41680</v>
      </c>
    </row>
    <row r="427" spans="2:8">
      <c r="B427" s="13" t="s">
        <v>41767</v>
      </c>
      <c r="C427" s="16">
        <v>2838</v>
      </c>
      <c r="D427" s="16" t="s">
        <v>2116</v>
      </c>
      <c r="E427" s="16" t="s">
        <v>59</v>
      </c>
      <c r="F427" s="16" t="s">
        <v>1452</v>
      </c>
      <c r="G427" s="16">
        <v>245</v>
      </c>
      <c r="H427" s="15" t="s">
        <v>41680</v>
      </c>
    </row>
    <row r="428" spans="2:8">
      <c r="B428" s="13" t="s">
        <v>41767</v>
      </c>
      <c r="C428" s="16">
        <v>2838</v>
      </c>
      <c r="D428" s="16" t="s">
        <v>4794</v>
      </c>
      <c r="E428" s="16" t="s">
        <v>164</v>
      </c>
      <c r="F428" s="16" t="s">
        <v>1452</v>
      </c>
      <c r="G428" s="16">
        <v>2</v>
      </c>
      <c r="H428" s="15" t="s">
        <v>41680</v>
      </c>
    </row>
    <row r="429" spans="2:8">
      <c r="B429" s="13" t="s">
        <v>41767</v>
      </c>
      <c r="C429" s="16">
        <v>2838</v>
      </c>
      <c r="D429" s="16" t="s">
        <v>4797</v>
      </c>
      <c r="E429" s="16" t="s">
        <v>164</v>
      </c>
      <c r="F429" s="16" t="s">
        <v>1452</v>
      </c>
      <c r="G429" s="16">
        <v>2</v>
      </c>
      <c r="H429" s="15" t="s">
        <v>41680</v>
      </c>
    </row>
    <row r="430" spans="2:8">
      <c r="B430" s="13" t="s">
        <v>2291</v>
      </c>
      <c r="C430" s="16">
        <v>3644</v>
      </c>
      <c r="D430" s="16" t="s">
        <v>51</v>
      </c>
      <c r="E430" s="16" t="s">
        <v>59</v>
      </c>
      <c r="F430" s="16" t="s">
        <v>1561</v>
      </c>
      <c r="G430" s="16">
        <v>67</v>
      </c>
      <c r="H430" s="15" t="s">
        <v>41680</v>
      </c>
    </row>
    <row r="431" spans="2:8">
      <c r="B431" s="13" t="s">
        <v>2291</v>
      </c>
      <c r="C431" s="16">
        <v>3644</v>
      </c>
      <c r="D431" s="16" t="s">
        <v>55</v>
      </c>
      <c r="E431" s="16" t="s">
        <v>59</v>
      </c>
      <c r="F431" s="16" t="s">
        <v>1561</v>
      </c>
      <c r="G431" s="16">
        <v>105</v>
      </c>
      <c r="H431" s="15" t="s">
        <v>41680</v>
      </c>
    </row>
    <row r="432" spans="2:8">
      <c r="B432" s="13" t="s">
        <v>113</v>
      </c>
      <c r="C432" s="16">
        <v>4941</v>
      </c>
      <c r="D432" s="16" t="s">
        <v>41768</v>
      </c>
      <c r="E432" s="16" t="s">
        <v>59</v>
      </c>
      <c r="F432" s="16" t="s">
        <v>112</v>
      </c>
      <c r="G432" s="16">
        <v>750</v>
      </c>
      <c r="H432" s="15" t="s">
        <v>41650</v>
      </c>
    </row>
    <row r="433" spans="2:8">
      <c r="B433" s="13" t="s">
        <v>113</v>
      </c>
      <c r="C433" s="16">
        <v>4941</v>
      </c>
      <c r="D433" s="16" t="s">
        <v>41769</v>
      </c>
      <c r="E433" s="16" t="s">
        <v>59</v>
      </c>
      <c r="F433" s="16" t="s">
        <v>112</v>
      </c>
      <c r="G433" s="16">
        <v>750</v>
      </c>
      <c r="H433" s="15" t="s">
        <v>41650</v>
      </c>
    </row>
    <row r="434" spans="2:8">
      <c r="B434" s="13" t="s">
        <v>113</v>
      </c>
      <c r="C434" s="16">
        <v>4941</v>
      </c>
      <c r="D434" s="16" t="s">
        <v>41770</v>
      </c>
      <c r="E434" s="16" t="s">
        <v>59</v>
      </c>
      <c r="F434" s="16" t="s">
        <v>112</v>
      </c>
      <c r="G434" s="16">
        <v>750</v>
      </c>
      <c r="H434" s="15" t="s">
        <v>41650</v>
      </c>
    </row>
    <row r="435" spans="2:8">
      <c r="B435" s="13" t="s">
        <v>41771</v>
      </c>
      <c r="C435" s="16">
        <v>6016</v>
      </c>
      <c r="D435" s="16" t="s">
        <v>51</v>
      </c>
      <c r="E435" s="16" t="s">
        <v>59</v>
      </c>
      <c r="F435" s="16" t="s">
        <v>109</v>
      </c>
      <c r="G435" s="16">
        <v>410</v>
      </c>
      <c r="H435" s="15" t="s">
        <v>41650</v>
      </c>
    </row>
    <row r="436" spans="2:8">
      <c r="B436" s="13" t="s">
        <v>38641</v>
      </c>
      <c r="C436" s="16">
        <v>6040</v>
      </c>
      <c r="D436" s="16" t="s">
        <v>51</v>
      </c>
      <c r="E436" s="16" t="s">
        <v>175</v>
      </c>
      <c r="F436" s="16" t="s">
        <v>390</v>
      </c>
      <c r="G436" s="16">
        <v>907</v>
      </c>
      <c r="H436" s="15" t="s">
        <v>41650</v>
      </c>
    </row>
    <row r="437" spans="2:8">
      <c r="B437" s="13" t="s">
        <v>38641</v>
      </c>
      <c r="C437" s="16">
        <v>6040</v>
      </c>
      <c r="D437" s="16" t="s">
        <v>55</v>
      </c>
      <c r="E437" s="16" t="s">
        <v>175</v>
      </c>
      <c r="F437" s="16" t="s">
        <v>390</v>
      </c>
      <c r="G437" s="16">
        <v>901</v>
      </c>
      <c r="H437" s="15" t="s">
        <v>41650</v>
      </c>
    </row>
    <row r="438" spans="2:8">
      <c r="B438" s="13" t="s">
        <v>12687</v>
      </c>
      <c r="C438" s="16">
        <v>6042</v>
      </c>
      <c r="D438" s="16" t="s">
        <v>51</v>
      </c>
      <c r="E438" s="16" t="s">
        <v>52</v>
      </c>
      <c r="F438" s="16" t="s">
        <v>80</v>
      </c>
      <c r="G438" s="16">
        <v>809</v>
      </c>
      <c r="H438" s="15" t="s">
        <v>41650</v>
      </c>
    </row>
    <row r="439" spans="2:8">
      <c r="B439" s="13" t="s">
        <v>12687</v>
      </c>
      <c r="C439" s="16">
        <v>6042</v>
      </c>
      <c r="D439" s="16" t="s">
        <v>55</v>
      </c>
      <c r="E439" s="16" t="s">
        <v>52</v>
      </c>
      <c r="F439" s="16" t="s">
        <v>80</v>
      </c>
      <c r="G439" s="16">
        <v>809</v>
      </c>
      <c r="H439" s="15" t="s">
        <v>41650</v>
      </c>
    </row>
    <row r="440" spans="2:8">
      <c r="B440" s="13" t="s">
        <v>41772</v>
      </c>
      <c r="C440" s="16">
        <v>6056</v>
      </c>
      <c r="D440" s="16" t="s">
        <v>51</v>
      </c>
      <c r="E440" s="16" t="s">
        <v>52</v>
      </c>
      <c r="F440" s="16" t="s">
        <v>41708</v>
      </c>
      <c r="G440" s="16">
        <v>4.7</v>
      </c>
      <c r="H440" s="15" t="s">
        <v>41653</v>
      </c>
    </row>
    <row r="441" spans="2:8">
      <c r="B441" s="13" t="s">
        <v>41772</v>
      </c>
      <c r="C441" s="16">
        <v>6056</v>
      </c>
      <c r="D441" s="16" t="s">
        <v>55</v>
      </c>
      <c r="E441" s="16" t="s">
        <v>52</v>
      </c>
      <c r="F441" s="16" t="s">
        <v>41708</v>
      </c>
      <c r="G441" s="16">
        <v>4.8</v>
      </c>
      <c r="H441" s="15" t="s">
        <v>41653</v>
      </c>
    </row>
    <row r="442" spans="2:8">
      <c r="B442" s="13" t="s">
        <v>41772</v>
      </c>
      <c r="C442" s="16">
        <v>6056</v>
      </c>
      <c r="D442" s="16" t="s">
        <v>72</v>
      </c>
      <c r="E442" s="16" t="s">
        <v>52</v>
      </c>
      <c r="F442" s="16" t="s">
        <v>41708</v>
      </c>
      <c r="G442" s="16">
        <v>11</v>
      </c>
      <c r="H442" s="15" t="s">
        <v>41653</v>
      </c>
    </row>
    <row r="443" spans="2:8">
      <c r="B443" s="13" t="s">
        <v>41772</v>
      </c>
      <c r="C443" s="16">
        <v>6056</v>
      </c>
      <c r="D443" s="16" t="s">
        <v>89</v>
      </c>
      <c r="E443" s="16" t="s">
        <v>52</v>
      </c>
      <c r="F443" s="16" t="s">
        <v>41708</v>
      </c>
      <c r="G443" s="16">
        <v>11.9</v>
      </c>
      <c r="H443" s="15" t="s">
        <v>41653</v>
      </c>
    </row>
    <row r="444" spans="2:8">
      <c r="B444" s="13" t="s">
        <v>3100</v>
      </c>
      <c r="C444" s="16">
        <v>6076</v>
      </c>
      <c r="D444" s="16" t="s">
        <v>51</v>
      </c>
      <c r="E444" s="16" t="s">
        <v>59</v>
      </c>
      <c r="F444" s="16" t="s">
        <v>809</v>
      </c>
      <c r="G444" s="16">
        <v>307</v>
      </c>
      <c r="H444" s="15" t="s">
        <v>41650</v>
      </c>
    </row>
    <row r="445" spans="2:8">
      <c r="B445" s="13" t="s">
        <v>3100</v>
      </c>
      <c r="C445" s="16">
        <v>6076</v>
      </c>
      <c r="D445" s="16" t="s">
        <v>55</v>
      </c>
      <c r="E445" s="16" t="s">
        <v>59</v>
      </c>
      <c r="F445" s="16" t="s">
        <v>809</v>
      </c>
      <c r="G445" s="16">
        <v>307</v>
      </c>
      <c r="H445" s="15" t="s">
        <v>41650</v>
      </c>
    </row>
    <row r="446" spans="2:8">
      <c r="B446" s="13" t="s">
        <v>29892</v>
      </c>
      <c r="C446" s="16">
        <v>6089</v>
      </c>
      <c r="D446" s="16" t="s">
        <v>51</v>
      </c>
      <c r="E446" s="16" t="s">
        <v>59</v>
      </c>
      <c r="F446" s="16" t="s">
        <v>809</v>
      </c>
      <c r="G446" s="16">
        <v>53.1</v>
      </c>
      <c r="H446" s="15" t="s">
        <v>41650</v>
      </c>
    </row>
    <row r="447" spans="2:8">
      <c r="B447" s="13" t="s">
        <v>3107</v>
      </c>
      <c r="C447" s="16">
        <v>6090</v>
      </c>
      <c r="D447" s="16" t="s">
        <v>55</v>
      </c>
      <c r="E447" s="16" t="s">
        <v>59</v>
      </c>
      <c r="F447" s="16" t="s">
        <v>67</v>
      </c>
      <c r="G447" s="16">
        <v>682</v>
      </c>
      <c r="H447" s="15" t="s">
        <v>41650</v>
      </c>
    </row>
    <row r="448" spans="2:8">
      <c r="B448" s="13" t="s">
        <v>1545</v>
      </c>
      <c r="C448" s="16">
        <v>2965</v>
      </c>
      <c r="D448" s="16" t="s">
        <v>72</v>
      </c>
      <c r="E448" s="16" t="s">
        <v>52</v>
      </c>
      <c r="F448" s="16" t="s">
        <v>93</v>
      </c>
      <c r="G448" s="16">
        <v>95</v>
      </c>
      <c r="H448" s="15" t="s">
        <v>41680</v>
      </c>
    </row>
    <row r="449" spans="2:8">
      <c r="B449" s="13" t="s">
        <v>10062</v>
      </c>
      <c r="C449" s="16">
        <v>3492</v>
      </c>
      <c r="D449" s="16" t="s">
        <v>73</v>
      </c>
      <c r="E449" s="16" t="s">
        <v>52</v>
      </c>
      <c r="F449" s="16" t="s">
        <v>81</v>
      </c>
      <c r="G449" s="16">
        <v>175</v>
      </c>
      <c r="H449" s="15" t="s">
        <v>41680</v>
      </c>
    </row>
    <row r="450" spans="2:8">
      <c r="B450" s="13" t="s">
        <v>10062</v>
      </c>
      <c r="C450" s="16">
        <v>3492</v>
      </c>
      <c r="D450" s="16" t="s">
        <v>92</v>
      </c>
      <c r="E450" s="16" t="s">
        <v>52</v>
      </c>
      <c r="F450" s="16" t="s">
        <v>81</v>
      </c>
      <c r="G450" s="16">
        <v>511</v>
      </c>
      <c r="H450" s="15" t="s">
        <v>41680</v>
      </c>
    </row>
    <row r="451" spans="2:8">
      <c r="B451" s="13" t="s">
        <v>10735</v>
      </c>
      <c r="C451" s="16">
        <v>3888</v>
      </c>
      <c r="D451" s="16" t="s">
        <v>55</v>
      </c>
      <c r="E451" s="16" t="s">
        <v>163</v>
      </c>
      <c r="F451" s="16" t="s">
        <v>649</v>
      </c>
      <c r="G451" s="16">
        <v>103.8</v>
      </c>
      <c r="H451" s="15" t="s">
        <v>41680</v>
      </c>
    </row>
    <row r="452" spans="2:8">
      <c r="B452" s="13" t="s">
        <v>41773</v>
      </c>
      <c r="C452" s="16">
        <v>3938</v>
      </c>
      <c r="D452" s="16" t="s">
        <v>73</v>
      </c>
      <c r="E452" s="16" t="s">
        <v>59</v>
      </c>
      <c r="F452" s="16" t="s">
        <v>85</v>
      </c>
      <c r="G452" s="16">
        <v>440</v>
      </c>
      <c r="H452" s="15" t="s">
        <v>41680</v>
      </c>
    </row>
    <row r="453" spans="2:8">
      <c r="B453" s="13" t="s">
        <v>41774</v>
      </c>
      <c r="C453" s="16">
        <v>10235</v>
      </c>
      <c r="D453" s="16" t="s">
        <v>3557</v>
      </c>
      <c r="E453" s="16" t="s">
        <v>164</v>
      </c>
      <c r="F453" s="16" t="s">
        <v>74</v>
      </c>
      <c r="G453" s="16">
        <v>4.5</v>
      </c>
      <c r="H453" s="15" t="s">
        <v>41680</v>
      </c>
    </row>
    <row r="454" spans="2:8">
      <c r="B454" s="13" t="s">
        <v>41775</v>
      </c>
      <c r="C454" s="16">
        <v>50973</v>
      </c>
      <c r="D454" s="16" t="s">
        <v>41776</v>
      </c>
      <c r="E454" s="16" t="s">
        <v>166</v>
      </c>
      <c r="F454" s="16" t="s">
        <v>81</v>
      </c>
      <c r="G454" s="16">
        <v>9.6999999999999993</v>
      </c>
      <c r="H454" s="15" t="s">
        <v>41680</v>
      </c>
    </row>
    <row r="455" spans="2:8">
      <c r="B455" s="13" t="s">
        <v>41777</v>
      </c>
      <c r="C455" s="16">
        <v>54972</v>
      </c>
      <c r="D455" s="16" t="s">
        <v>41778</v>
      </c>
      <c r="E455" s="16" t="s">
        <v>59</v>
      </c>
      <c r="F455" s="16" t="s">
        <v>81</v>
      </c>
      <c r="G455" s="16">
        <v>2</v>
      </c>
      <c r="H455" s="15" t="s">
        <v>41680</v>
      </c>
    </row>
    <row r="456" spans="2:8">
      <c r="B456" s="13" t="s">
        <v>41779</v>
      </c>
      <c r="C456" s="16">
        <v>56631</v>
      </c>
      <c r="D456" s="16" t="s">
        <v>41780</v>
      </c>
      <c r="E456" s="16" t="s">
        <v>12822</v>
      </c>
      <c r="F456" s="16" t="s">
        <v>78</v>
      </c>
      <c r="G456" s="16">
        <v>1.1000000000000001</v>
      </c>
      <c r="H456" s="15" t="s">
        <v>41680</v>
      </c>
    </row>
    <row r="457" spans="2:8">
      <c r="B457" s="13" t="s">
        <v>41728</v>
      </c>
      <c r="C457" s="16">
        <v>891</v>
      </c>
      <c r="D457" s="16" t="s">
        <v>51</v>
      </c>
      <c r="E457" s="16" t="s">
        <v>52</v>
      </c>
      <c r="F457" s="16" t="s">
        <v>109</v>
      </c>
      <c r="G457" s="16">
        <v>45.6</v>
      </c>
      <c r="H457" s="15" t="s">
        <v>41680</v>
      </c>
    </row>
    <row r="458" spans="2:8">
      <c r="B458" s="13" t="s">
        <v>41728</v>
      </c>
      <c r="C458" s="16">
        <v>891</v>
      </c>
      <c r="D458" s="16" t="s">
        <v>55</v>
      </c>
      <c r="E458" s="16" t="s">
        <v>52</v>
      </c>
      <c r="F458" s="16" t="s">
        <v>109</v>
      </c>
      <c r="G458" s="16">
        <v>45.6</v>
      </c>
      <c r="H458" s="15" t="s">
        <v>41680</v>
      </c>
    </row>
    <row r="459" spans="2:8">
      <c r="B459" s="13" t="s">
        <v>41728</v>
      </c>
      <c r="C459" s="16">
        <v>891</v>
      </c>
      <c r="D459" s="16" t="s">
        <v>72</v>
      </c>
      <c r="E459" s="16" t="s">
        <v>52</v>
      </c>
      <c r="F459" s="16" t="s">
        <v>109</v>
      </c>
      <c r="G459" s="16">
        <v>45.6</v>
      </c>
      <c r="H459" s="15" t="s">
        <v>41680</v>
      </c>
    </row>
    <row r="460" spans="2:8">
      <c r="B460" s="13" t="s">
        <v>41728</v>
      </c>
      <c r="C460" s="16">
        <v>891</v>
      </c>
      <c r="D460" s="16" t="s">
        <v>89</v>
      </c>
      <c r="E460" s="16" t="s">
        <v>52</v>
      </c>
      <c r="F460" s="16" t="s">
        <v>109</v>
      </c>
      <c r="G460" s="16">
        <v>45.6</v>
      </c>
      <c r="H460" s="15" t="s">
        <v>41680</v>
      </c>
    </row>
    <row r="461" spans="2:8">
      <c r="B461" s="13" t="s">
        <v>41728</v>
      </c>
      <c r="C461" s="16">
        <v>891</v>
      </c>
      <c r="D461" s="16" t="s">
        <v>73</v>
      </c>
      <c r="E461" s="16" t="s">
        <v>52</v>
      </c>
      <c r="F461" s="16" t="s">
        <v>109</v>
      </c>
      <c r="G461" s="16">
        <v>45.6</v>
      </c>
      <c r="H461" s="15" t="s">
        <v>41680</v>
      </c>
    </row>
    <row r="462" spans="2:8">
      <c r="B462" s="13" t="s">
        <v>41781</v>
      </c>
      <c r="C462" s="16">
        <v>1252</v>
      </c>
      <c r="D462" s="16" t="s">
        <v>51</v>
      </c>
      <c r="E462" s="16" t="s">
        <v>164</v>
      </c>
      <c r="F462" s="16" t="s">
        <v>817</v>
      </c>
      <c r="G462" s="16">
        <v>18</v>
      </c>
      <c r="H462" s="15" t="s">
        <v>41680</v>
      </c>
    </row>
    <row r="463" spans="2:8">
      <c r="B463" s="13" t="s">
        <v>41781</v>
      </c>
      <c r="C463" s="16">
        <v>1252</v>
      </c>
      <c r="D463" s="16" t="s">
        <v>55</v>
      </c>
      <c r="E463" s="16" t="s">
        <v>164</v>
      </c>
      <c r="F463" s="16" t="s">
        <v>817</v>
      </c>
      <c r="G463" s="16">
        <v>19</v>
      </c>
      <c r="H463" s="15" t="s">
        <v>41680</v>
      </c>
    </row>
    <row r="464" spans="2:8">
      <c r="B464" s="13" t="s">
        <v>41782</v>
      </c>
      <c r="C464" s="16">
        <v>1466</v>
      </c>
      <c r="D464" s="16" t="s">
        <v>51</v>
      </c>
      <c r="E464" s="16" t="s">
        <v>164</v>
      </c>
      <c r="F464" s="16" t="s">
        <v>502</v>
      </c>
      <c r="G464" s="16">
        <v>2</v>
      </c>
      <c r="H464" s="15" t="s">
        <v>41680</v>
      </c>
    </row>
    <row r="465" spans="2:8">
      <c r="B465" s="13" t="s">
        <v>41782</v>
      </c>
      <c r="C465" s="16">
        <v>1466</v>
      </c>
      <c r="D465" s="16" t="s">
        <v>72</v>
      </c>
      <c r="E465" s="16" t="s">
        <v>164</v>
      </c>
      <c r="F465" s="16" t="s">
        <v>502</v>
      </c>
      <c r="G465" s="16">
        <v>2</v>
      </c>
      <c r="H465" s="15" t="s">
        <v>41680</v>
      </c>
    </row>
    <row r="466" spans="2:8">
      <c r="B466" s="13" t="s">
        <v>38804</v>
      </c>
      <c r="C466" s="16">
        <v>1468</v>
      </c>
      <c r="D466" s="16" t="s">
        <v>51</v>
      </c>
      <c r="E466" s="16" t="s">
        <v>164</v>
      </c>
      <c r="F466" s="16" t="s">
        <v>502</v>
      </c>
      <c r="G466" s="16">
        <v>0.7</v>
      </c>
      <c r="H466" s="15" t="s">
        <v>41680</v>
      </c>
    </row>
    <row r="467" spans="2:8">
      <c r="B467" s="13" t="s">
        <v>38804</v>
      </c>
      <c r="C467" s="16">
        <v>1468</v>
      </c>
      <c r="D467" s="16" t="s">
        <v>55</v>
      </c>
      <c r="E467" s="16" t="s">
        <v>164</v>
      </c>
      <c r="F467" s="16" t="s">
        <v>502</v>
      </c>
      <c r="G467" s="16">
        <v>0.7</v>
      </c>
      <c r="H467" s="15" t="s">
        <v>41680</v>
      </c>
    </row>
    <row r="468" spans="2:8">
      <c r="B468" s="13" t="s">
        <v>41783</v>
      </c>
      <c r="C468" s="16">
        <v>2280</v>
      </c>
      <c r="D468" s="16" t="s">
        <v>89</v>
      </c>
      <c r="E468" s="16" t="s">
        <v>164</v>
      </c>
      <c r="F468" s="16" t="s">
        <v>126</v>
      </c>
      <c r="G468" s="16">
        <v>0.6</v>
      </c>
      <c r="H468" s="15" t="s">
        <v>41680</v>
      </c>
    </row>
    <row r="469" spans="2:8">
      <c r="B469" s="13" t="s">
        <v>41784</v>
      </c>
      <c r="C469" s="16">
        <v>2791</v>
      </c>
      <c r="D469" s="16" t="s">
        <v>55</v>
      </c>
      <c r="E469" s="16" t="s">
        <v>164</v>
      </c>
      <c r="F469" s="16" t="s">
        <v>132</v>
      </c>
      <c r="G469" s="16">
        <v>4.7</v>
      </c>
      <c r="H469" s="15" t="s">
        <v>41680</v>
      </c>
    </row>
    <row r="470" spans="2:8">
      <c r="B470" s="13" t="s">
        <v>41784</v>
      </c>
      <c r="C470" s="16">
        <v>2791</v>
      </c>
      <c r="D470" s="16" t="s">
        <v>72</v>
      </c>
      <c r="E470" s="16" t="s">
        <v>164</v>
      </c>
      <c r="F470" s="16" t="s">
        <v>132</v>
      </c>
      <c r="G470" s="16">
        <v>4.9000000000000004</v>
      </c>
      <c r="H470" s="15" t="s">
        <v>41680</v>
      </c>
    </row>
    <row r="471" spans="2:8">
      <c r="B471" s="13" t="s">
        <v>41785</v>
      </c>
      <c r="C471" s="16">
        <v>2978</v>
      </c>
      <c r="D471" s="16" t="s">
        <v>89</v>
      </c>
      <c r="E471" s="16" t="s">
        <v>164</v>
      </c>
      <c r="F471" s="16" t="s">
        <v>93</v>
      </c>
      <c r="G471" s="16">
        <v>0.8</v>
      </c>
      <c r="H471" s="15" t="s">
        <v>41680</v>
      </c>
    </row>
    <row r="472" spans="2:8">
      <c r="B472" s="13" t="s">
        <v>41785</v>
      </c>
      <c r="C472" s="16">
        <v>2978</v>
      </c>
      <c r="D472" s="16" t="s">
        <v>73</v>
      </c>
      <c r="E472" s="16" t="s">
        <v>164</v>
      </c>
      <c r="F472" s="16" t="s">
        <v>93</v>
      </c>
      <c r="G472" s="16">
        <v>1</v>
      </c>
      <c r="H472" s="15" t="s">
        <v>41680</v>
      </c>
    </row>
    <row r="473" spans="2:8">
      <c r="B473" s="13" t="s">
        <v>41786</v>
      </c>
      <c r="C473" s="16">
        <v>7464</v>
      </c>
      <c r="D473" s="16" t="s">
        <v>51</v>
      </c>
      <c r="E473" s="16" t="s">
        <v>164</v>
      </c>
      <c r="F473" s="16" t="s">
        <v>41652</v>
      </c>
      <c r="G473" s="16">
        <v>0.6</v>
      </c>
      <c r="H473" s="15" t="s">
        <v>41680</v>
      </c>
    </row>
    <row r="474" spans="2:8">
      <c r="B474" s="13" t="s">
        <v>41787</v>
      </c>
      <c r="C474" s="16">
        <v>10389</v>
      </c>
      <c r="D474" s="16" t="s">
        <v>51</v>
      </c>
      <c r="E474" s="16" t="s">
        <v>101</v>
      </c>
      <c r="F474" s="16" t="s">
        <v>78</v>
      </c>
      <c r="G474" s="16">
        <v>1</v>
      </c>
      <c r="H474" s="15" t="s">
        <v>41680</v>
      </c>
    </row>
    <row r="475" spans="2:8">
      <c r="B475" s="13" t="s">
        <v>41787</v>
      </c>
      <c r="C475" s="16">
        <v>10389</v>
      </c>
      <c r="D475" s="16" t="s">
        <v>55</v>
      </c>
      <c r="E475" s="16" t="s">
        <v>101</v>
      </c>
      <c r="F475" s="16" t="s">
        <v>78</v>
      </c>
      <c r="G475" s="16">
        <v>1</v>
      </c>
      <c r="H475" s="15" t="s">
        <v>41680</v>
      </c>
    </row>
    <row r="476" spans="2:8">
      <c r="B476" s="13" t="s">
        <v>41787</v>
      </c>
      <c r="C476" s="16">
        <v>10389</v>
      </c>
      <c r="D476" s="16" t="s">
        <v>72</v>
      </c>
      <c r="E476" s="16" t="s">
        <v>101</v>
      </c>
      <c r="F476" s="16" t="s">
        <v>78</v>
      </c>
      <c r="G476" s="16">
        <v>1</v>
      </c>
      <c r="H476" s="15" t="s">
        <v>41680</v>
      </c>
    </row>
    <row r="477" spans="2:8">
      <c r="B477" s="13" t="s">
        <v>41788</v>
      </c>
      <c r="C477" s="16">
        <v>50104</v>
      </c>
      <c r="D477" s="16" t="s">
        <v>31521</v>
      </c>
      <c r="E477" s="16" t="s">
        <v>166</v>
      </c>
      <c r="F477" s="16" t="s">
        <v>78</v>
      </c>
      <c r="G477" s="16">
        <v>22</v>
      </c>
      <c r="H477" s="15" t="s">
        <v>41680</v>
      </c>
    </row>
    <row r="478" spans="2:8">
      <c r="B478" s="13" t="s">
        <v>41788</v>
      </c>
      <c r="C478" s="16">
        <v>50104</v>
      </c>
      <c r="D478" s="16" t="s">
        <v>31523</v>
      </c>
      <c r="E478" s="16" t="s">
        <v>166</v>
      </c>
      <c r="F478" s="16" t="s">
        <v>78</v>
      </c>
      <c r="G478" s="16">
        <v>7</v>
      </c>
      <c r="H478" s="15" t="s">
        <v>41680</v>
      </c>
    </row>
    <row r="479" spans="2:8">
      <c r="B479" s="13" t="s">
        <v>41789</v>
      </c>
      <c r="C479" s="16">
        <v>50419</v>
      </c>
      <c r="D479" s="16" t="s">
        <v>3557</v>
      </c>
      <c r="E479" s="16" t="s">
        <v>362</v>
      </c>
      <c r="F479" s="16" t="s">
        <v>71</v>
      </c>
      <c r="G479" s="16">
        <v>8.6999999999999993</v>
      </c>
      <c r="H479" s="15" t="s">
        <v>41680</v>
      </c>
    </row>
    <row r="480" spans="2:8">
      <c r="B480" s="13" t="s">
        <v>41790</v>
      </c>
      <c r="C480" s="16">
        <v>54310</v>
      </c>
      <c r="D480" s="16" t="s">
        <v>3557</v>
      </c>
      <c r="E480" s="16" t="s">
        <v>164</v>
      </c>
      <c r="F480" s="16" t="s">
        <v>109</v>
      </c>
      <c r="G480" s="16">
        <v>1</v>
      </c>
      <c r="H480" s="15" t="s">
        <v>41680</v>
      </c>
    </row>
    <row r="481" spans="2:8">
      <c r="B481" s="13" t="s">
        <v>41790</v>
      </c>
      <c r="C481" s="16">
        <v>54310</v>
      </c>
      <c r="D481" s="16" t="s">
        <v>3560</v>
      </c>
      <c r="E481" s="16" t="s">
        <v>164</v>
      </c>
      <c r="F481" s="16" t="s">
        <v>109</v>
      </c>
      <c r="G481" s="16">
        <v>1</v>
      </c>
      <c r="H481" s="15" t="s">
        <v>41680</v>
      </c>
    </row>
    <row r="482" spans="2:8">
      <c r="B482" s="13" t="s">
        <v>41790</v>
      </c>
      <c r="C482" s="16">
        <v>54310</v>
      </c>
      <c r="D482" s="16" t="s">
        <v>3569</v>
      </c>
      <c r="E482" s="16" t="s">
        <v>164</v>
      </c>
      <c r="F482" s="16" t="s">
        <v>109</v>
      </c>
      <c r="G482" s="16">
        <v>1</v>
      </c>
      <c r="H482" s="15" t="s">
        <v>41680</v>
      </c>
    </row>
    <row r="483" spans="2:8">
      <c r="B483" s="13" t="s">
        <v>41791</v>
      </c>
      <c r="C483" s="16">
        <v>54856</v>
      </c>
      <c r="D483" s="16" t="s">
        <v>41792</v>
      </c>
      <c r="E483" s="16" t="s">
        <v>164</v>
      </c>
      <c r="F483" s="16" t="s">
        <v>2032</v>
      </c>
      <c r="G483" s="16">
        <v>0.9</v>
      </c>
      <c r="H483" s="15" t="s">
        <v>41680</v>
      </c>
    </row>
    <row r="484" spans="2:8">
      <c r="B484" s="13" t="s">
        <v>41793</v>
      </c>
      <c r="C484" s="16">
        <v>55590</v>
      </c>
      <c r="D484" s="16" t="s">
        <v>51</v>
      </c>
      <c r="E484" s="16" t="s">
        <v>101</v>
      </c>
      <c r="F484" s="16" t="s">
        <v>71</v>
      </c>
      <c r="G484" s="16">
        <v>0.9</v>
      </c>
      <c r="H484" s="15" t="s">
        <v>41680</v>
      </c>
    </row>
    <row r="485" spans="2:8">
      <c r="B485" s="13" t="s">
        <v>41793</v>
      </c>
      <c r="C485" s="16">
        <v>55590</v>
      </c>
      <c r="D485" s="16" t="s">
        <v>55</v>
      </c>
      <c r="E485" s="16" t="s">
        <v>101</v>
      </c>
      <c r="F485" s="16" t="s">
        <v>71</v>
      </c>
      <c r="G485" s="16">
        <v>0.9</v>
      </c>
      <c r="H485" s="15" t="s">
        <v>41680</v>
      </c>
    </row>
    <row r="486" spans="2:8">
      <c r="B486" s="13" t="s">
        <v>41794</v>
      </c>
      <c r="C486" s="16">
        <v>55594</v>
      </c>
      <c r="D486" s="16" t="s">
        <v>51</v>
      </c>
      <c r="E486" s="16" t="s">
        <v>101</v>
      </c>
      <c r="F486" s="16" t="s">
        <v>109</v>
      </c>
      <c r="G486" s="16">
        <v>0.8</v>
      </c>
      <c r="H486" s="15" t="s">
        <v>41680</v>
      </c>
    </row>
    <row r="487" spans="2:8">
      <c r="B487" s="13" t="s">
        <v>41794</v>
      </c>
      <c r="C487" s="16">
        <v>55594</v>
      </c>
      <c r="D487" s="16" t="s">
        <v>55</v>
      </c>
      <c r="E487" s="16" t="s">
        <v>101</v>
      </c>
      <c r="F487" s="16" t="s">
        <v>109</v>
      </c>
      <c r="G487" s="16">
        <v>0.8</v>
      </c>
      <c r="H487" s="15" t="s">
        <v>41680</v>
      </c>
    </row>
    <row r="488" spans="2:8">
      <c r="B488" s="13" t="s">
        <v>16387</v>
      </c>
      <c r="C488" s="16">
        <v>55773</v>
      </c>
      <c r="D488" s="16" t="s">
        <v>31365</v>
      </c>
      <c r="E488" s="16" t="s">
        <v>101</v>
      </c>
      <c r="F488" s="16" t="s">
        <v>109</v>
      </c>
      <c r="G488" s="16">
        <v>1.3</v>
      </c>
      <c r="H488" s="15" t="s">
        <v>41680</v>
      </c>
    </row>
    <row r="489" spans="2:8">
      <c r="B489" s="13" t="s">
        <v>16387</v>
      </c>
      <c r="C489" s="16">
        <v>55773</v>
      </c>
      <c r="D489" s="16" t="s">
        <v>41795</v>
      </c>
      <c r="E489" s="16" t="s">
        <v>101</v>
      </c>
      <c r="F489" s="16" t="s">
        <v>109</v>
      </c>
      <c r="G489" s="16">
        <v>1.3</v>
      </c>
      <c r="H489" s="15" t="s">
        <v>41680</v>
      </c>
    </row>
    <row r="490" spans="2:8">
      <c r="B490" s="13" t="s">
        <v>16387</v>
      </c>
      <c r="C490" s="16">
        <v>55773</v>
      </c>
      <c r="D490" s="16" t="s">
        <v>19267</v>
      </c>
      <c r="E490" s="16" t="s">
        <v>101</v>
      </c>
      <c r="F490" s="16" t="s">
        <v>109</v>
      </c>
      <c r="G490" s="16">
        <v>1.3</v>
      </c>
      <c r="H490" s="15" t="s">
        <v>41680</v>
      </c>
    </row>
    <row r="491" spans="2:8">
      <c r="B491" s="13" t="s">
        <v>16387</v>
      </c>
      <c r="C491" s="16">
        <v>55773</v>
      </c>
      <c r="D491" s="16" t="s">
        <v>41796</v>
      </c>
      <c r="E491" s="16" t="s">
        <v>101</v>
      </c>
      <c r="F491" s="16" t="s">
        <v>109</v>
      </c>
      <c r="G491" s="16">
        <v>1.3</v>
      </c>
      <c r="H491" s="15" t="s">
        <v>41680</v>
      </c>
    </row>
    <row r="492" spans="2:8">
      <c r="B492" s="13" t="s">
        <v>16387</v>
      </c>
      <c r="C492" s="16">
        <v>55773</v>
      </c>
      <c r="D492" s="16" t="s">
        <v>19269</v>
      </c>
      <c r="E492" s="16" t="s">
        <v>101</v>
      </c>
      <c r="F492" s="16" t="s">
        <v>109</v>
      </c>
      <c r="G492" s="16">
        <v>1.3</v>
      </c>
      <c r="H492" s="15" t="s">
        <v>41680</v>
      </c>
    </row>
    <row r="493" spans="2:8">
      <c r="B493" s="13" t="s">
        <v>16387</v>
      </c>
      <c r="C493" s="16">
        <v>55773</v>
      </c>
      <c r="D493" s="16" t="s">
        <v>41797</v>
      </c>
      <c r="E493" s="16" t="s">
        <v>101</v>
      </c>
      <c r="F493" s="16" t="s">
        <v>109</v>
      </c>
      <c r="G493" s="16">
        <v>1.3</v>
      </c>
      <c r="H493" s="15" t="s">
        <v>41680</v>
      </c>
    </row>
    <row r="494" spans="2:8">
      <c r="B494" s="13" t="s">
        <v>41798</v>
      </c>
      <c r="C494" s="16">
        <v>58050</v>
      </c>
      <c r="D494" s="16" t="s">
        <v>41799</v>
      </c>
      <c r="E494" s="16" t="s">
        <v>59</v>
      </c>
      <c r="F494" s="16" t="s">
        <v>94</v>
      </c>
      <c r="G494" s="16">
        <v>5</v>
      </c>
      <c r="H494" s="15" t="s">
        <v>41680</v>
      </c>
    </row>
    <row r="495" spans="2:8">
      <c r="B495" s="13" t="s">
        <v>41800</v>
      </c>
      <c r="C495" s="16">
        <v>58117</v>
      </c>
      <c r="D495" s="16" t="s">
        <v>1464</v>
      </c>
      <c r="E495" s="16" t="s">
        <v>164</v>
      </c>
      <c r="F495" s="16" t="s">
        <v>41652</v>
      </c>
      <c r="G495" s="16">
        <v>0.6</v>
      </c>
      <c r="H495" s="15" t="s">
        <v>41680</v>
      </c>
    </row>
    <row r="496" spans="2:8">
      <c r="B496" s="13" t="s">
        <v>36270</v>
      </c>
      <c r="C496" s="16">
        <v>692</v>
      </c>
      <c r="D496" s="16" t="s">
        <v>41801</v>
      </c>
      <c r="E496" s="16" t="s">
        <v>168</v>
      </c>
      <c r="F496" s="16" t="s">
        <v>1924</v>
      </c>
      <c r="G496" s="16">
        <v>2.5</v>
      </c>
      <c r="H496" s="15" t="s">
        <v>41680</v>
      </c>
    </row>
    <row r="497" spans="2:8">
      <c r="B497" s="13" t="s">
        <v>41802</v>
      </c>
      <c r="C497" s="16">
        <v>863</v>
      </c>
      <c r="D497" s="16" t="s">
        <v>72</v>
      </c>
      <c r="E497" s="16" t="s">
        <v>59</v>
      </c>
      <c r="F497" s="16" t="s">
        <v>109</v>
      </c>
      <c r="G497" s="16">
        <v>75</v>
      </c>
      <c r="H497" s="15" t="s">
        <v>41680</v>
      </c>
    </row>
    <row r="498" spans="2:8">
      <c r="B498" s="13" t="s">
        <v>41802</v>
      </c>
      <c r="C498" s="16">
        <v>863</v>
      </c>
      <c r="D498" s="16" t="s">
        <v>89</v>
      </c>
      <c r="E498" s="16" t="s">
        <v>59</v>
      </c>
      <c r="F498" s="16" t="s">
        <v>109</v>
      </c>
      <c r="G498" s="16">
        <v>76</v>
      </c>
      <c r="H498" s="15" t="s">
        <v>41680</v>
      </c>
    </row>
    <row r="499" spans="2:8">
      <c r="B499" s="13" t="s">
        <v>41802</v>
      </c>
      <c r="C499" s="16">
        <v>863</v>
      </c>
      <c r="D499" s="16" t="s">
        <v>3922</v>
      </c>
      <c r="E499" s="16" t="s">
        <v>164</v>
      </c>
      <c r="F499" s="16" t="s">
        <v>109</v>
      </c>
      <c r="G499" s="16">
        <v>3</v>
      </c>
      <c r="H499" s="15" t="s">
        <v>41680</v>
      </c>
    </row>
    <row r="500" spans="2:8">
      <c r="B500" s="13" t="s">
        <v>41803</v>
      </c>
      <c r="C500" s="16">
        <v>864</v>
      </c>
      <c r="D500" s="16" t="s">
        <v>51</v>
      </c>
      <c r="E500" s="16" t="s">
        <v>59</v>
      </c>
      <c r="F500" s="16" t="s">
        <v>109</v>
      </c>
      <c r="G500" s="16">
        <v>52</v>
      </c>
      <c r="H500" s="15" t="s">
        <v>41680</v>
      </c>
    </row>
    <row r="501" spans="2:8">
      <c r="B501" s="13" t="s">
        <v>41803</v>
      </c>
      <c r="C501" s="16">
        <v>864</v>
      </c>
      <c r="D501" s="16" t="s">
        <v>55</v>
      </c>
      <c r="E501" s="16" t="s">
        <v>59</v>
      </c>
      <c r="F501" s="16" t="s">
        <v>109</v>
      </c>
      <c r="G501" s="16">
        <v>53</v>
      </c>
      <c r="H501" s="15" t="s">
        <v>41680</v>
      </c>
    </row>
    <row r="502" spans="2:8">
      <c r="B502" s="13" t="s">
        <v>41803</v>
      </c>
      <c r="C502" s="16">
        <v>864</v>
      </c>
      <c r="D502" s="16" t="s">
        <v>72</v>
      </c>
      <c r="E502" s="16" t="s">
        <v>59</v>
      </c>
      <c r="F502" s="16" t="s">
        <v>109</v>
      </c>
      <c r="G502" s="16">
        <v>203</v>
      </c>
      <c r="H502" s="15" t="s">
        <v>41680</v>
      </c>
    </row>
    <row r="503" spans="2:8">
      <c r="B503" s="13" t="s">
        <v>41803</v>
      </c>
      <c r="C503" s="16">
        <v>864</v>
      </c>
      <c r="D503" s="16" t="s">
        <v>89</v>
      </c>
      <c r="E503" s="16" t="s">
        <v>52</v>
      </c>
      <c r="F503" s="16" t="s">
        <v>109</v>
      </c>
      <c r="G503" s="16">
        <v>166</v>
      </c>
      <c r="H503" s="15" t="s">
        <v>41680</v>
      </c>
    </row>
    <row r="504" spans="2:8">
      <c r="B504" s="13" t="s">
        <v>38472</v>
      </c>
      <c r="C504" s="16">
        <v>955</v>
      </c>
      <c r="D504" s="16" t="s">
        <v>4794</v>
      </c>
      <c r="E504" s="16" t="s">
        <v>164</v>
      </c>
      <c r="F504" s="16" t="s">
        <v>109</v>
      </c>
      <c r="G504" s="16">
        <v>6</v>
      </c>
      <c r="H504" s="15" t="s">
        <v>41680</v>
      </c>
    </row>
    <row r="505" spans="2:8">
      <c r="B505" s="13" t="s">
        <v>1030</v>
      </c>
      <c r="C505" s="16">
        <v>1400</v>
      </c>
      <c r="D505" s="16" t="s">
        <v>55</v>
      </c>
      <c r="E505" s="16" t="s">
        <v>52</v>
      </c>
      <c r="F505" s="16" t="s">
        <v>675</v>
      </c>
      <c r="G505" s="16">
        <v>33</v>
      </c>
      <c r="H505" s="15" t="s">
        <v>41680</v>
      </c>
    </row>
    <row r="506" spans="2:8">
      <c r="B506" s="13" t="s">
        <v>41804</v>
      </c>
      <c r="C506" s="16">
        <v>1732</v>
      </c>
      <c r="D506" s="16" t="s">
        <v>87</v>
      </c>
      <c r="E506" s="16" t="s">
        <v>59</v>
      </c>
      <c r="F506" s="16" t="s">
        <v>74</v>
      </c>
      <c r="G506" s="16">
        <v>83</v>
      </c>
      <c r="H506" s="15" t="s">
        <v>41680</v>
      </c>
    </row>
    <row r="507" spans="2:8">
      <c r="B507" s="13" t="s">
        <v>41804</v>
      </c>
      <c r="C507" s="16">
        <v>1732</v>
      </c>
      <c r="D507" s="16" t="s">
        <v>88</v>
      </c>
      <c r="E507" s="16" t="s">
        <v>59</v>
      </c>
      <c r="F507" s="16" t="s">
        <v>74</v>
      </c>
      <c r="G507" s="16">
        <v>83</v>
      </c>
      <c r="H507" s="15" t="s">
        <v>41680</v>
      </c>
    </row>
    <row r="508" spans="2:8">
      <c r="B508" s="13" t="s">
        <v>41805</v>
      </c>
      <c r="C508" s="16">
        <v>2326</v>
      </c>
      <c r="D508" s="16" t="s">
        <v>51</v>
      </c>
      <c r="E508" s="16" t="s">
        <v>52</v>
      </c>
      <c r="F508" s="16" t="s">
        <v>127</v>
      </c>
      <c r="G508" s="16">
        <v>80</v>
      </c>
      <c r="H508" s="15" t="s">
        <v>41680</v>
      </c>
    </row>
    <row r="509" spans="2:8">
      <c r="B509" s="13" t="s">
        <v>41805</v>
      </c>
      <c r="C509" s="16">
        <v>2326</v>
      </c>
      <c r="D509" s="16" t="s">
        <v>55</v>
      </c>
      <c r="E509" s="16" t="s">
        <v>164</v>
      </c>
      <c r="F509" s="16" t="s">
        <v>127</v>
      </c>
      <c r="G509" s="16">
        <v>69</v>
      </c>
      <c r="H509" s="15" t="s">
        <v>41680</v>
      </c>
    </row>
    <row r="510" spans="2:8">
      <c r="B510" s="13" t="s">
        <v>41806</v>
      </c>
      <c r="C510" s="16">
        <v>2403</v>
      </c>
      <c r="D510" s="16" t="s">
        <v>51</v>
      </c>
      <c r="E510" s="16" t="s">
        <v>52</v>
      </c>
      <c r="F510" s="16" t="s">
        <v>357</v>
      </c>
      <c r="G510" s="16">
        <v>182.8</v>
      </c>
      <c r="H510" s="15" t="s">
        <v>41680</v>
      </c>
    </row>
    <row r="511" spans="2:8">
      <c r="B511" s="13" t="s">
        <v>41807</v>
      </c>
      <c r="C511" s="16">
        <v>2640</v>
      </c>
      <c r="D511" s="16" t="s">
        <v>1504</v>
      </c>
      <c r="E511" s="16" t="s">
        <v>164</v>
      </c>
      <c r="F511" s="16" t="s">
        <v>69</v>
      </c>
      <c r="G511" s="16">
        <v>14.4</v>
      </c>
      <c r="H511" s="15" t="s">
        <v>41680</v>
      </c>
    </row>
    <row r="512" spans="2:8">
      <c r="B512" s="13" t="s">
        <v>41808</v>
      </c>
      <c r="C512" s="16">
        <v>2757</v>
      </c>
      <c r="D512" s="16" t="s">
        <v>3986</v>
      </c>
      <c r="E512" s="16" t="s">
        <v>164</v>
      </c>
      <c r="F512" s="16" t="s">
        <v>94</v>
      </c>
      <c r="G512" s="16">
        <v>16</v>
      </c>
      <c r="H512" s="15" t="s">
        <v>41680</v>
      </c>
    </row>
    <row r="513" spans="2:8">
      <c r="B513" s="13" t="s">
        <v>41808</v>
      </c>
      <c r="C513" s="16">
        <v>2757</v>
      </c>
      <c r="D513" s="16" t="s">
        <v>3603</v>
      </c>
      <c r="E513" s="16" t="s">
        <v>164</v>
      </c>
      <c r="F513" s="16" t="s">
        <v>94</v>
      </c>
      <c r="G513" s="16">
        <v>15</v>
      </c>
      <c r="H513" s="15" t="s">
        <v>41680</v>
      </c>
    </row>
    <row r="514" spans="2:8">
      <c r="B514" s="13" t="s">
        <v>41809</v>
      </c>
      <c r="C514" s="16">
        <v>3159</v>
      </c>
      <c r="D514" s="16" t="s">
        <v>55</v>
      </c>
      <c r="E514" s="16" t="s">
        <v>52</v>
      </c>
      <c r="F514" s="16" t="s">
        <v>390</v>
      </c>
      <c r="G514" s="16">
        <v>201</v>
      </c>
      <c r="H514" s="15" t="s">
        <v>41680</v>
      </c>
    </row>
    <row r="515" spans="2:8">
      <c r="B515" s="13" t="s">
        <v>41809</v>
      </c>
      <c r="C515" s="16">
        <v>3159</v>
      </c>
      <c r="D515" s="16" t="s">
        <v>41810</v>
      </c>
      <c r="E515" s="16" t="s">
        <v>164</v>
      </c>
      <c r="F515" s="16" t="s">
        <v>390</v>
      </c>
      <c r="G515" s="16">
        <v>2.7</v>
      </c>
      <c r="H515" s="15" t="s">
        <v>41680</v>
      </c>
    </row>
    <row r="516" spans="2:8">
      <c r="B516" s="13" t="s">
        <v>41811</v>
      </c>
      <c r="C516" s="16">
        <v>3419</v>
      </c>
      <c r="D516" s="16" t="s">
        <v>3999</v>
      </c>
      <c r="E516" s="16" t="s">
        <v>59</v>
      </c>
      <c r="F516" s="16" t="s">
        <v>1657</v>
      </c>
      <c r="G516" s="16">
        <v>56</v>
      </c>
      <c r="H516" s="15" t="s">
        <v>41680</v>
      </c>
    </row>
    <row r="517" spans="2:8">
      <c r="B517" s="13" t="s">
        <v>41811</v>
      </c>
      <c r="C517" s="16">
        <v>3419</v>
      </c>
      <c r="D517" s="16" t="s">
        <v>4260</v>
      </c>
      <c r="E517" s="16" t="s">
        <v>59</v>
      </c>
      <c r="F517" s="16" t="s">
        <v>1657</v>
      </c>
      <c r="G517" s="16">
        <v>56</v>
      </c>
      <c r="H517" s="15" t="s">
        <v>41680</v>
      </c>
    </row>
    <row r="518" spans="2:8">
      <c r="B518" s="13" t="s">
        <v>41811</v>
      </c>
      <c r="C518" s="16">
        <v>3419</v>
      </c>
      <c r="D518" s="16" t="s">
        <v>4262</v>
      </c>
      <c r="E518" s="16" t="s">
        <v>59</v>
      </c>
      <c r="F518" s="16" t="s">
        <v>1657</v>
      </c>
      <c r="G518" s="16">
        <v>56</v>
      </c>
      <c r="H518" s="15" t="s">
        <v>41680</v>
      </c>
    </row>
    <row r="519" spans="2:8">
      <c r="B519" s="13" t="s">
        <v>41811</v>
      </c>
      <c r="C519" s="16">
        <v>3419</v>
      </c>
      <c r="D519" s="16" t="s">
        <v>4369</v>
      </c>
      <c r="E519" s="16" t="s">
        <v>59</v>
      </c>
      <c r="F519" s="16" t="s">
        <v>1657</v>
      </c>
      <c r="G519" s="16">
        <v>56</v>
      </c>
      <c r="H519" s="15" t="s">
        <v>41680</v>
      </c>
    </row>
    <row r="520" spans="2:8">
      <c r="B520" s="13" t="s">
        <v>10533</v>
      </c>
      <c r="C520" s="16">
        <v>3803</v>
      </c>
      <c r="D520" s="16" t="s">
        <v>1194</v>
      </c>
      <c r="E520" s="16" t="s">
        <v>164</v>
      </c>
      <c r="F520" s="16" t="s">
        <v>68</v>
      </c>
      <c r="G520" s="16">
        <v>16</v>
      </c>
      <c r="H520" s="15" t="s">
        <v>41680</v>
      </c>
    </row>
    <row r="521" spans="2:8">
      <c r="B521" s="13" t="s">
        <v>10533</v>
      </c>
      <c r="C521" s="16">
        <v>3803</v>
      </c>
      <c r="D521" s="16" t="s">
        <v>87</v>
      </c>
      <c r="E521" s="16" t="s">
        <v>164</v>
      </c>
      <c r="F521" s="16" t="s">
        <v>68</v>
      </c>
      <c r="G521" s="16">
        <v>16</v>
      </c>
      <c r="H521" s="15" t="s">
        <v>41680</v>
      </c>
    </row>
    <row r="522" spans="2:8">
      <c r="B522" s="13" t="s">
        <v>10533</v>
      </c>
      <c r="C522" s="16">
        <v>3803</v>
      </c>
      <c r="D522" s="16" t="s">
        <v>88</v>
      </c>
      <c r="E522" s="16" t="s">
        <v>164</v>
      </c>
      <c r="F522" s="16" t="s">
        <v>68</v>
      </c>
      <c r="G522" s="16">
        <v>16</v>
      </c>
      <c r="H522" s="15" t="s">
        <v>41680</v>
      </c>
    </row>
    <row r="523" spans="2:8">
      <c r="B523" s="13" t="s">
        <v>10533</v>
      </c>
      <c r="C523" s="16">
        <v>3803</v>
      </c>
      <c r="D523" s="16" t="s">
        <v>821</v>
      </c>
      <c r="E523" s="16" t="s">
        <v>164</v>
      </c>
      <c r="F523" s="16" t="s">
        <v>68</v>
      </c>
      <c r="G523" s="16">
        <v>16</v>
      </c>
      <c r="H523" s="15" t="s">
        <v>41680</v>
      </c>
    </row>
    <row r="524" spans="2:8">
      <c r="B524" s="13" t="s">
        <v>1880</v>
      </c>
      <c r="C524" s="16">
        <v>3992</v>
      </c>
      <c r="D524" s="16" t="s">
        <v>72</v>
      </c>
      <c r="E524" s="16" t="s">
        <v>59</v>
      </c>
      <c r="F524" s="16" t="s">
        <v>623</v>
      </c>
      <c r="G524" s="16">
        <v>30.1</v>
      </c>
      <c r="H524" s="15" t="s">
        <v>41680</v>
      </c>
    </row>
    <row r="525" spans="2:8">
      <c r="B525" s="13" t="s">
        <v>1880</v>
      </c>
      <c r="C525" s="16">
        <v>3992</v>
      </c>
      <c r="D525" s="16" t="s">
        <v>89</v>
      </c>
      <c r="E525" s="16" t="s">
        <v>59</v>
      </c>
      <c r="F525" s="16" t="s">
        <v>623</v>
      </c>
      <c r="G525" s="16">
        <v>12</v>
      </c>
      <c r="H525" s="15" t="s">
        <v>41680</v>
      </c>
    </row>
    <row r="526" spans="2:8">
      <c r="B526" s="13" t="s">
        <v>1880</v>
      </c>
      <c r="C526" s="16">
        <v>3992</v>
      </c>
      <c r="D526" s="16" t="s">
        <v>73</v>
      </c>
      <c r="E526" s="16" t="s">
        <v>59</v>
      </c>
      <c r="F526" s="16" t="s">
        <v>623</v>
      </c>
      <c r="G526" s="16">
        <v>22.9</v>
      </c>
      <c r="H526" s="15" t="s">
        <v>41680</v>
      </c>
    </row>
    <row r="527" spans="2:8">
      <c r="B527" s="13" t="s">
        <v>41812</v>
      </c>
      <c r="C527" s="16">
        <v>4133</v>
      </c>
      <c r="D527" s="16" t="s">
        <v>1194</v>
      </c>
      <c r="E527" s="16" t="s">
        <v>164</v>
      </c>
      <c r="F527" s="16" t="s">
        <v>623</v>
      </c>
      <c r="G527" s="16">
        <v>3.1</v>
      </c>
      <c r="H527" s="15" t="s">
        <v>41680</v>
      </c>
    </row>
    <row r="528" spans="2:8">
      <c r="B528" s="13" t="s">
        <v>41813</v>
      </c>
      <c r="C528" s="16">
        <v>55038</v>
      </c>
      <c r="D528" s="16" t="s">
        <v>167</v>
      </c>
      <c r="E528" s="16" t="s">
        <v>164</v>
      </c>
      <c r="F528" s="16" t="s">
        <v>126</v>
      </c>
      <c r="G528" s="16">
        <v>1</v>
      </c>
      <c r="H528" s="15" t="s">
        <v>41680</v>
      </c>
    </row>
    <row r="529" spans="2:8">
      <c r="B529" s="13" t="s">
        <v>41814</v>
      </c>
      <c r="C529" s="16">
        <v>56058</v>
      </c>
      <c r="D529" s="16" t="s">
        <v>51</v>
      </c>
      <c r="E529" s="16" t="s">
        <v>164</v>
      </c>
      <c r="F529" s="16" t="s">
        <v>94</v>
      </c>
      <c r="G529" s="16">
        <v>1.8</v>
      </c>
      <c r="H529" s="15" t="s">
        <v>41680</v>
      </c>
    </row>
    <row r="530" spans="2:8">
      <c r="B530" s="13" t="s">
        <v>41678</v>
      </c>
      <c r="C530" s="16">
        <v>109</v>
      </c>
      <c r="D530" s="16" t="s">
        <v>92</v>
      </c>
      <c r="E530" s="16" t="s">
        <v>164</v>
      </c>
      <c r="F530" s="16" t="s">
        <v>41652</v>
      </c>
      <c r="G530" s="16">
        <v>1</v>
      </c>
      <c r="H530" s="15" t="s">
        <v>41680</v>
      </c>
    </row>
    <row r="531" spans="2:8">
      <c r="B531" s="13" t="s">
        <v>41815</v>
      </c>
      <c r="C531" s="16">
        <v>1458</v>
      </c>
      <c r="D531" s="16" t="s">
        <v>51</v>
      </c>
      <c r="E531" s="16" t="s">
        <v>52</v>
      </c>
      <c r="F531" s="16" t="s">
        <v>675</v>
      </c>
      <c r="G531" s="16">
        <v>12</v>
      </c>
      <c r="H531" s="15" t="s">
        <v>41680</v>
      </c>
    </row>
    <row r="532" spans="2:8">
      <c r="B532" s="13" t="s">
        <v>41815</v>
      </c>
      <c r="C532" s="16">
        <v>1458</v>
      </c>
      <c r="D532" s="16" t="s">
        <v>55</v>
      </c>
      <c r="E532" s="16" t="s">
        <v>52</v>
      </c>
      <c r="F532" s="16" t="s">
        <v>675</v>
      </c>
      <c r="G532" s="16">
        <v>25</v>
      </c>
      <c r="H532" s="15" t="s">
        <v>41680</v>
      </c>
    </row>
    <row r="533" spans="2:8">
      <c r="B533" s="13" t="s">
        <v>41815</v>
      </c>
      <c r="C533" s="16">
        <v>1458</v>
      </c>
      <c r="D533" s="16" t="s">
        <v>72</v>
      </c>
      <c r="E533" s="16" t="s">
        <v>52</v>
      </c>
      <c r="F533" s="16" t="s">
        <v>675</v>
      </c>
      <c r="G533" s="16">
        <v>40</v>
      </c>
      <c r="H533" s="15" t="s">
        <v>41680</v>
      </c>
    </row>
    <row r="534" spans="2:8">
      <c r="B534" s="13" t="s">
        <v>41816</v>
      </c>
      <c r="C534" s="16">
        <v>3613</v>
      </c>
      <c r="D534" s="16" t="s">
        <v>55</v>
      </c>
      <c r="E534" s="16" t="s">
        <v>52</v>
      </c>
      <c r="F534" s="16" t="s">
        <v>81</v>
      </c>
      <c r="G534" s="16">
        <v>100</v>
      </c>
      <c r="H534" s="15" t="s">
        <v>41680</v>
      </c>
    </row>
    <row r="535" spans="2:8">
      <c r="B535" s="13" t="s">
        <v>37251</v>
      </c>
      <c r="C535" s="16">
        <v>7771</v>
      </c>
      <c r="D535" s="16" t="s">
        <v>51</v>
      </c>
      <c r="E535" s="16" t="s">
        <v>168</v>
      </c>
      <c r="F535" s="16" t="s">
        <v>126</v>
      </c>
      <c r="G535" s="16">
        <v>0.7</v>
      </c>
      <c r="H535" s="15" t="s">
        <v>41680</v>
      </c>
    </row>
    <row r="536" spans="2:8">
      <c r="B536" s="13" t="s">
        <v>37251</v>
      </c>
      <c r="C536" s="16">
        <v>7771</v>
      </c>
      <c r="D536" s="16" t="s">
        <v>55</v>
      </c>
      <c r="E536" s="16" t="s">
        <v>168</v>
      </c>
      <c r="F536" s="16" t="s">
        <v>126</v>
      </c>
      <c r="G536" s="16">
        <v>0.7</v>
      </c>
      <c r="H536" s="15" t="s">
        <v>41680</v>
      </c>
    </row>
    <row r="537" spans="2:8">
      <c r="B537" s="13" t="s">
        <v>41817</v>
      </c>
      <c r="C537" s="16">
        <v>7994</v>
      </c>
      <c r="D537" s="16" t="s">
        <v>51</v>
      </c>
      <c r="E537" s="16" t="s">
        <v>164</v>
      </c>
      <c r="F537" s="16" t="s">
        <v>649</v>
      </c>
      <c r="G537" s="16">
        <v>1.8</v>
      </c>
      <c r="H537" s="15" t="s">
        <v>41680</v>
      </c>
    </row>
    <row r="538" spans="2:8">
      <c r="B538" s="13" t="s">
        <v>41817</v>
      </c>
      <c r="C538" s="16">
        <v>7994</v>
      </c>
      <c r="D538" s="16" t="s">
        <v>1194</v>
      </c>
      <c r="E538" s="16" t="s">
        <v>164</v>
      </c>
      <c r="F538" s="16" t="s">
        <v>649</v>
      </c>
      <c r="G538" s="16">
        <v>1.8</v>
      </c>
      <c r="H538" s="15" t="s">
        <v>41680</v>
      </c>
    </row>
    <row r="539" spans="2:8">
      <c r="B539" s="13" t="s">
        <v>41817</v>
      </c>
      <c r="C539" s="16">
        <v>7994</v>
      </c>
      <c r="D539" s="16" t="s">
        <v>1196</v>
      </c>
      <c r="E539" s="16" t="s">
        <v>164</v>
      </c>
      <c r="F539" s="16" t="s">
        <v>649</v>
      </c>
      <c r="G539" s="16">
        <v>1.8</v>
      </c>
      <c r="H539" s="15" t="s">
        <v>41680</v>
      </c>
    </row>
    <row r="540" spans="2:8">
      <c r="B540" s="13" t="s">
        <v>41817</v>
      </c>
      <c r="C540" s="16">
        <v>7994</v>
      </c>
      <c r="D540" s="16" t="s">
        <v>1464</v>
      </c>
      <c r="E540" s="16" t="s">
        <v>164</v>
      </c>
      <c r="F540" s="16" t="s">
        <v>649</v>
      </c>
      <c r="G540" s="16">
        <v>1.8</v>
      </c>
      <c r="H540" s="15" t="s">
        <v>41680</v>
      </c>
    </row>
    <row r="541" spans="2:8">
      <c r="B541" s="13" t="s">
        <v>41817</v>
      </c>
      <c r="C541" s="16">
        <v>7994</v>
      </c>
      <c r="D541" s="16" t="s">
        <v>1504</v>
      </c>
      <c r="E541" s="16" t="s">
        <v>164</v>
      </c>
      <c r="F541" s="16" t="s">
        <v>649</v>
      </c>
      <c r="G541" s="16">
        <v>1.8</v>
      </c>
      <c r="H541" s="15" t="s">
        <v>41680</v>
      </c>
    </row>
    <row r="542" spans="2:8">
      <c r="B542" s="13" t="s">
        <v>41817</v>
      </c>
      <c r="C542" s="16">
        <v>7994</v>
      </c>
      <c r="D542" s="16" t="s">
        <v>1061</v>
      </c>
      <c r="E542" s="16" t="s">
        <v>164</v>
      </c>
      <c r="F542" s="16" t="s">
        <v>649</v>
      </c>
      <c r="G542" s="16">
        <v>1.8</v>
      </c>
      <c r="H542" s="15" t="s">
        <v>41680</v>
      </c>
    </row>
    <row r="543" spans="2:8">
      <c r="B543" s="13" t="s">
        <v>41817</v>
      </c>
      <c r="C543" s="16">
        <v>7994</v>
      </c>
      <c r="D543" s="16" t="s">
        <v>1065</v>
      </c>
      <c r="E543" s="16" t="s">
        <v>164</v>
      </c>
      <c r="F543" s="16" t="s">
        <v>649</v>
      </c>
      <c r="G543" s="16">
        <v>1.8</v>
      </c>
      <c r="H543" s="15" t="s">
        <v>41680</v>
      </c>
    </row>
    <row r="544" spans="2:8">
      <c r="B544" s="13" t="s">
        <v>41817</v>
      </c>
      <c r="C544" s="16">
        <v>7994</v>
      </c>
      <c r="D544" s="16" t="s">
        <v>1067</v>
      </c>
      <c r="E544" s="16" t="s">
        <v>164</v>
      </c>
      <c r="F544" s="16" t="s">
        <v>649</v>
      </c>
      <c r="G544" s="16">
        <v>1.8</v>
      </c>
      <c r="H544" s="15" t="s">
        <v>41680</v>
      </c>
    </row>
    <row r="545" spans="2:8">
      <c r="B545" s="13" t="s">
        <v>41817</v>
      </c>
      <c r="C545" s="16">
        <v>7994</v>
      </c>
      <c r="D545" s="16" t="s">
        <v>2114</v>
      </c>
      <c r="E545" s="16" t="s">
        <v>164</v>
      </c>
      <c r="F545" s="16" t="s">
        <v>649</v>
      </c>
      <c r="G545" s="16">
        <v>1.8</v>
      </c>
      <c r="H545" s="15" t="s">
        <v>41680</v>
      </c>
    </row>
    <row r="546" spans="2:8">
      <c r="B546" s="13" t="s">
        <v>41817</v>
      </c>
      <c r="C546" s="16">
        <v>7994</v>
      </c>
      <c r="D546" s="16" t="s">
        <v>2116</v>
      </c>
      <c r="E546" s="16" t="s">
        <v>164</v>
      </c>
      <c r="F546" s="16" t="s">
        <v>649</v>
      </c>
      <c r="G546" s="16">
        <v>1.8</v>
      </c>
      <c r="H546" s="15" t="s">
        <v>41680</v>
      </c>
    </row>
    <row r="547" spans="2:8">
      <c r="B547" s="13" t="s">
        <v>41817</v>
      </c>
      <c r="C547" s="16">
        <v>7994</v>
      </c>
      <c r="D547" s="16" t="s">
        <v>2722</v>
      </c>
      <c r="E547" s="16" t="s">
        <v>164</v>
      </c>
      <c r="F547" s="16" t="s">
        <v>649</v>
      </c>
      <c r="G547" s="16">
        <v>1.8</v>
      </c>
      <c r="H547" s="15" t="s">
        <v>41680</v>
      </c>
    </row>
    <row r="548" spans="2:8">
      <c r="B548" s="13" t="s">
        <v>41817</v>
      </c>
      <c r="C548" s="16">
        <v>7994</v>
      </c>
      <c r="D548" s="16" t="s">
        <v>55</v>
      </c>
      <c r="E548" s="16" t="s">
        <v>164</v>
      </c>
      <c r="F548" s="16" t="s">
        <v>649</v>
      </c>
      <c r="G548" s="16">
        <v>1.8</v>
      </c>
      <c r="H548" s="15" t="s">
        <v>41680</v>
      </c>
    </row>
    <row r="549" spans="2:8">
      <c r="B549" s="13" t="s">
        <v>41817</v>
      </c>
      <c r="C549" s="16">
        <v>7994</v>
      </c>
      <c r="D549" s="16" t="s">
        <v>1348</v>
      </c>
      <c r="E549" s="16" t="s">
        <v>164</v>
      </c>
      <c r="F549" s="16" t="s">
        <v>649</v>
      </c>
      <c r="G549" s="16">
        <v>1.8</v>
      </c>
      <c r="H549" s="15" t="s">
        <v>41680</v>
      </c>
    </row>
    <row r="550" spans="2:8">
      <c r="B550" s="13" t="s">
        <v>41817</v>
      </c>
      <c r="C550" s="16">
        <v>7994</v>
      </c>
      <c r="D550" s="16" t="s">
        <v>72</v>
      </c>
      <c r="E550" s="16" t="s">
        <v>164</v>
      </c>
      <c r="F550" s="16" t="s">
        <v>649</v>
      </c>
      <c r="G550" s="16">
        <v>1.8</v>
      </c>
      <c r="H550" s="15" t="s">
        <v>41680</v>
      </c>
    </row>
    <row r="551" spans="2:8">
      <c r="B551" s="13" t="s">
        <v>41817</v>
      </c>
      <c r="C551" s="16">
        <v>7994</v>
      </c>
      <c r="D551" s="16" t="s">
        <v>89</v>
      </c>
      <c r="E551" s="16" t="s">
        <v>164</v>
      </c>
      <c r="F551" s="16" t="s">
        <v>649</v>
      </c>
      <c r="G551" s="16">
        <v>1.8</v>
      </c>
      <c r="H551" s="15" t="s">
        <v>41680</v>
      </c>
    </row>
    <row r="552" spans="2:8">
      <c r="B552" s="13" t="s">
        <v>41817</v>
      </c>
      <c r="C552" s="16">
        <v>7994</v>
      </c>
      <c r="D552" s="16" t="s">
        <v>73</v>
      </c>
      <c r="E552" s="16" t="s">
        <v>164</v>
      </c>
      <c r="F552" s="16" t="s">
        <v>649</v>
      </c>
      <c r="G552" s="16">
        <v>1.8</v>
      </c>
      <c r="H552" s="15" t="s">
        <v>41680</v>
      </c>
    </row>
    <row r="553" spans="2:8">
      <c r="B553" s="13" t="s">
        <v>41817</v>
      </c>
      <c r="C553" s="16">
        <v>7994</v>
      </c>
      <c r="D553" s="16" t="s">
        <v>92</v>
      </c>
      <c r="E553" s="16" t="s">
        <v>164</v>
      </c>
      <c r="F553" s="16" t="s">
        <v>649</v>
      </c>
      <c r="G553" s="16">
        <v>1.8</v>
      </c>
      <c r="H553" s="15" t="s">
        <v>41680</v>
      </c>
    </row>
    <row r="554" spans="2:8">
      <c r="B554" s="13" t="s">
        <v>41817</v>
      </c>
      <c r="C554" s="16">
        <v>7994</v>
      </c>
      <c r="D554" s="16" t="s">
        <v>87</v>
      </c>
      <c r="E554" s="16" t="s">
        <v>164</v>
      </c>
      <c r="F554" s="16" t="s">
        <v>649</v>
      </c>
      <c r="G554" s="16">
        <v>1.8</v>
      </c>
      <c r="H554" s="15" t="s">
        <v>41680</v>
      </c>
    </row>
    <row r="555" spans="2:8">
      <c r="B555" s="13" t="s">
        <v>41817</v>
      </c>
      <c r="C555" s="16">
        <v>7994</v>
      </c>
      <c r="D555" s="16" t="s">
        <v>88</v>
      </c>
      <c r="E555" s="16" t="s">
        <v>164</v>
      </c>
      <c r="F555" s="16" t="s">
        <v>649</v>
      </c>
      <c r="G555" s="16">
        <v>1.8</v>
      </c>
      <c r="H555" s="15" t="s">
        <v>41680</v>
      </c>
    </row>
    <row r="556" spans="2:8">
      <c r="B556" s="13" t="s">
        <v>41817</v>
      </c>
      <c r="C556" s="16">
        <v>7994</v>
      </c>
      <c r="D556" s="16" t="s">
        <v>821</v>
      </c>
      <c r="E556" s="16" t="s">
        <v>164</v>
      </c>
      <c r="F556" s="16" t="s">
        <v>649</v>
      </c>
      <c r="G556" s="16">
        <v>1.8</v>
      </c>
      <c r="H556" s="15" t="s">
        <v>41680</v>
      </c>
    </row>
    <row r="557" spans="2:8">
      <c r="B557" s="13" t="s">
        <v>41818</v>
      </c>
      <c r="C557" s="16">
        <v>50264</v>
      </c>
      <c r="D557" s="16" t="s">
        <v>3569</v>
      </c>
      <c r="E557" s="16" t="s">
        <v>59</v>
      </c>
      <c r="F557" s="16" t="s">
        <v>1219</v>
      </c>
      <c r="G557" s="16">
        <v>6.2</v>
      </c>
      <c r="H557" s="15" t="s">
        <v>41680</v>
      </c>
    </row>
    <row r="558" spans="2:8">
      <c r="B558" s="13" t="s">
        <v>41819</v>
      </c>
      <c r="C558" s="16">
        <v>54866</v>
      </c>
      <c r="D558" s="16" t="s">
        <v>41820</v>
      </c>
      <c r="E558" s="16" t="s">
        <v>52</v>
      </c>
      <c r="F558" s="16" t="s">
        <v>9509</v>
      </c>
      <c r="G558" s="16">
        <v>0.9</v>
      </c>
      <c r="H558" s="15" t="s">
        <v>41680</v>
      </c>
    </row>
    <row r="559" spans="2:8">
      <c r="B559" s="13" t="s">
        <v>41819</v>
      </c>
      <c r="C559" s="16">
        <v>54866</v>
      </c>
      <c r="D559" s="16" t="s">
        <v>41821</v>
      </c>
      <c r="E559" s="16" t="s">
        <v>52</v>
      </c>
      <c r="F559" s="16" t="s">
        <v>9509</v>
      </c>
      <c r="G559" s="16">
        <v>0.9</v>
      </c>
      <c r="H559" s="15" t="s">
        <v>41680</v>
      </c>
    </row>
    <row r="560" spans="2:8">
      <c r="B560" s="13" t="s">
        <v>41819</v>
      </c>
      <c r="C560" s="16">
        <v>54866</v>
      </c>
      <c r="D560" s="16" t="s">
        <v>41822</v>
      </c>
      <c r="E560" s="16" t="s">
        <v>52</v>
      </c>
      <c r="F560" s="16" t="s">
        <v>9509</v>
      </c>
      <c r="G560" s="16">
        <v>0.3</v>
      </c>
      <c r="H560" s="15" t="s">
        <v>41680</v>
      </c>
    </row>
    <row r="561" spans="2:8">
      <c r="B561" s="13" t="s">
        <v>41823</v>
      </c>
      <c r="C561" s="16">
        <v>55095</v>
      </c>
      <c r="D561" s="16" t="s">
        <v>9341</v>
      </c>
      <c r="E561" s="16" t="s">
        <v>101</v>
      </c>
      <c r="F561" s="16" t="s">
        <v>71</v>
      </c>
      <c r="G561" s="16">
        <v>0.8</v>
      </c>
      <c r="H561" s="15" t="s">
        <v>41680</v>
      </c>
    </row>
    <row r="562" spans="2:8">
      <c r="B562" s="13" t="s">
        <v>41823</v>
      </c>
      <c r="C562" s="16">
        <v>55095</v>
      </c>
      <c r="D562" s="16" t="s">
        <v>9343</v>
      </c>
      <c r="E562" s="16" t="s">
        <v>101</v>
      </c>
      <c r="F562" s="16" t="s">
        <v>71</v>
      </c>
      <c r="G562" s="16">
        <v>0.8</v>
      </c>
      <c r="H562" s="15" t="s">
        <v>41680</v>
      </c>
    </row>
    <row r="563" spans="2:8">
      <c r="B563" s="13" t="s">
        <v>41824</v>
      </c>
      <c r="C563" s="16">
        <v>1589</v>
      </c>
      <c r="D563" s="16" t="s">
        <v>51</v>
      </c>
      <c r="E563" s="16" t="s">
        <v>52</v>
      </c>
      <c r="F563" s="16" t="s">
        <v>71</v>
      </c>
      <c r="G563" s="16">
        <v>350</v>
      </c>
      <c r="H563" s="15" t="s">
        <v>41680</v>
      </c>
    </row>
    <row r="564" spans="2:8">
      <c r="B564" s="13" t="s">
        <v>41825</v>
      </c>
      <c r="C564" s="16">
        <v>2822</v>
      </c>
      <c r="D564" s="16" t="s">
        <v>51</v>
      </c>
      <c r="E564" s="16" t="s">
        <v>164</v>
      </c>
      <c r="F564" s="16" t="s">
        <v>132</v>
      </c>
      <c r="G564" s="16">
        <v>1.6</v>
      </c>
      <c r="H564" s="15" t="s">
        <v>41680</v>
      </c>
    </row>
    <row r="565" spans="2:8">
      <c r="B565" s="13" t="s">
        <v>9044</v>
      </c>
      <c r="C565" s="16">
        <v>2991</v>
      </c>
      <c r="D565" s="16" t="s">
        <v>72</v>
      </c>
      <c r="E565" s="16" t="s">
        <v>164</v>
      </c>
      <c r="F565" s="16" t="s">
        <v>93</v>
      </c>
      <c r="G565" s="16">
        <v>0.2</v>
      </c>
      <c r="H565" s="15" t="s">
        <v>41680</v>
      </c>
    </row>
    <row r="566" spans="2:8">
      <c r="B566" s="13" t="s">
        <v>1615</v>
      </c>
      <c r="C566" s="16">
        <v>3148</v>
      </c>
      <c r="D566" s="16" t="s">
        <v>51</v>
      </c>
      <c r="E566" s="16" t="s">
        <v>59</v>
      </c>
      <c r="F566" s="16" t="s">
        <v>390</v>
      </c>
      <c r="G566" s="16">
        <v>140</v>
      </c>
      <c r="H566" s="15" t="s">
        <v>41680</v>
      </c>
    </row>
    <row r="567" spans="2:8">
      <c r="B567" s="13" t="s">
        <v>1615</v>
      </c>
      <c r="C567" s="16">
        <v>3148</v>
      </c>
      <c r="D567" s="16" t="s">
        <v>55</v>
      </c>
      <c r="E567" s="16" t="s">
        <v>59</v>
      </c>
      <c r="F567" s="16" t="s">
        <v>390</v>
      </c>
      <c r="G567" s="16">
        <v>140</v>
      </c>
      <c r="H567" s="15" t="s">
        <v>41680</v>
      </c>
    </row>
    <row r="568" spans="2:8">
      <c r="B568" s="13" t="s">
        <v>1615</v>
      </c>
      <c r="C568" s="16">
        <v>3148</v>
      </c>
      <c r="D568" s="16" t="s">
        <v>41826</v>
      </c>
      <c r="E568" s="16" t="s">
        <v>164</v>
      </c>
      <c r="F568" s="16" t="s">
        <v>390</v>
      </c>
      <c r="G568" s="16">
        <v>2.5</v>
      </c>
      <c r="H568" s="15" t="s">
        <v>41680</v>
      </c>
    </row>
    <row r="569" spans="2:8">
      <c r="B569" s="13" t="s">
        <v>1615</v>
      </c>
      <c r="C569" s="16">
        <v>3148</v>
      </c>
      <c r="D569" s="16" t="s">
        <v>41827</v>
      </c>
      <c r="E569" s="16" t="s">
        <v>164</v>
      </c>
      <c r="F569" s="16" t="s">
        <v>390</v>
      </c>
      <c r="G569" s="16">
        <v>2.5</v>
      </c>
      <c r="H569" s="15" t="s">
        <v>41680</v>
      </c>
    </row>
    <row r="570" spans="2:8">
      <c r="B570" s="13" t="s">
        <v>41828</v>
      </c>
      <c r="C570" s="16">
        <v>3549</v>
      </c>
      <c r="D570" s="16" t="s">
        <v>72</v>
      </c>
      <c r="E570" s="16" t="s">
        <v>52</v>
      </c>
      <c r="F570" s="16" t="s">
        <v>81</v>
      </c>
      <c r="G570" s="16">
        <v>195</v>
      </c>
      <c r="H570" s="15" t="s">
        <v>41680</v>
      </c>
    </row>
    <row r="571" spans="2:8">
      <c r="B571" s="13" t="s">
        <v>41828</v>
      </c>
      <c r="C571" s="16">
        <v>3549</v>
      </c>
      <c r="D571" s="16" t="s">
        <v>89</v>
      </c>
      <c r="E571" s="16" t="s">
        <v>52</v>
      </c>
      <c r="F571" s="16" t="s">
        <v>81</v>
      </c>
      <c r="G571" s="16">
        <v>196</v>
      </c>
      <c r="H571" s="15" t="s">
        <v>41680</v>
      </c>
    </row>
    <row r="572" spans="2:8">
      <c r="B572" s="13" t="s">
        <v>41829</v>
      </c>
      <c r="C572" s="16">
        <v>50317</v>
      </c>
      <c r="D572" s="16" t="s">
        <v>3557</v>
      </c>
      <c r="E572" s="16" t="s">
        <v>164</v>
      </c>
      <c r="F572" s="16" t="s">
        <v>817</v>
      </c>
      <c r="G572" s="16">
        <v>0.7</v>
      </c>
      <c r="H572" s="15" t="s">
        <v>41680</v>
      </c>
    </row>
    <row r="573" spans="2:8">
      <c r="B573" s="13" t="s">
        <v>41829</v>
      </c>
      <c r="C573" s="16">
        <v>50317</v>
      </c>
      <c r="D573" s="16" t="s">
        <v>3560</v>
      </c>
      <c r="E573" s="16" t="s">
        <v>164</v>
      </c>
      <c r="F573" s="16" t="s">
        <v>817</v>
      </c>
      <c r="G573" s="16">
        <v>0.5</v>
      </c>
      <c r="H573" s="15" t="s">
        <v>41680</v>
      </c>
    </row>
    <row r="574" spans="2:8">
      <c r="B574" s="13" t="s">
        <v>41829</v>
      </c>
      <c r="C574" s="16">
        <v>50317</v>
      </c>
      <c r="D574" s="16" t="s">
        <v>3569</v>
      </c>
      <c r="E574" s="16" t="s">
        <v>164</v>
      </c>
      <c r="F574" s="16" t="s">
        <v>817</v>
      </c>
      <c r="G574" s="16">
        <v>0.8</v>
      </c>
      <c r="H574" s="15" t="s">
        <v>41680</v>
      </c>
    </row>
    <row r="575" spans="2:8">
      <c r="B575" s="13" t="s">
        <v>12332</v>
      </c>
      <c r="C575" s="16">
        <v>50564</v>
      </c>
      <c r="D575" s="16" t="s">
        <v>3557</v>
      </c>
      <c r="E575" s="16" t="s">
        <v>101</v>
      </c>
      <c r="F575" s="16" t="s">
        <v>106</v>
      </c>
      <c r="G575" s="16">
        <v>2.9</v>
      </c>
      <c r="H575" s="15" t="s">
        <v>41680</v>
      </c>
    </row>
    <row r="576" spans="2:8">
      <c r="B576" s="13" t="s">
        <v>41830</v>
      </c>
      <c r="C576" s="16">
        <v>56146</v>
      </c>
      <c r="D576" s="16" t="s">
        <v>72</v>
      </c>
      <c r="E576" s="16" t="s">
        <v>164</v>
      </c>
      <c r="F576" s="16" t="s">
        <v>41652</v>
      </c>
      <c r="G576" s="16">
        <v>0.3</v>
      </c>
      <c r="H576" s="15" t="s">
        <v>41680</v>
      </c>
    </row>
    <row r="577" spans="2:8">
      <c r="B577" s="13" t="s">
        <v>19428</v>
      </c>
      <c r="C577" s="16">
        <v>56937</v>
      </c>
      <c r="D577" s="16" t="s">
        <v>3583</v>
      </c>
      <c r="E577" s="16" t="s">
        <v>164</v>
      </c>
      <c r="F577" s="16" t="s">
        <v>623</v>
      </c>
      <c r="G577" s="16">
        <v>3.1</v>
      </c>
      <c r="H577" s="15" t="s">
        <v>41680</v>
      </c>
    </row>
    <row r="578" spans="2:8">
      <c r="B578" s="13" t="s">
        <v>6002</v>
      </c>
      <c r="C578" s="16">
        <v>1615</v>
      </c>
      <c r="D578" s="16" t="s">
        <v>1061</v>
      </c>
      <c r="E578" s="16" t="s">
        <v>164</v>
      </c>
      <c r="F578" s="16" t="s">
        <v>71</v>
      </c>
      <c r="G578" s="16">
        <v>2.5</v>
      </c>
      <c r="H578" s="15" t="s">
        <v>41680</v>
      </c>
    </row>
    <row r="579" spans="2:8">
      <c r="B579" s="13" t="s">
        <v>6002</v>
      </c>
      <c r="C579" s="16">
        <v>1615</v>
      </c>
      <c r="D579" s="16" t="s">
        <v>1065</v>
      </c>
      <c r="E579" s="16" t="s">
        <v>164</v>
      </c>
      <c r="F579" s="16" t="s">
        <v>71</v>
      </c>
      <c r="G579" s="16">
        <v>2.5</v>
      </c>
      <c r="H579" s="15" t="s">
        <v>41680</v>
      </c>
    </row>
    <row r="580" spans="2:8">
      <c r="B580" s="13" t="s">
        <v>6002</v>
      </c>
      <c r="C580" s="16">
        <v>1615</v>
      </c>
      <c r="D580" s="16" t="s">
        <v>1067</v>
      </c>
      <c r="E580" s="16" t="s">
        <v>164</v>
      </c>
      <c r="F580" s="16" t="s">
        <v>71</v>
      </c>
      <c r="G580" s="16">
        <v>2.5</v>
      </c>
      <c r="H580" s="15" t="s">
        <v>41680</v>
      </c>
    </row>
    <row r="581" spans="2:8">
      <c r="B581" s="13" t="s">
        <v>6002</v>
      </c>
      <c r="C581" s="16">
        <v>1615</v>
      </c>
      <c r="D581" s="16" t="s">
        <v>2114</v>
      </c>
      <c r="E581" s="16" t="s">
        <v>164</v>
      </c>
      <c r="F581" s="16" t="s">
        <v>71</v>
      </c>
      <c r="G581" s="16">
        <v>2.5</v>
      </c>
      <c r="H581" s="15" t="s">
        <v>41680</v>
      </c>
    </row>
    <row r="582" spans="2:8">
      <c r="B582" s="13" t="s">
        <v>12313</v>
      </c>
      <c r="C582" s="16">
        <v>50553</v>
      </c>
      <c r="D582" s="16" t="s">
        <v>12289</v>
      </c>
      <c r="E582" s="16" t="s">
        <v>168</v>
      </c>
      <c r="F582" s="16" t="s">
        <v>78</v>
      </c>
      <c r="G582" s="16">
        <v>6.5</v>
      </c>
      <c r="H582" s="15" t="s">
        <v>41680</v>
      </c>
    </row>
    <row r="583" spans="2:8">
      <c r="B583" s="13" t="s">
        <v>41831</v>
      </c>
      <c r="C583" s="16">
        <v>52129</v>
      </c>
      <c r="D583" s="16" t="s">
        <v>3557</v>
      </c>
      <c r="E583" s="16" t="s">
        <v>164</v>
      </c>
      <c r="F583" s="16" t="s">
        <v>1924</v>
      </c>
      <c r="G583" s="16">
        <v>20</v>
      </c>
      <c r="H583" s="15" t="s">
        <v>41680</v>
      </c>
    </row>
    <row r="584" spans="2:8">
      <c r="B584" s="13" t="s">
        <v>41831</v>
      </c>
      <c r="C584" s="16">
        <v>52129</v>
      </c>
      <c r="D584" s="16" t="s">
        <v>3560</v>
      </c>
      <c r="E584" s="16" t="s">
        <v>164</v>
      </c>
      <c r="F584" s="16" t="s">
        <v>1924</v>
      </c>
      <c r="G584" s="16">
        <v>20</v>
      </c>
      <c r="H584" s="15" t="s">
        <v>41680</v>
      </c>
    </row>
    <row r="585" spans="2:8">
      <c r="B585" s="13" t="s">
        <v>41832</v>
      </c>
      <c r="C585" s="16">
        <v>2060</v>
      </c>
      <c r="D585" s="16" t="s">
        <v>89</v>
      </c>
      <c r="E585" s="16" t="s">
        <v>52</v>
      </c>
      <c r="F585" s="16" t="s">
        <v>450</v>
      </c>
      <c r="G585" s="16">
        <v>4</v>
      </c>
      <c r="H585" s="15" t="s">
        <v>41680</v>
      </c>
    </row>
    <row r="586" spans="2:8">
      <c r="B586" s="13" t="s">
        <v>41832</v>
      </c>
      <c r="C586" s="16">
        <v>2060</v>
      </c>
      <c r="D586" s="16" t="s">
        <v>73</v>
      </c>
      <c r="E586" s="16" t="s">
        <v>52</v>
      </c>
      <c r="F586" s="16" t="s">
        <v>450</v>
      </c>
      <c r="G586" s="16">
        <v>8</v>
      </c>
      <c r="H586" s="15" t="s">
        <v>41680</v>
      </c>
    </row>
    <row r="587" spans="2:8">
      <c r="B587" s="13" t="s">
        <v>1702</v>
      </c>
      <c r="C587" s="16">
        <v>3460</v>
      </c>
      <c r="D587" s="16" t="s">
        <v>72</v>
      </c>
      <c r="E587" s="16" t="s">
        <v>52</v>
      </c>
      <c r="F587" s="16" t="s">
        <v>81</v>
      </c>
      <c r="G587" s="16">
        <v>760</v>
      </c>
      <c r="H587" s="15" t="s">
        <v>41680</v>
      </c>
    </row>
    <row r="588" spans="2:8">
      <c r="B588" s="13" t="s">
        <v>41833</v>
      </c>
      <c r="C588" s="16">
        <v>3730</v>
      </c>
      <c r="D588" s="16" t="s">
        <v>1194</v>
      </c>
      <c r="E588" s="16" t="s">
        <v>164</v>
      </c>
      <c r="F588" s="16" t="s">
        <v>142</v>
      </c>
      <c r="G588" s="16">
        <v>1</v>
      </c>
      <c r="H588" s="15" t="s">
        <v>41680</v>
      </c>
    </row>
    <row r="589" spans="2:8">
      <c r="B589" s="13" t="s">
        <v>41833</v>
      </c>
      <c r="C589" s="16">
        <v>3730</v>
      </c>
      <c r="D589" s="16" t="s">
        <v>89</v>
      </c>
      <c r="E589" s="16" t="s">
        <v>164</v>
      </c>
      <c r="F589" s="16" t="s">
        <v>142</v>
      </c>
      <c r="G589" s="16">
        <v>0.9</v>
      </c>
      <c r="H589" s="15" t="s">
        <v>41680</v>
      </c>
    </row>
    <row r="590" spans="2:8">
      <c r="B590" s="13" t="s">
        <v>41833</v>
      </c>
      <c r="C590" s="16">
        <v>3730</v>
      </c>
      <c r="D590" s="16" t="s">
        <v>73</v>
      </c>
      <c r="E590" s="16" t="s">
        <v>164</v>
      </c>
      <c r="F590" s="16" t="s">
        <v>142</v>
      </c>
      <c r="G590" s="16">
        <v>0.9</v>
      </c>
      <c r="H590" s="15" t="s">
        <v>41680</v>
      </c>
    </row>
    <row r="591" spans="2:8">
      <c r="B591" s="13" t="s">
        <v>41833</v>
      </c>
      <c r="C591" s="16">
        <v>3730</v>
      </c>
      <c r="D591" s="16" t="s">
        <v>92</v>
      </c>
      <c r="E591" s="16" t="s">
        <v>164</v>
      </c>
      <c r="F591" s="16" t="s">
        <v>142</v>
      </c>
      <c r="G591" s="16">
        <v>0.9</v>
      </c>
      <c r="H591" s="15" t="s">
        <v>41680</v>
      </c>
    </row>
    <row r="592" spans="2:8">
      <c r="B592" s="13" t="s">
        <v>41833</v>
      </c>
      <c r="C592" s="16">
        <v>3730</v>
      </c>
      <c r="D592" s="16" t="s">
        <v>87</v>
      </c>
      <c r="E592" s="16" t="s">
        <v>164</v>
      </c>
      <c r="F592" s="16" t="s">
        <v>142</v>
      </c>
      <c r="G592" s="16">
        <v>0.9</v>
      </c>
      <c r="H592" s="15" t="s">
        <v>41680</v>
      </c>
    </row>
    <row r="593" spans="2:8">
      <c r="B593" s="13" t="s">
        <v>41833</v>
      </c>
      <c r="C593" s="16">
        <v>3730</v>
      </c>
      <c r="D593" s="16" t="s">
        <v>88</v>
      </c>
      <c r="E593" s="16" t="s">
        <v>164</v>
      </c>
      <c r="F593" s="16" t="s">
        <v>142</v>
      </c>
      <c r="G593" s="16">
        <v>1</v>
      </c>
      <c r="H593" s="15" t="s">
        <v>41680</v>
      </c>
    </row>
    <row r="594" spans="2:8">
      <c r="B594" s="13" t="s">
        <v>41833</v>
      </c>
      <c r="C594" s="16">
        <v>3730</v>
      </c>
      <c r="D594" s="16" t="s">
        <v>821</v>
      </c>
      <c r="E594" s="16" t="s">
        <v>164</v>
      </c>
      <c r="F594" s="16" t="s">
        <v>142</v>
      </c>
      <c r="G594" s="16">
        <v>1</v>
      </c>
      <c r="H594" s="15" t="s">
        <v>41680</v>
      </c>
    </row>
    <row r="595" spans="2:8">
      <c r="B595" s="13" t="s">
        <v>41834</v>
      </c>
      <c r="C595" s="16">
        <v>10557</v>
      </c>
      <c r="D595" s="16" t="s">
        <v>3557</v>
      </c>
      <c r="E595" s="16" t="s">
        <v>101</v>
      </c>
      <c r="F595" s="16" t="s">
        <v>390</v>
      </c>
      <c r="G595" s="16">
        <v>0.6</v>
      </c>
      <c r="H595" s="15" t="s">
        <v>41680</v>
      </c>
    </row>
    <row r="596" spans="2:8">
      <c r="B596" s="13" t="s">
        <v>41834</v>
      </c>
      <c r="C596" s="16">
        <v>10557</v>
      </c>
      <c r="D596" s="16" t="s">
        <v>3560</v>
      </c>
      <c r="E596" s="16" t="s">
        <v>101</v>
      </c>
      <c r="F596" s="16" t="s">
        <v>390</v>
      </c>
      <c r="G596" s="16">
        <v>0.6</v>
      </c>
      <c r="H596" s="15" t="s">
        <v>41680</v>
      </c>
    </row>
    <row r="597" spans="2:8">
      <c r="B597" s="13" t="s">
        <v>41835</v>
      </c>
      <c r="C597" s="16">
        <v>50253</v>
      </c>
      <c r="D597" s="16" t="s">
        <v>4025</v>
      </c>
      <c r="E597" s="16" t="s">
        <v>164</v>
      </c>
      <c r="F597" s="16" t="s">
        <v>81</v>
      </c>
      <c r="G597" s="16">
        <v>15.3</v>
      </c>
      <c r="H597" s="15" t="s">
        <v>41680</v>
      </c>
    </row>
    <row r="598" spans="2:8">
      <c r="B598" s="13" t="s">
        <v>41836</v>
      </c>
      <c r="C598" s="16">
        <v>6094</v>
      </c>
      <c r="D598" s="16" t="s">
        <v>72</v>
      </c>
      <c r="E598" s="16" t="s">
        <v>59</v>
      </c>
      <c r="F598" s="16" t="s">
        <v>390</v>
      </c>
      <c r="G598" s="16">
        <v>830</v>
      </c>
      <c r="H598" s="15" t="s">
        <v>41650</v>
      </c>
    </row>
    <row r="599" spans="2:8">
      <c r="B599" s="13" t="s">
        <v>30185</v>
      </c>
      <c r="C599" s="16">
        <v>6100</v>
      </c>
      <c r="D599" s="16" t="s">
        <v>51</v>
      </c>
      <c r="E599" s="16" t="s">
        <v>171</v>
      </c>
      <c r="F599" s="16" t="s">
        <v>78</v>
      </c>
      <c r="G599" s="16">
        <v>404</v>
      </c>
      <c r="H599" s="15" t="s">
        <v>41680</v>
      </c>
    </row>
    <row r="600" spans="2:8">
      <c r="B600" s="13" t="s">
        <v>41837</v>
      </c>
      <c r="C600" s="16">
        <v>6106</v>
      </c>
      <c r="D600" s="16" t="s">
        <v>51</v>
      </c>
      <c r="E600" s="16" t="s">
        <v>59</v>
      </c>
      <c r="F600" s="16" t="s">
        <v>868</v>
      </c>
      <c r="G600" s="16">
        <v>585</v>
      </c>
      <c r="H600" s="15" t="s">
        <v>41650</v>
      </c>
    </row>
    <row r="601" spans="2:8">
      <c r="B601" s="13" t="s">
        <v>41838</v>
      </c>
      <c r="C601" s="16">
        <v>6144</v>
      </c>
      <c r="D601" s="16" t="s">
        <v>51</v>
      </c>
      <c r="E601" s="16" t="s">
        <v>164</v>
      </c>
      <c r="F601" s="16" t="s">
        <v>1219</v>
      </c>
      <c r="G601" s="16">
        <v>16.7</v>
      </c>
      <c r="H601" s="15" t="s">
        <v>41680</v>
      </c>
    </row>
    <row r="602" spans="2:8">
      <c r="B602" s="13" t="s">
        <v>41838</v>
      </c>
      <c r="C602" s="16">
        <v>6144</v>
      </c>
      <c r="D602" s="16" t="s">
        <v>55</v>
      </c>
      <c r="E602" s="16" t="s">
        <v>164</v>
      </c>
      <c r="F602" s="16" t="s">
        <v>1219</v>
      </c>
      <c r="G602" s="16">
        <v>16.899999999999999</v>
      </c>
      <c r="H602" s="15" t="s">
        <v>41680</v>
      </c>
    </row>
    <row r="603" spans="2:8">
      <c r="B603" s="13" t="s">
        <v>41839</v>
      </c>
      <c r="C603" s="16">
        <v>6150</v>
      </c>
      <c r="D603" s="16" t="s">
        <v>41840</v>
      </c>
      <c r="E603" s="16" t="s">
        <v>164</v>
      </c>
      <c r="F603" s="16" t="s">
        <v>53</v>
      </c>
      <c r="G603" s="16">
        <v>7</v>
      </c>
      <c r="H603" s="15" t="s">
        <v>41680</v>
      </c>
    </row>
    <row r="604" spans="2:8">
      <c r="B604" s="13" t="s">
        <v>41839</v>
      </c>
      <c r="C604" s="16">
        <v>6150</v>
      </c>
      <c r="D604" s="16" t="s">
        <v>10101</v>
      </c>
      <c r="E604" s="16" t="s">
        <v>164</v>
      </c>
      <c r="F604" s="16" t="s">
        <v>53</v>
      </c>
      <c r="G604" s="16">
        <v>7</v>
      </c>
      <c r="H604" s="15" t="s">
        <v>41680</v>
      </c>
    </row>
    <row r="605" spans="2:8">
      <c r="B605" s="13" t="s">
        <v>41841</v>
      </c>
      <c r="C605" s="16">
        <v>6265</v>
      </c>
      <c r="D605" s="16" t="s">
        <v>2118</v>
      </c>
      <c r="E605" s="16" t="s">
        <v>163</v>
      </c>
      <c r="F605" s="16" t="s">
        <v>649</v>
      </c>
      <c r="G605" s="16">
        <v>34</v>
      </c>
      <c r="H605" s="15" t="s">
        <v>41680</v>
      </c>
    </row>
    <row r="606" spans="2:8">
      <c r="B606" s="13" t="s">
        <v>41841</v>
      </c>
      <c r="C606" s="16">
        <v>6265</v>
      </c>
      <c r="D606" s="16" t="s">
        <v>6277</v>
      </c>
      <c r="E606" s="16" t="s">
        <v>163</v>
      </c>
      <c r="F606" s="16" t="s">
        <v>649</v>
      </c>
      <c r="G606" s="16">
        <v>31</v>
      </c>
      <c r="H606" s="15" t="s">
        <v>41680</v>
      </c>
    </row>
    <row r="607" spans="2:8">
      <c r="B607" s="13" t="s">
        <v>41842</v>
      </c>
      <c r="C607" s="16">
        <v>6281</v>
      </c>
      <c r="D607" s="16" t="s">
        <v>51</v>
      </c>
      <c r="E607" s="16" t="s">
        <v>164</v>
      </c>
      <c r="F607" s="16" t="s">
        <v>41652</v>
      </c>
      <c r="G607" s="16">
        <v>2.5</v>
      </c>
      <c r="H607" s="15" t="s">
        <v>41653</v>
      </c>
    </row>
    <row r="608" spans="2:8">
      <c r="B608" s="13" t="s">
        <v>41842</v>
      </c>
      <c r="C608" s="16">
        <v>6281</v>
      </c>
      <c r="D608" s="16" t="s">
        <v>41843</v>
      </c>
      <c r="E608" s="16" t="s">
        <v>164</v>
      </c>
      <c r="F608" s="16" t="s">
        <v>41652</v>
      </c>
      <c r="G608" s="16">
        <v>4.4000000000000004</v>
      </c>
      <c r="H608" s="15" t="s">
        <v>41653</v>
      </c>
    </row>
    <row r="609" spans="2:8">
      <c r="B609" s="13" t="s">
        <v>41842</v>
      </c>
      <c r="C609" s="16">
        <v>6281</v>
      </c>
      <c r="D609" s="16" t="s">
        <v>41844</v>
      </c>
      <c r="E609" s="16" t="s">
        <v>164</v>
      </c>
      <c r="F609" s="16" t="s">
        <v>41652</v>
      </c>
      <c r="G609" s="16">
        <v>4.4000000000000004</v>
      </c>
      <c r="H609" s="15" t="s">
        <v>41653</v>
      </c>
    </row>
    <row r="610" spans="2:8">
      <c r="B610" s="13" t="s">
        <v>41842</v>
      </c>
      <c r="C610" s="16">
        <v>6281</v>
      </c>
      <c r="D610" s="16" t="s">
        <v>89</v>
      </c>
      <c r="E610" s="16" t="s">
        <v>164</v>
      </c>
      <c r="F610" s="16" t="s">
        <v>41652</v>
      </c>
      <c r="G610" s="16">
        <v>7</v>
      </c>
      <c r="H610" s="15" t="s">
        <v>41653</v>
      </c>
    </row>
    <row r="611" spans="2:8">
      <c r="B611" s="13" t="s">
        <v>41845</v>
      </c>
      <c r="C611" s="16">
        <v>6282</v>
      </c>
      <c r="D611" s="16" t="s">
        <v>73</v>
      </c>
      <c r="E611" s="16" t="s">
        <v>164</v>
      </c>
      <c r="F611" s="16" t="s">
        <v>41652</v>
      </c>
      <c r="G611" s="16">
        <v>0.5</v>
      </c>
      <c r="H611" s="15" t="s">
        <v>41653</v>
      </c>
    </row>
    <row r="612" spans="2:8">
      <c r="B612" s="13" t="s">
        <v>41846</v>
      </c>
      <c r="C612" s="16">
        <v>6283</v>
      </c>
      <c r="D612" s="16" t="s">
        <v>73</v>
      </c>
      <c r="E612" s="16" t="s">
        <v>164</v>
      </c>
      <c r="F612" s="16" t="s">
        <v>41652</v>
      </c>
      <c r="G612" s="16">
        <v>1.2</v>
      </c>
      <c r="H612" s="15" t="s">
        <v>41653</v>
      </c>
    </row>
    <row r="613" spans="2:8">
      <c r="B613" s="13" t="s">
        <v>41846</v>
      </c>
      <c r="C613" s="16">
        <v>6283</v>
      </c>
      <c r="D613" s="16" t="s">
        <v>87</v>
      </c>
      <c r="E613" s="16" t="s">
        <v>164</v>
      </c>
      <c r="F613" s="16" t="s">
        <v>41652</v>
      </c>
      <c r="G613" s="16">
        <v>1</v>
      </c>
      <c r="H613" s="15" t="s">
        <v>41653</v>
      </c>
    </row>
    <row r="614" spans="2:8">
      <c r="B614" s="13" t="s">
        <v>41847</v>
      </c>
      <c r="C614" s="16">
        <v>6285</v>
      </c>
      <c r="D614" s="16" t="s">
        <v>51</v>
      </c>
      <c r="E614" s="16" t="s">
        <v>164</v>
      </c>
      <c r="F614" s="16" t="s">
        <v>41652</v>
      </c>
      <c r="G614" s="16">
        <v>44</v>
      </c>
      <c r="H614" s="15" t="s">
        <v>41653</v>
      </c>
    </row>
    <row r="615" spans="2:8">
      <c r="B615" s="13" t="s">
        <v>41847</v>
      </c>
      <c r="C615" s="16">
        <v>6285</v>
      </c>
      <c r="D615" s="16" t="s">
        <v>55</v>
      </c>
      <c r="E615" s="16" t="s">
        <v>164</v>
      </c>
      <c r="F615" s="16" t="s">
        <v>41652</v>
      </c>
      <c r="G615" s="16">
        <v>50</v>
      </c>
      <c r="H615" s="15" t="s">
        <v>41653</v>
      </c>
    </row>
    <row r="616" spans="2:8">
      <c r="B616" s="13" t="s">
        <v>41847</v>
      </c>
      <c r="C616" s="16">
        <v>6285</v>
      </c>
      <c r="D616" s="16" t="s">
        <v>3605</v>
      </c>
      <c r="E616" s="16" t="s">
        <v>377</v>
      </c>
      <c r="F616" s="16" t="s">
        <v>41652</v>
      </c>
      <c r="G616" s="16">
        <v>41</v>
      </c>
      <c r="H616" s="15" t="s">
        <v>41653</v>
      </c>
    </row>
    <row r="617" spans="2:8">
      <c r="B617" s="13" t="s">
        <v>41847</v>
      </c>
      <c r="C617" s="16">
        <v>6285</v>
      </c>
      <c r="D617" s="16" t="s">
        <v>5553</v>
      </c>
      <c r="E617" s="16" t="s">
        <v>377</v>
      </c>
      <c r="F617" s="16" t="s">
        <v>41652</v>
      </c>
      <c r="G617" s="16">
        <v>10</v>
      </c>
      <c r="H617" s="15" t="s">
        <v>41653</v>
      </c>
    </row>
    <row r="618" spans="2:8">
      <c r="B618" s="13" t="s">
        <v>41848</v>
      </c>
      <c r="C618" s="16">
        <v>6286</v>
      </c>
      <c r="D618" s="16" t="s">
        <v>73</v>
      </c>
      <c r="E618" s="16" t="s">
        <v>164</v>
      </c>
      <c r="F618" s="16" t="s">
        <v>41652</v>
      </c>
      <c r="G618" s="16">
        <v>2.8</v>
      </c>
      <c r="H618" s="15" t="s">
        <v>41653</v>
      </c>
    </row>
    <row r="619" spans="2:8">
      <c r="B619" s="13" t="s">
        <v>41848</v>
      </c>
      <c r="C619" s="16">
        <v>6286</v>
      </c>
      <c r="D619" s="16" t="s">
        <v>92</v>
      </c>
      <c r="E619" s="16" t="s">
        <v>164</v>
      </c>
      <c r="F619" s="16" t="s">
        <v>41652</v>
      </c>
      <c r="G619" s="16">
        <v>2.8</v>
      </c>
      <c r="H619" s="15" t="s">
        <v>41653</v>
      </c>
    </row>
    <row r="620" spans="2:8">
      <c r="B620" s="13" t="s">
        <v>41848</v>
      </c>
      <c r="C620" s="16">
        <v>6286</v>
      </c>
      <c r="D620" s="16" t="s">
        <v>3986</v>
      </c>
      <c r="E620" s="16" t="s">
        <v>164</v>
      </c>
      <c r="F620" s="16" t="s">
        <v>41652</v>
      </c>
      <c r="G620" s="16">
        <v>15.5</v>
      </c>
      <c r="H620" s="15" t="s">
        <v>41653</v>
      </c>
    </row>
    <row r="621" spans="2:8">
      <c r="B621" s="13" t="s">
        <v>41848</v>
      </c>
      <c r="C621" s="16">
        <v>6286</v>
      </c>
      <c r="D621" s="16" t="s">
        <v>3603</v>
      </c>
      <c r="E621" s="16" t="s">
        <v>164</v>
      </c>
      <c r="F621" s="16" t="s">
        <v>41652</v>
      </c>
      <c r="G621" s="16">
        <v>15</v>
      </c>
      <c r="H621" s="15" t="s">
        <v>41653</v>
      </c>
    </row>
    <row r="622" spans="2:8">
      <c r="B622" s="13" t="s">
        <v>41849</v>
      </c>
      <c r="C622" s="16">
        <v>6288</v>
      </c>
      <c r="D622" s="16" t="s">
        <v>51</v>
      </c>
      <c r="E622" s="16" t="s">
        <v>59</v>
      </c>
      <c r="F622" s="16" t="s">
        <v>41652</v>
      </c>
      <c r="G622" s="16">
        <v>25</v>
      </c>
      <c r="H622" s="15" t="s">
        <v>41653</v>
      </c>
    </row>
    <row r="623" spans="2:8">
      <c r="B623" s="13" t="s">
        <v>41849</v>
      </c>
      <c r="C623" s="16">
        <v>6288</v>
      </c>
      <c r="D623" s="16" t="s">
        <v>55</v>
      </c>
      <c r="E623" s="16" t="s">
        <v>59</v>
      </c>
      <c r="F623" s="16" t="s">
        <v>41652</v>
      </c>
      <c r="G623" s="16">
        <v>50</v>
      </c>
      <c r="H623" s="15" t="s">
        <v>41653</v>
      </c>
    </row>
    <row r="624" spans="2:8">
      <c r="B624" s="13" t="s">
        <v>41849</v>
      </c>
      <c r="C624" s="16">
        <v>6288</v>
      </c>
      <c r="D624" s="16" t="s">
        <v>4794</v>
      </c>
      <c r="E624" s="16" t="s">
        <v>164</v>
      </c>
      <c r="F624" s="16" t="s">
        <v>41652</v>
      </c>
      <c r="G624" s="16">
        <v>2.8</v>
      </c>
      <c r="H624" s="15" t="s">
        <v>41653</v>
      </c>
    </row>
    <row r="625" spans="2:8">
      <c r="B625" s="13" t="s">
        <v>41850</v>
      </c>
      <c r="C625" s="16">
        <v>6291</v>
      </c>
      <c r="D625" s="16" t="s">
        <v>51</v>
      </c>
      <c r="E625" s="16" t="s">
        <v>163</v>
      </c>
      <c r="F625" s="16" t="s">
        <v>41652</v>
      </c>
      <c r="G625" s="16">
        <v>9.6999999999999993</v>
      </c>
      <c r="H625" s="15" t="s">
        <v>41653</v>
      </c>
    </row>
    <row r="626" spans="2:8">
      <c r="B626" s="13" t="s">
        <v>41850</v>
      </c>
      <c r="C626" s="16">
        <v>6291</v>
      </c>
      <c r="D626" s="16" t="s">
        <v>55</v>
      </c>
      <c r="E626" s="16" t="s">
        <v>163</v>
      </c>
      <c r="F626" s="16" t="s">
        <v>41652</v>
      </c>
      <c r="G626" s="16">
        <v>9.6999999999999993</v>
      </c>
      <c r="H626" s="15" t="s">
        <v>41653</v>
      </c>
    </row>
    <row r="627" spans="2:8">
      <c r="B627" s="13" t="s">
        <v>41851</v>
      </c>
      <c r="C627" s="16">
        <v>6292</v>
      </c>
      <c r="D627" s="16" t="s">
        <v>55</v>
      </c>
      <c r="E627" s="16" t="s">
        <v>164</v>
      </c>
      <c r="F627" s="16" t="s">
        <v>41652</v>
      </c>
      <c r="G627" s="16">
        <v>17</v>
      </c>
      <c r="H627" s="15" t="s">
        <v>41653</v>
      </c>
    </row>
    <row r="628" spans="2:8">
      <c r="B628" s="13" t="s">
        <v>41851</v>
      </c>
      <c r="C628" s="16">
        <v>6292</v>
      </c>
      <c r="D628" s="16" t="s">
        <v>72</v>
      </c>
      <c r="E628" s="16" t="s">
        <v>164</v>
      </c>
      <c r="F628" s="16" t="s">
        <v>41652</v>
      </c>
      <c r="G628" s="16">
        <v>22.9</v>
      </c>
      <c r="H628" s="15" t="s">
        <v>41653</v>
      </c>
    </row>
    <row r="629" spans="2:8">
      <c r="B629" s="13" t="s">
        <v>41851</v>
      </c>
      <c r="C629" s="16">
        <v>6292</v>
      </c>
      <c r="D629" s="16" t="s">
        <v>89</v>
      </c>
      <c r="E629" s="16" t="s">
        <v>164</v>
      </c>
      <c r="F629" s="16" t="s">
        <v>41652</v>
      </c>
      <c r="G629" s="16">
        <v>22.5</v>
      </c>
      <c r="H629" s="15" t="s">
        <v>41653</v>
      </c>
    </row>
    <row r="630" spans="2:8">
      <c r="B630" s="13" t="s">
        <v>41852</v>
      </c>
      <c r="C630" s="16">
        <v>6293</v>
      </c>
      <c r="D630" s="16" t="s">
        <v>51</v>
      </c>
      <c r="E630" s="16" t="s">
        <v>164</v>
      </c>
      <c r="F630" s="16" t="s">
        <v>41652</v>
      </c>
      <c r="G630" s="16">
        <v>12.6</v>
      </c>
      <c r="H630" s="15" t="s">
        <v>41653</v>
      </c>
    </row>
    <row r="631" spans="2:8">
      <c r="B631" s="13" t="s">
        <v>41852</v>
      </c>
      <c r="C631" s="16">
        <v>6293</v>
      </c>
      <c r="D631" s="16" t="s">
        <v>55</v>
      </c>
      <c r="E631" s="16" t="s">
        <v>164</v>
      </c>
      <c r="F631" s="16" t="s">
        <v>41652</v>
      </c>
      <c r="G631" s="16">
        <v>12.6</v>
      </c>
      <c r="H631" s="15" t="s">
        <v>41653</v>
      </c>
    </row>
    <row r="632" spans="2:8">
      <c r="B632" s="13" t="s">
        <v>41853</v>
      </c>
      <c r="C632" s="16">
        <v>6299</v>
      </c>
      <c r="D632" s="16" t="s">
        <v>73</v>
      </c>
      <c r="E632" s="16" t="s">
        <v>164</v>
      </c>
      <c r="F632" s="16" t="s">
        <v>41652</v>
      </c>
      <c r="G632" s="16">
        <v>0.4</v>
      </c>
      <c r="H632" s="15" t="s">
        <v>41653</v>
      </c>
    </row>
    <row r="633" spans="2:8">
      <c r="B633" s="13" t="s">
        <v>41853</v>
      </c>
      <c r="C633" s="16">
        <v>6299</v>
      </c>
      <c r="D633" s="16" t="s">
        <v>92</v>
      </c>
      <c r="E633" s="16" t="s">
        <v>164</v>
      </c>
      <c r="F633" s="16" t="s">
        <v>41652</v>
      </c>
      <c r="G633" s="16">
        <v>0.4</v>
      </c>
      <c r="H633" s="15" t="s">
        <v>41653</v>
      </c>
    </row>
    <row r="634" spans="2:8">
      <c r="B634" s="13" t="s">
        <v>41853</v>
      </c>
      <c r="C634" s="16">
        <v>6299</v>
      </c>
      <c r="D634" s="16" t="s">
        <v>87</v>
      </c>
      <c r="E634" s="16" t="s">
        <v>164</v>
      </c>
      <c r="F634" s="16" t="s">
        <v>41652</v>
      </c>
      <c r="G634" s="16">
        <v>0.4</v>
      </c>
      <c r="H634" s="15" t="s">
        <v>41653</v>
      </c>
    </row>
    <row r="635" spans="2:8">
      <c r="B635" s="13" t="s">
        <v>41853</v>
      </c>
      <c r="C635" s="16">
        <v>6299</v>
      </c>
      <c r="D635" s="16" t="s">
        <v>88</v>
      </c>
      <c r="E635" s="16" t="s">
        <v>164</v>
      </c>
      <c r="F635" s="16" t="s">
        <v>41652</v>
      </c>
      <c r="G635" s="16">
        <v>0.4</v>
      </c>
      <c r="H635" s="15" t="s">
        <v>41653</v>
      </c>
    </row>
    <row r="636" spans="2:8">
      <c r="B636" s="13" t="s">
        <v>41854</v>
      </c>
      <c r="C636" s="16">
        <v>6301</v>
      </c>
      <c r="D636" s="16" t="s">
        <v>655</v>
      </c>
      <c r="E636" s="16" t="s">
        <v>164</v>
      </c>
      <c r="F636" s="16" t="s">
        <v>41652</v>
      </c>
      <c r="G636" s="16">
        <v>1.3</v>
      </c>
      <c r="H636" s="15" t="s">
        <v>41653</v>
      </c>
    </row>
    <row r="637" spans="2:8">
      <c r="B637" s="13" t="s">
        <v>41854</v>
      </c>
      <c r="C637" s="16">
        <v>6301</v>
      </c>
      <c r="D637" s="16" t="s">
        <v>1020</v>
      </c>
      <c r="E637" s="16" t="s">
        <v>164</v>
      </c>
      <c r="F637" s="16" t="s">
        <v>41652</v>
      </c>
      <c r="G637" s="16">
        <v>1</v>
      </c>
      <c r="H637" s="15" t="s">
        <v>41653</v>
      </c>
    </row>
    <row r="638" spans="2:8">
      <c r="B638" s="13" t="s">
        <v>41854</v>
      </c>
      <c r="C638" s="16">
        <v>6301</v>
      </c>
      <c r="D638" s="16" t="s">
        <v>5585</v>
      </c>
      <c r="E638" s="16" t="s">
        <v>164</v>
      </c>
      <c r="F638" s="16" t="s">
        <v>41652</v>
      </c>
      <c r="G638" s="16">
        <v>1</v>
      </c>
      <c r="H638" s="15" t="s">
        <v>41653</v>
      </c>
    </row>
    <row r="639" spans="2:8">
      <c r="B639" s="13" t="s">
        <v>41854</v>
      </c>
      <c r="C639" s="16">
        <v>6301</v>
      </c>
      <c r="D639" s="16" t="s">
        <v>5501</v>
      </c>
      <c r="E639" s="16" t="s">
        <v>164</v>
      </c>
      <c r="F639" s="16" t="s">
        <v>41652</v>
      </c>
      <c r="G639" s="16">
        <v>1</v>
      </c>
      <c r="H639" s="15" t="s">
        <v>41653</v>
      </c>
    </row>
    <row r="640" spans="2:8">
      <c r="B640" s="13" t="s">
        <v>41854</v>
      </c>
      <c r="C640" s="16">
        <v>6301</v>
      </c>
      <c r="D640" s="16" t="s">
        <v>88</v>
      </c>
      <c r="E640" s="16" t="s">
        <v>164</v>
      </c>
      <c r="F640" s="16" t="s">
        <v>41652</v>
      </c>
      <c r="G640" s="16">
        <v>1</v>
      </c>
      <c r="H640" s="15" t="s">
        <v>41653</v>
      </c>
    </row>
    <row r="641" spans="2:8">
      <c r="B641" s="13" t="s">
        <v>41854</v>
      </c>
      <c r="C641" s="16">
        <v>6301</v>
      </c>
      <c r="D641" s="16" t="s">
        <v>11400</v>
      </c>
      <c r="E641" s="16" t="s">
        <v>164</v>
      </c>
      <c r="F641" s="16" t="s">
        <v>41652</v>
      </c>
      <c r="G641" s="16">
        <v>1.1000000000000001</v>
      </c>
      <c r="H641" s="15" t="s">
        <v>41653</v>
      </c>
    </row>
    <row r="642" spans="2:8">
      <c r="B642" s="13" t="s">
        <v>41854</v>
      </c>
      <c r="C642" s="16">
        <v>6301</v>
      </c>
      <c r="D642" s="16" t="s">
        <v>11402</v>
      </c>
      <c r="E642" s="16" t="s">
        <v>164</v>
      </c>
      <c r="F642" s="16" t="s">
        <v>41652</v>
      </c>
      <c r="G642" s="16">
        <v>1.1000000000000001</v>
      </c>
      <c r="H642" s="15" t="s">
        <v>41653</v>
      </c>
    </row>
    <row r="643" spans="2:8">
      <c r="B643" s="13" t="s">
        <v>41854</v>
      </c>
      <c r="C643" s="16">
        <v>6301</v>
      </c>
      <c r="D643" s="16" t="s">
        <v>41855</v>
      </c>
      <c r="E643" s="16" t="s">
        <v>164</v>
      </c>
      <c r="F643" s="16" t="s">
        <v>41652</v>
      </c>
      <c r="G643" s="16">
        <v>0.8</v>
      </c>
      <c r="H643" s="15" t="s">
        <v>41653</v>
      </c>
    </row>
    <row r="644" spans="2:8">
      <c r="B644" s="13" t="s">
        <v>41854</v>
      </c>
      <c r="C644" s="16">
        <v>6301</v>
      </c>
      <c r="D644" s="16" t="s">
        <v>41856</v>
      </c>
      <c r="E644" s="16" t="s">
        <v>164</v>
      </c>
      <c r="F644" s="16" t="s">
        <v>41652</v>
      </c>
      <c r="G644" s="16">
        <v>0.8</v>
      </c>
      <c r="H644" s="15" t="s">
        <v>41653</v>
      </c>
    </row>
    <row r="645" spans="2:8">
      <c r="B645" s="13" t="s">
        <v>41854</v>
      </c>
      <c r="C645" s="16">
        <v>6301</v>
      </c>
      <c r="D645" s="16" t="s">
        <v>36431</v>
      </c>
      <c r="E645" s="16" t="s">
        <v>164</v>
      </c>
      <c r="F645" s="16" t="s">
        <v>41652</v>
      </c>
      <c r="G645" s="16">
        <v>0.8</v>
      </c>
      <c r="H645" s="15" t="s">
        <v>41653</v>
      </c>
    </row>
    <row r="646" spans="2:8">
      <c r="B646" s="13" t="s">
        <v>41854</v>
      </c>
      <c r="C646" s="16">
        <v>6301</v>
      </c>
      <c r="D646" s="16" t="s">
        <v>36433</v>
      </c>
      <c r="E646" s="16" t="s">
        <v>164</v>
      </c>
      <c r="F646" s="16" t="s">
        <v>41652</v>
      </c>
      <c r="G646" s="16">
        <v>3</v>
      </c>
      <c r="H646" s="15" t="s">
        <v>41653</v>
      </c>
    </row>
    <row r="647" spans="2:8">
      <c r="B647" s="13" t="s">
        <v>41854</v>
      </c>
      <c r="C647" s="16">
        <v>6301</v>
      </c>
      <c r="D647" s="16" t="s">
        <v>41857</v>
      </c>
      <c r="E647" s="16" t="s">
        <v>164</v>
      </c>
      <c r="F647" s="16" t="s">
        <v>41652</v>
      </c>
      <c r="G647" s="16">
        <v>3</v>
      </c>
      <c r="H647" s="15" t="s">
        <v>41653</v>
      </c>
    </row>
    <row r="648" spans="2:8">
      <c r="B648" s="13" t="s">
        <v>41858</v>
      </c>
      <c r="C648" s="16">
        <v>6302</v>
      </c>
      <c r="D648" s="16" t="s">
        <v>51</v>
      </c>
      <c r="E648" s="16" t="s">
        <v>163</v>
      </c>
      <c r="F648" s="16" t="s">
        <v>41652</v>
      </c>
      <c r="G648" s="16">
        <v>1.3</v>
      </c>
      <c r="H648" s="15" t="s">
        <v>41653</v>
      </c>
    </row>
    <row r="649" spans="2:8">
      <c r="B649" s="13" t="s">
        <v>41858</v>
      </c>
      <c r="C649" s="16">
        <v>6302</v>
      </c>
      <c r="D649" s="16" t="s">
        <v>55</v>
      </c>
      <c r="E649" s="16" t="s">
        <v>163</v>
      </c>
      <c r="F649" s="16" t="s">
        <v>41652</v>
      </c>
      <c r="G649" s="16">
        <v>1.3</v>
      </c>
      <c r="H649" s="15" t="s">
        <v>41653</v>
      </c>
    </row>
    <row r="650" spans="2:8">
      <c r="B650" s="13" t="s">
        <v>41858</v>
      </c>
      <c r="C650" s="16">
        <v>6302</v>
      </c>
      <c r="D650" s="16" t="s">
        <v>72</v>
      </c>
      <c r="E650" s="16" t="s">
        <v>163</v>
      </c>
      <c r="F650" s="16" t="s">
        <v>41652</v>
      </c>
      <c r="G650" s="16">
        <v>1.3</v>
      </c>
      <c r="H650" s="15" t="s">
        <v>41653</v>
      </c>
    </row>
    <row r="651" spans="2:8">
      <c r="B651" s="13" t="s">
        <v>41859</v>
      </c>
      <c r="C651" s="16">
        <v>6304</v>
      </c>
      <c r="D651" s="16" t="s">
        <v>1194</v>
      </c>
      <c r="E651" s="16" t="s">
        <v>164</v>
      </c>
      <c r="F651" s="16" t="s">
        <v>41652</v>
      </c>
      <c r="G651" s="16">
        <v>3</v>
      </c>
      <c r="H651" s="15" t="s">
        <v>41653</v>
      </c>
    </row>
    <row r="652" spans="2:8">
      <c r="B652" s="13" t="s">
        <v>41859</v>
      </c>
      <c r="C652" s="16">
        <v>6304</v>
      </c>
      <c r="D652" s="16" t="s">
        <v>41860</v>
      </c>
      <c r="E652" s="16" t="s">
        <v>168</v>
      </c>
      <c r="F652" s="16" t="s">
        <v>41652</v>
      </c>
      <c r="G652" s="16">
        <v>0.1</v>
      </c>
      <c r="H652" s="15" t="s">
        <v>41653</v>
      </c>
    </row>
    <row r="653" spans="2:8">
      <c r="B653" s="13" t="s">
        <v>41859</v>
      </c>
      <c r="C653" s="16">
        <v>6304</v>
      </c>
      <c r="D653" s="16" t="s">
        <v>41861</v>
      </c>
      <c r="E653" s="16" t="s">
        <v>168</v>
      </c>
      <c r="F653" s="16" t="s">
        <v>41652</v>
      </c>
      <c r="G653" s="16">
        <v>0.1</v>
      </c>
      <c r="H653" s="15" t="s">
        <v>41653</v>
      </c>
    </row>
    <row r="654" spans="2:8">
      <c r="B654" s="13" t="s">
        <v>41859</v>
      </c>
      <c r="C654" s="16">
        <v>6304</v>
      </c>
      <c r="D654" s="16" t="s">
        <v>41862</v>
      </c>
      <c r="E654" s="16" t="s">
        <v>168</v>
      </c>
      <c r="F654" s="16" t="s">
        <v>41652</v>
      </c>
      <c r="G654" s="16">
        <v>0.1</v>
      </c>
      <c r="H654" s="15" t="s">
        <v>41653</v>
      </c>
    </row>
    <row r="655" spans="2:8">
      <c r="B655" s="13" t="s">
        <v>41859</v>
      </c>
      <c r="C655" s="16">
        <v>6304</v>
      </c>
      <c r="D655" s="16" t="s">
        <v>41863</v>
      </c>
      <c r="E655" s="16" t="s">
        <v>168</v>
      </c>
      <c r="F655" s="16" t="s">
        <v>41652</v>
      </c>
      <c r="G655" s="16">
        <v>0.1</v>
      </c>
      <c r="H655" s="15" t="s">
        <v>41653</v>
      </c>
    </row>
    <row r="656" spans="2:8">
      <c r="B656" s="13" t="s">
        <v>41859</v>
      </c>
      <c r="C656" s="16">
        <v>6304</v>
      </c>
      <c r="D656" s="16" t="s">
        <v>1061</v>
      </c>
      <c r="E656" s="16" t="s">
        <v>164</v>
      </c>
      <c r="F656" s="16" t="s">
        <v>41652</v>
      </c>
      <c r="G656" s="16">
        <v>2.8</v>
      </c>
      <c r="H656" s="15" t="s">
        <v>41653</v>
      </c>
    </row>
    <row r="657" spans="2:8">
      <c r="B657" s="13" t="s">
        <v>41859</v>
      </c>
      <c r="C657" s="16">
        <v>6304</v>
      </c>
      <c r="D657" s="16" t="s">
        <v>41864</v>
      </c>
      <c r="E657" s="16" t="s">
        <v>168</v>
      </c>
      <c r="F657" s="16" t="s">
        <v>41652</v>
      </c>
      <c r="G657" s="16">
        <v>0.1</v>
      </c>
      <c r="H657" s="15" t="s">
        <v>41653</v>
      </c>
    </row>
    <row r="658" spans="2:8">
      <c r="B658" s="13" t="s">
        <v>41859</v>
      </c>
      <c r="C658" s="16">
        <v>6304</v>
      </c>
      <c r="D658" s="16" t="s">
        <v>1065</v>
      </c>
      <c r="E658" s="16" t="s">
        <v>164</v>
      </c>
      <c r="F658" s="16" t="s">
        <v>41652</v>
      </c>
      <c r="G658" s="16">
        <v>2.8</v>
      </c>
      <c r="H658" s="15" t="s">
        <v>41653</v>
      </c>
    </row>
    <row r="659" spans="2:8">
      <c r="B659" s="13" t="s">
        <v>41859</v>
      </c>
      <c r="C659" s="16">
        <v>6304</v>
      </c>
      <c r="D659" s="16" t="s">
        <v>41865</v>
      </c>
      <c r="E659" s="16" t="s">
        <v>168</v>
      </c>
      <c r="F659" s="16" t="s">
        <v>41652</v>
      </c>
      <c r="G659" s="16">
        <v>0.1</v>
      </c>
      <c r="H659" s="15" t="s">
        <v>41653</v>
      </c>
    </row>
    <row r="660" spans="2:8">
      <c r="B660" s="13" t="s">
        <v>41859</v>
      </c>
      <c r="C660" s="16">
        <v>6304</v>
      </c>
      <c r="D660" s="16" t="s">
        <v>1067</v>
      </c>
      <c r="E660" s="16" t="s">
        <v>164</v>
      </c>
      <c r="F660" s="16" t="s">
        <v>41652</v>
      </c>
      <c r="G660" s="16">
        <v>1.4</v>
      </c>
      <c r="H660" s="15" t="s">
        <v>41653</v>
      </c>
    </row>
    <row r="661" spans="2:8">
      <c r="B661" s="13" t="s">
        <v>41859</v>
      </c>
      <c r="C661" s="16">
        <v>6304</v>
      </c>
      <c r="D661" s="16" t="s">
        <v>41866</v>
      </c>
      <c r="E661" s="16" t="s">
        <v>168</v>
      </c>
      <c r="F661" s="16" t="s">
        <v>41652</v>
      </c>
      <c r="G661" s="16">
        <v>0.1</v>
      </c>
      <c r="H661" s="15" t="s">
        <v>41653</v>
      </c>
    </row>
    <row r="662" spans="2:8">
      <c r="B662" s="13" t="s">
        <v>41859</v>
      </c>
      <c r="C662" s="16">
        <v>6304</v>
      </c>
      <c r="D662" s="16" t="s">
        <v>2114</v>
      </c>
      <c r="E662" s="16" t="s">
        <v>164</v>
      </c>
      <c r="F662" s="16" t="s">
        <v>41652</v>
      </c>
      <c r="G662" s="16">
        <v>0.7</v>
      </c>
      <c r="H662" s="15" t="s">
        <v>41653</v>
      </c>
    </row>
    <row r="663" spans="2:8">
      <c r="B663" s="13" t="s">
        <v>41859</v>
      </c>
      <c r="C663" s="16">
        <v>6304</v>
      </c>
      <c r="D663" s="16" t="s">
        <v>41867</v>
      </c>
      <c r="E663" s="16" t="s">
        <v>168</v>
      </c>
      <c r="F663" s="16" t="s">
        <v>41652</v>
      </c>
      <c r="G663" s="16">
        <v>0.1</v>
      </c>
      <c r="H663" s="15" t="s">
        <v>41653</v>
      </c>
    </row>
    <row r="664" spans="2:8">
      <c r="B664" s="13" t="s">
        <v>41859</v>
      </c>
      <c r="C664" s="16">
        <v>6304</v>
      </c>
      <c r="D664" s="16" t="s">
        <v>41868</v>
      </c>
      <c r="E664" s="16" t="s">
        <v>168</v>
      </c>
      <c r="F664" s="16" t="s">
        <v>41652</v>
      </c>
      <c r="G664" s="16">
        <v>0.9</v>
      </c>
      <c r="H664" s="15" t="s">
        <v>41653</v>
      </c>
    </row>
    <row r="665" spans="2:8">
      <c r="B665" s="13" t="s">
        <v>41859</v>
      </c>
      <c r="C665" s="16">
        <v>6304</v>
      </c>
      <c r="D665" s="16" t="s">
        <v>41869</v>
      </c>
      <c r="E665" s="16" t="s">
        <v>168</v>
      </c>
      <c r="F665" s="16" t="s">
        <v>41652</v>
      </c>
      <c r="G665" s="16">
        <v>0.9</v>
      </c>
      <c r="H665" s="15" t="s">
        <v>41653</v>
      </c>
    </row>
    <row r="666" spans="2:8">
      <c r="B666" s="13" t="s">
        <v>41859</v>
      </c>
      <c r="C666" s="16">
        <v>6304</v>
      </c>
      <c r="D666" s="16" t="s">
        <v>41870</v>
      </c>
      <c r="E666" s="16" t="s">
        <v>168</v>
      </c>
      <c r="F666" s="16" t="s">
        <v>41652</v>
      </c>
      <c r="G666" s="16">
        <v>0.6</v>
      </c>
      <c r="H666" s="15" t="s">
        <v>41653</v>
      </c>
    </row>
    <row r="667" spans="2:8">
      <c r="B667" s="13" t="s">
        <v>41859</v>
      </c>
      <c r="C667" s="16">
        <v>6304</v>
      </c>
      <c r="D667" s="16" t="s">
        <v>41871</v>
      </c>
      <c r="E667" s="16" t="s">
        <v>168</v>
      </c>
      <c r="F667" s="16" t="s">
        <v>41652</v>
      </c>
      <c r="G667" s="16">
        <v>0.1</v>
      </c>
      <c r="H667" s="15" t="s">
        <v>41653</v>
      </c>
    </row>
    <row r="668" spans="2:8">
      <c r="B668" s="13" t="s">
        <v>41859</v>
      </c>
      <c r="C668" s="16">
        <v>6304</v>
      </c>
      <c r="D668" s="16" t="s">
        <v>41872</v>
      </c>
      <c r="E668" s="16" t="s">
        <v>168</v>
      </c>
      <c r="F668" s="16" t="s">
        <v>41652</v>
      </c>
      <c r="G668" s="16">
        <v>0.2</v>
      </c>
      <c r="H668" s="15" t="s">
        <v>41653</v>
      </c>
    </row>
    <row r="669" spans="2:8">
      <c r="B669" s="13" t="s">
        <v>41859</v>
      </c>
      <c r="C669" s="16">
        <v>6304</v>
      </c>
      <c r="D669" s="16" t="s">
        <v>41873</v>
      </c>
      <c r="E669" s="16" t="s">
        <v>168</v>
      </c>
      <c r="F669" s="16" t="s">
        <v>41652</v>
      </c>
      <c r="G669" s="16">
        <v>0.5</v>
      </c>
      <c r="H669" s="15" t="s">
        <v>41653</v>
      </c>
    </row>
    <row r="670" spans="2:8">
      <c r="B670" s="13" t="s">
        <v>41859</v>
      </c>
      <c r="C670" s="16">
        <v>6304</v>
      </c>
      <c r="D670" s="16" t="s">
        <v>41874</v>
      </c>
      <c r="E670" s="16" t="s">
        <v>168</v>
      </c>
      <c r="F670" s="16" t="s">
        <v>41652</v>
      </c>
      <c r="G670" s="16">
        <v>0.1</v>
      </c>
      <c r="H670" s="15" t="s">
        <v>41653</v>
      </c>
    </row>
    <row r="671" spans="2:8">
      <c r="B671" s="13" t="s">
        <v>41859</v>
      </c>
      <c r="C671" s="16">
        <v>6304</v>
      </c>
      <c r="D671" s="16" t="s">
        <v>41875</v>
      </c>
      <c r="E671" s="16" t="s">
        <v>168</v>
      </c>
      <c r="F671" s="16" t="s">
        <v>41652</v>
      </c>
      <c r="G671" s="16">
        <v>0.1</v>
      </c>
      <c r="H671" s="15" t="s">
        <v>41653</v>
      </c>
    </row>
    <row r="672" spans="2:8">
      <c r="B672" s="13" t="s">
        <v>41859</v>
      </c>
      <c r="C672" s="16">
        <v>6304</v>
      </c>
      <c r="D672" s="16" t="s">
        <v>5501</v>
      </c>
      <c r="E672" s="16" t="s">
        <v>164</v>
      </c>
      <c r="F672" s="16" t="s">
        <v>41652</v>
      </c>
      <c r="G672" s="16">
        <v>1.1000000000000001</v>
      </c>
      <c r="H672" s="15" t="s">
        <v>41653</v>
      </c>
    </row>
    <row r="673" spans="2:8">
      <c r="B673" s="13" t="s">
        <v>41859</v>
      </c>
      <c r="C673" s="16">
        <v>6304</v>
      </c>
      <c r="D673" s="16" t="s">
        <v>41876</v>
      </c>
      <c r="E673" s="16" t="s">
        <v>168</v>
      </c>
      <c r="F673" s="16" t="s">
        <v>41652</v>
      </c>
      <c r="G673" s="16">
        <v>0.1</v>
      </c>
      <c r="H673" s="15" t="s">
        <v>41653</v>
      </c>
    </row>
    <row r="674" spans="2:8">
      <c r="B674" s="13" t="s">
        <v>41859</v>
      </c>
      <c r="C674" s="16">
        <v>6304</v>
      </c>
      <c r="D674" s="16" t="s">
        <v>41877</v>
      </c>
      <c r="E674" s="16" t="s">
        <v>168</v>
      </c>
      <c r="F674" s="16" t="s">
        <v>41652</v>
      </c>
      <c r="G674" s="16">
        <v>0.1</v>
      </c>
      <c r="H674" s="15" t="s">
        <v>41653</v>
      </c>
    </row>
    <row r="675" spans="2:8">
      <c r="B675" s="13" t="s">
        <v>41859</v>
      </c>
      <c r="C675" s="16">
        <v>6304</v>
      </c>
      <c r="D675" s="16" t="s">
        <v>41878</v>
      </c>
      <c r="E675" s="16" t="s">
        <v>168</v>
      </c>
      <c r="F675" s="16" t="s">
        <v>41652</v>
      </c>
      <c r="G675" s="16">
        <v>0.1</v>
      </c>
      <c r="H675" s="15" t="s">
        <v>41653</v>
      </c>
    </row>
    <row r="676" spans="2:8">
      <c r="B676" s="13" t="s">
        <v>41859</v>
      </c>
      <c r="C676" s="16">
        <v>6304</v>
      </c>
      <c r="D676" s="16" t="s">
        <v>17363</v>
      </c>
      <c r="E676" s="16" t="s">
        <v>5772</v>
      </c>
      <c r="F676" s="16" t="s">
        <v>41652</v>
      </c>
      <c r="G676" s="16">
        <v>1.2</v>
      </c>
      <c r="H676" s="15" t="s">
        <v>41653</v>
      </c>
    </row>
    <row r="677" spans="2:8">
      <c r="B677" s="13" t="s">
        <v>41879</v>
      </c>
      <c r="C677" s="16">
        <v>6305</v>
      </c>
      <c r="D677" s="16" t="s">
        <v>72</v>
      </c>
      <c r="E677" s="16" t="s">
        <v>164</v>
      </c>
      <c r="F677" s="16" t="s">
        <v>41652</v>
      </c>
      <c r="G677" s="16">
        <v>0.5</v>
      </c>
      <c r="H677" s="15" t="s">
        <v>41653</v>
      </c>
    </row>
    <row r="678" spans="2:8">
      <c r="B678" s="13" t="s">
        <v>41879</v>
      </c>
      <c r="C678" s="16">
        <v>6305</v>
      </c>
      <c r="D678" s="16" t="s">
        <v>89</v>
      </c>
      <c r="E678" s="16" t="s">
        <v>164</v>
      </c>
      <c r="F678" s="16" t="s">
        <v>41652</v>
      </c>
      <c r="G678" s="16">
        <v>0.5</v>
      </c>
      <c r="H678" s="15" t="s">
        <v>41653</v>
      </c>
    </row>
    <row r="679" spans="2:8">
      <c r="B679" s="13" t="s">
        <v>41879</v>
      </c>
      <c r="C679" s="16">
        <v>6305</v>
      </c>
      <c r="D679" s="16" t="s">
        <v>73</v>
      </c>
      <c r="E679" s="16" t="s">
        <v>164</v>
      </c>
      <c r="F679" s="16" t="s">
        <v>41652</v>
      </c>
      <c r="G679" s="16">
        <v>0.5</v>
      </c>
      <c r="H679" s="15" t="s">
        <v>41653</v>
      </c>
    </row>
    <row r="680" spans="2:8">
      <c r="B680" s="13" t="s">
        <v>41879</v>
      </c>
      <c r="C680" s="16">
        <v>6305</v>
      </c>
      <c r="D680" s="16" t="s">
        <v>92</v>
      </c>
      <c r="E680" s="16" t="s">
        <v>164</v>
      </c>
      <c r="F680" s="16" t="s">
        <v>41652</v>
      </c>
      <c r="G680" s="16">
        <v>2.5</v>
      </c>
      <c r="H680" s="15" t="s">
        <v>41653</v>
      </c>
    </row>
    <row r="681" spans="2:8">
      <c r="B681" s="13" t="s">
        <v>41879</v>
      </c>
      <c r="C681" s="16">
        <v>6305</v>
      </c>
      <c r="D681" s="16" t="s">
        <v>87</v>
      </c>
      <c r="E681" s="16" t="s">
        <v>164</v>
      </c>
      <c r="F681" s="16" t="s">
        <v>41652</v>
      </c>
      <c r="G681" s="16">
        <v>2.5</v>
      </c>
      <c r="H681" s="15" t="s">
        <v>41653</v>
      </c>
    </row>
    <row r="682" spans="2:8">
      <c r="B682" s="13" t="s">
        <v>41879</v>
      </c>
      <c r="C682" s="16">
        <v>6305</v>
      </c>
      <c r="D682" s="16" t="s">
        <v>88</v>
      </c>
      <c r="E682" s="16" t="s">
        <v>164</v>
      </c>
      <c r="F682" s="16" t="s">
        <v>41652</v>
      </c>
      <c r="G682" s="16">
        <v>1.2</v>
      </c>
      <c r="H682" s="15" t="s">
        <v>41653</v>
      </c>
    </row>
    <row r="683" spans="2:8">
      <c r="B683" s="13" t="s">
        <v>41879</v>
      </c>
      <c r="C683" s="16">
        <v>6305</v>
      </c>
      <c r="D683" s="16" t="s">
        <v>821</v>
      </c>
      <c r="E683" s="16" t="s">
        <v>164</v>
      </c>
      <c r="F683" s="16" t="s">
        <v>41652</v>
      </c>
      <c r="G683" s="16">
        <v>2.8</v>
      </c>
      <c r="H683" s="15" t="s">
        <v>41653</v>
      </c>
    </row>
    <row r="684" spans="2:8">
      <c r="B684" s="13" t="s">
        <v>41880</v>
      </c>
      <c r="C684" s="16">
        <v>6306</v>
      </c>
      <c r="D684" s="16" t="s">
        <v>89</v>
      </c>
      <c r="E684" s="16" t="s">
        <v>164</v>
      </c>
      <c r="F684" s="16" t="s">
        <v>41652</v>
      </c>
      <c r="G684" s="16">
        <v>1.5</v>
      </c>
      <c r="H684" s="15" t="s">
        <v>41653</v>
      </c>
    </row>
    <row r="685" spans="2:8">
      <c r="B685" s="13" t="s">
        <v>41880</v>
      </c>
      <c r="C685" s="16">
        <v>6306</v>
      </c>
      <c r="D685" s="16" t="s">
        <v>73</v>
      </c>
      <c r="E685" s="16" t="s">
        <v>164</v>
      </c>
      <c r="F685" s="16" t="s">
        <v>41652</v>
      </c>
      <c r="G685" s="16">
        <v>2</v>
      </c>
      <c r="H685" s="15" t="s">
        <v>41653</v>
      </c>
    </row>
    <row r="686" spans="2:8">
      <c r="B686" s="13" t="s">
        <v>41880</v>
      </c>
      <c r="C686" s="16">
        <v>6306</v>
      </c>
      <c r="D686" s="16" t="s">
        <v>92</v>
      </c>
      <c r="E686" s="16" t="s">
        <v>164</v>
      </c>
      <c r="F686" s="16" t="s">
        <v>41652</v>
      </c>
      <c r="G686" s="16">
        <v>0.8</v>
      </c>
      <c r="H686" s="15" t="s">
        <v>41653</v>
      </c>
    </row>
    <row r="687" spans="2:8">
      <c r="B687" s="13" t="s">
        <v>41881</v>
      </c>
      <c r="C687" s="16">
        <v>6311</v>
      </c>
      <c r="D687" s="16" t="s">
        <v>508</v>
      </c>
      <c r="E687" s="16" t="s">
        <v>164</v>
      </c>
      <c r="F687" s="16" t="s">
        <v>41652</v>
      </c>
      <c r="G687" s="16">
        <v>0.5</v>
      </c>
      <c r="H687" s="15" t="s">
        <v>41653</v>
      </c>
    </row>
    <row r="688" spans="2:8">
      <c r="B688" s="13" t="s">
        <v>41881</v>
      </c>
      <c r="C688" s="16">
        <v>6311</v>
      </c>
      <c r="D688" s="16" t="s">
        <v>516</v>
      </c>
      <c r="E688" s="16" t="s">
        <v>164</v>
      </c>
      <c r="F688" s="16" t="s">
        <v>41652</v>
      </c>
      <c r="G688" s="16">
        <v>0.5</v>
      </c>
      <c r="H688" s="15" t="s">
        <v>41653</v>
      </c>
    </row>
    <row r="689" spans="2:8">
      <c r="B689" s="13" t="s">
        <v>41881</v>
      </c>
      <c r="C689" s="16">
        <v>6311</v>
      </c>
      <c r="D689" s="16" t="s">
        <v>1017</v>
      </c>
      <c r="E689" s="16" t="s">
        <v>164</v>
      </c>
      <c r="F689" s="16" t="s">
        <v>41652</v>
      </c>
      <c r="G689" s="16">
        <v>0.8</v>
      </c>
      <c r="H689" s="15" t="s">
        <v>41653</v>
      </c>
    </row>
    <row r="690" spans="2:8">
      <c r="B690" s="13" t="s">
        <v>41882</v>
      </c>
      <c r="C690" s="16">
        <v>6314</v>
      </c>
      <c r="D690" s="16" t="s">
        <v>516</v>
      </c>
      <c r="E690" s="16" t="s">
        <v>164</v>
      </c>
      <c r="F690" s="16" t="s">
        <v>41652</v>
      </c>
      <c r="G690" s="16">
        <v>0.5</v>
      </c>
      <c r="H690" s="15" t="s">
        <v>41653</v>
      </c>
    </row>
    <row r="691" spans="2:8">
      <c r="B691" s="13" t="s">
        <v>41882</v>
      </c>
      <c r="C691" s="16">
        <v>6314</v>
      </c>
      <c r="D691" s="16" t="s">
        <v>41883</v>
      </c>
      <c r="E691" s="16" t="s">
        <v>164</v>
      </c>
      <c r="F691" s="16" t="s">
        <v>41652</v>
      </c>
      <c r="G691" s="16">
        <v>0.5</v>
      </c>
      <c r="H691" s="15" t="s">
        <v>41653</v>
      </c>
    </row>
    <row r="692" spans="2:8">
      <c r="B692" s="13" t="s">
        <v>41882</v>
      </c>
      <c r="C692" s="16">
        <v>6314</v>
      </c>
      <c r="D692" s="16" t="s">
        <v>32269</v>
      </c>
      <c r="E692" s="16" t="s">
        <v>164</v>
      </c>
      <c r="F692" s="16" t="s">
        <v>41652</v>
      </c>
      <c r="G692" s="16">
        <v>1.3</v>
      </c>
      <c r="H692" s="15" t="s">
        <v>41653</v>
      </c>
    </row>
    <row r="693" spans="2:8">
      <c r="B693" s="13" t="s">
        <v>41882</v>
      </c>
      <c r="C693" s="16">
        <v>6314</v>
      </c>
      <c r="D693" s="16" t="s">
        <v>92</v>
      </c>
      <c r="E693" s="16" t="s">
        <v>164</v>
      </c>
      <c r="F693" s="16" t="s">
        <v>41652</v>
      </c>
      <c r="G693" s="16">
        <v>0.9</v>
      </c>
      <c r="H693" s="15" t="s">
        <v>41653</v>
      </c>
    </row>
    <row r="694" spans="2:8">
      <c r="B694" s="13" t="s">
        <v>41884</v>
      </c>
      <c r="C694" s="16">
        <v>6319</v>
      </c>
      <c r="D694" s="16" t="s">
        <v>1415</v>
      </c>
      <c r="E694" s="16" t="s">
        <v>164</v>
      </c>
      <c r="F694" s="16" t="s">
        <v>41652</v>
      </c>
      <c r="G694" s="16">
        <v>0.4</v>
      </c>
      <c r="H694" s="15" t="s">
        <v>41653</v>
      </c>
    </row>
    <row r="695" spans="2:8">
      <c r="B695" s="13" t="s">
        <v>41884</v>
      </c>
      <c r="C695" s="16">
        <v>6319</v>
      </c>
      <c r="D695" s="16" t="s">
        <v>1418</v>
      </c>
      <c r="E695" s="16" t="s">
        <v>164</v>
      </c>
      <c r="F695" s="16" t="s">
        <v>41652</v>
      </c>
      <c r="G695" s="16">
        <v>0.5</v>
      </c>
      <c r="H695" s="15" t="s">
        <v>41653</v>
      </c>
    </row>
    <row r="696" spans="2:8">
      <c r="B696" s="13" t="s">
        <v>41884</v>
      </c>
      <c r="C696" s="16">
        <v>6319</v>
      </c>
      <c r="D696" s="16" t="s">
        <v>1020</v>
      </c>
      <c r="E696" s="16" t="s">
        <v>164</v>
      </c>
      <c r="F696" s="16" t="s">
        <v>41652</v>
      </c>
      <c r="G696" s="16">
        <v>0.8</v>
      </c>
      <c r="H696" s="15" t="s">
        <v>41653</v>
      </c>
    </row>
    <row r="697" spans="2:8">
      <c r="B697" s="13" t="s">
        <v>41884</v>
      </c>
      <c r="C697" s="16">
        <v>6319</v>
      </c>
      <c r="D697" s="16" t="s">
        <v>92</v>
      </c>
      <c r="E697" s="16" t="s">
        <v>164</v>
      </c>
      <c r="F697" s="16" t="s">
        <v>41652</v>
      </c>
      <c r="G697" s="16">
        <v>0.5</v>
      </c>
      <c r="H697" s="15" t="s">
        <v>41653</v>
      </c>
    </row>
    <row r="698" spans="2:8">
      <c r="B698" s="13" t="s">
        <v>41885</v>
      </c>
      <c r="C698" s="16">
        <v>6323</v>
      </c>
      <c r="D698" s="16" t="s">
        <v>512</v>
      </c>
      <c r="E698" s="16" t="s">
        <v>164</v>
      </c>
      <c r="F698" s="16" t="s">
        <v>41652</v>
      </c>
      <c r="G698" s="16">
        <v>0.3</v>
      </c>
      <c r="H698" s="15" t="s">
        <v>41653</v>
      </c>
    </row>
    <row r="699" spans="2:8">
      <c r="B699" s="13" t="s">
        <v>41885</v>
      </c>
      <c r="C699" s="16">
        <v>6323</v>
      </c>
      <c r="D699" s="16" t="s">
        <v>1017</v>
      </c>
      <c r="E699" s="16" t="s">
        <v>164</v>
      </c>
      <c r="F699" s="16" t="s">
        <v>41652</v>
      </c>
      <c r="G699" s="16">
        <v>0.4</v>
      </c>
      <c r="H699" s="15" t="s">
        <v>41653</v>
      </c>
    </row>
    <row r="700" spans="2:8">
      <c r="B700" s="13" t="s">
        <v>41885</v>
      </c>
      <c r="C700" s="16">
        <v>6323</v>
      </c>
      <c r="D700" s="16" t="s">
        <v>89</v>
      </c>
      <c r="E700" s="16" t="s">
        <v>164</v>
      </c>
      <c r="F700" s="16" t="s">
        <v>41652</v>
      </c>
      <c r="G700" s="16">
        <v>0.5</v>
      </c>
      <c r="H700" s="15" t="s">
        <v>41653</v>
      </c>
    </row>
    <row r="701" spans="2:8">
      <c r="B701" s="13" t="s">
        <v>41886</v>
      </c>
      <c r="C701" s="16">
        <v>6329</v>
      </c>
      <c r="D701" s="16" t="s">
        <v>51</v>
      </c>
      <c r="E701" s="16" t="s">
        <v>164</v>
      </c>
      <c r="F701" s="16" t="s">
        <v>41652</v>
      </c>
      <c r="G701" s="16">
        <v>0.3</v>
      </c>
      <c r="H701" s="15" t="s">
        <v>41653</v>
      </c>
    </row>
    <row r="702" spans="2:8">
      <c r="B702" s="13" t="s">
        <v>41886</v>
      </c>
      <c r="C702" s="16">
        <v>6329</v>
      </c>
      <c r="D702" s="16" t="s">
        <v>1415</v>
      </c>
      <c r="E702" s="16" t="s">
        <v>164</v>
      </c>
      <c r="F702" s="16" t="s">
        <v>41652</v>
      </c>
      <c r="G702" s="16">
        <v>0.5</v>
      </c>
      <c r="H702" s="15" t="s">
        <v>41653</v>
      </c>
    </row>
    <row r="703" spans="2:8">
      <c r="B703" s="13" t="s">
        <v>41886</v>
      </c>
      <c r="C703" s="16">
        <v>6329</v>
      </c>
      <c r="D703" s="16" t="s">
        <v>655</v>
      </c>
      <c r="E703" s="16" t="s">
        <v>164</v>
      </c>
      <c r="F703" s="16" t="s">
        <v>41652</v>
      </c>
      <c r="G703" s="16">
        <v>0.8</v>
      </c>
      <c r="H703" s="15" t="s">
        <v>41653</v>
      </c>
    </row>
    <row r="704" spans="2:8">
      <c r="B704" s="13" t="s">
        <v>41886</v>
      </c>
      <c r="C704" s="16">
        <v>6329</v>
      </c>
      <c r="D704" s="16" t="s">
        <v>1020</v>
      </c>
      <c r="E704" s="16" t="s">
        <v>164</v>
      </c>
      <c r="F704" s="16" t="s">
        <v>41652</v>
      </c>
      <c r="G704" s="16">
        <v>0.7</v>
      </c>
      <c r="H704" s="15" t="s">
        <v>41653</v>
      </c>
    </row>
    <row r="705" spans="2:8">
      <c r="B705" s="13" t="s">
        <v>41887</v>
      </c>
      <c r="C705" s="16">
        <v>6330</v>
      </c>
      <c r="D705" s="16" t="s">
        <v>508</v>
      </c>
      <c r="E705" s="16" t="s">
        <v>164</v>
      </c>
      <c r="F705" s="16" t="s">
        <v>41652</v>
      </c>
      <c r="G705" s="16">
        <v>0.3</v>
      </c>
      <c r="H705" s="15" t="s">
        <v>41653</v>
      </c>
    </row>
    <row r="706" spans="2:8">
      <c r="B706" s="13" t="s">
        <v>41887</v>
      </c>
      <c r="C706" s="16">
        <v>6330</v>
      </c>
      <c r="D706" s="16" t="s">
        <v>518</v>
      </c>
      <c r="E706" s="16" t="s">
        <v>164</v>
      </c>
      <c r="F706" s="16" t="s">
        <v>41652</v>
      </c>
      <c r="G706" s="16">
        <v>0.5</v>
      </c>
      <c r="H706" s="15" t="s">
        <v>41653</v>
      </c>
    </row>
    <row r="707" spans="2:8">
      <c r="B707" s="13" t="s">
        <v>41887</v>
      </c>
      <c r="C707" s="16">
        <v>6330</v>
      </c>
      <c r="D707" s="16" t="s">
        <v>1017</v>
      </c>
      <c r="E707" s="16" t="s">
        <v>164</v>
      </c>
      <c r="F707" s="16" t="s">
        <v>41652</v>
      </c>
      <c r="G707" s="16">
        <v>0.7</v>
      </c>
      <c r="H707" s="15" t="s">
        <v>41653</v>
      </c>
    </row>
    <row r="708" spans="2:8">
      <c r="B708" s="13" t="s">
        <v>41888</v>
      </c>
      <c r="C708" s="16">
        <v>6333</v>
      </c>
      <c r="D708" s="16" t="s">
        <v>508</v>
      </c>
      <c r="E708" s="16" t="s">
        <v>164</v>
      </c>
      <c r="F708" s="16" t="s">
        <v>41652</v>
      </c>
      <c r="G708" s="16">
        <v>0.5</v>
      </c>
      <c r="H708" s="15" t="s">
        <v>41653</v>
      </c>
    </row>
    <row r="709" spans="2:8">
      <c r="B709" s="13" t="s">
        <v>41889</v>
      </c>
      <c r="C709" s="16">
        <v>6338</v>
      </c>
      <c r="D709" s="16" t="s">
        <v>512</v>
      </c>
      <c r="E709" s="16" t="s">
        <v>164</v>
      </c>
      <c r="F709" s="16" t="s">
        <v>41652</v>
      </c>
      <c r="G709" s="16">
        <v>0.5</v>
      </c>
      <c r="H709" s="15" t="s">
        <v>41653</v>
      </c>
    </row>
    <row r="710" spans="2:8">
      <c r="B710" s="13" t="s">
        <v>41889</v>
      </c>
      <c r="C710" s="16">
        <v>6338</v>
      </c>
      <c r="D710" s="16" t="s">
        <v>55</v>
      </c>
      <c r="E710" s="16" t="s">
        <v>164</v>
      </c>
      <c r="F710" s="16" t="s">
        <v>41652</v>
      </c>
      <c r="G710" s="16">
        <v>0.6</v>
      </c>
      <c r="H710" s="15" t="s">
        <v>41653</v>
      </c>
    </row>
    <row r="711" spans="2:8">
      <c r="B711" s="13" t="s">
        <v>41889</v>
      </c>
      <c r="C711" s="16">
        <v>6338</v>
      </c>
      <c r="D711" s="16" t="s">
        <v>72</v>
      </c>
      <c r="E711" s="16" t="s">
        <v>164</v>
      </c>
      <c r="F711" s="16" t="s">
        <v>41652</v>
      </c>
      <c r="G711" s="16">
        <v>0.9</v>
      </c>
      <c r="H711" s="15" t="s">
        <v>41653</v>
      </c>
    </row>
    <row r="712" spans="2:8">
      <c r="B712" s="13" t="s">
        <v>41890</v>
      </c>
      <c r="C712" s="16">
        <v>6341</v>
      </c>
      <c r="D712" s="16" t="s">
        <v>508</v>
      </c>
      <c r="E712" s="16" t="s">
        <v>164</v>
      </c>
      <c r="F712" s="16" t="s">
        <v>41652</v>
      </c>
      <c r="G712" s="16">
        <v>0.3</v>
      </c>
      <c r="H712" s="15" t="s">
        <v>41653</v>
      </c>
    </row>
    <row r="713" spans="2:8">
      <c r="B713" s="13" t="s">
        <v>41890</v>
      </c>
      <c r="C713" s="16">
        <v>6341</v>
      </c>
      <c r="D713" s="16" t="s">
        <v>518</v>
      </c>
      <c r="E713" s="16" t="s">
        <v>164</v>
      </c>
      <c r="F713" s="16" t="s">
        <v>41652</v>
      </c>
      <c r="G713" s="16">
        <v>0.5</v>
      </c>
      <c r="H713" s="15" t="s">
        <v>41653</v>
      </c>
    </row>
    <row r="714" spans="2:8">
      <c r="B714" s="13" t="s">
        <v>41890</v>
      </c>
      <c r="C714" s="16">
        <v>6341</v>
      </c>
      <c r="D714" s="16" t="s">
        <v>1415</v>
      </c>
      <c r="E714" s="16" t="s">
        <v>164</v>
      </c>
      <c r="F714" s="16" t="s">
        <v>41652</v>
      </c>
      <c r="G714" s="16">
        <v>0.5</v>
      </c>
      <c r="H714" s="15" t="s">
        <v>41653</v>
      </c>
    </row>
    <row r="715" spans="2:8">
      <c r="B715" s="13" t="s">
        <v>41891</v>
      </c>
      <c r="C715" s="16">
        <v>6345</v>
      </c>
      <c r="D715" s="16" t="s">
        <v>51</v>
      </c>
      <c r="E715" s="16" t="s">
        <v>164</v>
      </c>
      <c r="F715" s="16" t="s">
        <v>41652</v>
      </c>
      <c r="G715" s="16">
        <v>0.3</v>
      </c>
      <c r="H715" s="15" t="s">
        <v>41653</v>
      </c>
    </row>
    <row r="716" spans="2:8">
      <c r="B716" s="13" t="s">
        <v>41891</v>
      </c>
      <c r="C716" s="16">
        <v>6345</v>
      </c>
      <c r="D716" s="16" t="s">
        <v>55</v>
      </c>
      <c r="E716" s="16" t="s">
        <v>164</v>
      </c>
      <c r="F716" s="16" t="s">
        <v>41652</v>
      </c>
      <c r="G716" s="16">
        <v>0.3</v>
      </c>
      <c r="H716" s="15" t="s">
        <v>41653</v>
      </c>
    </row>
    <row r="717" spans="2:8">
      <c r="B717" s="13" t="s">
        <v>41891</v>
      </c>
      <c r="C717" s="16">
        <v>6345</v>
      </c>
      <c r="D717" s="16" t="s">
        <v>1017</v>
      </c>
      <c r="E717" s="16" t="s">
        <v>164</v>
      </c>
      <c r="F717" s="16" t="s">
        <v>41652</v>
      </c>
      <c r="G717" s="16">
        <v>0.4</v>
      </c>
      <c r="H717" s="15" t="s">
        <v>41653</v>
      </c>
    </row>
    <row r="718" spans="2:8">
      <c r="B718" s="13" t="s">
        <v>41891</v>
      </c>
      <c r="C718" s="16">
        <v>6345</v>
      </c>
      <c r="D718" s="16" t="s">
        <v>655</v>
      </c>
      <c r="E718" s="16" t="s">
        <v>164</v>
      </c>
      <c r="F718" s="16" t="s">
        <v>41652</v>
      </c>
      <c r="G718" s="16">
        <v>0.5</v>
      </c>
      <c r="H718" s="15" t="s">
        <v>41653</v>
      </c>
    </row>
    <row r="719" spans="2:8">
      <c r="B719" s="13" t="s">
        <v>41892</v>
      </c>
      <c r="C719" s="16">
        <v>6348</v>
      </c>
      <c r="D719" s="16" t="s">
        <v>51</v>
      </c>
      <c r="E719" s="16" t="s">
        <v>164</v>
      </c>
      <c r="F719" s="16" t="s">
        <v>41652</v>
      </c>
      <c r="G719" s="16">
        <v>0.6</v>
      </c>
      <c r="H719" s="15" t="s">
        <v>41653</v>
      </c>
    </row>
    <row r="720" spans="2:8">
      <c r="B720" s="13" t="s">
        <v>41892</v>
      </c>
      <c r="C720" s="16">
        <v>6348</v>
      </c>
      <c r="D720" s="16" t="s">
        <v>518</v>
      </c>
      <c r="E720" s="16" t="s">
        <v>164</v>
      </c>
      <c r="F720" s="16" t="s">
        <v>41652</v>
      </c>
      <c r="G720" s="16">
        <v>0.6</v>
      </c>
      <c r="H720" s="15" t="s">
        <v>41653</v>
      </c>
    </row>
    <row r="721" spans="2:8">
      <c r="B721" s="13" t="s">
        <v>41892</v>
      </c>
      <c r="C721" s="16">
        <v>6348</v>
      </c>
      <c r="D721" s="16" t="s">
        <v>72</v>
      </c>
      <c r="E721" s="16" t="s">
        <v>164</v>
      </c>
      <c r="F721" s="16" t="s">
        <v>41652</v>
      </c>
      <c r="G721" s="16">
        <v>1.1000000000000001</v>
      </c>
      <c r="H721" s="15" t="s">
        <v>41653</v>
      </c>
    </row>
    <row r="722" spans="2:8">
      <c r="B722" s="13" t="s">
        <v>41892</v>
      </c>
      <c r="C722" s="16">
        <v>6348</v>
      </c>
      <c r="D722" s="16" t="s">
        <v>6885</v>
      </c>
      <c r="E722" s="16" t="s">
        <v>164</v>
      </c>
      <c r="F722" s="16" t="s">
        <v>41652</v>
      </c>
      <c r="G722" s="16">
        <v>0.5</v>
      </c>
      <c r="H722" s="15" t="s">
        <v>41653</v>
      </c>
    </row>
    <row r="723" spans="2:8">
      <c r="B723" s="13" t="s">
        <v>41893</v>
      </c>
      <c r="C723" s="16">
        <v>6474</v>
      </c>
      <c r="D723" s="16" t="s">
        <v>72</v>
      </c>
      <c r="E723" s="16" t="s">
        <v>164</v>
      </c>
      <c r="F723" s="16" t="s">
        <v>41708</v>
      </c>
      <c r="G723" s="16">
        <v>2.5</v>
      </c>
      <c r="H723" s="15" t="s">
        <v>41653</v>
      </c>
    </row>
    <row r="724" spans="2:8">
      <c r="B724" s="13" t="s">
        <v>41893</v>
      </c>
      <c r="C724" s="16">
        <v>6474</v>
      </c>
      <c r="D724" s="16" t="s">
        <v>89</v>
      </c>
      <c r="E724" s="16" t="s">
        <v>164</v>
      </c>
      <c r="F724" s="16" t="s">
        <v>41708</v>
      </c>
      <c r="G724" s="16">
        <v>2.5</v>
      </c>
      <c r="H724" s="15" t="s">
        <v>41653</v>
      </c>
    </row>
    <row r="725" spans="2:8">
      <c r="B725" s="13" t="s">
        <v>41893</v>
      </c>
      <c r="C725" s="16">
        <v>6474</v>
      </c>
      <c r="D725" s="16" t="s">
        <v>73</v>
      </c>
      <c r="E725" s="16" t="s">
        <v>164</v>
      </c>
      <c r="F725" s="16" t="s">
        <v>41708</v>
      </c>
      <c r="G725" s="16">
        <v>2.5</v>
      </c>
      <c r="H725" s="15" t="s">
        <v>41653</v>
      </c>
    </row>
    <row r="726" spans="2:8">
      <c r="B726" s="13" t="s">
        <v>41893</v>
      </c>
      <c r="C726" s="16">
        <v>6474</v>
      </c>
      <c r="D726" s="16" t="s">
        <v>88</v>
      </c>
      <c r="E726" s="16" t="s">
        <v>164</v>
      </c>
      <c r="F726" s="16" t="s">
        <v>41708</v>
      </c>
      <c r="G726" s="16">
        <v>7.6</v>
      </c>
      <c r="H726" s="15" t="s">
        <v>41653</v>
      </c>
    </row>
    <row r="727" spans="2:8">
      <c r="B727" s="13" t="s">
        <v>41893</v>
      </c>
      <c r="C727" s="16">
        <v>6474</v>
      </c>
      <c r="D727" s="16" t="s">
        <v>821</v>
      </c>
      <c r="E727" s="16" t="s">
        <v>164</v>
      </c>
      <c r="F727" s="16" t="s">
        <v>41708</v>
      </c>
      <c r="G727" s="16">
        <v>7.6</v>
      </c>
      <c r="H727" s="15" t="s">
        <v>41653</v>
      </c>
    </row>
    <row r="728" spans="2:8">
      <c r="B728" s="13" t="s">
        <v>41893</v>
      </c>
      <c r="C728" s="16">
        <v>6474</v>
      </c>
      <c r="D728" s="16" t="s">
        <v>14064</v>
      </c>
      <c r="E728" s="16" t="s">
        <v>164</v>
      </c>
      <c r="F728" s="16" t="s">
        <v>41708</v>
      </c>
      <c r="G728" s="16">
        <v>7.6</v>
      </c>
      <c r="H728" s="15" t="s">
        <v>41653</v>
      </c>
    </row>
    <row r="729" spans="2:8">
      <c r="B729" s="13" t="s">
        <v>41893</v>
      </c>
      <c r="C729" s="16">
        <v>6474</v>
      </c>
      <c r="D729" s="16" t="s">
        <v>14066</v>
      </c>
      <c r="E729" s="16" t="s">
        <v>164</v>
      </c>
      <c r="F729" s="16" t="s">
        <v>41708</v>
      </c>
      <c r="G729" s="16">
        <v>7.6</v>
      </c>
      <c r="H729" s="15" t="s">
        <v>41653</v>
      </c>
    </row>
    <row r="730" spans="2:8">
      <c r="B730" s="13" t="s">
        <v>41893</v>
      </c>
      <c r="C730" s="16">
        <v>6474</v>
      </c>
      <c r="D730" s="16" t="s">
        <v>3986</v>
      </c>
      <c r="E730" s="16" t="s">
        <v>164</v>
      </c>
      <c r="F730" s="16" t="s">
        <v>41708</v>
      </c>
      <c r="G730" s="16">
        <v>19</v>
      </c>
      <c r="H730" s="15" t="s">
        <v>41653</v>
      </c>
    </row>
    <row r="731" spans="2:8">
      <c r="B731" s="13" t="s">
        <v>41893</v>
      </c>
      <c r="C731" s="16">
        <v>6474</v>
      </c>
      <c r="D731" s="16" t="s">
        <v>3603</v>
      </c>
      <c r="E731" s="16" t="s">
        <v>164</v>
      </c>
      <c r="F731" s="16" t="s">
        <v>41708</v>
      </c>
      <c r="G731" s="16">
        <v>22.6</v>
      </c>
      <c r="H731" s="15" t="s">
        <v>41653</v>
      </c>
    </row>
    <row r="732" spans="2:8">
      <c r="B732" s="13" t="s">
        <v>41893</v>
      </c>
      <c r="C732" s="16">
        <v>6474</v>
      </c>
      <c r="D732" s="16" t="s">
        <v>4794</v>
      </c>
      <c r="E732" s="16" t="s">
        <v>164</v>
      </c>
      <c r="F732" s="16" t="s">
        <v>41708</v>
      </c>
      <c r="G732" s="16">
        <v>1.5</v>
      </c>
      <c r="H732" s="15" t="s">
        <v>41653</v>
      </c>
    </row>
    <row r="733" spans="2:8">
      <c r="B733" s="13" t="s">
        <v>41893</v>
      </c>
      <c r="C733" s="16">
        <v>6474</v>
      </c>
      <c r="D733" s="16" t="s">
        <v>4797</v>
      </c>
      <c r="E733" s="16" t="s">
        <v>164</v>
      </c>
      <c r="F733" s="16" t="s">
        <v>41708</v>
      </c>
      <c r="G733" s="16">
        <v>1.5</v>
      </c>
      <c r="H733" s="15" t="s">
        <v>41653</v>
      </c>
    </row>
    <row r="734" spans="2:8">
      <c r="B734" s="13" t="s">
        <v>41893</v>
      </c>
      <c r="C734" s="16">
        <v>6474</v>
      </c>
      <c r="D734" s="16" t="s">
        <v>3999</v>
      </c>
      <c r="E734" s="16" t="s">
        <v>52</v>
      </c>
      <c r="F734" s="16" t="s">
        <v>41708</v>
      </c>
      <c r="G734" s="16">
        <v>9</v>
      </c>
      <c r="H734" s="15" t="s">
        <v>41653</v>
      </c>
    </row>
    <row r="735" spans="2:8">
      <c r="B735" s="13" t="s">
        <v>35904</v>
      </c>
      <c r="C735" s="16">
        <v>6480</v>
      </c>
      <c r="D735" s="16" t="s">
        <v>51</v>
      </c>
      <c r="E735" s="16" t="s">
        <v>163</v>
      </c>
      <c r="F735" s="16" t="s">
        <v>78</v>
      </c>
      <c r="G735" s="16">
        <v>14.5</v>
      </c>
      <c r="H735" s="15" t="s">
        <v>41680</v>
      </c>
    </row>
    <row r="736" spans="2:8">
      <c r="B736" s="13" t="s">
        <v>41894</v>
      </c>
      <c r="C736" s="16">
        <v>6504</v>
      </c>
      <c r="D736" s="16" t="s">
        <v>51</v>
      </c>
      <c r="E736" s="16" t="s">
        <v>164</v>
      </c>
      <c r="F736" s="16" t="s">
        <v>41708</v>
      </c>
      <c r="G736" s="16">
        <v>2.5</v>
      </c>
      <c r="H736" s="15" t="s">
        <v>41653</v>
      </c>
    </row>
    <row r="737" spans="2:8">
      <c r="B737" s="13" t="s">
        <v>41894</v>
      </c>
      <c r="C737" s="16">
        <v>6504</v>
      </c>
      <c r="D737" s="16" t="s">
        <v>1194</v>
      </c>
      <c r="E737" s="16" t="s">
        <v>164</v>
      </c>
      <c r="F737" s="16" t="s">
        <v>41708</v>
      </c>
      <c r="G737" s="16">
        <v>12.3</v>
      </c>
      <c r="H737" s="15" t="s">
        <v>41653</v>
      </c>
    </row>
    <row r="738" spans="2:8">
      <c r="B738" s="13" t="s">
        <v>41894</v>
      </c>
      <c r="C738" s="16">
        <v>6504</v>
      </c>
      <c r="D738" s="16" t="s">
        <v>1196</v>
      </c>
      <c r="E738" s="16" t="s">
        <v>164</v>
      </c>
      <c r="F738" s="16" t="s">
        <v>41708</v>
      </c>
      <c r="G738" s="16">
        <v>12.3</v>
      </c>
      <c r="H738" s="15" t="s">
        <v>41653</v>
      </c>
    </row>
    <row r="739" spans="2:8">
      <c r="B739" s="13" t="s">
        <v>41894</v>
      </c>
      <c r="C739" s="16">
        <v>6504</v>
      </c>
      <c r="D739" s="16" t="s">
        <v>1464</v>
      </c>
      <c r="E739" s="16" t="s">
        <v>164</v>
      </c>
      <c r="F739" s="16" t="s">
        <v>41708</v>
      </c>
      <c r="G739" s="16">
        <v>12.3</v>
      </c>
      <c r="H739" s="15" t="s">
        <v>41653</v>
      </c>
    </row>
    <row r="740" spans="2:8">
      <c r="B740" s="13" t="s">
        <v>41894</v>
      </c>
      <c r="C740" s="16">
        <v>6504</v>
      </c>
      <c r="D740" s="16" t="s">
        <v>1504</v>
      </c>
      <c r="E740" s="16" t="s">
        <v>164</v>
      </c>
      <c r="F740" s="16" t="s">
        <v>41708</v>
      </c>
      <c r="G740" s="16">
        <v>12.3</v>
      </c>
      <c r="H740" s="15" t="s">
        <v>41653</v>
      </c>
    </row>
    <row r="741" spans="2:8">
      <c r="B741" s="13" t="s">
        <v>41894</v>
      </c>
      <c r="C741" s="16">
        <v>6504</v>
      </c>
      <c r="D741" s="16" t="s">
        <v>1061</v>
      </c>
      <c r="E741" s="16" t="s">
        <v>166</v>
      </c>
      <c r="F741" s="16" t="s">
        <v>41708</v>
      </c>
      <c r="G741" s="16">
        <v>21.1</v>
      </c>
      <c r="H741" s="15" t="s">
        <v>41653</v>
      </c>
    </row>
    <row r="742" spans="2:8">
      <c r="B742" s="13" t="s">
        <v>41894</v>
      </c>
      <c r="C742" s="16">
        <v>6504</v>
      </c>
      <c r="D742" s="16" t="s">
        <v>1065</v>
      </c>
      <c r="E742" s="16" t="s">
        <v>166</v>
      </c>
      <c r="F742" s="16" t="s">
        <v>41708</v>
      </c>
      <c r="G742" s="16">
        <v>12</v>
      </c>
      <c r="H742" s="15" t="s">
        <v>41653</v>
      </c>
    </row>
    <row r="743" spans="2:8">
      <c r="B743" s="13" t="s">
        <v>41894</v>
      </c>
      <c r="C743" s="16">
        <v>6504</v>
      </c>
      <c r="D743" s="16" t="s">
        <v>1067</v>
      </c>
      <c r="E743" s="16" t="s">
        <v>166</v>
      </c>
      <c r="F743" s="16" t="s">
        <v>41708</v>
      </c>
      <c r="G743" s="16">
        <v>21.1</v>
      </c>
      <c r="H743" s="15" t="s">
        <v>41653</v>
      </c>
    </row>
    <row r="744" spans="2:8">
      <c r="B744" s="13" t="s">
        <v>41894</v>
      </c>
      <c r="C744" s="16">
        <v>6504</v>
      </c>
      <c r="D744" s="16" t="s">
        <v>2114</v>
      </c>
      <c r="E744" s="16" t="s">
        <v>166</v>
      </c>
      <c r="F744" s="16" t="s">
        <v>41708</v>
      </c>
      <c r="G744" s="16">
        <v>17.600000000000001</v>
      </c>
      <c r="H744" s="15" t="s">
        <v>41653</v>
      </c>
    </row>
    <row r="745" spans="2:8">
      <c r="B745" s="13" t="s">
        <v>41894</v>
      </c>
      <c r="C745" s="16">
        <v>6504</v>
      </c>
      <c r="D745" s="16" t="s">
        <v>2116</v>
      </c>
      <c r="E745" s="16" t="s">
        <v>166</v>
      </c>
      <c r="F745" s="16" t="s">
        <v>41708</v>
      </c>
      <c r="G745" s="16">
        <v>13.8</v>
      </c>
      <c r="H745" s="15" t="s">
        <v>41653</v>
      </c>
    </row>
    <row r="746" spans="2:8">
      <c r="B746" s="13" t="s">
        <v>41894</v>
      </c>
      <c r="C746" s="16">
        <v>6504</v>
      </c>
      <c r="D746" s="16" t="s">
        <v>2722</v>
      </c>
      <c r="E746" s="16" t="s">
        <v>166</v>
      </c>
      <c r="F746" s="16" t="s">
        <v>41708</v>
      </c>
      <c r="G746" s="16">
        <v>17.600000000000001</v>
      </c>
      <c r="H746" s="15" t="s">
        <v>41653</v>
      </c>
    </row>
    <row r="747" spans="2:8">
      <c r="B747" s="13" t="s">
        <v>41894</v>
      </c>
      <c r="C747" s="16">
        <v>6504</v>
      </c>
      <c r="D747" s="16" t="s">
        <v>55</v>
      </c>
      <c r="E747" s="16" t="s">
        <v>164</v>
      </c>
      <c r="F747" s="16" t="s">
        <v>41708</v>
      </c>
      <c r="G747" s="16">
        <v>2.5</v>
      </c>
      <c r="H747" s="15" t="s">
        <v>41653</v>
      </c>
    </row>
    <row r="748" spans="2:8">
      <c r="B748" s="13" t="s">
        <v>41894</v>
      </c>
      <c r="C748" s="16">
        <v>6504</v>
      </c>
      <c r="D748" s="16" t="s">
        <v>72</v>
      </c>
      <c r="E748" s="16" t="s">
        <v>164</v>
      </c>
      <c r="F748" s="16" t="s">
        <v>41708</v>
      </c>
      <c r="G748" s="16">
        <v>2.5</v>
      </c>
      <c r="H748" s="15" t="s">
        <v>41653</v>
      </c>
    </row>
    <row r="749" spans="2:8">
      <c r="B749" s="13" t="s">
        <v>41894</v>
      </c>
      <c r="C749" s="16">
        <v>6504</v>
      </c>
      <c r="D749" s="16" t="s">
        <v>89</v>
      </c>
      <c r="E749" s="16" t="s">
        <v>164</v>
      </c>
      <c r="F749" s="16" t="s">
        <v>41708</v>
      </c>
      <c r="G749" s="16">
        <v>5.5</v>
      </c>
      <c r="H749" s="15" t="s">
        <v>41653</v>
      </c>
    </row>
    <row r="750" spans="2:8">
      <c r="B750" s="13" t="s">
        <v>41894</v>
      </c>
      <c r="C750" s="16">
        <v>6504</v>
      </c>
      <c r="D750" s="16" t="s">
        <v>73</v>
      </c>
      <c r="E750" s="16" t="s">
        <v>164</v>
      </c>
      <c r="F750" s="16" t="s">
        <v>41708</v>
      </c>
      <c r="G750" s="16">
        <v>5.5</v>
      </c>
      <c r="H750" s="15" t="s">
        <v>41653</v>
      </c>
    </row>
    <row r="751" spans="2:8">
      <c r="B751" s="13" t="s">
        <v>41894</v>
      </c>
      <c r="C751" s="16">
        <v>6504</v>
      </c>
      <c r="D751" s="16" t="s">
        <v>92</v>
      </c>
      <c r="E751" s="16" t="s">
        <v>164</v>
      </c>
      <c r="F751" s="16" t="s">
        <v>41708</v>
      </c>
      <c r="G751" s="16">
        <v>5.5</v>
      </c>
      <c r="H751" s="15" t="s">
        <v>41653</v>
      </c>
    </row>
    <row r="752" spans="2:8">
      <c r="B752" s="13" t="s">
        <v>41894</v>
      </c>
      <c r="C752" s="16">
        <v>6504</v>
      </c>
      <c r="D752" s="16" t="s">
        <v>87</v>
      </c>
      <c r="E752" s="16" t="s">
        <v>164</v>
      </c>
      <c r="F752" s="16" t="s">
        <v>41708</v>
      </c>
      <c r="G752" s="16">
        <v>5.5</v>
      </c>
      <c r="H752" s="15" t="s">
        <v>41653</v>
      </c>
    </row>
    <row r="753" spans="2:8">
      <c r="B753" s="13" t="s">
        <v>41894</v>
      </c>
      <c r="C753" s="16">
        <v>6504</v>
      </c>
      <c r="D753" s="16" t="s">
        <v>88</v>
      </c>
      <c r="E753" s="16" t="s">
        <v>164</v>
      </c>
      <c r="F753" s="16" t="s">
        <v>41708</v>
      </c>
      <c r="G753" s="16">
        <v>5.5</v>
      </c>
      <c r="H753" s="15" t="s">
        <v>41653</v>
      </c>
    </row>
    <row r="754" spans="2:8">
      <c r="B754" s="13" t="s">
        <v>41894</v>
      </c>
      <c r="C754" s="16">
        <v>6504</v>
      </c>
      <c r="D754" s="16" t="s">
        <v>821</v>
      </c>
      <c r="E754" s="16" t="s">
        <v>164</v>
      </c>
      <c r="F754" s="16" t="s">
        <v>41708</v>
      </c>
      <c r="G754" s="16">
        <v>5.5</v>
      </c>
      <c r="H754" s="15" t="s">
        <v>41653</v>
      </c>
    </row>
    <row r="755" spans="2:8">
      <c r="B755" s="13" t="s">
        <v>41894</v>
      </c>
      <c r="C755" s="16">
        <v>6504</v>
      </c>
      <c r="D755" s="16" t="s">
        <v>41895</v>
      </c>
      <c r="E755" s="16" t="s">
        <v>164</v>
      </c>
      <c r="F755" s="16" t="s">
        <v>41708</v>
      </c>
      <c r="G755" s="16">
        <v>2.5</v>
      </c>
      <c r="H755" s="15" t="s">
        <v>41653</v>
      </c>
    </row>
    <row r="756" spans="2:8">
      <c r="B756" s="13" t="s">
        <v>41894</v>
      </c>
      <c r="C756" s="16">
        <v>6504</v>
      </c>
      <c r="D756" s="16" t="s">
        <v>41896</v>
      </c>
      <c r="E756" s="16" t="s">
        <v>164</v>
      </c>
      <c r="F756" s="16" t="s">
        <v>41708</v>
      </c>
      <c r="G756" s="16">
        <v>2.5</v>
      </c>
      <c r="H756" s="15" t="s">
        <v>41653</v>
      </c>
    </row>
    <row r="757" spans="2:8">
      <c r="B757" s="13" t="s">
        <v>41897</v>
      </c>
      <c r="C757" s="16">
        <v>6508</v>
      </c>
      <c r="D757" s="16" t="s">
        <v>51</v>
      </c>
      <c r="E757" s="16" t="s">
        <v>163</v>
      </c>
      <c r="F757" s="16" t="s">
        <v>649</v>
      </c>
      <c r="G757" s="16">
        <v>0.5</v>
      </c>
      <c r="H757" s="15" t="s">
        <v>41680</v>
      </c>
    </row>
    <row r="758" spans="2:8">
      <c r="B758" s="13" t="s">
        <v>41897</v>
      </c>
      <c r="C758" s="16">
        <v>6508</v>
      </c>
      <c r="D758" s="16" t="s">
        <v>55</v>
      </c>
      <c r="E758" s="16" t="s">
        <v>163</v>
      </c>
      <c r="F758" s="16" t="s">
        <v>649</v>
      </c>
      <c r="G758" s="16">
        <v>0.5</v>
      </c>
      <c r="H758" s="15" t="s">
        <v>41680</v>
      </c>
    </row>
    <row r="759" spans="2:8">
      <c r="B759" s="13" t="s">
        <v>509</v>
      </c>
      <c r="C759" s="16">
        <v>6510</v>
      </c>
      <c r="D759" s="16" t="s">
        <v>51</v>
      </c>
      <c r="E759" s="16" t="s">
        <v>164</v>
      </c>
      <c r="F759" s="16" t="s">
        <v>127</v>
      </c>
      <c r="G759" s="16">
        <v>2</v>
      </c>
      <c r="H759" s="15" t="s">
        <v>41680</v>
      </c>
    </row>
    <row r="760" spans="2:8">
      <c r="B760" s="13" t="s">
        <v>509</v>
      </c>
      <c r="C760" s="16">
        <v>6510</v>
      </c>
      <c r="D760" s="16" t="s">
        <v>55</v>
      </c>
      <c r="E760" s="16" t="s">
        <v>164</v>
      </c>
      <c r="F760" s="16" t="s">
        <v>127</v>
      </c>
      <c r="G760" s="16">
        <v>2</v>
      </c>
      <c r="H760" s="15" t="s">
        <v>41680</v>
      </c>
    </row>
    <row r="761" spans="2:8">
      <c r="B761" s="13" t="s">
        <v>509</v>
      </c>
      <c r="C761" s="16">
        <v>6510</v>
      </c>
      <c r="D761" s="16" t="s">
        <v>72</v>
      </c>
      <c r="E761" s="16" t="s">
        <v>164</v>
      </c>
      <c r="F761" s="16" t="s">
        <v>127</v>
      </c>
      <c r="G761" s="16">
        <v>2</v>
      </c>
      <c r="H761" s="15" t="s">
        <v>41680</v>
      </c>
    </row>
    <row r="762" spans="2:8">
      <c r="B762" s="13" t="s">
        <v>41898</v>
      </c>
      <c r="C762" s="16">
        <v>6555</v>
      </c>
      <c r="D762" s="16" t="s">
        <v>1017</v>
      </c>
      <c r="E762" s="16" t="s">
        <v>164</v>
      </c>
      <c r="F762" s="16" t="s">
        <v>41652</v>
      </c>
      <c r="G762" s="16">
        <v>0.5</v>
      </c>
      <c r="H762" s="15" t="s">
        <v>41653</v>
      </c>
    </row>
    <row r="763" spans="2:8">
      <c r="B763" s="13" t="s">
        <v>41898</v>
      </c>
      <c r="C763" s="16">
        <v>6555</v>
      </c>
      <c r="D763" s="16" t="s">
        <v>655</v>
      </c>
      <c r="E763" s="16" t="s">
        <v>164</v>
      </c>
      <c r="F763" s="16" t="s">
        <v>41652</v>
      </c>
      <c r="G763" s="16">
        <v>0.5</v>
      </c>
      <c r="H763" s="15" t="s">
        <v>41653</v>
      </c>
    </row>
    <row r="764" spans="2:8">
      <c r="B764" s="13" t="s">
        <v>41898</v>
      </c>
      <c r="C764" s="16">
        <v>6555</v>
      </c>
      <c r="D764" s="16" t="s">
        <v>92</v>
      </c>
      <c r="E764" s="16" t="s">
        <v>164</v>
      </c>
      <c r="F764" s="16" t="s">
        <v>41652</v>
      </c>
      <c r="G764" s="16">
        <v>0.6</v>
      </c>
      <c r="H764" s="15" t="s">
        <v>41653</v>
      </c>
    </row>
    <row r="765" spans="2:8">
      <c r="B765" s="13" t="s">
        <v>41898</v>
      </c>
      <c r="C765" s="16">
        <v>6555</v>
      </c>
      <c r="D765" s="16" t="s">
        <v>87</v>
      </c>
      <c r="E765" s="16" t="s">
        <v>164</v>
      </c>
      <c r="F765" s="16" t="s">
        <v>41652</v>
      </c>
      <c r="G765" s="16">
        <v>0.6</v>
      </c>
      <c r="H765" s="15" t="s">
        <v>41653</v>
      </c>
    </row>
    <row r="766" spans="2:8">
      <c r="B766" s="13" t="s">
        <v>41899</v>
      </c>
      <c r="C766" s="16">
        <v>6559</v>
      </c>
      <c r="D766" s="16" t="s">
        <v>1194</v>
      </c>
      <c r="E766" s="16" t="s">
        <v>166</v>
      </c>
      <c r="F766" s="16" t="s">
        <v>41652</v>
      </c>
      <c r="G766" s="16">
        <v>50</v>
      </c>
      <c r="H766" s="15" t="s">
        <v>41653</v>
      </c>
    </row>
    <row r="767" spans="2:8">
      <c r="B767" s="13" t="s">
        <v>41899</v>
      </c>
      <c r="C767" s="16">
        <v>6559</v>
      </c>
      <c r="D767" s="16" t="s">
        <v>1196</v>
      </c>
      <c r="E767" s="16" t="s">
        <v>166</v>
      </c>
      <c r="F767" s="16" t="s">
        <v>41652</v>
      </c>
      <c r="G767" s="16">
        <v>29</v>
      </c>
      <c r="H767" s="15" t="s">
        <v>41653</v>
      </c>
    </row>
    <row r="768" spans="2:8">
      <c r="B768" s="13" t="s">
        <v>41899</v>
      </c>
      <c r="C768" s="16">
        <v>6559</v>
      </c>
      <c r="D768" s="16" t="s">
        <v>87</v>
      </c>
      <c r="E768" s="16" t="s">
        <v>166</v>
      </c>
      <c r="F768" s="16" t="s">
        <v>41652</v>
      </c>
      <c r="G768" s="16">
        <v>102.6</v>
      </c>
      <c r="H768" s="15" t="s">
        <v>41653</v>
      </c>
    </row>
    <row r="769" spans="2:8">
      <c r="B769" s="13" t="s">
        <v>41899</v>
      </c>
      <c r="C769" s="16">
        <v>6559</v>
      </c>
      <c r="D769" s="16" t="s">
        <v>821</v>
      </c>
      <c r="E769" s="16" t="s">
        <v>166</v>
      </c>
      <c r="F769" s="16" t="s">
        <v>41652</v>
      </c>
      <c r="G769" s="16">
        <v>50</v>
      </c>
      <c r="H769" s="15" t="s">
        <v>41653</v>
      </c>
    </row>
    <row r="770" spans="2:8">
      <c r="B770" s="13" t="s">
        <v>41899</v>
      </c>
      <c r="C770" s="16">
        <v>6559</v>
      </c>
      <c r="D770" s="16" t="s">
        <v>3615</v>
      </c>
      <c r="E770" s="16" t="s">
        <v>164</v>
      </c>
      <c r="F770" s="16" t="s">
        <v>41652</v>
      </c>
      <c r="G770" s="16">
        <v>77.7</v>
      </c>
      <c r="H770" s="15" t="s">
        <v>41653</v>
      </c>
    </row>
    <row r="771" spans="2:8">
      <c r="B771" s="13" t="s">
        <v>41900</v>
      </c>
      <c r="C771" s="16">
        <v>6563</v>
      </c>
      <c r="D771" s="16" t="s">
        <v>51</v>
      </c>
      <c r="E771" s="16" t="s">
        <v>164</v>
      </c>
      <c r="F771" s="16" t="s">
        <v>1219</v>
      </c>
      <c r="G771" s="16">
        <v>22</v>
      </c>
      <c r="H771" s="15" t="s">
        <v>41680</v>
      </c>
    </row>
    <row r="772" spans="2:8">
      <c r="B772" s="13" t="s">
        <v>41900</v>
      </c>
      <c r="C772" s="16">
        <v>6563</v>
      </c>
      <c r="D772" s="16" t="s">
        <v>55</v>
      </c>
      <c r="E772" s="16" t="s">
        <v>164</v>
      </c>
      <c r="F772" s="16" t="s">
        <v>1219</v>
      </c>
      <c r="G772" s="16">
        <v>22</v>
      </c>
      <c r="H772" s="15" t="s">
        <v>41680</v>
      </c>
    </row>
    <row r="773" spans="2:8">
      <c r="B773" s="13" t="s">
        <v>41901</v>
      </c>
      <c r="C773" s="16">
        <v>6566</v>
      </c>
      <c r="D773" s="16" t="s">
        <v>51</v>
      </c>
      <c r="E773" s="16" t="s">
        <v>164</v>
      </c>
      <c r="F773" s="16" t="s">
        <v>41652</v>
      </c>
      <c r="G773" s="16">
        <v>2.1</v>
      </c>
      <c r="H773" s="15" t="s">
        <v>41653</v>
      </c>
    </row>
    <row r="774" spans="2:8">
      <c r="B774" s="13" t="s">
        <v>41901</v>
      </c>
      <c r="C774" s="16">
        <v>6566</v>
      </c>
      <c r="D774" s="16" t="s">
        <v>55</v>
      </c>
      <c r="E774" s="16" t="s">
        <v>164</v>
      </c>
      <c r="F774" s="16" t="s">
        <v>41652</v>
      </c>
      <c r="G774" s="16">
        <v>2.1</v>
      </c>
      <c r="H774" s="15" t="s">
        <v>41653</v>
      </c>
    </row>
    <row r="775" spans="2:8">
      <c r="B775" s="13" t="s">
        <v>41901</v>
      </c>
      <c r="C775" s="16">
        <v>6566</v>
      </c>
      <c r="D775" s="16" t="s">
        <v>72</v>
      </c>
      <c r="E775" s="16" t="s">
        <v>164</v>
      </c>
      <c r="F775" s="16" t="s">
        <v>41652</v>
      </c>
      <c r="G775" s="16">
        <v>2.1</v>
      </c>
      <c r="H775" s="15" t="s">
        <v>41653</v>
      </c>
    </row>
    <row r="776" spans="2:8">
      <c r="B776" s="13" t="s">
        <v>41901</v>
      </c>
      <c r="C776" s="16">
        <v>6566</v>
      </c>
      <c r="D776" s="16" t="s">
        <v>89</v>
      </c>
      <c r="E776" s="16" t="s">
        <v>164</v>
      </c>
      <c r="F776" s="16" t="s">
        <v>41652</v>
      </c>
      <c r="G776" s="16">
        <v>2.1</v>
      </c>
      <c r="H776" s="15" t="s">
        <v>41653</v>
      </c>
    </row>
    <row r="777" spans="2:8">
      <c r="B777" s="13" t="s">
        <v>41901</v>
      </c>
      <c r="C777" s="16">
        <v>6566</v>
      </c>
      <c r="D777" s="16" t="s">
        <v>92</v>
      </c>
      <c r="E777" s="16" t="s">
        <v>164</v>
      </c>
      <c r="F777" s="16" t="s">
        <v>41652</v>
      </c>
      <c r="G777" s="16">
        <v>2.1</v>
      </c>
      <c r="H777" s="15" t="s">
        <v>41653</v>
      </c>
    </row>
    <row r="778" spans="2:8">
      <c r="B778" s="13" t="s">
        <v>41901</v>
      </c>
      <c r="C778" s="16">
        <v>6566</v>
      </c>
      <c r="D778" s="16" t="s">
        <v>87</v>
      </c>
      <c r="E778" s="16" t="s">
        <v>164</v>
      </c>
      <c r="F778" s="16" t="s">
        <v>41652</v>
      </c>
      <c r="G778" s="16">
        <v>2.1</v>
      </c>
      <c r="H778" s="15" t="s">
        <v>41653</v>
      </c>
    </row>
    <row r="779" spans="2:8">
      <c r="B779" s="13" t="s">
        <v>41902</v>
      </c>
      <c r="C779" s="16">
        <v>6580</v>
      </c>
      <c r="D779" s="16" t="s">
        <v>51</v>
      </c>
      <c r="E779" s="16" t="s">
        <v>163</v>
      </c>
      <c r="F779" s="16" t="s">
        <v>41652</v>
      </c>
      <c r="G779" s="16">
        <v>1</v>
      </c>
      <c r="H779" s="15" t="s">
        <v>41653</v>
      </c>
    </row>
    <row r="780" spans="2:8">
      <c r="B780" s="13" t="s">
        <v>41902</v>
      </c>
      <c r="C780" s="16">
        <v>6580</v>
      </c>
      <c r="D780" s="16" t="s">
        <v>72</v>
      </c>
      <c r="E780" s="16" t="s">
        <v>163</v>
      </c>
      <c r="F780" s="16" t="s">
        <v>41652</v>
      </c>
      <c r="G780" s="16">
        <v>2.2000000000000002</v>
      </c>
      <c r="H780" s="15" t="s">
        <v>41653</v>
      </c>
    </row>
    <row r="781" spans="2:8">
      <c r="B781" s="13" t="s">
        <v>41902</v>
      </c>
      <c r="C781" s="16">
        <v>6580</v>
      </c>
      <c r="D781" s="16" t="s">
        <v>89</v>
      </c>
      <c r="E781" s="16" t="s">
        <v>163</v>
      </c>
      <c r="F781" s="16" t="s">
        <v>41652</v>
      </c>
      <c r="G781" s="16">
        <v>2.2000000000000002</v>
      </c>
      <c r="H781" s="15" t="s">
        <v>41653</v>
      </c>
    </row>
    <row r="782" spans="2:8">
      <c r="B782" s="13" t="s">
        <v>41903</v>
      </c>
      <c r="C782" s="16">
        <v>6581</v>
      </c>
      <c r="D782" s="16" t="s">
        <v>51</v>
      </c>
      <c r="E782" s="16" t="s">
        <v>163</v>
      </c>
      <c r="F782" s="16" t="s">
        <v>41652</v>
      </c>
      <c r="G782" s="16">
        <v>2.1</v>
      </c>
      <c r="H782" s="15" t="s">
        <v>41653</v>
      </c>
    </row>
    <row r="783" spans="2:8">
      <c r="B783" s="13" t="s">
        <v>36080</v>
      </c>
      <c r="C783" s="16">
        <v>6623</v>
      </c>
      <c r="D783" s="16" t="s">
        <v>55</v>
      </c>
      <c r="E783" s="16" t="s">
        <v>163</v>
      </c>
      <c r="F783" s="16" t="s">
        <v>809</v>
      </c>
      <c r="G783" s="16">
        <v>20</v>
      </c>
      <c r="H783" s="15" t="s">
        <v>41680</v>
      </c>
    </row>
    <row r="784" spans="2:8">
      <c r="B784" s="13" t="s">
        <v>41904</v>
      </c>
      <c r="C784" s="16">
        <v>6637</v>
      </c>
      <c r="D784" s="16" t="s">
        <v>518</v>
      </c>
      <c r="E784" s="16" t="s">
        <v>164</v>
      </c>
      <c r="F784" s="16" t="s">
        <v>41652</v>
      </c>
      <c r="G784" s="16">
        <v>0.8</v>
      </c>
      <c r="H784" s="15" t="s">
        <v>41653</v>
      </c>
    </row>
    <row r="785" spans="2:8">
      <c r="B785" s="13" t="s">
        <v>41904</v>
      </c>
      <c r="C785" s="16">
        <v>6637</v>
      </c>
      <c r="D785" s="16" t="s">
        <v>1017</v>
      </c>
      <c r="E785" s="16" t="s">
        <v>164</v>
      </c>
      <c r="F785" s="16" t="s">
        <v>41652</v>
      </c>
      <c r="G785" s="16">
        <v>0.6</v>
      </c>
      <c r="H785" s="15" t="s">
        <v>41653</v>
      </c>
    </row>
    <row r="786" spans="2:8">
      <c r="B786" s="13" t="s">
        <v>41904</v>
      </c>
      <c r="C786" s="16">
        <v>6637</v>
      </c>
      <c r="D786" s="16" t="s">
        <v>92</v>
      </c>
      <c r="E786" s="16" t="s">
        <v>164</v>
      </c>
      <c r="F786" s="16" t="s">
        <v>41652</v>
      </c>
      <c r="G786" s="16">
        <v>1.2</v>
      </c>
      <c r="H786" s="15" t="s">
        <v>41653</v>
      </c>
    </row>
    <row r="787" spans="2:8">
      <c r="B787" s="13" t="s">
        <v>41904</v>
      </c>
      <c r="C787" s="16">
        <v>6637</v>
      </c>
      <c r="D787" s="16" t="s">
        <v>87</v>
      </c>
      <c r="E787" s="16" t="s">
        <v>164</v>
      </c>
      <c r="F787" s="16" t="s">
        <v>41652</v>
      </c>
      <c r="G787" s="16">
        <v>1.2</v>
      </c>
      <c r="H787" s="15" t="s">
        <v>41653</v>
      </c>
    </row>
    <row r="788" spans="2:8">
      <c r="B788" s="13" t="s">
        <v>41905</v>
      </c>
      <c r="C788" s="16">
        <v>6702</v>
      </c>
      <c r="D788" s="16" t="s">
        <v>3881</v>
      </c>
      <c r="E788" s="16" t="s">
        <v>163</v>
      </c>
      <c r="F788" s="16" t="s">
        <v>41652</v>
      </c>
      <c r="G788" s="16">
        <v>0.5</v>
      </c>
      <c r="H788" s="15" t="s">
        <v>41653</v>
      </c>
    </row>
    <row r="789" spans="2:8">
      <c r="B789" s="13" t="s">
        <v>41905</v>
      </c>
      <c r="C789" s="16">
        <v>6702</v>
      </c>
      <c r="D789" s="16" t="s">
        <v>8609</v>
      </c>
      <c r="E789" s="16" t="s">
        <v>163</v>
      </c>
      <c r="F789" s="16" t="s">
        <v>41652</v>
      </c>
      <c r="G789" s="16">
        <v>0.1</v>
      </c>
      <c r="H789" s="15" t="s">
        <v>41653</v>
      </c>
    </row>
    <row r="790" spans="2:8">
      <c r="B790" s="13" t="s">
        <v>41905</v>
      </c>
      <c r="C790" s="16">
        <v>6702</v>
      </c>
      <c r="D790" s="16" t="s">
        <v>5184</v>
      </c>
      <c r="E790" s="16" t="s">
        <v>164</v>
      </c>
      <c r="F790" s="16" t="s">
        <v>41652</v>
      </c>
      <c r="G790" s="16">
        <v>0.4</v>
      </c>
      <c r="H790" s="15" t="s">
        <v>41653</v>
      </c>
    </row>
    <row r="791" spans="2:8">
      <c r="B791" s="13" t="s">
        <v>41905</v>
      </c>
      <c r="C791" s="16">
        <v>6702</v>
      </c>
      <c r="D791" s="16" t="s">
        <v>5389</v>
      </c>
      <c r="E791" s="16" t="s">
        <v>164</v>
      </c>
      <c r="F791" s="16" t="s">
        <v>41652</v>
      </c>
      <c r="G791" s="16">
        <v>0.4</v>
      </c>
      <c r="H791" s="15" t="s">
        <v>41653</v>
      </c>
    </row>
    <row r="792" spans="2:8">
      <c r="B792" s="13" t="s">
        <v>41905</v>
      </c>
      <c r="C792" s="16">
        <v>6702</v>
      </c>
      <c r="D792" s="16" t="s">
        <v>6765</v>
      </c>
      <c r="E792" s="16" t="s">
        <v>164</v>
      </c>
      <c r="F792" s="16" t="s">
        <v>41652</v>
      </c>
      <c r="G792" s="16">
        <v>0.2</v>
      </c>
      <c r="H792" s="15" t="s">
        <v>41653</v>
      </c>
    </row>
    <row r="793" spans="2:8">
      <c r="B793" s="13" t="s">
        <v>41906</v>
      </c>
      <c r="C793" s="16">
        <v>6801</v>
      </c>
      <c r="D793" s="16" t="s">
        <v>51</v>
      </c>
      <c r="E793" s="16" t="s">
        <v>164</v>
      </c>
      <c r="F793" s="16" t="s">
        <v>41652</v>
      </c>
      <c r="G793" s="16">
        <v>2</v>
      </c>
      <c r="H793" s="15" t="s">
        <v>41653</v>
      </c>
    </row>
    <row r="794" spans="2:8">
      <c r="B794" s="13" t="s">
        <v>41906</v>
      </c>
      <c r="C794" s="16">
        <v>6801</v>
      </c>
      <c r="D794" s="16" t="s">
        <v>55</v>
      </c>
      <c r="E794" s="16" t="s">
        <v>164</v>
      </c>
      <c r="F794" s="16" t="s">
        <v>41652</v>
      </c>
      <c r="G794" s="16">
        <v>2.8</v>
      </c>
      <c r="H794" s="15" t="s">
        <v>41653</v>
      </c>
    </row>
    <row r="795" spans="2:8">
      <c r="B795" s="13" t="s">
        <v>41906</v>
      </c>
      <c r="C795" s="16">
        <v>6801</v>
      </c>
      <c r="D795" s="16" t="s">
        <v>72</v>
      </c>
      <c r="E795" s="16" t="s">
        <v>164</v>
      </c>
      <c r="F795" s="16" t="s">
        <v>41652</v>
      </c>
      <c r="G795" s="16">
        <v>2.8</v>
      </c>
      <c r="H795" s="15" t="s">
        <v>41653</v>
      </c>
    </row>
    <row r="796" spans="2:8">
      <c r="B796" s="13" t="s">
        <v>41906</v>
      </c>
      <c r="C796" s="16">
        <v>6801</v>
      </c>
      <c r="D796" s="16" t="s">
        <v>89</v>
      </c>
      <c r="E796" s="16" t="s">
        <v>164</v>
      </c>
      <c r="F796" s="16" t="s">
        <v>41652</v>
      </c>
      <c r="G796" s="16">
        <v>4</v>
      </c>
      <c r="H796" s="15" t="s">
        <v>41653</v>
      </c>
    </row>
    <row r="797" spans="2:8">
      <c r="B797" s="13" t="s">
        <v>41906</v>
      </c>
      <c r="C797" s="16">
        <v>6801</v>
      </c>
      <c r="D797" s="16" t="s">
        <v>73</v>
      </c>
      <c r="E797" s="16" t="s">
        <v>164</v>
      </c>
      <c r="F797" s="16" t="s">
        <v>41652</v>
      </c>
      <c r="G797" s="16">
        <v>13.5</v>
      </c>
      <c r="H797" s="15" t="s">
        <v>41653</v>
      </c>
    </row>
    <row r="798" spans="2:8">
      <c r="B798" s="13" t="s">
        <v>41907</v>
      </c>
      <c r="C798" s="16">
        <v>7042</v>
      </c>
      <c r="D798" s="16" t="s">
        <v>51</v>
      </c>
      <c r="E798" s="16" t="s">
        <v>163</v>
      </c>
      <c r="F798" s="16" t="s">
        <v>41652</v>
      </c>
      <c r="G798" s="16">
        <v>0.4</v>
      </c>
      <c r="H798" s="15" t="s">
        <v>41653</v>
      </c>
    </row>
    <row r="799" spans="2:8">
      <c r="B799" s="13" t="s">
        <v>41907</v>
      </c>
      <c r="C799" s="16">
        <v>7042</v>
      </c>
      <c r="D799" s="16" t="s">
        <v>55</v>
      </c>
      <c r="E799" s="16" t="s">
        <v>163</v>
      </c>
      <c r="F799" s="16" t="s">
        <v>41652</v>
      </c>
      <c r="G799" s="16">
        <v>0.4</v>
      </c>
      <c r="H799" s="15" t="s">
        <v>41653</v>
      </c>
    </row>
    <row r="800" spans="2:8">
      <c r="B800" s="13" t="s">
        <v>41907</v>
      </c>
      <c r="C800" s="16">
        <v>7042</v>
      </c>
      <c r="D800" s="16" t="s">
        <v>72</v>
      </c>
      <c r="E800" s="16" t="s">
        <v>163</v>
      </c>
      <c r="F800" s="16" t="s">
        <v>41652</v>
      </c>
      <c r="G800" s="16">
        <v>0.2</v>
      </c>
      <c r="H800" s="15" t="s">
        <v>41653</v>
      </c>
    </row>
    <row r="801" spans="2:8">
      <c r="B801" s="13" t="s">
        <v>41908</v>
      </c>
      <c r="C801" s="16">
        <v>7112</v>
      </c>
      <c r="D801" s="16" t="s">
        <v>5184</v>
      </c>
      <c r="E801" s="16" t="s">
        <v>164</v>
      </c>
      <c r="F801" s="16" t="s">
        <v>41652</v>
      </c>
      <c r="G801" s="16">
        <v>3.3</v>
      </c>
      <c r="H801" s="15" t="s">
        <v>41653</v>
      </c>
    </row>
    <row r="802" spans="2:8">
      <c r="B802" s="13" t="s">
        <v>41909</v>
      </c>
      <c r="C802" s="16">
        <v>7130</v>
      </c>
      <c r="D802" s="16" t="s">
        <v>51</v>
      </c>
      <c r="E802" s="16" t="s">
        <v>52</v>
      </c>
      <c r="F802" s="16" t="s">
        <v>41708</v>
      </c>
      <c r="G802" s="16">
        <v>14</v>
      </c>
      <c r="H802" s="15" t="s">
        <v>41653</v>
      </c>
    </row>
    <row r="803" spans="2:8">
      <c r="B803" s="13" t="s">
        <v>41909</v>
      </c>
      <c r="C803" s="16">
        <v>7130</v>
      </c>
      <c r="D803" s="16" t="s">
        <v>72</v>
      </c>
      <c r="E803" s="16" t="s">
        <v>164</v>
      </c>
      <c r="F803" s="16" t="s">
        <v>41708</v>
      </c>
      <c r="G803" s="16">
        <v>20</v>
      </c>
      <c r="H803" s="15" t="s">
        <v>41653</v>
      </c>
    </row>
    <row r="804" spans="2:8">
      <c r="B804" s="13" t="s">
        <v>41910</v>
      </c>
      <c r="C804" s="16">
        <v>7168</v>
      </c>
      <c r="D804" s="16" t="s">
        <v>51</v>
      </c>
      <c r="E804" s="16" t="s">
        <v>163</v>
      </c>
      <c r="F804" s="16" t="s">
        <v>41652</v>
      </c>
      <c r="G804" s="16">
        <v>1.2</v>
      </c>
      <c r="H804" s="15" t="s">
        <v>41653</v>
      </c>
    </row>
    <row r="805" spans="2:8">
      <c r="B805" s="13" t="s">
        <v>41911</v>
      </c>
      <c r="C805" s="16">
        <v>7169</v>
      </c>
      <c r="D805" s="16" t="s">
        <v>508</v>
      </c>
      <c r="E805" s="16" t="s">
        <v>164</v>
      </c>
      <c r="F805" s="16" t="s">
        <v>41652</v>
      </c>
      <c r="G805" s="16">
        <v>0.3</v>
      </c>
      <c r="H805" s="15" t="s">
        <v>41653</v>
      </c>
    </row>
    <row r="806" spans="2:8">
      <c r="B806" s="13" t="s">
        <v>41911</v>
      </c>
      <c r="C806" s="16">
        <v>7169</v>
      </c>
      <c r="D806" s="16" t="s">
        <v>516</v>
      </c>
      <c r="E806" s="16" t="s">
        <v>164</v>
      </c>
      <c r="F806" s="16" t="s">
        <v>41652</v>
      </c>
      <c r="G806" s="16">
        <v>0.2</v>
      </c>
      <c r="H806" s="15" t="s">
        <v>41653</v>
      </c>
    </row>
    <row r="807" spans="2:8">
      <c r="B807" s="13" t="s">
        <v>41911</v>
      </c>
      <c r="C807" s="16">
        <v>7169</v>
      </c>
      <c r="D807" s="16" t="s">
        <v>73</v>
      </c>
      <c r="E807" s="16" t="s">
        <v>164</v>
      </c>
      <c r="F807" s="16" t="s">
        <v>41652</v>
      </c>
      <c r="G807" s="16">
        <v>0.4</v>
      </c>
      <c r="H807" s="15" t="s">
        <v>41653</v>
      </c>
    </row>
    <row r="808" spans="2:8">
      <c r="B808" s="13" t="s">
        <v>31266</v>
      </c>
      <c r="C808" s="16">
        <v>7173</v>
      </c>
      <c r="D808" s="16" t="s">
        <v>1194</v>
      </c>
      <c r="E808" s="16" t="s">
        <v>164</v>
      </c>
      <c r="F808" s="16" t="s">
        <v>41652</v>
      </c>
      <c r="G808" s="16">
        <v>1.5</v>
      </c>
      <c r="H808" s="15" t="s">
        <v>41680</v>
      </c>
    </row>
    <row r="809" spans="2:8">
      <c r="B809" s="13" t="s">
        <v>31266</v>
      </c>
      <c r="C809" s="16">
        <v>7173</v>
      </c>
      <c r="D809" s="16" t="s">
        <v>1196</v>
      </c>
      <c r="E809" s="16" t="s">
        <v>164</v>
      </c>
      <c r="F809" s="16" t="s">
        <v>41652</v>
      </c>
      <c r="G809" s="16">
        <v>4.8</v>
      </c>
      <c r="H809" s="15" t="s">
        <v>41653</v>
      </c>
    </row>
    <row r="810" spans="2:8">
      <c r="B810" s="13" t="s">
        <v>31266</v>
      </c>
      <c r="C810" s="16">
        <v>7173</v>
      </c>
      <c r="D810" s="16" t="s">
        <v>1464</v>
      </c>
      <c r="E810" s="16" t="s">
        <v>164</v>
      </c>
      <c r="F810" s="16" t="s">
        <v>41652</v>
      </c>
      <c r="G810" s="16">
        <v>5</v>
      </c>
      <c r="H810" s="15" t="s">
        <v>41653</v>
      </c>
    </row>
    <row r="811" spans="2:8">
      <c r="B811" s="13" t="s">
        <v>31266</v>
      </c>
      <c r="C811" s="16">
        <v>7173</v>
      </c>
      <c r="D811" s="16" t="s">
        <v>92</v>
      </c>
      <c r="E811" s="16" t="s">
        <v>164</v>
      </c>
      <c r="F811" s="16" t="s">
        <v>41652</v>
      </c>
      <c r="G811" s="16">
        <v>2.5</v>
      </c>
      <c r="H811" s="15" t="s">
        <v>41653</v>
      </c>
    </row>
    <row r="812" spans="2:8">
      <c r="B812" s="13" t="s">
        <v>31266</v>
      </c>
      <c r="C812" s="16">
        <v>7173</v>
      </c>
      <c r="D812" s="16" t="s">
        <v>87</v>
      </c>
      <c r="E812" s="16" t="s">
        <v>164</v>
      </c>
      <c r="F812" s="16" t="s">
        <v>41652</v>
      </c>
      <c r="G812" s="16">
        <v>2.5</v>
      </c>
      <c r="H812" s="15" t="s">
        <v>41653</v>
      </c>
    </row>
    <row r="813" spans="2:8">
      <c r="B813" s="13" t="s">
        <v>31266</v>
      </c>
      <c r="C813" s="16">
        <v>7173</v>
      </c>
      <c r="D813" s="16" t="s">
        <v>88</v>
      </c>
      <c r="E813" s="16" t="s">
        <v>164</v>
      </c>
      <c r="F813" s="16" t="s">
        <v>41652</v>
      </c>
      <c r="G813" s="16">
        <v>2.5</v>
      </c>
      <c r="H813" s="15" t="s">
        <v>41653</v>
      </c>
    </row>
    <row r="814" spans="2:8">
      <c r="B814" s="13" t="s">
        <v>31266</v>
      </c>
      <c r="C814" s="16">
        <v>7173</v>
      </c>
      <c r="D814" s="16" t="s">
        <v>821</v>
      </c>
      <c r="E814" s="16" t="s">
        <v>164</v>
      </c>
      <c r="F814" s="16" t="s">
        <v>41652</v>
      </c>
      <c r="G814" s="16">
        <v>1.5</v>
      </c>
      <c r="H814" s="15" t="s">
        <v>41680</v>
      </c>
    </row>
    <row r="815" spans="2:8">
      <c r="B815" s="13" t="s">
        <v>41912</v>
      </c>
      <c r="C815" s="16">
        <v>7174</v>
      </c>
      <c r="D815" s="16" t="s">
        <v>1194</v>
      </c>
      <c r="E815" s="16" t="s">
        <v>164</v>
      </c>
      <c r="F815" s="16" t="s">
        <v>41652</v>
      </c>
      <c r="G815" s="16">
        <v>0.2</v>
      </c>
      <c r="H815" s="15" t="s">
        <v>41653</v>
      </c>
    </row>
    <row r="816" spans="2:8">
      <c r="B816" s="13" t="s">
        <v>41912</v>
      </c>
      <c r="C816" s="16">
        <v>7174</v>
      </c>
      <c r="D816" s="16" t="s">
        <v>87</v>
      </c>
      <c r="E816" s="16" t="s">
        <v>164</v>
      </c>
      <c r="F816" s="16" t="s">
        <v>41652</v>
      </c>
      <c r="G816" s="16">
        <v>0.4</v>
      </c>
      <c r="H816" s="15" t="s">
        <v>41653</v>
      </c>
    </row>
    <row r="817" spans="2:8">
      <c r="B817" s="13" t="s">
        <v>41912</v>
      </c>
      <c r="C817" s="16">
        <v>7174</v>
      </c>
      <c r="D817" s="16" t="s">
        <v>88</v>
      </c>
      <c r="E817" s="16" t="s">
        <v>164</v>
      </c>
      <c r="F817" s="16" t="s">
        <v>41652</v>
      </c>
      <c r="G817" s="16">
        <v>0.4</v>
      </c>
      <c r="H817" s="15" t="s">
        <v>41653</v>
      </c>
    </row>
    <row r="818" spans="2:8">
      <c r="B818" s="13" t="s">
        <v>41912</v>
      </c>
      <c r="C818" s="16">
        <v>7174</v>
      </c>
      <c r="D818" s="16" t="s">
        <v>821</v>
      </c>
      <c r="E818" s="16" t="s">
        <v>164</v>
      </c>
      <c r="F818" s="16" t="s">
        <v>41652</v>
      </c>
      <c r="G818" s="16">
        <v>0.2</v>
      </c>
      <c r="H818" s="15" t="s">
        <v>41653</v>
      </c>
    </row>
    <row r="819" spans="2:8">
      <c r="B819" s="13" t="s">
        <v>41913</v>
      </c>
      <c r="C819" s="16">
        <v>7182</v>
      </c>
      <c r="D819" s="16" t="s">
        <v>51</v>
      </c>
      <c r="E819" s="16" t="s">
        <v>164</v>
      </c>
      <c r="F819" s="16" t="s">
        <v>41652</v>
      </c>
      <c r="G819" s="16">
        <v>0.2</v>
      </c>
      <c r="H819" s="15" t="s">
        <v>41653</v>
      </c>
    </row>
    <row r="820" spans="2:8">
      <c r="B820" s="13" t="s">
        <v>41913</v>
      </c>
      <c r="C820" s="16">
        <v>7182</v>
      </c>
      <c r="D820" s="16" t="s">
        <v>1194</v>
      </c>
      <c r="E820" s="16" t="s">
        <v>164</v>
      </c>
      <c r="F820" s="16" t="s">
        <v>41652</v>
      </c>
      <c r="G820" s="16">
        <v>0.6</v>
      </c>
      <c r="H820" s="15" t="s">
        <v>41653</v>
      </c>
    </row>
    <row r="821" spans="2:8">
      <c r="B821" s="13" t="s">
        <v>41913</v>
      </c>
      <c r="C821" s="16">
        <v>7182</v>
      </c>
      <c r="D821" s="16" t="s">
        <v>821</v>
      </c>
      <c r="E821" s="16" t="s">
        <v>164</v>
      </c>
      <c r="F821" s="16" t="s">
        <v>41652</v>
      </c>
      <c r="G821" s="16">
        <v>0.6</v>
      </c>
      <c r="H821" s="15" t="s">
        <v>41653</v>
      </c>
    </row>
    <row r="822" spans="2:8">
      <c r="B822" s="13" t="s">
        <v>41914</v>
      </c>
      <c r="C822" s="16">
        <v>7183</v>
      </c>
      <c r="D822" s="16" t="s">
        <v>73</v>
      </c>
      <c r="E822" s="16" t="s">
        <v>164</v>
      </c>
      <c r="F822" s="16" t="s">
        <v>41652</v>
      </c>
      <c r="G822" s="16">
        <v>0.3</v>
      </c>
      <c r="H822" s="15" t="s">
        <v>41653</v>
      </c>
    </row>
    <row r="823" spans="2:8">
      <c r="B823" s="13" t="s">
        <v>41914</v>
      </c>
      <c r="C823" s="16">
        <v>7183</v>
      </c>
      <c r="D823" s="16" t="s">
        <v>92</v>
      </c>
      <c r="E823" s="16" t="s">
        <v>164</v>
      </c>
      <c r="F823" s="16" t="s">
        <v>41652</v>
      </c>
      <c r="G823" s="16">
        <v>0.3</v>
      </c>
      <c r="H823" s="15" t="s">
        <v>41653</v>
      </c>
    </row>
    <row r="824" spans="2:8">
      <c r="B824" s="13" t="s">
        <v>41914</v>
      </c>
      <c r="C824" s="16">
        <v>7183</v>
      </c>
      <c r="D824" s="16" t="s">
        <v>87</v>
      </c>
      <c r="E824" s="16" t="s">
        <v>164</v>
      </c>
      <c r="F824" s="16" t="s">
        <v>41652</v>
      </c>
      <c r="G824" s="16">
        <v>0.3</v>
      </c>
      <c r="H824" s="15" t="s">
        <v>41653</v>
      </c>
    </row>
    <row r="825" spans="2:8">
      <c r="B825" s="13" t="s">
        <v>41914</v>
      </c>
      <c r="C825" s="16">
        <v>7183</v>
      </c>
      <c r="D825" s="16" t="s">
        <v>41915</v>
      </c>
      <c r="E825" s="16" t="s">
        <v>163</v>
      </c>
      <c r="F825" s="16" t="s">
        <v>41652</v>
      </c>
      <c r="G825" s="16">
        <v>0.4</v>
      </c>
      <c r="H825" s="15" t="s">
        <v>41653</v>
      </c>
    </row>
    <row r="826" spans="2:8">
      <c r="B826" s="13" t="s">
        <v>41914</v>
      </c>
      <c r="C826" s="16">
        <v>7183</v>
      </c>
      <c r="D826" s="16" t="s">
        <v>41916</v>
      </c>
      <c r="E826" s="16" t="s">
        <v>163</v>
      </c>
      <c r="F826" s="16" t="s">
        <v>41652</v>
      </c>
      <c r="G826" s="16">
        <v>0.4</v>
      </c>
      <c r="H826" s="15" t="s">
        <v>41653</v>
      </c>
    </row>
    <row r="827" spans="2:8">
      <c r="B827" s="13" t="s">
        <v>41917</v>
      </c>
      <c r="C827" s="16">
        <v>7250</v>
      </c>
      <c r="D827" s="16" t="s">
        <v>1504</v>
      </c>
      <c r="E827" s="16" t="s">
        <v>164</v>
      </c>
      <c r="F827" s="16" t="s">
        <v>41652</v>
      </c>
      <c r="G827" s="16">
        <v>2.8</v>
      </c>
      <c r="H827" s="15" t="s">
        <v>41653</v>
      </c>
    </row>
    <row r="828" spans="2:8">
      <c r="B828" s="13" t="s">
        <v>41917</v>
      </c>
      <c r="C828" s="16">
        <v>7250</v>
      </c>
      <c r="D828" s="16" t="s">
        <v>1061</v>
      </c>
      <c r="E828" s="16" t="s">
        <v>164</v>
      </c>
      <c r="F828" s="16" t="s">
        <v>41652</v>
      </c>
      <c r="G828" s="16">
        <v>23</v>
      </c>
      <c r="H828" s="15" t="s">
        <v>41653</v>
      </c>
    </row>
    <row r="829" spans="2:8">
      <c r="B829" s="13" t="s">
        <v>41917</v>
      </c>
      <c r="C829" s="16">
        <v>7250</v>
      </c>
      <c r="D829" s="16" t="s">
        <v>89</v>
      </c>
      <c r="E829" s="16" t="s">
        <v>164</v>
      </c>
      <c r="F829" s="16" t="s">
        <v>41652</v>
      </c>
      <c r="G829" s="16">
        <v>2.5</v>
      </c>
      <c r="H829" s="15" t="s">
        <v>41653</v>
      </c>
    </row>
    <row r="830" spans="2:8">
      <c r="B830" s="13" t="s">
        <v>41918</v>
      </c>
      <c r="C830" s="16">
        <v>7264</v>
      </c>
      <c r="D830" s="16" t="s">
        <v>41919</v>
      </c>
      <c r="E830" s="16" t="s">
        <v>164</v>
      </c>
      <c r="F830" s="16" t="s">
        <v>41708</v>
      </c>
      <c r="G830" s="16">
        <v>1</v>
      </c>
      <c r="H830" s="15" t="s">
        <v>41653</v>
      </c>
    </row>
    <row r="831" spans="2:8">
      <c r="B831" s="13" t="s">
        <v>41918</v>
      </c>
      <c r="C831" s="16">
        <v>7264</v>
      </c>
      <c r="D831" s="16" t="s">
        <v>41920</v>
      </c>
      <c r="E831" s="16" t="s">
        <v>164</v>
      </c>
      <c r="F831" s="16" t="s">
        <v>41708</v>
      </c>
      <c r="G831" s="16">
        <v>1</v>
      </c>
      <c r="H831" s="15" t="s">
        <v>41653</v>
      </c>
    </row>
    <row r="832" spans="2:8">
      <c r="B832" s="13" t="s">
        <v>41918</v>
      </c>
      <c r="C832" s="16">
        <v>7264</v>
      </c>
      <c r="D832" s="16" t="s">
        <v>41921</v>
      </c>
      <c r="E832" s="16" t="s">
        <v>164</v>
      </c>
      <c r="F832" s="16" t="s">
        <v>41708</v>
      </c>
      <c r="G832" s="16">
        <v>1</v>
      </c>
      <c r="H832" s="15" t="s">
        <v>41653</v>
      </c>
    </row>
    <row r="833" spans="2:8">
      <c r="B833" s="13" t="s">
        <v>41918</v>
      </c>
      <c r="C833" s="16">
        <v>7264</v>
      </c>
      <c r="D833" s="16" t="s">
        <v>41922</v>
      </c>
      <c r="E833" s="16" t="s">
        <v>164</v>
      </c>
      <c r="F833" s="16" t="s">
        <v>41708</v>
      </c>
      <c r="G833" s="16">
        <v>1</v>
      </c>
      <c r="H833" s="15" t="s">
        <v>41653</v>
      </c>
    </row>
    <row r="834" spans="2:8">
      <c r="B834" s="13" t="s">
        <v>41918</v>
      </c>
      <c r="C834" s="16">
        <v>7264</v>
      </c>
      <c r="D834" s="16" t="s">
        <v>41923</v>
      </c>
      <c r="E834" s="16" t="s">
        <v>164</v>
      </c>
      <c r="F834" s="16" t="s">
        <v>41708</v>
      </c>
      <c r="G834" s="16">
        <v>1</v>
      </c>
      <c r="H834" s="15" t="s">
        <v>41653</v>
      </c>
    </row>
    <row r="835" spans="2:8">
      <c r="B835" s="13" t="s">
        <v>41918</v>
      </c>
      <c r="C835" s="16">
        <v>7264</v>
      </c>
      <c r="D835" s="16" t="s">
        <v>41924</v>
      </c>
      <c r="E835" s="16" t="s">
        <v>164</v>
      </c>
      <c r="F835" s="16" t="s">
        <v>41708</v>
      </c>
      <c r="G835" s="16">
        <v>1</v>
      </c>
      <c r="H835" s="15" t="s">
        <v>41653</v>
      </c>
    </row>
    <row r="836" spans="2:8">
      <c r="B836" s="13" t="s">
        <v>41918</v>
      </c>
      <c r="C836" s="16">
        <v>7264</v>
      </c>
      <c r="D836" s="16" t="s">
        <v>41925</v>
      </c>
      <c r="E836" s="16" t="s">
        <v>164</v>
      </c>
      <c r="F836" s="16" t="s">
        <v>41708</v>
      </c>
      <c r="G836" s="16">
        <v>2.1</v>
      </c>
      <c r="H836" s="15" t="s">
        <v>41653</v>
      </c>
    </row>
    <row r="837" spans="2:8">
      <c r="B837" s="13" t="s">
        <v>41918</v>
      </c>
      <c r="C837" s="16">
        <v>7264</v>
      </c>
      <c r="D837" s="16" t="s">
        <v>41926</v>
      </c>
      <c r="E837" s="16" t="s">
        <v>164</v>
      </c>
      <c r="F837" s="16" t="s">
        <v>41708</v>
      </c>
      <c r="G837" s="16">
        <v>2.1</v>
      </c>
      <c r="H837" s="15" t="s">
        <v>41653</v>
      </c>
    </row>
    <row r="838" spans="2:8">
      <c r="B838" s="13" t="s">
        <v>41927</v>
      </c>
      <c r="C838" s="16">
        <v>7367</v>
      </c>
      <c r="D838" s="16" t="s">
        <v>51</v>
      </c>
      <c r="E838" s="16" t="s">
        <v>163</v>
      </c>
      <c r="F838" s="16" t="s">
        <v>41652</v>
      </c>
      <c r="G838" s="16">
        <v>63</v>
      </c>
      <c r="H838" s="15" t="s">
        <v>41653</v>
      </c>
    </row>
    <row r="839" spans="2:8">
      <c r="B839" s="13" t="s">
        <v>41927</v>
      </c>
      <c r="C839" s="16">
        <v>7367</v>
      </c>
      <c r="D839" s="16" t="s">
        <v>55</v>
      </c>
      <c r="E839" s="16" t="s">
        <v>163</v>
      </c>
      <c r="F839" s="16" t="s">
        <v>41652</v>
      </c>
      <c r="G839" s="16">
        <v>63</v>
      </c>
      <c r="H839" s="15" t="s">
        <v>41653</v>
      </c>
    </row>
    <row r="840" spans="2:8">
      <c r="B840" s="13" t="s">
        <v>41928</v>
      </c>
      <c r="C840" s="16">
        <v>7394</v>
      </c>
      <c r="D840" s="16" t="s">
        <v>51</v>
      </c>
      <c r="E840" s="16" t="s">
        <v>163</v>
      </c>
      <c r="F840" s="16" t="s">
        <v>81</v>
      </c>
      <c r="G840" s="16">
        <v>0.3</v>
      </c>
      <c r="H840" s="15" t="s">
        <v>41680</v>
      </c>
    </row>
    <row r="841" spans="2:8">
      <c r="B841" s="13" t="s">
        <v>41928</v>
      </c>
      <c r="C841" s="16">
        <v>7394</v>
      </c>
      <c r="D841" s="16" t="s">
        <v>55</v>
      </c>
      <c r="E841" s="16" t="s">
        <v>163</v>
      </c>
      <c r="F841" s="16" t="s">
        <v>81</v>
      </c>
      <c r="G841" s="16">
        <v>0.3</v>
      </c>
      <c r="H841" s="15" t="s">
        <v>41680</v>
      </c>
    </row>
    <row r="842" spans="2:8">
      <c r="B842" s="13" t="s">
        <v>41928</v>
      </c>
      <c r="C842" s="16">
        <v>7394</v>
      </c>
      <c r="D842" s="16" t="s">
        <v>72</v>
      </c>
      <c r="E842" s="16" t="s">
        <v>163</v>
      </c>
      <c r="F842" s="16" t="s">
        <v>81</v>
      </c>
      <c r="G842" s="16">
        <v>0.3</v>
      </c>
      <c r="H842" s="15" t="s">
        <v>41680</v>
      </c>
    </row>
    <row r="843" spans="2:8">
      <c r="B843" s="13" t="s">
        <v>41929</v>
      </c>
      <c r="C843" s="16">
        <v>7414</v>
      </c>
      <c r="D843" s="16" t="s">
        <v>55</v>
      </c>
      <c r="E843" s="16" t="s">
        <v>164</v>
      </c>
      <c r="F843" s="16" t="s">
        <v>41652</v>
      </c>
      <c r="G843" s="16">
        <v>0.6</v>
      </c>
      <c r="H843" s="15" t="s">
        <v>41653</v>
      </c>
    </row>
    <row r="844" spans="2:8">
      <c r="B844" s="13" t="s">
        <v>41929</v>
      </c>
      <c r="C844" s="16">
        <v>7414</v>
      </c>
      <c r="D844" s="16" t="s">
        <v>89</v>
      </c>
      <c r="E844" s="16" t="s">
        <v>164</v>
      </c>
      <c r="F844" s="16" t="s">
        <v>41652</v>
      </c>
      <c r="G844" s="16">
        <v>0.4</v>
      </c>
      <c r="H844" s="15" t="s">
        <v>41653</v>
      </c>
    </row>
    <row r="845" spans="2:8">
      <c r="B845" s="13" t="s">
        <v>7101</v>
      </c>
      <c r="C845" s="16">
        <v>7436</v>
      </c>
      <c r="D845" s="16" t="s">
        <v>41930</v>
      </c>
      <c r="E845" s="16" t="s">
        <v>164</v>
      </c>
      <c r="F845" s="16" t="s">
        <v>78</v>
      </c>
      <c r="G845" s="16">
        <v>3.6</v>
      </c>
      <c r="H845" s="15" t="s">
        <v>41680</v>
      </c>
    </row>
    <row r="846" spans="2:8">
      <c r="B846" s="13" t="s">
        <v>7101</v>
      </c>
      <c r="C846" s="16">
        <v>7436</v>
      </c>
      <c r="D846" s="16" t="s">
        <v>41931</v>
      </c>
      <c r="E846" s="16" t="s">
        <v>164</v>
      </c>
      <c r="F846" s="16" t="s">
        <v>78</v>
      </c>
      <c r="G846" s="16">
        <v>3.6</v>
      </c>
      <c r="H846" s="15" t="s">
        <v>41680</v>
      </c>
    </row>
    <row r="847" spans="2:8">
      <c r="B847" s="13" t="s">
        <v>7101</v>
      </c>
      <c r="C847" s="16">
        <v>7436</v>
      </c>
      <c r="D847" s="16" t="s">
        <v>41932</v>
      </c>
      <c r="E847" s="16" t="s">
        <v>164</v>
      </c>
      <c r="F847" s="16" t="s">
        <v>78</v>
      </c>
      <c r="G847" s="16">
        <v>3.6</v>
      </c>
      <c r="H847" s="15" t="s">
        <v>41680</v>
      </c>
    </row>
    <row r="848" spans="2:8">
      <c r="B848" s="13" t="s">
        <v>7101</v>
      </c>
      <c r="C848" s="16">
        <v>7436</v>
      </c>
      <c r="D848" s="16" t="s">
        <v>41933</v>
      </c>
      <c r="E848" s="16" t="s">
        <v>164</v>
      </c>
      <c r="F848" s="16" t="s">
        <v>78</v>
      </c>
      <c r="G848" s="16">
        <v>3.6</v>
      </c>
      <c r="H848" s="15" t="s">
        <v>41680</v>
      </c>
    </row>
    <row r="849" spans="2:8">
      <c r="B849" s="13" t="s">
        <v>7101</v>
      </c>
      <c r="C849" s="16">
        <v>7436</v>
      </c>
      <c r="D849" s="16" t="s">
        <v>41934</v>
      </c>
      <c r="E849" s="16" t="s">
        <v>164</v>
      </c>
      <c r="F849" s="16" t="s">
        <v>78</v>
      </c>
      <c r="G849" s="16">
        <v>3.6</v>
      </c>
      <c r="H849" s="15" t="s">
        <v>41680</v>
      </c>
    </row>
    <row r="850" spans="2:8">
      <c r="B850" s="13" t="s">
        <v>41935</v>
      </c>
      <c r="C850" s="16">
        <v>7437</v>
      </c>
      <c r="D850" s="16" t="s">
        <v>508</v>
      </c>
      <c r="E850" s="16" t="s">
        <v>164</v>
      </c>
      <c r="F850" s="16" t="s">
        <v>41652</v>
      </c>
      <c r="G850" s="16">
        <v>0.8</v>
      </c>
      <c r="H850" s="15" t="s">
        <v>41653</v>
      </c>
    </row>
    <row r="851" spans="2:8">
      <c r="B851" s="13" t="s">
        <v>41935</v>
      </c>
      <c r="C851" s="16">
        <v>7437</v>
      </c>
      <c r="D851" s="16" t="s">
        <v>516</v>
      </c>
      <c r="E851" s="16" t="s">
        <v>164</v>
      </c>
      <c r="F851" s="16" t="s">
        <v>41652</v>
      </c>
      <c r="G851" s="16">
        <v>0.5</v>
      </c>
      <c r="H851" s="15" t="s">
        <v>41653</v>
      </c>
    </row>
    <row r="852" spans="2:8">
      <c r="B852" s="13" t="s">
        <v>41935</v>
      </c>
      <c r="C852" s="16">
        <v>7437</v>
      </c>
      <c r="D852" s="16" t="s">
        <v>1017</v>
      </c>
      <c r="E852" s="16" t="s">
        <v>164</v>
      </c>
      <c r="F852" s="16" t="s">
        <v>41652</v>
      </c>
      <c r="G852" s="16">
        <v>0.8</v>
      </c>
      <c r="H852" s="15" t="s">
        <v>41653</v>
      </c>
    </row>
    <row r="853" spans="2:8">
      <c r="B853" s="13" t="s">
        <v>41935</v>
      </c>
      <c r="C853" s="16">
        <v>7437</v>
      </c>
      <c r="D853" s="16" t="s">
        <v>655</v>
      </c>
      <c r="E853" s="16" t="s">
        <v>164</v>
      </c>
      <c r="F853" s="16" t="s">
        <v>41652</v>
      </c>
      <c r="G853" s="16">
        <v>1</v>
      </c>
      <c r="H853" s="15" t="s">
        <v>41653</v>
      </c>
    </row>
    <row r="854" spans="2:8">
      <c r="B854" s="13" t="s">
        <v>41935</v>
      </c>
      <c r="C854" s="16">
        <v>7437</v>
      </c>
      <c r="D854" s="16" t="s">
        <v>1020</v>
      </c>
      <c r="E854" s="16" t="s">
        <v>164</v>
      </c>
      <c r="F854" s="16" t="s">
        <v>41652</v>
      </c>
      <c r="G854" s="16">
        <v>0.8</v>
      </c>
      <c r="H854" s="15" t="s">
        <v>41653</v>
      </c>
    </row>
    <row r="855" spans="2:8">
      <c r="B855" s="13" t="s">
        <v>41936</v>
      </c>
      <c r="C855" s="16">
        <v>7462</v>
      </c>
      <c r="D855" s="16" t="s">
        <v>508</v>
      </c>
      <c r="E855" s="16" t="s">
        <v>164</v>
      </c>
      <c r="F855" s="16" t="s">
        <v>41652</v>
      </c>
      <c r="G855" s="16">
        <v>0.5</v>
      </c>
      <c r="H855" s="15" t="s">
        <v>41653</v>
      </c>
    </row>
    <row r="856" spans="2:8">
      <c r="B856" s="13" t="s">
        <v>41936</v>
      </c>
      <c r="C856" s="16">
        <v>7462</v>
      </c>
      <c r="D856" s="16" t="s">
        <v>516</v>
      </c>
      <c r="E856" s="16" t="s">
        <v>164</v>
      </c>
      <c r="F856" s="16" t="s">
        <v>41652</v>
      </c>
      <c r="G856" s="16">
        <v>0.5</v>
      </c>
      <c r="H856" s="15" t="s">
        <v>41653</v>
      </c>
    </row>
    <row r="857" spans="2:8">
      <c r="B857" s="13" t="s">
        <v>41936</v>
      </c>
      <c r="C857" s="16">
        <v>7462</v>
      </c>
      <c r="D857" s="16" t="s">
        <v>72</v>
      </c>
      <c r="E857" s="16" t="s">
        <v>164</v>
      </c>
      <c r="F857" s="16" t="s">
        <v>41652</v>
      </c>
      <c r="G857" s="16">
        <v>0.5</v>
      </c>
      <c r="H857" s="15" t="s">
        <v>41653</v>
      </c>
    </row>
    <row r="858" spans="2:8">
      <c r="B858" s="13" t="s">
        <v>41937</v>
      </c>
      <c r="C858" s="16">
        <v>7463</v>
      </c>
      <c r="D858" s="16" t="s">
        <v>516</v>
      </c>
      <c r="E858" s="16" t="s">
        <v>164</v>
      </c>
      <c r="F858" s="16" t="s">
        <v>41652</v>
      </c>
      <c r="G858" s="16">
        <v>1</v>
      </c>
      <c r="H858" s="15" t="s">
        <v>41653</v>
      </c>
    </row>
    <row r="859" spans="2:8">
      <c r="B859" s="13" t="s">
        <v>41937</v>
      </c>
      <c r="C859" s="16">
        <v>7463</v>
      </c>
      <c r="D859" s="16" t="s">
        <v>1017</v>
      </c>
      <c r="E859" s="16" t="s">
        <v>164</v>
      </c>
      <c r="F859" s="16" t="s">
        <v>41652</v>
      </c>
      <c r="G859" s="16">
        <v>0.5</v>
      </c>
      <c r="H859" s="15" t="s">
        <v>41653</v>
      </c>
    </row>
    <row r="860" spans="2:8">
      <c r="B860" s="13" t="s">
        <v>41937</v>
      </c>
      <c r="C860" s="16">
        <v>7463</v>
      </c>
      <c r="D860" s="16" t="s">
        <v>89</v>
      </c>
      <c r="E860" s="16" t="s">
        <v>164</v>
      </c>
      <c r="F860" s="16" t="s">
        <v>41652</v>
      </c>
      <c r="G860" s="16">
        <v>0.5</v>
      </c>
      <c r="H860" s="15" t="s">
        <v>41653</v>
      </c>
    </row>
    <row r="861" spans="2:8">
      <c r="B861" s="13" t="s">
        <v>41786</v>
      </c>
      <c r="C861" s="16">
        <v>7464</v>
      </c>
      <c r="D861" s="16" t="s">
        <v>512</v>
      </c>
      <c r="E861" s="16" t="s">
        <v>164</v>
      </c>
      <c r="F861" s="16" t="s">
        <v>41652</v>
      </c>
      <c r="G861" s="16">
        <v>0.5</v>
      </c>
      <c r="H861" s="15" t="s">
        <v>41653</v>
      </c>
    </row>
    <row r="862" spans="2:8">
      <c r="B862" s="13" t="s">
        <v>41786</v>
      </c>
      <c r="C862" s="16">
        <v>7464</v>
      </c>
      <c r="D862" s="16" t="s">
        <v>55</v>
      </c>
      <c r="E862" s="16" t="s">
        <v>164</v>
      </c>
      <c r="F862" s="16" t="s">
        <v>41652</v>
      </c>
      <c r="G862" s="16">
        <v>1.1000000000000001</v>
      </c>
      <c r="H862" s="15" t="s">
        <v>41653</v>
      </c>
    </row>
    <row r="863" spans="2:8">
      <c r="B863" s="13" t="s">
        <v>41786</v>
      </c>
      <c r="C863" s="16">
        <v>7464</v>
      </c>
      <c r="D863" s="16" t="s">
        <v>516</v>
      </c>
      <c r="E863" s="16" t="s">
        <v>164</v>
      </c>
      <c r="F863" s="16" t="s">
        <v>41652</v>
      </c>
      <c r="G863" s="16">
        <v>0.5</v>
      </c>
      <c r="H863" s="15" t="s">
        <v>41653</v>
      </c>
    </row>
    <row r="864" spans="2:8">
      <c r="B864" s="13" t="s">
        <v>41786</v>
      </c>
      <c r="C864" s="16">
        <v>7464</v>
      </c>
      <c r="D864" s="16" t="s">
        <v>1415</v>
      </c>
      <c r="E864" s="16" t="s">
        <v>164</v>
      </c>
      <c r="F864" s="16" t="s">
        <v>41652</v>
      </c>
      <c r="G864" s="16">
        <v>0.5</v>
      </c>
      <c r="H864" s="15" t="s">
        <v>41653</v>
      </c>
    </row>
    <row r="865" spans="2:8">
      <c r="B865" s="13" t="s">
        <v>41786</v>
      </c>
      <c r="C865" s="16">
        <v>7464</v>
      </c>
      <c r="D865" s="16" t="s">
        <v>89</v>
      </c>
      <c r="E865" s="16" t="s">
        <v>164</v>
      </c>
      <c r="F865" s="16" t="s">
        <v>41652</v>
      </c>
      <c r="G865" s="16">
        <v>0.5</v>
      </c>
      <c r="H865" s="15" t="s">
        <v>41653</v>
      </c>
    </row>
    <row r="866" spans="2:8">
      <c r="B866" s="13" t="s">
        <v>41938</v>
      </c>
      <c r="C866" s="16">
        <v>7482</v>
      </c>
      <c r="D866" s="16" t="s">
        <v>11400</v>
      </c>
      <c r="E866" s="16" t="s">
        <v>164</v>
      </c>
      <c r="F866" s="16" t="s">
        <v>41652</v>
      </c>
      <c r="G866" s="16">
        <v>0.9</v>
      </c>
      <c r="H866" s="15" t="s">
        <v>41653</v>
      </c>
    </row>
    <row r="867" spans="2:8">
      <c r="B867" s="13" t="s">
        <v>41938</v>
      </c>
      <c r="C867" s="16">
        <v>7482</v>
      </c>
      <c r="D867" s="16" t="s">
        <v>11402</v>
      </c>
      <c r="E867" s="16" t="s">
        <v>164</v>
      </c>
      <c r="F867" s="16" t="s">
        <v>41652</v>
      </c>
      <c r="G867" s="16">
        <v>0.9</v>
      </c>
      <c r="H867" s="15" t="s">
        <v>41653</v>
      </c>
    </row>
    <row r="868" spans="2:8">
      <c r="B868" s="13" t="s">
        <v>41938</v>
      </c>
      <c r="C868" s="16">
        <v>7482</v>
      </c>
      <c r="D868" s="16" t="s">
        <v>41855</v>
      </c>
      <c r="E868" s="16" t="s">
        <v>164</v>
      </c>
      <c r="F868" s="16" t="s">
        <v>41652</v>
      </c>
      <c r="G868" s="16">
        <v>0.4</v>
      </c>
      <c r="H868" s="15" t="s">
        <v>41653</v>
      </c>
    </row>
    <row r="869" spans="2:8">
      <c r="B869" s="13" t="s">
        <v>41938</v>
      </c>
      <c r="C869" s="16">
        <v>7482</v>
      </c>
      <c r="D869" s="16" t="s">
        <v>41939</v>
      </c>
      <c r="E869" s="16" t="s">
        <v>164</v>
      </c>
      <c r="F869" s="16" t="s">
        <v>41652</v>
      </c>
      <c r="G869" s="16">
        <v>0.4</v>
      </c>
      <c r="H869" s="15" t="s">
        <v>41653</v>
      </c>
    </row>
    <row r="870" spans="2:8">
      <c r="B870" s="13" t="s">
        <v>41938</v>
      </c>
      <c r="C870" s="16">
        <v>7482</v>
      </c>
      <c r="D870" s="16" t="s">
        <v>36543</v>
      </c>
      <c r="E870" s="16" t="s">
        <v>164</v>
      </c>
      <c r="F870" s="16" t="s">
        <v>41652</v>
      </c>
      <c r="G870" s="16">
        <v>0.6</v>
      </c>
      <c r="H870" s="15" t="s">
        <v>41653</v>
      </c>
    </row>
    <row r="871" spans="2:8">
      <c r="B871" s="13" t="s">
        <v>41940</v>
      </c>
      <c r="C871" s="16">
        <v>7483</v>
      </c>
      <c r="D871" s="16" t="s">
        <v>41941</v>
      </c>
      <c r="E871" s="16" t="s">
        <v>164</v>
      </c>
      <c r="F871" s="16" t="s">
        <v>41652</v>
      </c>
      <c r="G871" s="16">
        <v>0.9</v>
      </c>
      <c r="H871" s="15" t="s">
        <v>41653</v>
      </c>
    </row>
    <row r="872" spans="2:8">
      <c r="B872" s="13" t="s">
        <v>41940</v>
      </c>
      <c r="C872" s="16">
        <v>7483</v>
      </c>
      <c r="D872" s="16" t="s">
        <v>41942</v>
      </c>
      <c r="E872" s="16" t="s">
        <v>164</v>
      </c>
      <c r="F872" s="16" t="s">
        <v>41652</v>
      </c>
      <c r="G872" s="16">
        <v>0.9</v>
      </c>
      <c r="H872" s="15" t="s">
        <v>41653</v>
      </c>
    </row>
    <row r="873" spans="2:8">
      <c r="B873" s="13" t="s">
        <v>41940</v>
      </c>
      <c r="C873" s="16">
        <v>7483</v>
      </c>
      <c r="D873" s="16" t="s">
        <v>41943</v>
      </c>
      <c r="E873" s="16" t="s">
        <v>164</v>
      </c>
      <c r="F873" s="16" t="s">
        <v>41652</v>
      </c>
      <c r="G873" s="16">
        <v>0.4</v>
      </c>
      <c r="H873" s="15" t="s">
        <v>41653</v>
      </c>
    </row>
    <row r="874" spans="2:8">
      <c r="B874" s="13" t="s">
        <v>41940</v>
      </c>
      <c r="C874" s="16">
        <v>7483</v>
      </c>
      <c r="D874" s="16" t="s">
        <v>41944</v>
      </c>
      <c r="E874" s="16" t="s">
        <v>164</v>
      </c>
      <c r="F874" s="16" t="s">
        <v>41652</v>
      </c>
      <c r="G874" s="16">
        <v>0.4</v>
      </c>
      <c r="H874" s="15" t="s">
        <v>41653</v>
      </c>
    </row>
    <row r="875" spans="2:8">
      <c r="B875" s="13" t="s">
        <v>41945</v>
      </c>
      <c r="C875" s="16">
        <v>7484</v>
      </c>
      <c r="D875" s="16" t="s">
        <v>41941</v>
      </c>
      <c r="E875" s="16" t="s">
        <v>164</v>
      </c>
      <c r="F875" s="16" t="s">
        <v>41652</v>
      </c>
      <c r="G875" s="16">
        <v>0.9</v>
      </c>
      <c r="H875" s="15" t="s">
        <v>41653</v>
      </c>
    </row>
    <row r="876" spans="2:8">
      <c r="B876" s="13" t="s">
        <v>41945</v>
      </c>
      <c r="C876" s="16">
        <v>7484</v>
      </c>
      <c r="D876" s="16" t="s">
        <v>41942</v>
      </c>
      <c r="E876" s="16" t="s">
        <v>164</v>
      </c>
      <c r="F876" s="16" t="s">
        <v>41652</v>
      </c>
      <c r="G876" s="16">
        <v>0.9</v>
      </c>
      <c r="H876" s="15" t="s">
        <v>41653</v>
      </c>
    </row>
    <row r="877" spans="2:8">
      <c r="B877" s="13" t="s">
        <v>41945</v>
      </c>
      <c r="C877" s="16">
        <v>7484</v>
      </c>
      <c r="D877" s="16" t="s">
        <v>41943</v>
      </c>
      <c r="E877" s="16" t="s">
        <v>164</v>
      </c>
      <c r="F877" s="16" t="s">
        <v>41652</v>
      </c>
      <c r="G877" s="16">
        <v>0.4</v>
      </c>
      <c r="H877" s="15" t="s">
        <v>41653</v>
      </c>
    </row>
    <row r="878" spans="2:8">
      <c r="B878" s="13" t="s">
        <v>41945</v>
      </c>
      <c r="C878" s="16">
        <v>7484</v>
      </c>
      <c r="D878" s="16" t="s">
        <v>41946</v>
      </c>
      <c r="E878" s="16" t="s">
        <v>164</v>
      </c>
      <c r="F878" s="16" t="s">
        <v>41652</v>
      </c>
      <c r="G878" s="16">
        <v>0.6</v>
      </c>
      <c r="H878" s="15" t="s">
        <v>41653</v>
      </c>
    </row>
    <row r="879" spans="2:8">
      <c r="B879" s="13" t="s">
        <v>41945</v>
      </c>
      <c r="C879" s="16">
        <v>7484</v>
      </c>
      <c r="D879" s="16" t="s">
        <v>41947</v>
      </c>
      <c r="E879" s="16" t="s">
        <v>164</v>
      </c>
      <c r="F879" s="16" t="s">
        <v>41652</v>
      </c>
      <c r="G879" s="16">
        <v>0.8</v>
      </c>
      <c r="H879" s="15" t="s">
        <v>41653</v>
      </c>
    </row>
    <row r="880" spans="2:8">
      <c r="B880" s="13" t="s">
        <v>41945</v>
      </c>
      <c r="C880" s="16">
        <v>7484</v>
      </c>
      <c r="D880" s="16" t="s">
        <v>41948</v>
      </c>
      <c r="E880" s="16" t="s">
        <v>164</v>
      </c>
      <c r="F880" s="16" t="s">
        <v>41652</v>
      </c>
      <c r="G880" s="16">
        <v>0.8</v>
      </c>
      <c r="H880" s="15" t="s">
        <v>41653</v>
      </c>
    </row>
    <row r="881" spans="2:8">
      <c r="B881" s="13" t="s">
        <v>41949</v>
      </c>
      <c r="C881" s="16">
        <v>7485</v>
      </c>
      <c r="D881" s="16" t="s">
        <v>41941</v>
      </c>
      <c r="E881" s="16" t="s">
        <v>164</v>
      </c>
      <c r="F881" s="16" t="s">
        <v>41652</v>
      </c>
      <c r="G881" s="16">
        <v>1</v>
      </c>
      <c r="H881" s="15" t="s">
        <v>41653</v>
      </c>
    </row>
    <row r="882" spans="2:8">
      <c r="B882" s="13" t="s">
        <v>41949</v>
      </c>
      <c r="C882" s="16">
        <v>7485</v>
      </c>
      <c r="D882" s="16" t="s">
        <v>36545</v>
      </c>
      <c r="E882" s="16" t="s">
        <v>164</v>
      </c>
      <c r="F882" s="16" t="s">
        <v>41652</v>
      </c>
      <c r="G882" s="16">
        <v>0.6</v>
      </c>
      <c r="H882" s="15" t="s">
        <v>41653</v>
      </c>
    </row>
    <row r="883" spans="2:8">
      <c r="B883" s="13" t="s">
        <v>41949</v>
      </c>
      <c r="C883" s="16">
        <v>7485</v>
      </c>
      <c r="D883" s="16" t="s">
        <v>32057</v>
      </c>
      <c r="E883" s="16" t="s">
        <v>164</v>
      </c>
      <c r="F883" s="16" t="s">
        <v>41652</v>
      </c>
      <c r="G883" s="16">
        <v>0.6</v>
      </c>
      <c r="H883" s="15" t="s">
        <v>41653</v>
      </c>
    </row>
    <row r="884" spans="2:8">
      <c r="B884" s="13" t="s">
        <v>41949</v>
      </c>
      <c r="C884" s="16">
        <v>7485</v>
      </c>
      <c r="D884" s="16" t="s">
        <v>32059</v>
      </c>
      <c r="E884" s="16" t="s">
        <v>164</v>
      </c>
      <c r="F884" s="16" t="s">
        <v>41652</v>
      </c>
      <c r="G884" s="16">
        <v>0.9</v>
      </c>
      <c r="H884" s="15" t="s">
        <v>41653</v>
      </c>
    </row>
    <row r="885" spans="2:8">
      <c r="B885" s="13" t="s">
        <v>41950</v>
      </c>
      <c r="C885" s="16">
        <v>7486</v>
      </c>
      <c r="D885" s="16" t="s">
        <v>32051</v>
      </c>
      <c r="E885" s="16" t="s">
        <v>164</v>
      </c>
      <c r="F885" s="16" t="s">
        <v>41652</v>
      </c>
      <c r="G885" s="16">
        <v>0.6</v>
      </c>
      <c r="H885" s="15" t="s">
        <v>41653</v>
      </c>
    </row>
    <row r="886" spans="2:8">
      <c r="B886" s="13" t="s">
        <v>41950</v>
      </c>
      <c r="C886" s="16">
        <v>7486</v>
      </c>
      <c r="D886" s="16" t="s">
        <v>32057</v>
      </c>
      <c r="E886" s="16" t="s">
        <v>164</v>
      </c>
      <c r="F886" s="16" t="s">
        <v>41652</v>
      </c>
      <c r="G886" s="16">
        <v>0.6</v>
      </c>
      <c r="H886" s="15" t="s">
        <v>41653</v>
      </c>
    </row>
    <row r="887" spans="2:8">
      <c r="B887" s="13" t="s">
        <v>41950</v>
      </c>
      <c r="C887" s="16">
        <v>7486</v>
      </c>
      <c r="D887" s="16" t="s">
        <v>32059</v>
      </c>
      <c r="E887" s="16" t="s">
        <v>164</v>
      </c>
      <c r="F887" s="16" t="s">
        <v>41652</v>
      </c>
      <c r="G887" s="16">
        <v>0.6</v>
      </c>
      <c r="H887" s="15" t="s">
        <v>41653</v>
      </c>
    </row>
    <row r="888" spans="2:8">
      <c r="B888" s="13" t="s">
        <v>41950</v>
      </c>
      <c r="C888" s="16">
        <v>7486</v>
      </c>
      <c r="D888" s="16" t="s">
        <v>32061</v>
      </c>
      <c r="E888" s="16" t="s">
        <v>164</v>
      </c>
      <c r="F888" s="16" t="s">
        <v>41652</v>
      </c>
      <c r="G888" s="16">
        <v>0.6</v>
      </c>
      <c r="H888" s="15" t="s">
        <v>41653</v>
      </c>
    </row>
    <row r="889" spans="2:8">
      <c r="B889" s="13" t="s">
        <v>41951</v>
      </c>
      <c r="C889" s="16">
        <v>7487</v>
      </c>
      <c r="D889" s="16" t="s">
        <v>51</v>
      </c>
      <c r="E889" s="16" t="s">
        <v>164</v>
      </c>
      <c r="F889" s="16" t="s">
        <v>41652</v>
      </c>
      <c r="G889" s="16">
        <v>0.3</v>
      </c>
      <c r="H889" s="15" t="s">
        <v>41653</v>
      </c>
    </row>
    <row r="890" spans="2:8">
      <c r="B890" s="13" t="s">
        <v>41951</v>
      </c>
      <c r="C890" s="16">
        <v>7487</v>
      </c>
      <c r="D890" s="16" t="s">
        <v>55</v>
      </c>
      <c r="E890" s="16" t="s">
        <v>164</v>
      </c>
      <c r="F890" s="16" t="s">
        <v>41652</v>
      </c>
      <c r="G890" s="16">
        <v>0.3</v>
      </c>
      <c r="H890" s="15" t="s">
        <v>41653</v>
      </c>
    </row>
    <row r="891" spans="2:8">
      <c r="B891" s="13" t="s">
        <v>41951</v>
      </c>
      <c r="C891" s="16">
        <v>7487</v>
      </c>
      <c r="D891" s="16" t="s">
        <v>72</v>
      </c>
      <c r="E891" s="16" t="s">
        <v>164</v>
      </c>
      <c r="F891" s="16" t="s">
        <v>41652</v>
      </c>
      <c r="G891" s="16">
        <v>0.3</v>
      </c>
      <c r="H891" s="15" t="s">
        <v>41653</v>
      </c>
    </row>
    <row r="892" spans="2:8">
      <c r="B892" s="13" t="s">
        <v>41951</v>
      </c>
      <c r="C892" s="16">
        <v>7487</v>
      </c>
      <c r="D892" s="16" t="s">
        <v>92</v>
      </c>
      <c r="E892" s="16" t="s">
        <v>164</v>
      </c>
      <c r="F892" s="16" t="s">
        <v>41652</v>
      </c>
      <c r="G892" s="16">
        <v>0.9</v>
      </c>
      <c r="H892" s="15" t="s">
        <v>41653</v>
      </c>
    </row>
    <row r="893" spans="2:8">
      <c r="B893" s="13" t="s">
        <v>41951</v>
      </c>
      <c r="C893" s="16">
        <v>7487</v>
      </c>
      <c r="D893" s="16" t="s">
        <v>87</v>
      </c>
      <c r="E893" s="16" t="s">
        <v>164</v>
      </c>
      <c r="F893" s="16" t="s">
        <v>41652</v>
      </c>
      <c r="G893" s="16">
        <v>0.9</v>
      </c>
      <c r="H893" s="15" t="s">
        <v>41653</v>
      </c>
    </row>
    <row r="894" spans="2:8">
      <c r="B894" s="13" t="s">
        <v>41952</v>
      </c>
      <c r="C894" s="16">
        <v>7488</v>
      </c>
      <c r="D894" s="16" t="s">
        <v>41953</v>
      </c>
      <c r="E894" s="16" t="s">
        <v>164</v>
      </c>
      <c r="F894" s="16" t="s">
        <v>41652</v>
      </c>
      <c r="G894" s="16">
        <v>0.4</v>
      </c>
      <c r="H894" s="15" t="s">
        <v>41653</v>
      </c>
    </row>
    <row r="895" spans="2:8">
      <c r="B895" s="13" t="s">
        <v>41952</v>
      </c>
      <c r="C895" s="16">
        <v>7488</v>
      </c>
      <c r="D895" s="16" t="s">
        <v>41939</v>
      </c>
      <c r="E895" s="16" t="s">
        <v>164</v>
      </c>
      <c r="F895" s="16" t="s">
        <v>41652</v>
      </c>
      <c r="G895" s="16">
        <v>0.4</v>
      </c>
      <c r="H895" s="15" t="s">
        <v>41653</v>
      </c>
    </row>
    <row r="896" spans="2:8">
      <c r="B896" s="13" t="s">
        <v>41952</v>
      </c>
      <c r="C896" s="16">
        <v>7488</v>
      </c>
      <c r="D896" s="16" t="s">
        <v>36543</v>
      </c>
      <c r="E896" s="16" t="s">
        <v>164</v>
      </c>
      <c r="F896" s="16" t="s">
        <v>41652</v>
      </c>
      <c r="G896" s="16">
        <v>0.4</v>
      </c>
      <c r="H896" s="15" t="s">
        <v>41653</v>
      </c>
    </row>
    <row r="897" spans="2:8">
      <c r="B897" s="13" t="s">
        <v>41952</v>
      </c>
      <c r="C897" s="16">
        <v>7488</v>
      </c>
      <c r="D897" s="16" t="s">
        <v>41944</v>
      </c>
      <c r="E897" s="16" t="s">
        <v>164</v>
      </c>
      <c r="F897" s="16" t="s">
        <v>41652</v>
      </c>
      <c r="G897" s="16">
        <v>0.9</v>
      </c>
      <c r="H897" s="15" t="s">
        <v>41653</v>
      </c>
    </row>
    <row r="898" spans="2:8">
      <c r="B898" s="13" t="s">
        <v>41952</v>
      </c>
      <c r="C898" s="16">
        <v>7488</v>
      </c>
      <c r="D898" s="16" t="s">
        <v>41954</v>
      </c>
      <c r="E898" s="16" t="s">
        <v>164</v>
      </c>
      <c r="F898" s="16" t="s">
        <v>41652</v>
      </c>
      <c r="G898" s="16">
        <v>0.9</v>
      </c>
      <c r="H898" s="15" t="s">
        <v>41653</v>
      </c>
    </row>
    <row r="899" spans="2:8">
      <c r="B899" s="13" t="s">
        <v>41955</v>
      </c>
      <c r="C899" s="16">
        <v>7493</v>
      </c>
      <c r="D899" s="16" t="s">
        <v>51</v>
      </c>
      <c r="E899" s="16" t="s">
        <v>164</v>
      </c>
      <c r="F899" s="16" t="s">
        <v>41652</v>
      </c>
      <c r="G899" s="16">
        <v>0.3</v>
      </c>
      <c r="H899" s="15" t="s">
        <v>41653</v>
      </c>
    </row>
    <row r="900" spans="2:8">
      <c r="B900" s="13" t="s">
        <v>41955</v>
      </c>
      <c r="C900" s="16">
        <v>7493</v>
      </c>
      <c r="D900" s="16" t="s">
        <v>55</v>
      </c>
      <c r="E900" s="16" t="s">
        <v>164</v>
      </c>
      <c r="F900" s="16" t="s">
        <v>41652</v>
      </c>
      <c r="G900" s="16">
        <v>0.4</v>
      </c>
      <c r="H900" s="15" t="s">
        <v>41653</v>
      </c>
    </row>
    <row r="901" spans="2:8">
      <c r="B901" s="13" t="s">
        <v>41955</v>
      </c>
      <c r="C901" s="16">
        <v>7493</v>
      </c>
      <c r="D901" s="16" t="s">
        <v>72</v>
      </c>
      <c r="E901" s="16" t="s">
        <v>164</v>
      </c>
      <c r="F901" s="16" t="s">
        <v>41652</v>
      </c>
      <c r="G901" s="16">
        <v>0.6</v>
      </c>
      <c r="H901" s="15" t="s">
        <v>41653</v>
      </c>
    </row>
    <row r="902" spans="2:8">
      <c r="B902" s="13" t="s">
        <v>41955</v>
      </c>
      <c r="C902" s="16">
        <v>7493</v>
      </c>
      <c r="D902" s="16" t="s">
        <v>89</v>
      </c>
      <c r="E902" s="16" t="s">
        <v>163</v>
      </c>
      <c r="F902" s="16" t="s">
        <v>41652</v>
      </c>
      <c r="G902" s="16">
        <v>0.7</v>
      </c>
      <c r="H902" s="15" t="s">
        <v>41653</v>
      </c>
    </row>
    <row r="903" spans="2:8">
      <c r="B903" s="13" t="s">
        <v>41955</v>
      </c>
      <c r="C903" s="16">
        <v>7493</v>
      </c>
      <c r="D903" s="16" t="s">
        <v>73</v>
      </c>
      <c r="E903" s="16" t="s">
        <v>164</v>
      </c>
      <c r="F903" s="16" t="s">
        <v>41652</v>
      </c>
      <c r="G903" s="16">
        <v>0.3</v>
      </c>
      <c r="H903" s="15" t="s">
        <v>41653</v>
      </c>
    </row>
    <row r="904" spans="2:8">
      <c r="B904" s="13" t="s">
        <v>41956</v>
      </c>
      <c r="C904" s="16">
        <v>7502</v>
      </c>
      <c r="D904" s="16" t="s">
        <v>1194</v>
      </c>
      <c r="E904" s="16" t="s">
        <v>164</v>
      </c>
      <c r="F904" s="16" t="s">
        <v>41652</v>
      </c>
      <c r="G904" s="16">
        <v>4.4000000000000004</v>
      </c>
      <c r="H904" s="15" t="s">
        <v>41653</v>
      </c>
    </row>
    <row r="905" spans="2:8">
      <c r="B905" s="13" t="s">
        <v>41956</v>
      </c>
      <c r="C905" s="16">
        <v>7502</v>
      </c>
      <c r="D905" s="16" t="s">
        <v>1196</v>
      </c>
      <c r="E905" s="16" t="s">
        <v>164</v>
      </c>
      <c r="F905" s="16" t="s">
        <v>41652</v>
      </c>
      <c r="G905" s="16">
        <v>4.4000000000000004</v>
      </c>
      <c r="H905" s="15" t="s">
        <v>41653</v>
      </c>
    </row>
    <row r="906" spans="2:8">
      <c r="B906" s="13" t="s">
        <v>41956</v>
      </c>
      <c r="C906" s="16">
        <v>7502</v>
      </c>
      <c r="D906" s="16" t="s">
        <v>1464</v>
      </c>
      <c r="E906" s="16" t="s">
        <v>164</v>
      </c>
      <c r="F906" s="16" t="s">
        <v>41652</v>
      </c>
      <c r="G906" s="16">
        <v>3.7</v>
      </c>
      <c r="H906" s="15" t="s">
        <v>41653</v>
      </c>
    </row>
    <row r="907" spans="2:8">
      <c r="B907" s="13" t="s">
        <v>41956</v>
      </c>
      <c r="C907" s="16">
        <v>7502</v>
      </c>
      <c r="D907" s="16" t="s">
        <v>1504</v>
      </c>
      <c r="E907" s="16" t="s">
        <v>164</v>
      </c>
      <c r="F907" s="16" t="s">
        <v>41652</v>
      </c>
      <c r="G907" s="16">
        <v>3.7</v>
      </c>
      <c r="H907" s="15" t="s">
        <v>41653</v>
      </c>
    </row>
    <row r="908" spans="2:8">
      <c r="B908" s="13" t="s">
        <v>41956</v>
      </c>
      <c r="C908" s="16">
        <v>7502</v>
      </c>
      <c r="D908" s="16" t="s">
        <v>1065</v>
      </c>
      <c r="E908" s="16" t="s">
        <v>164</v>
      </c>
      <c r="F908" s="16" t="s">
        <v>41652</v>
      </c>
      <c r="G908" s="16">
        <v>0.2</v>
      </c>
      <c r="H908" s="15" t="s">
        <v>41653</v>
      </c>
    </row>
    <row r="909" spans="2:8">
      <c r="B909" s="13" t="s">
        <v>41956</v>
      </c>
      <c r="C909" s="16">
        <v>7502</v>
      </c>
      <c r="D909" s="16" t="s">
        <v>88</v>
      </c>
      <c r="E909" s="16" t="s">
        <v>164</v>
      </c>
      <c r="F909" s="16" t="s">
        <v>41652</v>
      </c>
      <c r="G909" s="16">
        <v>1</v>
      </c>
      <c r="H909" s="15" t="s">
        <v>41653</v>
      </c>
    </row>
    <row r="910" spans="2:8">
      <c r="B910" s="13" t="s">
        <v>41956</v>
      </c>
      <c r="C910" s="16">
        <v>7502</v>
      </c>
      <c r="D910" s="16" t="s">
        <v>821</v>
      </c>
      <c r="E910" s="16" t="s">
        <v>164</v>
      </c>
      <c r="F910" s="16" t="s">
        <v>41652</v>
      </c>
      <c r="G910" s="16">
        <v>1</v>
      </c>
      <c r="H910" s="15" t="s">
        <v>41653</v>
      </c>
    </row>
    <row r="911" spans="2:8">
      <c r="B911" s="13" t="s">
        <v>41957</v>
      </c>
      <c r="C911" s="16">
        <v>7503</v>
      </c>
      <c r="D911" s="16" t="s">
        <v>87</v>
      </c>
      <c r="E911" s="16" t="s">
        <v>164</v>
      </c>
      <c r="F911" s="16" t="s">
        <v>41652</v>
      </c>
      <c r="G911" s="16">
        <v>0.8</v>
      </c>
      <c r="H911" s="15" t="s">
        <v>41653</v>
      </c>
    </row>
    <row r="912" spans="2:8">
      <c r="B912" s="13" t="s">
        <v>38662</v>
      </c>
      <c r="C912" s="16">
        <v>7690</v>
      </c>
      <c r="D912" s="16" t="s">
        <v>51</v>
      </c>
      <c r="E912" s="16" t="s">
        <v>101</v>
      </c>
      <c r="F912" s="16" t="s">
        <v>390</v>
      </c>
      <c r="G912" s="16">
        <v>2</v>
      </c>
      <c r="H912" s="15" t="s">
        <v>41650</v>
      </c>
    </row>
    <row r="913" spans="2:8">
      <c r="B913" s="13" t="s">
        <v>38662</v>
      </c>
      <c r="C913" s="16">
        <v>7690</v>
      </c>
      <c r="D913" s="16" t="s">
        <v>55</v>
      </c>
      <c r="E913" s="16" t="s">
        <v>101</v>
      </c>
      <c r="F913" s="16" t="s">
        <v>390</v>
      </c>
      <c r="G913" s="16">
        <v>2</v>
      </c>
      <c r="H913" s="15" t="s">
        <v>41650</v>
      </c>
    </row>
    <row r="914" spans="2:8">
      <c r="B914" s="13" t="s">
        <v>41958</v>
      </c>
      <c r="C914" s="16">
        <v>7701</v>
      </c>
      <c r="D914" s="16" t="s">
        <v>2243</v>
      </c>
      <c r="E914" s="16" t="s">
        <v>101</v>
      </c>
      <c r="F914" s="16" t="s">
        <v>390</v>
      </c>
      <c r="G914" s="16">
        <v>30</v>
      </c>
      <c r="H914" s="15" t="s">
        <v>41650</v>
      </c>
    </row>
    <row r="915" spans="2:8">
      <c r="B915" s="13" t="s">
        <v>41958</v>
      </c>
      <c r="C915" s="16">
        <v>7701</v>
      </c>
      <c r="D915" s="16" t="s">
        <v>50</v>
      </c>
      <c r="E915" s="16" t="s">
        <v>101</v>
      </c>
      <c r="F915" s="16" t="s">
        <v>390</v>
      </c>
      <c r="G915" s="16">
        <v>30</v>
      </c>
      <c r="H915" s="15" t="s">
        <v>41650</v>
      </c>
    </row>
    <row r="916" spans="2:8">
      <c r="B916" s="13" t="s">
        <v>41959</v>
      </c>
      <c r="C916" s="16">
        <v>7723</v>
      </c>
      <c r="D916" s="16" t="s">
        <v>51</v>
      </c>
      <c r="E916" s="16" t="s">
        <v>164</v>
      </c>
      <c r="F916" s="16" t="s">
        <v>41652</v>
      </c>
      <c r="G916" s="16">
        <v>2.5</v>
      </c>
      <c r="H916" s="15" t="s">
        <v>41653</v>
      </c>
    </row>
    <row r="917" spans="2:8">
      <c r="B917" s="13" t="s">
        <v>41959</v>
      </c>
      <c r="C917" s="16">
        <v>7723</v>
      </c>
      <c r="D917" s="16" t="s">
        <v>55</v>
      </c>
      <c r="E917" s="16" t="s">
        <v>164</v>
      </c>
      <c r="F917" s="16" t="s">
        <v>41652</v>
      </c>
      <c r="G917" s="16">
        <v>7.3</v>
      </c>
      <c r="H917" s="15" t="s">
        <v>41653</v>
      </c>
    </row>
    <row r="918" spans="2:8">
      <c r="B918" s="13" t="s">
        <v>41960</v>
      </c>
      <c r="C918" s="16">
        <v>7751</v>
      </c>
      <c r="D918" s="16" t="s">
        <v>51</v>
      </c>
      <c r="E918" s="16" t="s">
        <v>163</v>
      </c>
      <c r="F918" s="16" t="s">
        <v>41652</v>
      </c>
      <c r="G918" s="16">
        <v>4</v>
      </c>
      <c r="H918" s="15" t="s">
        <v>41653</v>
      </c>
    </row>
    <row r="919" spans="2:8">
      <c r="B919" s="13" t="s">
        <v>41961</v>
      </c>
      <c r="C919" s="16">
        <v>7752</v>
      </c>
      <c r="D919" s="16" t="s">
        <v>51</v>
      </c>
      <c r="E919" s="16" t="s">
        <v>163</v>
      </c>
      <c r="F919" s="16" t="s">
        <v>41652</v>
      </c>
      <c r="G919" s="16">
        <v>4.5</v>
      </c>
      <c r="H919" s="15" t="s">
        <v>41653</v>
      </c>
    </row>
    <row r="920" spans="2:8">
      <c r="B920" s="13" t="s">
        <v>41962</v>
      </c>
      <c r="C920" s="16">
        <v>7841</v>
      </c>
      <c r="D920" s="16" t="s">
        <v>51</v>
      </c>
      <c r="E920" s="16" t="s">
        <v>377</v>
      </c>
      <c r="F920" s="16" t="s">
        <v>41652</v>
      </c>
      <c r="G920" s="16">
        <v>5.0999999999999996</v>
      </c>
      <c r="H920" s="15" t="s">
        <v>41653</v>
      </c>
    </row>
    <row r="921" spans="2:8">
      <c r="B921" s="13" t="s">
        <v>41963</v>
      </c>
      <c r="C921" s="16">
        <v>7862</v>
      </c>
      <c r="D921" s="16" t="s">
        <v>89</v>
      </c>
      <c r="E921" s="16" t="s">
        <v>163</v>
      </c>
      <c r="F921" s="16" t="s">
        <v>41652</v>
      </c>
      <c r="G921" s="16">
        <v>2.8</v>
      </c>
      <c r="H921" s="15" t="s">
        <v>41653</v>
      </c>
    </row>
    <row r="922" spans="2:8">
      <c r="B922" s="13" t="s">
        <v>41963</v>
      </c>
      <c r="C922" s="16">
        <v>7862</v>
      </c>
      <c r="D922" s="16" t="s">
        <v>73</v>
      </c>
      <c r="E922" s="16" t="s">
        <v>163</v>
      </c>
      <c r="F922" s="16" t="s">
        <v>41652</v>
      </c>
      <c r="G922" s="16">
        <v>2.8</v>
      </c>
      <c r="H922" s="15" t="s">
        <v>41653</v>
      </c>
    </row>
    <row r="923" spans="2:8">
      <c r="B923" s="13" t="s">
        <v>38112</v>
      </c>
      <c r="C923" s="16">
        <v>8059</v>
      </c>
      <c r="D923" s="16" t="s">
        <v>4794</v>
      </c>
      <c r="E923" s="16" t="s">
        <v>164</v>
      </c>
      <c r="F923" s="16" t="s">
        <v>93</v>
      </c>
      <c r="G923" s="16">
        <v>4</v>
      </c>
      <c r="H923" s="15" t="s">
        <v>41680</v>
      </c>
    </row>
    <row r="924" spans="2:8">
      <c r="B924" s="13" t="s">
        <v>38665</v>
      </c>
      <c r="C924" s="16">
        <v>8076</v>
      </c>
      <c r="D924" s="16" t="s">
        <v>1201</v>
      </c>
      <c r="E924" s="16" t="s">
        <v>164</v>
      </c>
      <c r="F924" s="16" t="s">
        <v>78</v>
      </c>
      <c r="G924" s="16">
        <v>54</v>
      </c>
      <c r="H924" s="15" t="s">
        <v>41650</v>
      </c>
    </row>
    <row r="925" spans="2:8">
      <c r="B925" s="13" t="s">
        <v>41964</v>
      </c>
      <c r="C925" s="16">
        <v>8083</v>
      </c>
      <c r="D925" s="16" t="s">
        <v>55</v>
      </c>
      <c r="E925" s="16" t="s">
        <v>164</v>
      </c>
      <c r="F925" s="16" t="s">
        <v>41708</v>
      </c>
      <c r="G925" s="16">
        <v>15.9</v>
      </c>
      <c r="H925" s="15" t="s">
        <v>41653</v>
      </c>
    </row>
    <row r="926" spans="2:8">
      <c r="B926" s="13" t="s">
        <v>41964</v>
      </c>
      <c r="C926" s="16">
        <v>8083</v>
      </c>
      <c r="D926" s="16" t="s">
        <v>2118</v>
      </c>
      <c r="E926" s="16" t="s">
        <v>164</v>
      </c>
      <c r="F926" s="16" t="s">
        <v>41708</v>
      </c>
      <c r="G926" s="16">
        <v>2.5</v>
      </c>
      <c r="H926" s="15" t="s">
        <v>41653</v>
      </c>
    </row>
    <row r="927" spans="2:8">
      <c r="B927" s="13" t="s">
        <v>41964</v>
      </c>
      <c r="C927" s="16">
        <v>8083</v>
      </c>
      <c r="D927" s="16" t="s">
        <v>6277</v>
      </c>
      <c r="E927" s="16" t="s">
        <v>164</v>
      </c>
      <c r="F927" s="16" t="s">
        <v>41708</v>
      </c>
      <c r="G927" s="16">
        <v>2.5</v>
      </c>
      <c r="H927" s="15" t="s">
        <v>41653</v>
      </c>
    </row>
    <row r="928" spans="2:8">
      <c r="B928" s="13" t="s">
        <v>41964</v>
      </c>
      <c r="C928" s="16">
        <v>8083</v>
      </c>
      <c r="D928" s="16" t="s">
        <v>6279</v>
      </c>
      <c r="E928" s="16" t="s">
        <v>164</v>
      </c>
      <c r="F928" s="16" t="s">
        <v>41708</v>
      </c>
      <c r="G928" s="16">
        <v>2.5</v>
      </c>
      <c r="H928" s="15" t="s">
        <v>41653</v>
      </c>
    </row>
    <row r="929" spans="2:8">
      <c r="B929" s="13" t="s">
        <v>41964</v>
      </c>
      <c r="C929" s="16">
        <v>8083</v>
      </c>
      <c r="D929" s="16" t="s">
        <v>87</v>
      </c>
      <c r="E929" s="16" t="s">
        <v>166</v>
      </c>
      <c r="F929" s="16" t="s">
        <v>41708</v>
      </c>
      <c r="G929" s="16">
        <v>16</v>
      </c>
      <c r="H929" s="15" t="s">
        <v>41653</v>
      </c>
    </row>
    <row r="930" spans="2:8">
      <c r="B930" s="13" t="s">
        <v>41964</v>
      </c>
      <c r="C930" s="16">
        <v>8083</v>
      </c>
      <c r="D930" s="16" t="s">
        <v>9930</v>
      </c>
      <c r="E930" s="16" t="s">
        <v>166</v>
      </c>
      <c r="F930" s="16" t="s">
        <v>41708</v>
      </c>
      <c r="G930" s="16">
        <v>19.8</v>
      </c>
      <c r="H930" s="15" t="s">
        <v>41653</v>
      </c>
    </row>
    <row r="931" spans="2:8">
      <c r="B931" s="13" t="s">
        <v>41964</v>
      </c>
      <c r="C931" s="16">
        <v>8083</v>
      </c>
      <c r="D931" s="16" t="s">
        <v>8491</v>
      </c>
      <c r="E931" s="16" t="s">
        <v>166</v>
      </c>
      <c r="F931" s="16" t="s">
        <v>41708</v>
      </c>
      <c r="G931" s="16">
        <v>19.8</v>
      </c>
      <c r="H931" s="15" t="s">
        <v>41653</v>
      </c>
    </row>
    <row r="932" spans="2:8">
      <c r="B932" s="13" t="s">
        <v>3500</v>
      </c>
      <c r="C932" s="16">
        <v>8906</v>
      </c>
      <c r="D932" s="16" t="s">
        <v>89</v>
      </c>
      <c r="E932" s="16" t="s">
        <v>52</v>
      </c>
      <c r="F932" s="16" t="s">
        <v>69</v>
      </c>
      <c r="G932" s="16">
        <v>380</v>
      </c>
      <c r="H932" s="15" t="s">
        <v>41680</v>
      </c>
    </row>
    <row r="933" spans="2:8">
      <c r="B933" s="13" t="s">
        <v>41965</v>
      </c>
      <c r="C933" s="16">
        <v>8907</v>
      </c>
      <c r="D933" s="16" t="s">
        <v>72</v>
      </c>
      <c r="E933" s="16" t="s">
        <v>175</v>
      </c>
      <c r="F933" s="16" t="s">
        <v>69</v>
      </c>
      <c r="G933" s="16">
        <v>1037.8</v>
      </c>
      <c r="H933" s="15" t="s">
        <v>41650</v>
      </c>
    </row>
    <row r="934" spans="2:8">
      <c r="B934" s="13" t="s">
        <v>41966</v>
      </c>
      <c r="C934" s="16">
        <v>9674</v>
      </c>
      <c r="D934" s="16" t="s">
        <v>3986</v>
      </c>
      <c r="E934" s="16" t="s">
        <v>164</v>
      </c>
      <c r="F934" s="16" t="s">
        <v>623</v>
      </c>
      <c r="G934" s="16">
        <v>12.5</v>
      </c>
      <c r="H934" s="15" t="s">
        <v>41650</v>
      </c>
    </row>
    <row r="935" spans="2:8">
      <c r="B935" s="13" t="s">
        <v>41967</v>
      </c>
      <c r="C935" s="16">
        <v>10017</v>
      </c>
      <c r="D935" s="16" t="s">
        <v>3890</v>
      </c>
      <c r="E935" s="16" t="s">
        <v>432</v>
      </c>
      <c r="F935" s="16" t="s">
        <v>68</v>
      </c>
      <c r="G935" s="16">
        <v>5</v>
      </c>
      <c r="H935" s="15" t="s">
        <v>41683</v>
      </c>
    </row>
    <row r="936" spans="2:8">
      <c r="B936" s="13" t="s">
        <v>41967</v>
      </c>
      <c r="C936" s="16">
        <v>10017</v>
      </c>
      <c r="D936" s="16" t="s">
        <v>4618</v>
      </c>
      <c r="E936" s="16" t="s">
        <v>432</v>
      </c>
      <c r="F936" s="16" t="s">
        <v>68</v>
      </c>
      <c r="G936" s="16">
        <v>10</v>
      </c>
      <c r="H936" s="15" t="s">
        <v>41683</v>
      </c>
    </row>
    <row r="937" spans="2:8">
      <c r="B937" s="13" t="s">
        <v>41967</v>
      </c>
      <c r="C937" s="16">
        <v>10017</v>
      </c>
      <c r="D937" s="16" t="s">
        <v>12065</v>
      </c>
      <c r="E937" s="16" t="s">
        <v>432</v>
      </c>
      <c r="F937" s="16" t="s">
        <v>68</v>
      </c>
      <c r="G937" s="16">
        <v>25</v>
      </c>
      <c r="H937" s="15" t="s">
        <v>41683</v>
      </c>
    </row>
    <row r="938" spans="2:8">
      <c r="B938" s="13" t="s">
        <v>41967</v>
      </c>
      <c r="C938" s="16">
        <v>10017</v>
      </c>
      <c r="D938" s="16" t="s">
        <v>12195</v>
      </c>
      <c r="E938" s="16" t="s">
        <v>432</v>
      </c>
      <c r="F938" s="16" t="s">
        <v>68</v>
      </c>
      <c r="G938" s="16">
        <v>15</v>
      </c>
      <c r="H938" s="15" t="s">
        <v>41683</v>
      </c>
    </row>
    <row r="939" spans="2:8">
      <c r="B939" s="13" t="s">
        <v>41967</v>
      </c>
      <c r="C939" s="16">
        <v>10017</v>
      </c>
      <c r="D939" s="16" t="s">
        <v>12197</v>
      </c>
      <c r="E939" s="16" t="s">
        <v>432</v>
      </c>
      <c r="F939" s="16" t="s">
        <v>68</v>
      </c>
      <c r="G939" s="16">
        <v>46</v>
      </c>
      <c r="H939" s="15" t="s">
        <v>41683</v>
      </c>
    </row>
    <row r="940" spans="2:8">
      <c r="B940" s="13" t="s">
        <v>41968</v>
      </c>
      <c r="C940" s="16">
        <v>10020</v>
      </c>
      <c r="D940" s="16" t="s">
        <v>3569</v>
      </c>
      <c r="E940" s="16" t="s">
        <v>164</v>
      </c>
      <c r="F940" s="16" t="s">
        <v>80</v>
      </c>
      <c r="G940" s="16">
        <v>4.3</v>
      </c>
      <c r="H940" s="15" t="s">
        <v>41683</v>
      </c>
    </row>
    <row r="941" spans="2:8">
      <c r="B941" s="13" t="s">
        <v>323</v>
      </c>
      <c r="C941" s="16">
        <v>10025</v>
      </c>
      <c r="D941" s="16" t="s">
        <v>41969</v>
      </c>
      <c r="E941" s="16" t="s">
        <v>59</v>
      </c>
      <c r="F941" s="16" t="s">
        <v>69</v>
      </c>
      <c r="G941" s="16">
        <v>12.5</v>
      </c>
      <c r="H941" s="15" t="s">
        <v>41680</v>
      </c>
    </row>
    <row r="942" spans="2:8">
      <c r="B942" s="13" t="s">
        <v>41970</v>
      </c>
      <c r="C942" s="16">
        <v>10026</v>
      </c>
      <c r="D942" s="16" t="s">
        <v>41971</v>
      </c>
      <c r="E942" s="16" t="s">
        <v>432</v>
      </c>
      <c r="F942" s="16" t="s">
        <v>78</v>
      </c>
      <c r="G942" s="16">
        <v>0.8</v>
      </c>
      <c r="H942" s="15" t="s">
        <v>41683</v>
      </c>
    </row>
    <row r="943" spans="2:8">
      <c r="B943" s="13" t="s">
        <v>41970</v>
      </c>
      <c r="C943" s="16">
        <v>10026</v>
      </c>
      <c r="D943" s="16" t="s">
        <v>41972</v>
      </c>
      <c r="E943" s="16" t="s">
        <v>432</v>
      </c>
      <c r="F943" s="16" t="s">
        <v>78</v>
      </c>
      <c r="G943" s="16">
        <v>0.8</v>
      </c>
      <c r="H943" s="15" t="s">
        <v>41683</v>
      </c>
    </row>
    <row r="944" spans="2:8">
      <c r="B944" s="13" t="s">
        <v>41970</v>
      </c>
      <c r="C944" s="16">
        <v>10026</v>
      </c>
      <c r="D944" s="16" t="s">
        <v>41973</v>
      </c>
      <c r="E944" s="16" t="s">
        <v>432</v>
      </c>
      <c r="F944" s="16" t="s">
        <v>78</v>
      </c>
      <c r="G944" s="16">
        <v>0.8</v>
      </c>
      <c r="H944" s="15" t="s">
        <v>41683</v>
      </c>
    </row>
    <row r="945" spans="2:8">
      <c r="B945" s="13" t="s">
        <v>41970</v>
      </c>
      <c r="C945" s="16">
        <v>10026</v>
      </c>
      <c r="D945" s="16" t="s">
        <v>41974</v>
      </c>
      <c r="E945" s="16" t="s">
        <v>432</v>
      </c>
      <c r="F945" s="16" t="s">
        <v>78</v>
      </c>
      <c r="G945" s="16">
        <v>0.8</v>
      </c>
      <c r="H945" s="15" t="s">
        <v>41683</v>
      </c>
    </row>
    <row r="946" spans="2:8">
      <c r="B946" s="13" t="s">
        <v>41975</v>
      </c>
      <c r="C946" s="16">
        <v>10029</v>
      </c>
      <c r="D946" s="16" t="s">
        <v>3579</v>
      </c>
      <c r="E946" s="16" t="s">
        <v>52</v>
      </c>
      <c r="F946" s="16" t="s">
        <v>71</v>
      </c>
      <c r="G946" s="16">
        <v>8.5</v>
      </c>
      <c r="H946" s="15" t="s">
        <v>41683</v>
      </c>
    </row>
    <row r="947" spans="2:8">
      <c r="B947" s="13" t="s">
        <v>41975</v>
      </c>
      <c r="C947" s="16">
        <v>10029</v>
      </c>
      <c r="D947" s="16" t="s">
        <v>3581</v>
      </c>
      <c r="E947" s="16" t="s">
        <v>52</v>
      </c>
      <c r="F947" s="16" t="s">
        <v>71</v>
      </c>
      <c r="G947" s="16">
        <v>8.5</v>
      </c>
      <c r="H947" s="15" t="s">
        <v>41683</v>
      </c>
    </row>
    <row r="948" spans="2:8">
      <c r="B948" s="13" t="s">
        <v>41975</v>
      </c>
      <c r="C948" s="16">
        <v>10029</v>
      </c>
      <c r="D948" s="16" t="s">
        <v>3583</v>
      </c>
      <c r="E948" s="16" t="s">
        <v>52</v>
      </c>
      <c r="F948" s="16" t="s">
        <v>71</v>
      </c>
      <c r="G948" s="16">
        <v>6.8</v>
      </c>
      <c r="H948" s="15" t="s">
        <v>41683</v>
      </c>
    </row>
    <row r="949" spans="2:8">
      <c r="B949" s="13" t="s">
        <v>41975</v>
      </c>
      <c r="C949" s="16">
        <v>10029</v>
      </c>
      <c r="D949" s="16" t="s">
        <v>21764</v>
      </c>
      <c r="E949" s="16" t="s">
        <v>169</v>
      </c>
      <c r="F949" s="16" t="s">
        <v>71</v>
      </c>
      <c r="G949" s="16">
        <v>2.1</v>
      </c>
      <c r="H949" s="15" t="s">
        <v>41683</v>
      </c>
    </row>
    <row r="950" spans="2:8">
      <c r="B950" s="13" t="s">
        <v>41976</v>
      </c>
      <c r="C950" s="16">
        <v>10058</v>
      </c>
      <c r="D950" s="16" t="s">
        <v>41977</v>
      </c>
      <c r="E950" s="16" t="s">
        <v>164</v>
      </c>
      <c r="F950" s="16" t="s">
        <v>390</v>
      </c>
      <c r="G950" s="16">
        <v>4.3</v>
      </c>
      <c r="H950" s="15" t="s">
        <v>41683</v>
      </c>
    </row>
    <row r="951" spans="2:8">
      <c r="B951" s="13" t="s">
        <v>41978</v>
      </c>
      <c r="C951" s="16">
        <v>10059</v>
      </c>
      <c r="D951" s="16" t="s">
        <v>41979</v>
      </c>
      <c r="E951" s="16" t="s">
        <v>163</v>
      </c>
      <c r="F951" s="16" t="s">
        <v>468</v>
      </c>
      <c r="G951" s="16">
        <v>1.6</v>
      </c>
      <c r="H951" s="15" t="s">
        <v>41680</v>
      </c>
    </row>
    <row r="952" spans="2:8">
      <c r="B952" s="13" t="s">
        <v>41978</v>
      </c>
      <c r="C952" s="16">
        <v>10059</v>
      </c>
      <c r="D952" s="16" t="s">
        <v>33828</v>
      </c>
      <c r="E952" s="16" t="s">
        <v>163</v>
      </c>
      <c r="F952" s="16" t="s">
        <v>468</v>
      </c>
      <c r="G952" s="16">
        <v>0.5</v>
      </c>
      <c r="H952" s="15" t="s">
        <v>41680</v>
      </c>
    </row>
    <row r="953" spans="2:8">
      <c r="B953" s="13" t="s">
        <v>3561</v>
      </c>
      <c r="C953" s="16">
        <v>10061</v>
      </c>
      <c r="D953" s="16" t="s">
        <v>3560</v>
      </c>
      <c r="E953" s="16" t="s">
        <v>166</v>
      </c>
      <c r="F953" s="16" t="s">
        <v>357</v>
      </c>
      <c r="G953" s="16">
        <v>0.7</v>
      </c>
      <c r="H953" s="15" t="s">
        <v>41680</v>
      </c>
    </row>
    <row r="954" spans="2:8">
      <c r="B954" s="13" t="s">
        <v>41980</v>
      </c>
      <c r="C954" s="16">
        <v>10093</v>
      </c>
      <c r="D954" s="16" t="s">
        <v>3557</v>
      </c>
      <c r="E954" s="16" t="s">
        <v>377</v>
      </c>
      <c r="F954" s="16" t="s">
        <v>41708</v>
      </c>
      <c r="G954" s="16">
        <v>20</v>
      </c>
      <c r="H954" s="15" t="s">
        <v>41653</v>
      </c>
    </row>
    <row r="955" spans="2:8">
      <c r="B955" s="13" t="s">
        <v>41981</v>
      </c>
      <c r="C955" s="16">
        <v>10108</v>
      </c>
      <c r="D955" s="16" t="s">
        <v>3890</v>
      </c>
      <c r="E955" s="16" t="s">
        <v>164</v>
      </c>
      <c r="F955" s="16" t="s">
        <v>468</v>
      </c>
      <c r="G955" s="16">
        <v>3.8</v>
      </c>
      <c r="H955" s="15" t="s">
        <v>41683</v>
      </c>
    </row>
    <row r="956" spans="2:8">
      <c r="B956" s="13" t="s">
        <v>41982</v>
      </c>
      <c r="C956" s="16">
        <v>10120</v>
      </c>
      <c r="D956" s="16" t="s">
        <v>3579</v>
      </c>
      <c r="E956" s="16" t="s">
        <v>362</v>
      </c>
      <c r="F956" s="16" t="s">
        <v>2032</v>
      </c>
      <c r="G956" s="16">
        <v>7.1</v>
      </c>
      <c r="H956" s="15" t="s">
        <v>41683</v>
      </c>
    </row>
    <row r="957" spans="2:8">
      <c r="B957" s="13" t="s">
        <v>41983</v>
      </c>
      <c r="C957" s="16">
        <v>10122</v>
      </c>
      <c r="D957" s="16" t="s">
        <v>12807</v>
      </c>
      <c r="E957" s="16" t="s">
        <v>164</v>
      </c>
      <c r="F957" s="16" t="s">
        <v>357</v>
      </c>
      <c r="G957" s="16">
        <v>4.0999999999999996</v>
      </c>
      <c r="H957" s="15" t="s">
        <v>41683</v>
      </c>
    </row>
    <row r="958" spans="2:8">
      <c r="B958" s="13" t="s">
        <v>41984</v>
      </c>
      <c r="C958" s="16">
        <v>10123</v>
      </c>
      <c r="D958" s="16" t="s">
        <v>41985</v>
      </c>
      <c r="E958" s="16" t="s">
        <v>164</v>
      </c>
      <c r="F958" s="16" t="s">
        <v>357</v>
      </c>
      <c r="G958" s="16">
        <v>4.0999999999999996</v>
      </c>
      <c r="H958" s="15" t="s">
        <v>41683</v>
      </c>
    </row>
    <row r="959" spans="2:8">
      <c r="B959" s="13" t="s">
        <v>41984</v>
      </c>
      <c r="C959" s="16">
        <v>10123</v>
      </c>
      <c r="D959" s="16" t="s">
        <v>13526</v>
      </c>
      <c r="E959" s="16" t="s">
        <v>164</v>
      </c>
      <c r="F959" s="16" t="s">
        <v>357</v>
      </c>
      <c r="G959" s="16">
        <v>4.0999999999999996</v>
      </c>
      <c r="H959" s="15" t="s">
        <v>41683</v>
      </c>
    </row>
    <row r="960" spans="2:8">
      <c r="B960" s="13" t="s">
        <v>41986</v>
      </c>
      <c r="C960" s="16">
        <v>10148</v>
      </c>
      <c r="D960" s="16" t="s">
        <v>3569</v>
      </c>
      <c r="E960" s="16" t="s">
        <v>52</v>
      </c>
      <c r="F960" s="16" t="s">
        <v>74</v>
      </c>
      <c r="G960" s="16">
        <v>18</v>
      </c>
      <c r="H960" s="15" t="s">
        <v>41680</v>
      </c>
    </row>
    <row r="961" spans="2:8">
      <c r="B961" s="13" t="s">
        <v>41987</v>
      </c>
      <c r="C961" s="16">
        <v>10149</v>
      </c>
      <c r="D961" s="16" t="s">
        <v>3557</v>
      </c>
      <c r="E961" s="16" t="s">
        <v>52</v>
      </c>
      <c r="F961" s="16" t="s">
        <v>74</v>
      </c>
      <c r="G961" s="16">
        <v>7</v>
      </c>
      <c r="H961" s="15" t="s">
        <v>41683</v>
      </c>
    </row>
    <row r="962" spans="2:8">
      <c r="B962" s="13" t="s">
        <v>41988</v>
      </c>
      <c r="C962" s="16">
        <v>10154</v>
      </c>
      <c r="D962" s="16" t="s">
        <v>3557</v>
      </c>
      <c r="E962" s="16" t="s">
        <v>164</v>
      </c>
      <c r="F962" s="16" t="s">
        <v>81</v>
      </c>
      <c r="G962" s="16">
        <v>30</v>
      </c>
      <c r="H962" s="15" t="s">
        <v>41683</v>
      </c>
    </row>
    <row r="963" spans="2:8">
      <c r="B963" s="13" t="s">
        <v>41989</v>
      </c>
      <c r="C963" s="16">
        <v>10181</v>
      </c>
      <c r="D963" s="16" t="s">
        <v>3557</v>
      </c>
      <c r="E963" s="16" t="s">
        <v>163</v>
      </c>
      <c r="F963" s="16" t="s">
        <v>94</v>
      </c>
      <c r="G963" s="16">
        <v>0.8</v>
      </c>
      <c r="H963" s="15" t="s">
        <v>41683</v>
      </c>
    </row>
    <row r="964" spans="2:8">
      <c r="B964" s="13" t="s">
        <v>41989</v>
      </c>
      <c r="C964" s="16">
        <v>10181</v>
      </c>
      <c r="D964" s="16" t="s">
        <v>3560</v>
      </c>
      <c r="E964" s="16" t="s">
        <v>163</v>
      </c>
      <c r="F964" s="16" t="s">
        <v>94</v>
      </c>
      <c r="G964" s="16">
        <v>0.8</v>
      </c>
      <c r="H964" s="15" t="s">
        <v>41683</v>
      </c>
    </row>
    <row r="965" spans="2:8">
      <c r="B965" s="13" t="s">
        <v>41989</v>
      </c>
      <c r="C965" s="16">
        <v>10181</v>
      </c>
      <c r="D965" s="16" t="s">
        <v>3569</v>
      </c>
      <c r="E965" s="16" t="s">
        <v>163</v>
      </c>
      <c r="F965" s="16" t="s">
        <v>94</v>
      </c>
      <c r="G965" s="16">
        <v>0.8</v>
      </c>
      <c r="H965" s="15" t="s">
        <v>41683</v>
      </c>
    </row>
    <row r="966" spans="2:8">
      <c r="B966" s="13" t="s">
        <v>41990</v>
      </c>
      <c r="C966" s="16">
        <v>10187</v>
      </c>
      <c r="D966" s="16" t="s">
        <v>3557</v>
      </c>
      <c r="E966" s="16" t="s">
        <v>377</v>
      </c>
      <c r="F966" s="16" t="s">
        <v>81</v>
      </c>
      <c r="G966" s="16">
        <v>8.9</v>
      </c>
      <c r="H966" s="15" t="s">
        <v>41680</v>
      </c>
    </row>
    <row r="967" spans="2:8">
      <c r="B967" s="13" t="s">
        <v>41991</v>
      </c>
      <c r="C967" s="16">
        <v>10188</v>
      </c>
      <c r="D967" s="16" t="s">
        <v>3581</v>
      </c>
      <c r="E967" s="16" t="s">
        <v>164</v>
      </c>
      <c r="F967" s="16" t="s">
        <v>80</v>
      </c>
      <c r="G967" s="16">
        <v>4.3</v>
      </c>
      <c r="H967" s="15" t="s">
        <v>41683</v>
      </c>
    </row>
    <row r="968" spans="2:8">
      <c r="B968" s="13" t="s">
        <v>41991</v>
      </c>
      <c r="C968" s="16">
        <v>10188</v>
      </c>
      <c r="D968" s="16" t="s">
        <v>3583</v>
      </c>
      <c r="E968" s="16" t="s">
        <v>164</v>
      </c>
      <c r="F968" s="16" t="s">
        <v>80</v>
      </c>
      <c r="G968" s="16">
        <v>4.3</v>
      </c>
      <c r="H968" s="15" t="s">
        <v>41683</v>
      </c>
    </row>
    <row r="969" spans="2:8">
      <c r="B969" s="13" t="s">
        <v>41992</v>
      </c>
      <c r="C969" s="16">
        <v>10194</v>
      </c>
      <c r="D969" s="16" t="s">
        <v>3557</v>
      </c>
      <c r="E969" s="16" t="s">
        <v>377</v>
      </c>
      <c r="F969" s="16" t="s">
        <v>41708</v>
      </c>
      <c r="G969" s="16">
        <v>3.2</v>
      </c>
      <c r="H969" s="15" t="s">
        <v>41653</v>
      </c>
    </row>
    <row r="970" spans="2:8">
      <c r="B970" s="13" t="s">
        <v>41992</v>
      </c>
      <c r="C970" s="16">
        <v>10194</v>
      </c>
      <c r="D970" s="16" t="s">
        <v>3560</v>
      </c>
      <c r="E970" s="16" t="s">
        <v>377</v>
      </c>
      <c r="F970" s="16" t="s">
        <v>41708</v>
      </c>
      <c r="G970" s="16">
        <v>3.2</v>
      </c>
      <c r="H970" s="15" t="s">
        <v>41653</v>
      </c>
    </row>
    <row r="971" spans="2:8">
      <c r="B971" s="13" t="s">
        <v>41992</v>
      </c>
      <c r="C971" s="16">
        <v>10194</v>
      </c>
      <c r="D971" s="16" t="s">
        <v>3569</v>
      </c>
      <c r="E971" s="16" t="s">
        <v>377</v>
      </c>
      <c r="F971" s="16" t="s">
        <v>41708</v>
      </c>
      <c r="G971" s="16">
        <v>3.2</v>
      </c>
      <c r="H971" s="15" t="s">
        <v>41653</v>
      </c>
    </row>
    <row r="972" spans="2:8">
      <c r="B972" s="13" t="s">
        <v>41992</v>
      </c>
      <c r="C972" s="16">
        <v>10194</v>
      </c>
      <c r="D972" s="16" t="s">
        <v>167</v>
      </c>
      <c r="E972" s="16" t="s">
        <v>377</v>
      </c>
      <c r="F972" s="16" t="s">
        <v>41708</v>
      </c>
      <c r="G972" s="16">
        <v>3.2</v>
      </c>
      <c r="H972" s="15" t="s">
        <v>41653</v>
      </c>
    </row>
    <row r="973" spans="2:8">
      <c r="B973" s="13" t="s">
        <v>41993</v>
      </c>
      <c r="C973" s="16">
        <v>10195</v>
      </c>
      <c r="D973" s="16" t="s">
        <v>3865</v>
      </c>
      <c r="E973" s="16" t="s">
        <v>164</v>
      </c>
      <c r="F973" s="16" t="s">
        <v>450</v>
      </c>
      <c r="G973" s="16">
        <v>20</v>
      </c>
      <c r="H973" s="15" t="s">
        <v>41683</v>
      </c>
    </row>
    <row r="974" spans="2:8">
      <c r="B974" s="13" t="s">
        <v>41994</v>
      </c>
      <c r="C974" s="16">
        <v>10202</v>
      </c>
      <c r="D974" s="16" t="s">
        <v>3579</v>
      </c>
      <c r="E974" s="16" t="s">
        <v>432</v>
      </c>
      <c r="F974" s="16" t="s">
        <v>80</v>
      </c>
      <c r="G974" s="16">
        <v>30</v>
      </c>
      <c r="H974" s="15" t="s">
        <v>41683</v>
      </c>
    </row>
    <row r="975" spans="2:8">
      <c r="B975" s="13" t="s">
        <v>41994</v>
      </c>
      <c r="C975" s="16">
        <v>10202</v>
      </c>
      <c r="D975" s="16" t="s">
        <v>3581</v>
      </c>
      <c r="E975" s="16" t="s">
        <v>432</v>
      </c>
      <c r="F975" s="16" t="s">
        <v>80</v>
      </c>
      <c r="G975" s="16">
        <v>50</v>
      </c>
      <c r="H975" s="15" t="s">
        <v>41683</v>
      </c>
    </row>
    <row r="976" spans="2:8">
      <c r="B976" s="13" t="s">
        <v>41995</v>
      </c>
      <c r="C976" s="16">
        <v>10206</v>
      </c>
      <c r="D976" s="16" t="s">
        <v>3557</v>
      </c>
      <c r="E976" s="16" t="s">
        <v>164</v>
      </c>
      <c r="F976" s="16" t="s">
        <v>78</v>
      </c>
      <c r="G976" s="16">
        <v>4.8</v>
      </c>
      <c r="H976" s="15" t="s">
        <v>41683</v>
      </c>
    </row>
    <row r="977" spans="2:8">
      <c r="B977" s="13" t="s">
        <v>41995</v>
      </c>
      <c r="C977" s="16">
        <v>10206</v>
      </c>
      <c r="D977" s="16" t="s">
        <v>3560</v>
      </c>
      <c r="E977" s="16" t="s">
        <v>164</v>
      </c>
      <c r="F977" s="16" t="s">
        <v>78</v>
      </c>
      <c r="G977" s="16">
        <v>4.8</v>
      </c>
      <c r="H977" s="15" t="s">
        <v>41683</v>
      </c>
    </row>
    <row r="978" spans="2:8">
      <c r="B978" s="13" t="s">
        <v>41995</v>
      </c>
      <c r="C978" s="16">
        <v>10206</v>
      </c>
      <c r="D978" s="16" t="s">
        <v>167</v>
      </c>
      <c r="E978" s="16" t="s">
        <v>164</v>
      </c>
      <c r="F978" s="16" t="s">
        <v>78</v>
      </c>
      <c r="G978" s="16">
        <v>1.7</v>
      </c>
      <c r="H978" s="15" t="s">
        <v>41683</v>
      </c>
    </row>
    <row r="979" spans="2:8">
      <c r="B979" s="13" t="s">
        <v>41995</v>
      </c>
      <c r="C979" s="16">
        <v>10206</v>
      </c>
      <c r="D979" s="16" t="s">
        <v>3579</v>
      </c>
      <c r="E979" s="16" t="s">
        <v>164</v>
      </c>
      <c r="F979" s="16" t="s">
        <v>78</v>
      </c>
      <c r="G979" s="16">
        <v>1</v>
      </c>
      <c r="H979" s="15" t="s">
        <v>41683</v>
      </c>
    </row>
    <row r="980" spans="2:8">
      <c r="B980" s="13" t="s">
        <v>41996</v>
      </c>
      <c r="C980" s="16">
        <v>10208</v>
      </c>
      <c r="D980" s="16" t="s">
        <v>41997</v>
      </c>
      <c r="E980" s="16" t="s">
        <v>432</v>
      </c>
      <c r="F980" s="16" t="s">
        <v>74</v>
      </c>
      <c r="G980" s="16">
        <v>32</v>
      </c>
      <c r="H980" s="15" t="s">
        <v>41683</v>
      </c>
    </row>
    <row r="981" spans="2:8">
      <c r="B981" s="13" t="s">
        <v>41996</v>
      </c>
      <c r="C981" s="16">
        <v>10208</v>
      </c>
      <c r="D981" s="16" t="s">
        <v>41998</v>
      </c>
      <c r="E981" s="16" t="s">
        <v>432</v>
      </c>
      <c r="F981" s="16" t="s">
        <v>74</v>
      </c>
      <c r="G981" s="16">
        <v>23</v>
      </c>
      <c r="H981" s="15" t="s">
        <v>41683</v>
      </c>
    </row>
    <row r="982" spans="2:8">
      <c r="B982" s="13" t="s">
        <v>41996</v>
      </c>
      <c r="C982" s="16">
        <v>10208</v>
      </c>
      <c r="D982" s="16" t="s">
        <v>41999</v>
      </c>
      <c r="E982" s="16" t="s">
        <v>432</v>
      </c>
      <c r="F982" s="16" t="s">
        <v>74</v>
      </c>
      <c r="G982" s="16">
        <v>45</v>
      </c>
      <c r="H982" s="15" t="s">
        <v>41683</v>
      </c>
    </row>
    <row r="983" spans="2:8">
      <c r="B983" s="13" t="s">
        <v>42000</v>
      </c>
      <c r="C983" s="16">
        <v>10224</v>
      </c>
      <c r="D983" s="16" t="s">
        <v>3890</v>
      </c>
      <c r="E983" s="16" t="s">
        <v>52</v>
      </c>
      <c r="F983" s="16" t="s">
        <v>357</v>
      </c>
      <c r="G983" s="16">
        <v>4.8</v>
      </c>
      <c r="H983" s="15" t="s">
        <v>41683</v>
      </c>
    </row>
    <row r="984" spans="2:8">
      <c r="B984" s="13" t="s">
        <v>42000</v>
      </c>
      <c r="C984" s="16">
        <v>10224</v>
      </c>
      <c r="D984" s="16" t="s">
        <v>4618</v>
      </c>
      <c r="E984" s="16" t="s">
        <v>52</v>
      </c>
      <c r="F984" s="16" t="s">
        <v>357</v>
      </c>
      <c r="G984" s="16">
        <v>10</v>
      </c>
      <c r="H984" s="15" t="s">
        <v>41683</v>
      </c>
    </row>
    <row r="985" spans="2:8">
      <c r="B985" s="13" t="s">
        <v>42000</v>
      </c>
      <c r="C985" s="16">
        <v>10224</v>
      </c>
      <c r="D985" s="16" t="s">
        <v>42001</v>
      </c>
      <c r="E985" s="16" t="s">
        <v>52</v>
      </c>
      <c r="F985" s="16" t="s">
        <v>357</v>
      </c>
      <c r="G985" s="16">
        <v>4.5</v>
      </c>
      <c r="H985" s="15" t="s">
        <v>41683</v>
      </c>
    </row>
    <row r="986" spans="2:8">
      <c r="B986" s="13" t="s">
        <v>42000</v>
      </c>
      <c r="C986" s="16">
        <v>10224</v>
      </c>
      <c r="D986" s="16" t="s">
        <v>2885</v>
      </c>
      <c r="E986" s="16" t="s">
        <v>169</v>
      </c>
      <c r="F986" s="16" t="s">
        <v>357</v>
      </c>
      <c r="G986" s="16">
        <v>0.5</v>
      </c>
      <c r="H986" s="15" t="s">
        <v>41683</v>
      </c>
    </row>
    <row r="987" spans="2:8">
      <c r="B987" s="13" t="s">
        <v>42002</v>
      </c>
      <c r="C987" s="16">
        <v>10234</v>
      </c>
      <c r="D987" s="16" t="s">
        <v>3557</v>
      </c>
      <c r="E987" s="16" t="s">
        <v>59</v>
      </c>
      <c r="F987" s="16" t="s">
        <v>623</v>
      </c>
      <c r="G987" s="16">
        <v>15.3</v>
      </c>
      <c r="H987" s="15" t="s">
        <v>41683</v>
      </c>
    </row>
    <row r="988" spans="2:8">
      <c r="B988" s="13" t="s">
        <v>42002</v>
      </c>
      <c r="C988" s="16">
        <v>10234</v>
      </c>
      <c r="D988" s="16" t="s">
        <v>3569</v>
      </c>
      <c r="E988" s="16" t="s">
        <v>52</v>
      </c>
      <c r="F988" s="16" t="s">
        <v>623</v>
      </c>
      <c r="G988" s="16">
        <v>7.5</v>
      </c>
      <c r="H988" s="15" t="s">
        <v>41683</v>
      </c>
    </row>
    <row r="989" spans="2:8">
      <c r="B989" s="13" t="s">
        <v>42002</v>
      </c>
      <c r="C989" s="16">
        <v>10234</v>
      </c>
      <c r="D989" s="16" t="s">
        <v>167</v>
      </c>
      <c r="E989" s="16" t="s">
        <v>52</v>
      </c>
      <c r="F989" s="16" t="s">
        <v>623</v>
      </c>
      <c r="G989" s="16">
        <v>12.5</v>
      </c>
      <c r="H989" s="15" t="s">
        <v>41683</v>
      </c>
    </row>
    <row r="990" spans="2:8">
      <c r="B990" s="13" t="s">
        <v>42002</v>
      </c>
      <c r="C990" s="16">
        <v>10234</v>
      </c>
      <c r="D990" s="16" t="s">
        <v>3579</v>
      </c>
      <c r="E990" s="16" t="s">
        <v>59</v>
      </c>
      <c r="F990" s="16" t="s">
        <v>623</v>
      </c>
      <c r="G990" s="16">
        <v>20</v>
      </c>
      <c r="H990" s="15" t="s">
        <v>41683</v>
      </c>
    </row>
    <row r="991" spans="2:8">
      <c r="B991" s="13" t="s">
        <v>42003</v>
      </c>
      <c r="C991" s="16">
        <v>10244</v>
      </c>
      <c r="D991" s="16" t="s">
        <v>42004</v>
      </c>
      <c r="E991" s="16" t="s">
        <v>432</v>
      </c>
      <c r="F991" s="16" t="s">
        <v>1452</v>
      </c>
      <c r="G991" s="16">
        <v>7.3</v>
      </c>
      <c r="H991" s="15" t="s">
        <v>41683</v>
      </c>
    </row>
    <row r="992" spans="2:8">
      <c r="B992" s="13" t="s">
        <v>42003</v>
      </c>
      <c r="C992" s="16">
        <v>10244</v>
      </c>
      <c r="D992" s="16" t="s">
        <v>42005</v>
      </c>
      <c r="E992" s="16" t="s">
        <v>432</v>
      </c>
      <c r="F992" s="16" t="s">
        <v>1452</v>
      </c>
      <c r="G992" s="16">
        <v>14.8</v>
      </c>
      <c r="H992" s="15" t="s">
        <v>41683</v>
      </c>
    </row>
    <row r="993" spans="2:8">
      <c r="B993" s="13" t="s">
        <v>42003</v>
      </c>
      <c r="C993" s="16">
        <v>10244</v>
      </c>
      <c r="D993" s="16" t="s">
        <v>42006</v>
      </c>
      <c r="E993" s="16" t="s">
        <v>432</v>
      </c>
      <c r="F993" s="16" t="s">
        <v>1452</v>
      </c>
      <c r="G993" s="16">
        <v>19.5</v>
      </c>
      <c r="H993" s="15" t="s">
        <v>41683</v>
      </c>
    </row>
    <row r="994" spans="2:8">
      <c r="B994" s="13" t="s">
        <v>42003</v>
      </c>
      <c r="C994" s="16">
        <v>10244</v>
      </c>
      <c r="D994" s="16" t="s">
        <v>42007</v>
      </c>
      <c r="E994" s="16" t="s">
        <v>52</v>
      </c>
      <c r="F994" s="16" t="s">
        <v>1452</v>
      </c>
      <c r="G994" s="16">
        <v>3.8</v>
      </c>
      <c r="H994" s="15" t="s">
        <v>41683</v>
      </c>
    </row>
    <row r="995" spans="2:8">
      <c r="B995" s="13" t="s">
        <v>42008</v>
      </c>
      <c r="C995" s="16">
        <v>10245</v>
      </c>
      <c r="D995" s="16" t="s">
        <v>3579</v>
      </c>
      <c r="E995" s="16" t="s">
        <v>377</v>
      </c>
      <c r="F995" s="16" t="s">
        <v>311</v>
      </c>
      <c r="G995" s="16">
        <v>60.5</v>
      </c>
      <c r="H995" s="15" t="s">
        <v>41683</v>
      </c>
    </row>
    <row r="996" spans="2:8">
      <c r="B996" s="13" t="s">
        <v>42008</v>
      </c>
      <c r="C996" s="16">
        <v>10245</v>
      </c>
      <c r="D996" s="16" t="s">
        <v>3581</v>
      </c>
      <c r="E996" s="16" t="s">
        <v>377</v>
      </c>
      <c r="F996" s="16" t="s">
        <v>311</v>
      </c>
      <c r="G996" s="16">
        <v>51</v>
      </c>
      <c r="H996" s="15" t="s">
        <v>41683</v>
      </c>
    </row>
    <row r="997" spans="2:8">
      <c r="B997" s="13" t="s">
        <v>42008</v>
      </c>
      <c r="C997" s="16">
        <v>10245</v>
      </c>
      <c r="D997" s="16" t="s">
        <v>3583</v>
      </c>
      <c r="E997" s="16" t="s">
        <v>377</v>
      </c>
      <c r="F997" s="16" t="s">
        <v>311</v>
      </c>
      <c r="G997" s="16">
        <v>63.2</v>
      </c>
      <c r="H997" s="15" t="s">
        <v>41683</v>
      </c>
    </row>
    <row r="998" spans="2:8">
      <c r="B998" s="13" t="s">
        <v>42009</v>
      </c>
      <c r="C998" s="16">
        <v>10252</v>
      </c>
      <c r="D998" s="16" t="s">
        <v>42010</v>
      </c>
      <c r="E998" s="16" t="s">
        <v>432</v>
      </c>
      <c r="F998" s="16" t="s">
        <v>1657</v>
      </c>
      <c r="G998" s="16">
        <v>46.5</v>
      </c>
      <c r="H998" s="15" t="s">
        <v>41683</v>
      </c>
    </row>
    <row r="999" spans="2:8">
      <c r="B999" s="13" t="s">
        <v>42011</v>
      </c>
      <c r="C999" s="16">
        <v>10261</v>
      </c>
      <c r="D999" s="16" t="s">
        <v>3557</v>
      </c>
      <c r="E999" s="16" t="s">
        <v>164</v>
      </c>
      <c r="F999" s="16" t="s">
        <v>81</v>
      </c>
      <c r="G999" s="16">
        <v>2.2999999999999998</v>
      </c>
      <c r="H999" s="15" t="s">
        <v>41683</v>
      </c>
    </row>
    <row r="1000" spans="2:8">
      <c r="B1000" s="13" t="s">
        <v>42011</v>
      </c>
      <c r="C1000" s="16">
        <v>10261</v>
      </c>
      <c r="D1000" s="16" t="s">
        <v>3560</v>
      </c>
      <c r="E1000" s="16" t="s">
        <v>164</v>
      </c>
      <c r="F1000" s="16" t="s">
        <v>81</v>
      </c>
      <c r="G1000" s="16">
        <v>2.2999999999999998</v>
      </c>
      <c r="H1000" s="15" t="s">
        <v>41683</v>
      </c>
    </row>
    <row r="1001" spans="2:8">
      <c r="B1001" s="13" t="s">
        <v>42011</v>
      </c>
      <c r="C1001" s="16">
        <v>10261</v>
      </c>
      <c r="D1001" s="16" t="s">
        <v>3569</v>
      </c>
      <c r="E1001" s="16" t="s">
        <v>164</v>
      </c>
      <c r="F1001" s="16" t="s">
        <v>81</v>
      </c>
      <c r="G1001" s="16">
        <v>3</v>
      </c>
      <c r="H1001" s="15" t="s">
        <v>41683</v>
      </c>
    </row>
    <row r="1002" spans="2:8">
      <c r="B1002" s="13" t="s">
        <v>42011</v>
      </c>
      <c r="C1002" s="16">
        <v>10261</v>
      </c>
      <c r="D1002" s="16" t="s">
        <v>167</v>
      </c>
      <c r="E1002" s="16" t="s">
        <v>164</v>
      </c>
      <c r="F1002" s="16" t="s">
        <v>81</v>
      </c>
      <c r="G1002" s="16">
        <v>3</v>
      </c>
      <c r="H1002" s="15" t="s">
        <v>41683</v>
      </c>
    </row>
    <row r="1003" spans="2:8">
      <c r="B1003" s="13" t="s">
        <v>42011</v>
      </c>
      <c r="C1003" s="16">
        <v>10261</v>
      </c>
      <c r="D1003" s="16" t="s">
        <v>3579</v>
      </c>
      <c r="E1003" s="16" t="s">
        <v>164</v>
      </c>
      <c r="F1003" s="16" t="s">
        <v>81</v>
      </c>
      <c r="G1003" s="16">
        <v>3</v>
      </c>
      <c r="H1003" s="15" t="s">
        <v>41683</v>
      </c>
    </row>
    <row r="1004" spans="2:8">
      <c r="B1004" s="13" t="s">
        <v>42011</v>
      </c>
      <c r="C1004" s="16">
        <v>10261</v>
      </c>
      <c r="D1004" s="16" t="s">
        <v>3581</v>
      </c>
      <c r="E1004" s="16" t="s">
        <v>164</v>
      </c>
      <c r="F1004" s="16" t="s">
        <v>81</v>
      </c>
      <c r="G1004" s="16">
        <v>3</v>
      </c>
      <c r="H1004" s="15" t="s">
        <v>41683</v>
      </c>
    </row>
    <row r="1005" spans="2:8">
      <c r="B1005" s="13" t="s">
        <v>42011</v>
      </c>
      <c r="C1005" s="16">
        <v>10261</v>
      </c>
      <c r="D1005" s="16" t="s">
        <v>3583</v>
      </c>
      <c r="E1005" s="16" t="s">
        <v>164</v>
      </c>
      <c r="F1005" s="16" t="s">
        <v>81</v>
      </c>
      <c r="G1005" s="16">
        <v>3</v>
      </c>
      <c r="H1005" s="15" t="s">
        <v>41683</v>
      </c>
    </row>
    <row r="1006" spans="2:8">
      <c r="B1006" s="13" t="s">
        <v>42011</v>
      </c>
      <c r="C1006" s="16">
        <v>10261</v>
      </c>
      <c r="D1006" s="16" t="s">
        <v>3890</v>
      </c>
      <c r="E1006" s="16" t="s">
        <v>164</v>
      </c>
      <c r="F1006" s="16" t="s">
        <v>81</v>
      </c>
      <c r="G1006" s="16">
        <v>3</v>
      </c>
      <c r="H1006" s="15" t="s">
        <v>41683</v>
      </c>
    </row>
    <row r="1007" spans="2:8">
      <c r="B1007" s="13" t="s">
        <v>42012</v>
      </c>
      <c r="C1007" s="16">
        <v>10262</v>
      </c>
      <c r="D1007" s="16" t="s">
        <v>3581</v>
      </c>
      <c r="E1007" s="16" t="s">
        <v>166</v>
      </c>
      <c r="F1007" s="16" t="s">
        <v>78</v>
      </c>
      <c r="G1007" s="16">
        <v>9</v>
      </c>
      <c r="H1007" s="15" t="s">
        <v>41683</v>
      </c>
    </row>
    <row r="1008" spans="2:8">
      <c r="B1008" s="13" t="s">
        <v>42012</v>
      </c>
      <c r="C1008" s="16">
        <v>10262</v>
      </c>
      <c r="D1008" s="16" t="s">
        <v>3583</v>
      </c>
      <c r="E1008" s="16" t="s">
        <v>166</v>
      </c>
      <c r="F1008" s="16" t="s">
        <v>78</v>
      </c>
      <c r="G1008" s="16">
        <v>2.1</v>
      </c>
      <c r="H1008" s="15" t="s">
        <v>41683</v>
      </c>
    </row>
    <row r="1009" spans="2:8">
      <c r="B1009" s="13" t="s">
        <v>42013</v>
      </c>
      <c r="C1009" s="16">
        <v>10275</v>
      </c>
      <c r="D1009" s="16" t="s">
        <v>42014</v>
      </c>
      <c r="E1009" s="16" t="s">
        <v>164</v>
      </c>
      <c r="F1009" s="16" t="s">
        <v>80</v>
      </c>
      <c r="G1009" s="16">
        <v>2.2999999999999998</v>
      </c>
      <c r="H1009" s="15" t="s">
        <v>41683</v>
      </c>
    </row>
    <row r="1010" spans="2:8">
      <c r="B1010" s="13" t="s">
        <v>42013</v>
      </c>
      <c r="C1010" s="16">
        <v>10275</v>
      </c>
      <c r="D1010" s="16" t="s">
        <v>42015</v>
      </c>
      <c r="E1010" s="16" t="s">
        <v>164</v>
      </c>
      <c r="F1010" s="16" t="s">
        <v>80</v>
      </c>
      <c r="G1010" s="16">
        <v>3.6</v>
      </c>
      <c r="H1010" s="15" t="s">
        <v>41683</v>
      </c>
    </row>
    <row r="1011" spans="2:8">
      <c r="B1011" s="13" t="s">
        <v>42016</v>
      </c>
      <c r="C1011" s="16">
        <v>10280</v>
      </c>
      <c r="D1011" s="16" t="s">
        <v>22307</v>
      </c>
      <c r="E1011" s="16" t="s">
        <v>164</v>
      </c>
      <c r="F1011" s="16" t="s">
        <v>950</v>
      </c>
      <c r="G1011" s="16">
        <v>1.1000000000000001</v>
      </c>
      <c r="H1011" s="15" t="s">
        <v>41683</v>
      </c>
    </row>
    <row r="1012" spans="2:8">
      <c r="B1012" s="13" t="s">
        <v>42016</v>
      </c>
      <c r="C1012" s="16">
        <v>10280</v>
      </c>
      <c r="D1012" s="16" t="s">
        <v>26972</v>
      </c>
      <c r="E1012" s="16" t="s">
        <v>164</v>
      </c>
      <c r="F1012" s="16" t="s">
        <v>950</v>
      </c>
      <c r="G1012" s="16">
        <v>1</v>
      </c>
      <c r="H1012" s="15" t="s">
        <v>41683</v>
      </c>
    </row>
    <row r="1013" spans="2:8">
      <c r="B1013" s="13" t="s">
        <v>42016</v>
      </c>
      <c r="C1013" s="16">
        <v>10280</v>
      </c>
      <c r="D1013" s="16" t="s">
        <v>26974</v>
      </c>
      <c r="E1013" s="16" t="s">
        <v>164</v>
      </c>
      <c r="F1013" s="16" t="s">
        <v>950</v>
      </c>
      <c r="G1013" s="16">
        <v>1</v>
      </c>
      <c r="H1013" s="15" t="s">
        <v>41683</v>
      </c>
    </row>
    <row r="1014" spans="2:8">
      <c r="B1014" s="13" t="s">
        <v>42016</v>
      </c>
      <c r="C1014" s="16">
        <v>10280</v>
      </c>
      <c r="D1014" s="16" t="s">
        <v>42017</v>
      </c>
      <c r="E1014" s="16" t="s">
        <v>164</v>
      </c>
      <c r="F1014" s="16" t="s">
        <v>950</v>
      </c>
      <c r="G1014" s="16">
        <v>1</v>
      </c>
      <c r="H1014" s="15" t="s">
        <v>41683</v>
      </c>
    </row>
    <row r="1015" spans="2:8">
      <c r="B1015" s="13" t="s">
        <v>42018</v>
      </c>
      <c r="C1015" s="16">
        <v>10288</v>
      </c>
      <c r="D1015" s="16" t="s">
        <v>42019</v>
      </c>
      <c r="E1015" s="16" t="s">
        <v>362</v>
      </c>
      <c r="F1015" s="16" t="s">
        <v>78</v>
      </c>
      <c r="G1015" s="16">
        <v>8.6999999999999993</v>
      </c>
      <c r="H1015" s="15" t="s">
        <v>41680</v>
      </c>
    </row>
    <row r="1016" spans="2:8">
      <c r="B1016" s="13" t="s">
        <v>42020</v>
      </c>
      <c r="C1016" s="16">
        <v>10301</v>
      </c>
      <c r="D1016" s="16" t="s">
        <v>3560</v>
      </c>
      <c r="E1016" s="16" t="s">
        <v>52</v>
      </c>
      <c r="F1016" s="16" t="s">
        <v>675</v>
      </c>
      <c r="G1016" s="16">
        <v>1.7</v>
      </c>
      <c r="H1016" s="15" t="s">
        <v>41683</v>
      </c>
    </row>
    <row r="1017" spans="2:8">
      <c r="B1017" s="13" t="s">
        <v>42020</v>
      </c>
      <c r="C1017" s="16">
        <v>10301</v>
      </c>
      <c r="D1017" s="16" t="s">
        <v>3569</v>
      </c>
      <c r="E1017" s="16" t="s">
        <v>52</v>
      </c>
      <c r="F1017" s="16" t="s">
        <v>675</v>
      </c>
      <c r="G1017" s="16">
        <v>1.5</v>
      </c>
      <c r="H1017" s="15" t="s">
        <v>41683</v>
      </c>
    </row>
    <row r="1018" spans="2:8">
      <c r="B1018" s="13" t="s">
        <v>42020</v>
      </c>
      <c r="C1018" s="16">
        <v>10301</v>
      </c>
      <c r="D1018" s="16" t="s">
        <v>167</v>
      </c>
      <c r="E1018" s="16" t="s">
        <v>52</v>
      </c>
      <c r="F1018" s="16" t="s">
        <v>675</v>
      </c>
      <c r="G1018" s="16">
        <v>2.1</v>
      </c>
      <c r="H1018" s="15" t="s">
        <v>41683</v>
      </c>
    </row>
    <row r="1019" spans="2:8">
      <c r="B1019" s="13" t="s">
        <v>42021</v>
      </c>
      <c r="C1019" s="16">
        <v>10302</v>
      </c>
      <c r="D1019" s="16" t="s">
        <v>3569</v>
      </c>
      <c r="E1019" s="16" t="s">
        <v>164</v>
      </c>
      <c r="F1019" s="16" t="s">
        <v>390</v>
      </c>
      <c r="G1019" s="16">
        <v>1.5</v>
      </c>
      <c r="H1019" s="15" t="s">
        <v>41683</v>
      </c>
    </row>
    <row r="1020" spans="2:8">
      <c r="B1020" s="13" t="s">
        <v>42022</v>
      </c>
      <c r="C1020" s="16">
        <v>10319</v>
      </c>
      <c r="D1020" s="16" t="s">
        <v>3557</v>
      </c>
      <c r="E1020" s="16" t="s">
        <v>164</v>
      </c>
      <c r="F1020" s="16" t="s">
        <v>675</v>
      </c>
      <c r="G1020" s="16">
        <v>33.700000000000003</v>
      </c>
      <c r="H1020" s="15" t="s">
        <v>41683</v>
      </c>
    </row>
    <row r="1021" spans="2:8">
      <c r="B1021" s="13" t="s">
        <v>42022</v>
      </c>
      <c r="C1021" s="16">
        <v>10319</v>
      </c>
      <c r="D1021" s="16" t="s">
        <v>3560</v>
      </c>
      <c r="E1021" s="16" t="s">
        <v>164</v>
      </c>
      <c r="F1021" s="16" t="s">
        <v>675</v>
      </c>
      <c r="G1021" s="16">
        <v>39.200000000000003</v>
      </c>
      <c r="H1021" s="15" t="s">
        <v>41683</v>
      </c>
    </row>
    <row r="1022" spans="2:8">
      <c r="B1022" s="13" t="s">
        <v>42022</v>
      </c>
      <c r="C1022" s="16">
        <v>10319</v>
      </c>
      <c r="D1022" s="16" t="s">
        <v>3569</v>
      </c>
      <c r="E1022" s="16" t="s">
        <v>52</v>
      </c>
      <c r="F1022" s="16" t="s">
        <v>675</v>
      </c>
      <c r="G1022" s="16">
        <v>7.2</v>
      </c>
      <c r="H1022" s="15" t="s">
        <v>41683</v>
      </c>
    </row>
    <row r="1023" spans="2:8">
      <c r="B1023" s="13" t="s">
        <v>42023</v>
      </c>
      <c r="C1023" s="16">
        <v>10334</v>
      </c>
      <c r="D1023" s="16" t="s">
        <v>3557</v>
      </c>
      <c r="E1023" s="16" t="s">
        <v>317</v>
      </c>
      <c r="F1023" s="16" t="s">
        <v>41708</v>
      </c>
      <c r="G1023" s="16">
        <v>58</v>
      </c>
      <c r="H1023" s="15" t="s">
        <v>41653</v>
      </c>
    </row>
    <row r="1024" spans="2:8">
      <c r="B1024" s="13" t="s">
        <v>42023</v>
      </c>
      <c r="C1024" s="16">
        <v>10334</v>
      </c>
      <c r="D1024" s="16" t="s">
        <v>3560</v>
      </c>
      <c r="E1024" s="16" t="s">
        <v>317</v>
      </c>
      <c r="F1024" s="16" t="s">
        <v>41708</v>
      </c>
      <c r="G1024" s="16">
        <v>28</v>
      </c>
      <c r="H1024" s="15" t="s">
        <v>41653</v>
      </c>
    </row>
    <row r="1025" spans="2:8">
      <c r="B1025" s="13" t="s">
        <v>38657</v>
      </c>
      <c r="C1025" s="16">
        <v>10349</v>
      </c>
      <c r="D1025" s="16" t="s">
        <v>3557</v>
      </c>
      <c r="E1025" s="16" t="s">
        <v>164</v>
      </c>
      <c r="F1025" s="16" t="s">
        <v>78</v>
      </c>
      <c r="G1025" s="16">
        <v>49.5</v>
      </c>
      <c r="H1025" s="15" t="s">
        <v>41650</v>
      </c>
    </row>
    <row r="1026" spans="2:8">
      <c r="B1026" s="13" t="s">
        <v>42024</v>
      </c>
      <c r="C1026" s="16">
        <v>10360</v>
      </c>
      <c r="D1026" s="16" t="s">
        <v>3581</v>
      </c>
      <c r="E1026" s="16" t="s">
        <v>52</v>
      </c>
      <c r="F1026" s="16" t="s">
        <v>623</v>
      </c>
      <c r="G1026" s="16">
        <v>18</v>
      </c>
      <c r="H1026" s="15" t="s">
        <v>41683</v>
      </c>
    </row>
    <row r="1027" spans="2:8">
      <c r="B1027" s="13" t="s">
        <v>42024</v>
      </c>
      <c r="C1027" s="16">
        <v>10360</v>
      </c>
      <c r="D1027" s="16" t="s">
        <v>3583</v>
      </c>
      <c r="E1027" s="16" t="s">
        <v>52</v>
      </c>
      <c r="F1027" s="16" t="s">
        <v>623</v>
      </c>
      <c r="G1027" s="16">
        <v>23</v>
      </c>
      <c r="H1027" s="15" t="s">
        <v>41683</v>
      </c>
    </row>
    <row r="1028" spans="2:8">
      <c r="B1028" s="13" t="s">
        <v>42024</v>
      </c>
      <c r="C1028" s="16">
        <v>10360</v>
      </c>
      <c r="D1028" s="16" t="s">
        <v>4618</v>
      </c>
      <c r="E1028" s="16" t="s">
        <v>52</v>
      </c>
      <c r="F1028" s="16" t="s">
        <v>623</v>
      </c>
      <c r="G1028" s="16">
        <v>38</v>
      </c>
      <c r="H1028" s="15" t="s">
        <v>41683</v>
      </c>
    </row>
    <row r="1029" spans="2:8">
      <c r="B1029" s="13" t="s">
        <v>42025</v>
      </c>
      <c r="C1029" s="16">
        <v>10361</v>
      </c>
      <c r="D1029" s="16" t="s">
        <v>3557</v>
      </c>
      <c r="E1029" s="16" t="s">
        <v>164</v>
      </c>
      <c r="F1029" s="16" t="s">
        <v>2032</v>
      </c>
      <c r="G1029" s="16">
        <v>21.4</v>
      </c>
      <c r="H1029" s="15" t="s">
        <v>41683</v>
      </c>
    </row>
    <row r="1030" spans="2:8">
      <c r="B1030" s="13" t="s">
        <v>42025</v>
      </c>
      <c r="C1030" s="16">
        <v>10361</v>
      </c>
      <c r="D1030" s="16" t="s">
        <v>3560</v>
      </c>
      <c r="E1030" s="16" t="s">
        <v>164</v>
      </c>
      <c r="F1030" s="16" t="s">
        <v>2032</v>
      </c>
      <c r="G1030" s="16">
        <v>21.4</v>
      </c>
      <c r="H1030" s="15" t="s">
        <v>41683</v>
      </c>
    </row>
    <row r="1031" spans="2:8">
      <c r="B1031" s="13" t="s">
        <v>42025</v>
      </c>
      <c r="C1031" s="16">
        <v>10361</v>
      </c>
      <c r="D1031" s="16" t="s">
        <v>3569</v>
      </c>
      <c r="E1031" s="16" t="s">
        <v>59</v>
      </c>
      <c r="F1031" s="16" t="s">
        <v>2032</v>
      </c>
      <c r="G1031" s="16">
        <v>41.9</v>
      </c>
      <c r="H1031" s="15" t="s">
        <v>41683</v>
      </c>
    </row>
    <row r="1032" spans="2:8">
      <c r="B1032" s="13" t="s">
        <v>42025</v>
      </c>
      <c r="C1032" s="16">
        <v>10361</v>
      </c>
      <c r="D1032" s="16" t="s">
        <v>167</v>
      </c>
      <c r="E1032" s="16" t="s">
        <v>59</v>
      </c>
      <c r="F1032" s="16" t="s">
        <v>2032</v>
      </c>
      <c r="G1032" s="16">
        <v>41.9</v>
      </c>
      <c r="H1032" s="15" t="s">
        <v>41683</v>
      </c>
    </row>
    <row r="1033" spans="2:8">
      <c r="B1033" s="13" t="s">
        <v>42026</v>
      </c>
      <c r="C1033" s="16">
        <v>10362</v>
      </c>
      <c r="D1033" s="16" t="s">
        <v>3557</v>
      </c>
      <c r="E1033" s="16" t="s">
        <v>59</v>
      </c>
      <c r="F1033" s="16" t="s">
        <v>93</v>
      </c>
      <c r="G1033" s="16">
        <v>11.6</v>
      </c>
      <c r="H1033" s="15" t="s">
        <v>41683</v>
      </c>
    </row>
    <row r="1034" spans="2:8">
      <c r="B1034" s="13" t="s">
        <v>42026</v>
      </c>
      <c r="C1034" s="16">
        <v>10362</v>
      </c>
      <c r="D1034" s="16" t="s">
        <v>3560</v>
      </c>
      <c r="E1034" s="16" t="s">
        <v>59</v>
      </c>
      <c r="F1034" s="16" t="s">
        <v>93</v>
      </c>
      <c r="G1034" s="16">
        <v>21.6</v>
      </c>
      <c r="H1034" s="15" t="s">
        <v>41683</v>
      </c>
    </row>
    <row r="1035" spans="2:8">
      <c r="B1035" s="13" t="s">
        <v>42026</v>
      </c>
      <c r="C1035" s="16">
        <v>10362</v>
      </c>
      <c r="D1035" s="16" t="s">
        <v>3569</v>
      </c>
      <c r="E1035" s="16" t="s">
        <v>59</v>
      </c>
      <c r="F1035" s="16" t="s">
        <v>93</v>
      </c>
      <c r="G1035" s="16">
        <v>34.299999999999997</v>
      </c>
      <c r="H1035" s="15" t="s">
        <v>41683</v>
      </c>
    </row>
    <row r="1036" spans="2:8">
      <c r="B1036" s="13" t="s">
        <v>42027</v>
      </c>
      <c r="C1036" s="16">
        <v>10384</v>
      </c>
      <c r="D1036" s="16" t="s">
        <v>3557</v>
      </c>
      <c r="E1036" s="16" t="s">
        <v>59</v>
      </c>
      <c r="F1036" s="16" t="s">
        <v>94</v>
      </c>
      <c r="G1036" s="16">
        <v>57.8</v>
      </c>
      <c r="H1036" s="15" t="s">
        <v>41650</v>
      </c>
    </row>
    <row r="1037" spans="2:8">
      <c r="B1037" s="13" t="s">
        <v>42027</v>
      </c>
      <c r="C1037" s="16">
        <v>10384</v>
      </c>
      <c r="D1037" s="16" t="s">
        <v>3560</v>
      </c>
      <c r="E1037" s="16" t="s">
        <v>59</v>
      </c>
      <c r="F1037" s="16" t="s">
        <v>94</v>
      </c>
      <c r="G1037" s="16">
        <v>57.8</v>
      </c>
      <c r="H1037" s="15" t="s">
        <v>41650</v>
      </c>
    </row>
    <row r="1038" spans="2:8">
      <c r="B1038" s="13" t="s">
        <v>42028</v>
      </c>
      <c r="C1038" s="16">
        <v>10398</v>
      </c>
      <c r="D1038" s="16" t="s">
        <v>3569</v>
      </c>
      <c r="E1038" s="16" t="s">
        <v>377</v>
      </c>
      <c r="F1038" s="16" t="s">
        <v>1452</v>
      </c>
      <c r="G1038" s="16">
        <v>10</v>
      </c>
      <c r="H1038" s="15" t="s">
        <v>41683</v>
      </c>
    </row>
    <row r="1039" spans="2:8">
      <c r="B1039" s="13" t="s">
        <v>42028</v>
      </c>
      <c r="C1039" s="16">
        <v>10398</v>
      </c>
      <c r="D1039" s="16" t="s">
        <v>3579</v>
      </c>
      <c r="E1039" s="16" t="s">
        <v>377</v>
      </c>
      <c r="F1039" s="16" t="s">
        <v>1452</v>
      </c>
      <c r="G1039" s="16">
        <v>10</v>
      </c>
      <c r="H1039" s="15" t="s">
        <v>41683</v>
      </c>
    </row>
    <row r="1040" spans="2:8">
      <c r="B1040" s="13" t="s">
        <v>42028</v>
      </c>
      <c r="C1040" s="16">
        <v>10398</v>
      </c>
      <c r="D1040" s="16" t="s">
        <v>11760</v>
      </c>
      <c r="E1040" s="16" t="s">
        <v>377</v>
      </c>
      <c r="F1040" s="16" t="s">
        <v>1452</v>
      </c>
      <c r="G1040" s="16">
        <v>15</v>
      </c>
      <c r="H1040" s="15" t="s">
        <v>41680</v>
      </c>
    </row>
    <row r="1041" spans="2:8">
      <c r="B1041" s="13" t="s">
        <v>42028</v>
      </c>
      <c r="C1041" s="16">
        <v>10398</v>
      </c>
      <c r="D1041" s="16" t="s">
        <v>11762</v>
      </c>
      <c r="E1041" s="16" t="s">
        <v>377</v>
      </c>
      <c r="F1041" s="16" t="s">
        <v>1452</v>
      </c>
      <c r="G1041" s="16">
        <v>10</v>
      </c>
      <c r="H1041" s="15" t="s">
        <v>41683</v>
      </c>
    </row>
    <row r="1042" spans="2:8">
      <c r="B1042" s="13" t="s">
        <v>42028</v>
      </c>
      <c r="C1042" s="16">
        <v>10398</v>
      </c>
      <c r="D1042" s="16" t="s">
        <v>11764</v>
      </c>
      <c r="E1042" s="16" t="s">
        <v>377</v>
      </c>
      <c r="F1042" s="16" t="s">
        <v>1452</v>
      </c>
      <c r="G1042" s="16">
        <v>23</v>
      </c>
      <c r="H1042" s="15" t="s">
        <v>41683</v>
      </c>
    </row>
    <row r="1043" spans="2:8">
      <c r="B1043" s="13" t="s">
        <v>42029</v>
      </c>
      <c r="C1043" s="16">
        <v>10408</v>
      </c>
      <c r="D1043" s="16" t="s">
        <v>3560</v>
      </c>
      <c r="E1043" s="16" t="s">
        <v>164</v>
      </c>
      <c r="F1043" s="16" t="s">
        <v>71</v>
      </c>
      <c r="G1043" s="16">
        <v>2</v>
      </c>
      <c r="H1043" s="15" t="s">
        <v>41683</v>
      </c>
    </row>
    <row r="1044" spans="2:8">
      <c r="B1044" s="13" t="s">
        <v>42030</v>
      </c>
      <c r="C1044" s="16">
        <v>10412</v>
      </c>
      <c r="D1044" s="16" t="s">
        <v>42031</v>
      </c>
      <c r="E1044" s="16" t="s">
        <v>163</v>
      </c>
      <c r="F1044" s="16" t="s">
        <v>41708</v>
      </c>
      <c r="G1044" s="16">
        <v>2</v>
      </c>
      <c r="H1044" s="15" t="s">
        <v>41653</v>
      </c>
    </row>
    <row r="1045" spans="2:8">
      <c r="B1045" s="13" t="s">
        <v>42032</v>
      </c>
      <c r="C1045" s="16">
        <v>10413</v>
      </c>
      <c r="D1045" s="16" t="s">
        <v>42033</v>
      </c>
      <c r="E1045" s="16" t="s">
        <v>163</v>
      </c>
      <c r="F1045" s="16" t="s">
        <v>41708</v>
      </c>
      <c r="G1045" s="16">
        <v>1.7</v>
      </c>
      <c r="H1045" s="15" t="s">
        <v>41653</v>
      </c>
    </row>
    <row r="1046" spans="2:8">
      <c r="B1046" s="13" t="s">
        <v>42032</v>
      </c>
      <c r="C1046" s="16">
        <v>10413</v>
      </c>
      <c r="D1046" s="16" t="s">
        <v>42034</v>
      </c>
      <c r="E1046" s="16" t="s">
        <v>163</v>
      </c>
      <c r="F1046" s="16" t="s">
        <v>41708</v>
      </c>
      <c r="G1046" s="16">
        <v>1.7</v>
      </c>
      <c r="H1046" s="15" t="s">
        <v>41653</v>
      </c>
    </row>
    <row r="1047" spans="2:8">
      <c r="B1047" s="13" t="s">
        <v>42035</v>
      </c>
      <c r="C1047" s="16">
        <v>10417</v>
      </c>
      <c r="D1047" s="16" t="s">
        <v>42036</v>
      </c>
      <c r="E1047" s="16" t="s">
        <v>52</v>
      </c>
      <c r="F1047" s="16" t="s">
        <v>71</v>
      </c>
      <c r="G1047" s="16">
        <v>3.2</v>
      </c>
      <c r="H1047" s="15" t="s">
        <v>41683</v>
      </c>
    </row>
    <row r="1048" spans="2:8">
      <c r="B1048" s="13" t="s">
        <v>42037</v>
      </c>
      <c r="C1048" s="16">
        <v>10418</v>
      </c>
      <c r="D1048" s="16" t="s">
        <v>3557</v>
      </c>
      <c r="E1048" s="16" t="s">
        <v>377</v>
      </c>
      <c r="F1048" s="16" t="s">
        <v>81</v>
      </c>
      <c r="G1048" s="16">
        <v>5.2</v>
      </c>
      <c r="H1048" s="15" t="s">
        <v>41683</v>
      </c>
    </row>
    <row r="1049" spans="2:8">
      <c r="B1049" s="13" t="s">
        <v>42037</v>
      </c>
      <c r="C1049" s="16">
        <v>10418</v>
      </c>
      <c r="D1049" s="16" t="s">
        <v>167</v>
      </c>
      <c r="E1049" s="16" t="s">
        <v>377</v>
      </c>
      <c r="F1049" s="16" t="s">
        <v>81</v>
      </c>
      <c r="G1049" s="16">
        <v>42.5</v>
      </c>
      <c r="H1049" s="15" t="s">
        <v>41683</v>
      </c>
    </row>
    <row r="1050" spans="2:8">
      <c r="B1050" s="13" t="s">
        <v>42038</v>
      </c>
      <c r="C1050" s="16">
        <v>10425</v>
      </c>
      <c r="D1050" s="16" t="s">
        <v>42036</v>
      </c>
      <c r="E1050" s="16" t="s">
        <v>432</v>
      </c>
      <c r="F1050" s="16" t="s">
        <v>81</v>
      </c>
      <c r="G1050" s="16">
        <v>36.799999999999997</v>
      </c>
      <c r="H1050" s="15" t="s">
        <v>41683</v>
      </c>
    </row>
    <row r="1051" spans="2:8">
      <c r="B1051" s="13" t="s">
        <v>42039</v>
      </c>
      <c r="C1051" s="16">
        <v>10426</v>
      </c>
      <c r="D1051" s="16" t="s">
        <v>3560</v>
      </c>
      <c r="E1051" s="16" t="s">
        <v>432</v>
      </c>
      <c r="F1051" s="16" t="s">
        <v>2032</v>
      </c>
      <c r="G1051" s="16">
        <v>5</v>
      </c>
      <c r="H1051" s="15" t="s">
        <v>41683</v>
      </c>
    </row>
    <row r="1052" spans="2:8">
      <c r="B1052" s="13" t="s">
        <v>42039</v>
      </c>
      <c r="C1052" s="16">
        <v>10426</v>
      </c>
      <c r="D1052" s="16" t="s">
        <v>3569</v>
      </c>
      <c r="E1052" s="16" t="s">
        <v>432</v>
      </c>
      <c r="F1052" s="16" t="s">
        <v>2032</v>
      </c>
      <c r="G1052" s="16">
        <v>5</v>
      </c>
      <c r="H1052" s="15" t="s">
        <v>41683</v>
      </c>
    </row>
    <row r="1053" spans="2:8">
      <c r="B1053" s="13" t="s">
        <v>42039</v>
      </c>
      <c r="C1053" s="16">
        <v>10426</v>
      </c>
      <c r="D1053" s="16" t="s">
        <v>167</v>
      </c>
      <c r="E1053" s="16" t="s">
        <v>432</v>
      </c>
      <c r="F1053" s="16" t="s">
        <v>2032</v>
      </c>
      <c r="G1053" s="16">
        <v>20</v>
      </c>
      <c r="H1053" s="15" t="s">
        <v>41683</v>
      </c>
    </row>
    <row r="1054" spans="2:8">
      <c r="B1054" s="13" t="s">
        <v>42039</v>
      </c>
      <c r="C1054" s="16">
        <v>10426</v>
      </c>
      <c r="D1054" s="16" t="s">
        <v>3579</v>
      </c>
      <c r="E1054" s="16" t="s">
        <v>432</v>
      </c>
      <c r="F1054" s="16" t="s">
        <v>2032</v>
      </c>
      <c r="G1054" s="16">
        <v>31</v>
      </c>
      <c r="H1054" s="15" t="s">
        <v>41683</v>
      </c>
    </row>
    <row r="1055" spans="2:8">
      <c r="B1055" s="13" t="s">
        <v>4061</v>
      </c>
      <c r="C1055" s="16">
        <v>10427</v>
      </c>
      <c r="D1055" s="16" t="s">
        <v>3557</v>
      </c>
      <c r="E1055" s="16" t="s">
        <v>164</v>
      </c>
      <c r="F1055" s="16" t="s">
        <v>78</v>
      </c>
      <c r="G1055" s="16">
        <v>34</v>
      </c>
      <c r="H1055" s="15" t="s">
        <v>41650</v>
      </c>
    </row>
    <row r="1056" spans="2:8">
      <c r="B1056" s="13" t="s">
        <v>42040</v>
      </c>
      <c r="C1056" s="16">
        <v>10430</v>
      </c>
      <c r="D1056" s="16" t="s">
        <v>3557</v>
      </c>
      <c r="E1056" s="16" t="s">
        <v>52</v>
      </c>
      <c r="F1056" s="16" t="s">
        <v>1219</v>
      </c>
      <c r="G1056" s="16">
        <v>11</v>
      </c>
      <c r="H1056" s="15" t="s">
        <v>41683</v>
      </c>
    </row>
    <row r="1057" spans="2:8">
      <c r="B1057" s="13" t="s">
        <v>42040</v>
      </c>
      <c r="C1057" s="16">
        <v>10430</v>
      </c>
      <c r="D1057" s="16" t="s">
        <v>3569</v>
      </c>
      <c r="E1057" s="16" t="s">
        <v>52</v>
      </c>
      <c r="F1057" s="16" t="s">
        <v>1219</v>
      </c>
      <c r="G1057" s="16">
        <v>11</v>
      </c>
      <c r="H1057" s="15" t="s">
        <v>41683</v>
      </c>
    </row>
    <row r="1058" spans="2:8">
      <c r="B1058" s="13" t="s">
        <v>42040</v>
      </c>
      <c r="C1058" s="16">
        <v>10430</v>
      </c>
      <c r="D1058" s="16" t="s">
        <v>167</v>
      </c>
      <c r="E1058" s="16" t="s">
        <v>52</v>
      </c>
      <c r="F1058" s="16" t="s">
        <v>1219</v>
      </c>
      <c r="G1058" s="16">
        <v>4.0999999999999996</v>
      </c>
      <c r="H1058" s="15" t="s">
        <v>41680</v>
      </c>
    </row>
    <row r="1059" spans="2:8">
      <c r="B1059" s="13" t="s">
        <v>42041</v>
      </c>
      <c r="C1059" s="16">
        <v>10431</v>
      </c>
      <c r="D1059" s="16" t="s">
        <v>3557</v>
      </c>
      <c r="E1059" s="16" t="s">
        <v>164</v>
      </c>
      <c r="F1059" s="16" t="s">
        <v>80</v>
      </c>
      <c r="G1059" s="16">
        <v>8.6</v>
      </c>
      <c r="H1059" s="15" t="s">
        <v>41683</v>
      </c>
    </row>
    <row r="1060" spans="2:8">
      <c r="B1060" s="13" t="s">
        <v>4064</v>
      </c>
      <c r="C1060" s="16">
        <v>10434</v>
      </c>
      <c r="D1060" s="16" t="s">
        <v>3623</v>
      </c>
      <c r="E1060" s="16" t="s">
        <v>432</v>
      </c>
      <c r="F1060" s="16" t="s">
        <v>80</v>
      </c>
      <c r="G1060" s="16">
        <v>8</v>
      </c>
      <c r="H1060" s="15" t="s">
        <v>41680</v>
      </c>
    </row>
    <row r="1061" spans="2:8">
      <c r="B1061" s="13" t="s">
        <v>42042</v>
      </c>
      <c r="C1061" s="16">
        <v>10475</v>
      </c>
      <c r="D1061" s="16" t="s">
        <v>42043</v>
      </c>
      <c r="E1061" s="16" t="s">
        <v>377</v>
      </c>
      <c r="F1061" s="16" t="s">
        <v>311</v>
      </c>
      <c r="G1061" s="16">
        <v>18.8</v>
      </c>
      <c r="H1061" s="15" t="s">
        <v>41683</v>
      </c>
    </row>
    <row r="1062" spans="2:8">
      <c r="B1062" s="13" t="s">
        <v>42044</v>
      </c>
      <c r="C1062" s="16">
        <v>10486</v>
      </c>
      <c r="D1062" s="16" t="s">
        <v>19278</v>
      </c>
      <c r="E1062" s="16" t="s">
        <v>432</v>
      </c>
      <c r="F1062" s="16" t="s">
        <v>67</v>
      </c>
      <c r="G1062" s="16">
        <v>40</v>
      </c>
      <c r="H1062" s="15" t="s">
        <v>41683</v>
      </c>
    </row>
    <row r="1063" spans="2:8">
      <c r="B1063" s="13" t="s">
        <v>42044</v>
      </c>
      <c r="C1063" s="16">
        <v>10486</v>
      </c>
      <c r="D1063" s="16" t="s">
        <v>3579</v>
      </c>
      <c r="E1063" s="16" t="s">
        <v>432</v>
      </c>
      <c r="F1063" s="16" t="s">
        <v>67</v>
      </c>
      <c r="G1063" s="16">
        <v>6.2</v>
      </c>
      <c r="H1063" s="15" t="s">
        <v>41683</v>
      </c>
    </row>
    <row r="1064" spans="2:8">
      <c r="B1064" s="13" t="s">
        <v>42045</v>
      </c>
      <c r="C1064" s="16">
        <v>10488</v>
      </c>
      <c r="D1064" s="16" t="s">
        <v>42036</v>
      </c>
      <c r="E1064" s="16" t="s">
        <v>432</v>
      </c>
      <c r="F1064" s="16" t="s">
        <v>675</v>
      </c>
      <c r="G1064" s="16">
        <v>61.5</v>
      </c>
      <c r="H1064" s="15" t="s">
        <v>41683</v>
      </c>
    </row>
    <row r="1065" spans="2:8">
      <c r="B1065" s="13" t="s">
        <v>42046</v>
      </c>
      <c r="C1065" s="16">
        <v>10491</v>
      </c>
      <c r="D1065" s="16" t="s">
        <v>42047</v>
      </c>
      <c r="E1065" s="16" t="s">
        <v>52</v>
      </c>
      <c r="F1065" s="16" t="s">
        <v>502</v>
      </c>
      <c r="G1065" s="16">
        <v>12.5</v>
      </c>
      <c r="H1065" s="15" t="s">
        <v>41683</v>
      </c>
    </row>
    <row r="1066" spans="2:8">
      <c r="B1066" s="13" t="s">
        <v>42048</v>
      </c>
      <c r="C1066" s="16">
        <v>10504</v>
      </c>
      <c r="D1066" s="16" t="s">
        <v>42049</v>
      </c>
      <c r="E1066" s="16" t="s">
        <v>59</v>
      </c>
      <c r="F1066" s="16" t="s">
        <v>2206</v>
      </c>
      <c r="G1066" s="16">
        <v>1.2</v>
      </c>
      <c r="H1066" s="15" t="s">
        <v>41683</v>
      </c>
    </row>
    <row r="1067" spans="2:8">
      <c r="B1067" s="13" t="s">
        <v>42048</v>
      </c>
      <c r="C1067" s="16">
        <v>10504</v>
      </c>
      <c r="D1067" s="16" t="s">
        <v>42050</v>
      </c>
      <c r="E1067" s="16" t="s">
        <v>59</v>
      </c>
      <c r="F1067" s="16" t="s">
        <v>2206</v>
      </c>
      <c r="G1067" s="16">
        <v>2.2999999999999998</v>
      </c>
      <c r="H1067" s="15" t="s">
        <v>41683</v>
      </c>
    </row>
    <row r="1068" spans="2:8">
      <c r="B1068" s="13" t="s">
        <v>42048</v>
      </c>
      <c r="C1068" s="16">
        <v>10504</v>
      </c>
      <c r="D1068" s="16" t="s">
        <v>42051</v>
      </c>
      <c r="E1068" s="16" t="s">
        <v>59</v>
      </c>
      <c r="F1068" s="16" t="s">
        <v>2206</v>
      </c>
      <c r="G1068" s="16">
        <v>5</v>
      </c>
      <c r="H1068" s="15" t="s">
        <v>41683</v>
      </c>
    </row>
    <row r="1069" spans="2:8">
      <c r="B1069" s="13" t="s">
        <v>42052</v>
      </c>
      <c r="C1069" s="16">
        <v>10511</v>
      </c>
      <c r="D1069" s="16" t="s">
        <v>3581</v>
      </c>
      <c r="E1069" s="16" t="s">
        <v>362</v>
      </c>
      <c r="F1069" s="16" t="s">
        <v>69</v>
      </c>
      <c r="G1069" s="16">
        <v>23</v>
      </c>
      <c r="H1069" s="15" t="s">
        <v>41683</v>
      </c>
    </row>
    <row r="1070" spans="2:8">
      <c r="B1070" s="13" t="s">
        <v>4243</v>
      </c>
      <c r="C1070" s="16">
        <v>10549</v>
      </c>
      <c r="D1070" s="16" t="s">
        <v>31711</v>
      </c>
      <c r="E1070" s="16" t="s">
        <v>101</v>
      </c>
      <c r="F1070" s="16" t="s">
        <v>69</v>
      </c>
      <c r="G1070" s="16">
        <v>0.8</v>
      </c>
      <c r="H1070" s="15" t="s">
        <v>41680</v>
      </c>
    </row>
    <row r="1071" spans="2:8">
      <c r="B1071" s="13" t="s">
        <v>38785</v>
      </c>
      <c r="C1071" s="16">
        <v>10553</v>
      </c>
      <c r="D1071" s="16" t="s">
        <v>42053</v>
      </c>
      <c r="E1071" s="16" t="s">
        <v>164</v>
      </c>
      <c r="F1071" s="16" t="s">
        <v>71</v>
      </c>
      <c r="G1071" s="16">
        <v>0.1</v>
      </c>
      <c r="H1071" s="15" t="s">
        <v>41680</v>
      </c>
    </row>
    <row r="1072" spans="2:8">
      <c r="B1072" s="13" t="s">
        <v>42054</v>
      </c>
      <c r="C1072" s="16">
        <v>10560</v>
      </c>
      <c r="D1072" s="16" t="s">
        <v>3560</v>
      </c>
      <c r="E1072" s="16" t="s">
        <v>432</v>
      </c>
      <c r="F1072" s="16" t="s">
        <v>2032</v>
      </c>
      <c r="G1072" s="16">
        <v>4.7</v>
      </c>
      <c r="H1072" s="15" t="s">
        <v>41683</v>
      </c>
    </row>
    <row r="1073" spans="2:8">
      <c r="B1073" s="13" t="s">
        <v>42054</v>
      </c>
      <c r="C1073" s="16">
        <v>10560</v>
      </c>
      <c r="D1073" s="16" t="s">
        <v>167</v>
      </c>
      <c r="E1073" s="16" t="s">
        <v>432</v>
      </c>
      <c r="F1073" s="16" t="s">
        <v>2032</v>
      </c>
      <c r="G1073" s="16">
        <v>7</v>
      </c>
      <c r="H1073" s="15" t="s">
        <v>41683</v>
      </c>
    </row>
    <row r="1074" spans="2:8">
      <c r="B1074" s="13" t="s">
        <v>42054</v>
      </c>
      <c r="C1074" s="16">
        <v>10560</v>
      </c>
      <c r="D1074" s="16" t="s">
        <v>3579</v>
      </c>
      <c r="E1074" s="16" t="s">
        <v>432</v>
      </c>
      <c r="F1074" s="16" t="s">
        <v>2032</v>
      </c>
      <c r="G1074" s="16">
        <v>27.9</v>
      </c>
      <c r="H1074" s="15" t="s">
        <v>41683</v>
      </c>
    </row>
    <row r="1075" spans="2:8">
      <c r="B1075" s="13" t="s">
        <v>42054</v>
      </c>
      <c r="C1075" s="16">
        <v>10560</v>
      </c>
      <c r="D1075" s="16" t="s">
        <v>3581</v>
      </c>
      <c r="E1075" s="16" t="s">
        <v>432</v>
      </c>
      <c r="F1075" s="16" t="s">
        <v>2032</v>
      </c>
      <c r="G1075" s="16">
        <v>25.1</v>
      </c>
      <c r="H1075" s="15" t="s">
        <v>41683</v>
      </c>
    </row>
    <row r="1076" spans="2:8">
      <c r="B1076" s="13" t="s">
        <v>42055</v>
      </c>
      <c r="C1076" s="16">
        <v>10568</v>
      </c>
      <c r="D1076" s="16" t="s">
        <v>3557</v>
      </c>
      <c r="E1076" s="16" t="s">
        <v>164</v>
      </c>
      <c r="F1076" s="16" t="s">
        <v>81</v>
      </c>
      <c r="G1076" s="16">
        <v>28</v>
      </c>
      <c r="H1076" s="15" t="s">
        <v>41683</v>
      </c>
    </row>
    <row r="1077" spans="2:8">
      <c r="B1077" s="13" t="s">
        <v>42056</v>
      </c>
      <c r="C1077" s="16">
        <v>10605</v>
      </c>
      <c r="D1077" s="16" t="s">
        <v>3569</v>
      </c>
      <c r="E1077" s="16" t="s">
        <v>432</v>
      </c>
      <c r="F1077" s="16" t="s">
        <v>2032</v>
      </c>
      <c r="G1077" s="16">
        <v>9.1999999999999993</v>
      </c>
      <c r="H1077" s="15" t="s">
        <v>41683</v>
      </c>
    </row>
    <row r="1078" spans="2:8">
      <c r="B1078" s="13" t="s">
        <v>42056</v>
      </c>
      <c r="C1078" s="16">
        <v>10605</v>
      </c>
      <c r="D1078" s="16" t="s">
        <v>167</v>
      </c>
      <c r="E1078" s="16" t="s">
        <v>432</v>
      </c>
      <c r="F1078" s="16" t="s">
        <v>2032</v>
      </c>
      <c r="G1078" s="16">
        <v>50</v>
      </c>
      <c r="H1078" s="15" t="s">
        <v>41683</v>
      </c>
    </row>
    <row r="1079" spans="2:8">
      <c r="B1079" s="13" t="s">
        <v>42056</v>
      </c>
      <c r="C1079" s="16">
        <v>10605</v>
      </c>
      <c r="D1079" s="16" t="s">
        <v>3579</v>
      </c>
      <c r="E1079" s="16" t="s">
        <v>432</v>
      </c>
      <c r="F1079" s="16" t="s">
        <v>2032</v>
      </c>
      <c r="G1079" s="16">
        <v>13</v>
      </c>
      <c r="H1079" s="15" t="s">
        <v>41683</v>
      </c>
    </row>
    <row r="1080" spans="2:8">
      <c r="B1080" s="13" t="s">
        <v>42057</v>
      </c>
      <c r="C1080" s="16">
        <v>10606</v>
      </c>
      <c r="D1080" s="16" t="s">
        <v>167</v>
      </c>
      <c r="E1080" s="16" t="s">
        <v>432</v>
      </c>
      <c r="F1080" s="16" t="s">
        <v>103</v>
      </c>
      <c r="G1080" s="16">
        <v>28</v>
      </c>
      <c r="H1080" s="15" t="s">
        <v>41683</v>
      </c>
    </row>
    <row r="1081" spans="2:8">
      <c r="B1081" s="13" t="s">
        <v>42057</v>
      </c>
      <c r="C1081" s="16">
        <v>10606</v>
      </c>
      <c r="D1081" s="16" t="s">
        <v>3579</v>
      </c>
      <c r="E1081" s="16" t="s">
        <v>432</v>
      </c>
      <c r="F1081" s="16" t="s">
        <v>103</v>
      </c>
      <c r="G1081" s="16">
        <v>30.6</v>
      </c>
      <c r="H1081" s="15" t="s">
        <v>41683</v>
      </c>
    </row>
    <row r="1082" spans="2:8">
      <c r="B1082" s="13" t="s">
        <v>42057</v>
      </c>
      <c r="C1082" s="16">
        <v>10606</v>
      </c>
      <c r="D1082" s="16" t="s">
        <v>3581</v>
      </c>
      <c r="E1082" s="16" t="s">
        <v>432</v>
      </c>
      <c r="F1082" s="16" t="s">
        <v>103</v>
      </c>
      <c r="G1082" s="16">
        <v>36</v>
      </c>
      <c r="H1082" s="15" t="s">
        <v>41683</v>
      </c>
    </row>
    <row r="1083" spans="2:8">
      <c r="B1083" s="13" t="s">
        <v>42058</v>
      </c>
      <c r="C1083" s="16">
        <v>10610</v>
      </c>
      <c r="D1083" s="16" t="s">
        <v>3557</v>
      </c>
      <c r="E1083" s="16" t="s">
        <v>432</v>
      </c>
      <c r="F1083" s="16" t="s">
        <v>450</v>
      </c>
      <c r="G1083" s="16">
        <v>49.3</v>
      </c>
      <c r="H1083" s="15" t="s">
        <v>41683</v>
      </c>
    </row>
    <row r="1084" spans="2:8">
      <c r="B1084" s="13" t="s">
        <v>42058</v>
      </c>
      <c r="C1084" s="16">
        <v>10610</v>
      </c>
      <c r="D1084" s="16" t="s">
        <v>3560</v>
      </c>
      <c r="E1084" s="16" t="s">
        <v>432</v>
      </c>
      <c r="F1084" s="16" t="s">
        <v>450</v>
      </c>
      <c r="G1084" s="16">
        <v>32.200000000000003</v>
      </c>
      <c r="H1084" s="15" t="s">
        <v>41683</v>
      </c>
    </row>
    <row r="1085" spans="2:8">
      <c r="B1085" s="13" t="s">
        <v>42059</v>
      </c>
      <c r="C1085" s="16">
        <v>10611</v>
      </c>
      <c r="D1085" s="16" t="s">
        <v>167</v>
      </c>
      <c r="E1085" s="16" t="s">
        <v>432</v>
      </c>
      <c r="F1085" s="16" t="s">
        <v>80</v>
      </c>
      <c r="G1085" s="16">
        <v>44.6</v>
      </c>
      <c r="H1085" s="15" t="s">
        <v>41683</v>
      </c>
    </row>
    <row r="1086" spans="2:8">
      <c r="B1086" s="13" t="s">
        <v>42059</v>
      </c>
      <c r="C1086" s="16">
        <v>10611</v>
      </c>
      <c r="D1086" s="16" t="s">
        <v>3890</v>
      </c>
      <c r="E1086" s="16" t="s">
        <v>432</v>
      </c>
      <c r="F1086" s="16" t="s">
        <v>80</v>
      </c>
      <c r="G1086" s="16">
        <v>25.1</v>
      </c>
      <c r="H1086" s="15" t="s">
        <v>41683</v>
      </c>
    </row>
    <row r="1087" spans="2:8">
      <c r="B1087" s="13" t="s">
        <v>42060</v>
      </c>
      <c r="C1087" s="16">
        <v>10612</v>
      </c>
      <c r="D1087" s="16" t="s">
        <v>3560</v>
      </c>
      <c r="E1087" s="16" t="s">
        <v>59</v>
      </c>
      <c r="F1087" s="16" t="s">
        <v>675</v>
      </c>
      <c r="G1087" s="16">
        <v>60</v>
      </c>
      <c r="H1087" s="15" t="s">
        <v>41683</v>
      </c>
    </row>
    <row r="1088" spans="2:8">
      <c r="B1088" s="13" t="s">
        <v>42061</v>
      </c>
      <c r="C1088" s="16">
        <v>10656</v>
      </c>
      <c r="D1088" s="16" t="s">
        <v>51</v>
      </c>
      <c r="E1088" s="16" t="s">
        <v>163</v>
      </c>
      <c r="F1088" s="16" t="s">
        <v>74</v>
      </c>
      <c r="G1088" s="16">
        <v>0.3</v>
      </c>
      <c r="H1088" s="15" t="s">
        <v>41683</v>
      </c>
    </row>
    <row r="1089" spans="2:8">
      <c r="B1089" s="13" t="s">
        <v>42061</v>
      </c>
      <c r="C1089" s="16">
        <v>10656</v>
      </c>
      <c r="D1089" s="16" t="s">
        <v>55</v>
      </c>
      <c r="E1089" s="16" t="s">
        <v>163</v>
      </c>
      <c r="F1089" s="16" t="s">
        <v>74</v>
      </c>
      <c r="G1089" s="16">
        <v>0.4</v>
      </c>
      <c r="H1089" s="15" t="s">
        <v>41683</v>
      </c>
    </row>
    <row r="1090" spans="2:8">
      <c r="B1090" s="13" t="s">
        <v>42061</v>
      </c>
      <c r="C1090" s="16">
        <v>10656</v>
      </c>
      <c r="D1090" s="16" t="s">
        <v>72</v>
      </c>
      <c r="E1090" s="16" t="s">
        <v>163</v>
      </c>
      <c r="F1090" s="16" t="s">
        <v>74</v>
      </c>
      <c r="G1090" s="16">
        <v>0.3</v>
      </c>
      <c r="H1090" s="15" t="s">
        <v>41683</v>
      </c>
    </row>
    <row r="1091" spans="2:8">
      <c r="B1091" s="13" t="s">
        <v>42061</v>
      </c>
      <c r="C1091" s="16">
        <v>10656</v>
      </c>
      <c r="D1091" s="16" t="s">
        <v>89</v>
      </c>
      <c r="E1091" s="16" t="s">
        <v>163</v>
      </c>
      <c r="F1091" s="16" t="s">
        <v>74</v>
      </c>
      <c r="G1091" s="16">
        <v>0.2</v>
      </c>
      <c r="H1091" s="15" t="s">
        <v>41683</v>
      </c>
    </row>
    <row r="1092" spans="2:8">
      <c r="B1092" s="13" t="s">
        <v>42062</v>
      </c>
      <c r="C1092" s="16">
        <v>10673</v>
      </c>
      <c r="D1092" s="16" t="s">
        <v>3557</v>
      </c>
      <c r="E1092" s="16" t="s">
        <v>59</v>
      </c>
      <c r="F1092" s="16" t="s">
        <v>41708</v>
      </c>
      <c r="G1092" s="16">
        <v>180</v>
      </c>
      <c r="H1092" s="15" t="s">
        <v>41653</v>
      </c>
    </row>
    <row r="1093" spans="2:8">
      <c r="B1093" s="13" t="s">
        <v>42063</v>
      </c>
      <c r="C1093" s="16">
        <v>10677</v>
      </c>
      <c r="D1093" s="16" t="s">
        <v>9343</v>
      </c>
      <c r="E1093" s="16" t="s">
        <v>166</v>
      </c>
      <c r="F1093" s="16" t="s">
        <v>78</v>
      </c>
      <c r="G1093" s="16">
        <v>46</v>
      </c>
      <c r="H1093" s="15" t="s">
        <v>41680</v>
      </c>
    </row>
    <row r="1094" spans="2:8">
      <c r="B1094" s="13" t="s">
        <v>42063</v>
      </c>
      <c r="C1094" s="16">
        <v>10677</v>
      </c>
      <c r="D1094" s="16" t="s">
        <v>13544</v>
      </c>
      <c r="E1094" s="16" t="s">
        <v>166</v>
      </c>
      <c r="F1094" s="16" t="s">
        <v>78</v>
      </c>
      <c r="G1094" s="16">
        <v>23</v>
      </c>
      <c r="H1094" s="15" t="s">
        <v>41680</v>
      </c>
    </row>
    <row r="1095" spans="2:8">
      <c r="B1095" s="13" t="s">
        <v>42064</v>
      </c>
      <c r="C1095" s="16">
        <v>10685</v>
      </c>
      <c r="D1095" s="16" t="s">
        <v>42065</v>
      </c>
      <c r="E1095" s="16" t="s">
        <v>164</v>
      </c>
      <c r="F1095" s="16" t="s">
        <v>78</v>
      </c>
      <c r="G1095" s="16">
        <v>15</v>
      </c>
      <c r="H1095" s="15" t="s">
        <v>41680</v>
      </c>
    </row>
    <row r="1096" spans="2:8">
      <c r="B1096" s="13" t="s">
        <v>42066</v>
      </c>
      <c r="C1096" s="16">
        <v>10693</v>
      </c>
      <c r="D1096" s="16" t="s">
        <v>42067</v>
      </c>
      <c r="E1096" s="16" t="s">
        <v>362</v>
      </c>
      <c r="F1096" s="16" t="s">
        <v>105</v>
      </c>
      <c r="G1096" s="16">
        <v>1.3</v>
      </c>
      <c r="H1096" s="15" t="s">
        <v>41683</v>
      </c>
    </row>
    <row r="1097" spans="2:8">
      <c r="B1097" s="13" t="s">
        <v>42066</v>
      </c>
      <c r="C1097" s="16">
        <v>10693</v>
      </c>
      <c r="D1097" s="16" t="s">
        <v>42068</v>
      </c>
      <c r="E1097" s="16" t="s">
        <v>362</v>
      </c>
      <c r="F1097" s="16" t="s">
        <v>105</v>
      </c>
      <c r="G1097" s="16">
        <v>1.3</v>
      </c>
      <c r="H1097" s="15" t="s">
        <v>41683</v>
      </c>
    </row>
    <row r="1098" spans="2:8">
      <c r="B1098" s="13" t="s">
        <v>42066</v>
      </c>
      <c r="C1098" s="16">
        <v>10693</v>
      </c>
      <c r="D1098" s="16" t="s">
        <v>6550</v>
      </c>
      <c r="E1098" s="16" t="s">
        <v>164</v>
      </c>
      <c r="F1098" s="16" t="s">
        <v>105</v>
      </c>
      <c r="G1098" s="16">
        <v>1</v>
      </c>
      <c r="H1098" s="15" t="s">
        <v>41683</v>
      </c>
    </row>
    <row r="1099" spans="2:8">
      <c r="B1099" s="13" t="s">
        <v>42066</v>
      </c>
      <c r="C1099" s="16">
        <v>10693</v>
      </c>
      <c r="D1099" s="16" t="s">
        <v>6552</v>
      </c>
      <c r="E1099" s="16" t="s">
        <v>164</v>
      </c>
      <c r="F1099" s="16" t="s">
        <v>105</v>
      </c>
      <c r="G1099" s="16">
        <v>1</v>
      </c>
      <c r="H1099" s="15" t="s">
        <v>41683</v>
      </c>
    </row>
    <row r="1100" spans="2:8">
      <c r="B1100" s="13" t="s">
        <v>42069</v>
      </c>
      <c r="C1100" s="16">
        <v>10697</v>
      </c>
      <c r="D1100" s="16" t="s">
        <v>3560</v>
      </c>
      <c r="E1100" s="16" t="s">
        <v>432</v>
      </c>
      <c r="F1100" s="16" t="s">
        <v>675</v>
      </c>
      <c r="G1100" s="16">
        <v>16.5</v>
      </c>
      <c r="H1100" s="15" t="s">
        <v>41683</v>
      </c>
    </row>
    <row r="1101" spans="2:8">
      <c r="B1101" s="13" t="s">
        <v>42070</v>
      </c>
      <c r="C1101" s="16">
        <v>10698</v>
      </c>
      <c r="D1101" s="16" t="s">
        <v>3557</v>
      </c>
      <c r="E1101" s="16" t="s">
        <v>52</v>
      </c>
      <c r="F1101" s="16" t="s">
        <v>74</v>
      </c>
      <c r="G1101" s="16">
        <v>5</v>
      </c>
      <c r="H1101" s="15" t="s">
        <v>41680</v>
      </c>
    </row>
    <row r="1102" spans="2:8">
      <c r="B1102" s="13" t="s">
        <v>42070</v>
      </c>
      <c r="C1102" s="16">
        <v>10698</v>
      </c>
      <c r="D1102" s="16" t="s">
        <v>3560</v>
      </c>
      <c r="E1102" s="16" t="s">
        <v>52</v>
      </c>
      <c r="F1102" s="16" t="s">
        <v>74</v>
      </c>
      <c r="G1102" s="16">
        <v>1.5</v>
      </c>
      <c r="H1102" s="15" t="s">
        <v>41683</v>
      </c>
    </row>
    <row r="1103" spans="2:8">
      <c r="B1103" s="13" t="s">
        <v>42071</v>
      </c>
      <c r="C1103" s="16">
        <v>10699</v>
      </c>
      <c r="D1103" s="16" t="s">
        <v>3605</v>
      </c>
      <c r="E1103" s="16" t="s">
        <v>432</v>
      </c>
      <c r="F1103" s="16" t="s">
        <v>53</v>
      </c>
      <c r="G1103" s="16">
        <v>37.4</v>
      </c>
      <c r="H1103" s="15" t="s">
        <v>41683</v>
      </c>
    </row>
    <row r="1104" spans="2:8">
      <c r="B1104" s="13" t="s">
        <v>42071</v>
      </c>
      <c r="C1104" s="16">
        <v>10699</v>
      </c>
      <c r="D1104" s="16" t="s">
        <v>4068</v>
      </c>
      <c r="E1104" s="16" t="s">
        <v>362</v>
      </c>
      <c r="F1104" s="16" t="s">
        <v>53</v>
      </c>
      <c r="G1104" s="16">
        <v>29.4</v>
      </c>
      <c r="H1104" s="15" t="s">
        <v>41683</v>
      </c>
    </row>
    <row r="1105" spans="2:8">
      <c r="B1105" s="13" t="s">
        <v>42072</v>
      </c>
      <c r="C1105" s="16">
        <v>10700</v>
      </c>
      <c r="D1105" s="16" t="s">
        <v>4068</v>
      </c>
      <c r="E1105" s="16" t="s">
        <v>432</v>
      </c>
      <c r="F1105" s="16" t="s">
        <v>502</v>
      </c>
      <c r="G1105" s="16">
        <v>7.5</v>
      </c>
      <c r="H1105" s="15" t="s">
        <v>41680</v>
      </c>
    </row>
    <row r="1106" spans="2:8">
      <c r="B1106" s="13" t="s">
        <v>42072</v>
      </c>
      <c r="C1106" s="16">
        <v>10700</v>
      </c>
      <c r="D1106" s="16" t="s">
        <v>42073</v>
      </c>
      <c r="E1106" s="16" t="s">
        <v>362</v>
      </c>
      <c r="F1106" s="16" t="s">
        <v>502</v>
      </c>
      <c r="G1106" s="16">
        <v>14</v>
      </c>
      <c r="H1106" s="15" t="s">
        <v>41680</v>
      </c>
    </row>
    <row r="1107" spans="2:8">
      <c r="B1107" s="13" t="s">
        <v>42074</v>
      </c>
      <c r="C1107" s="16">
        <v>10720</v>
      </c>
      <c r="D1107" s="16" t="s">
        <v>42075</v>
      </c>
      <c r="E1107" s="16" t="s">
        <v>164</v>
      </c>
      <c r="F1107" s="16" t="s">
        <v>78</v>
      </c>
      <c r="G1107" s="16">
        <v>1.7</v>
      </c>
      <c r="H1107" s="15" t="s">
        <v>41683</v>
      </c>
    </row>
    <row r="1108" spans="2:8">
      <c r="B1108" s="13" t="s">
        <v>42074</v>
      </c>
      <c r="C1108" s="16">
        <v>10720</v>
      </c>
      <c r="D1108" s="16" t="s">
        <v>42076</v>
      </c>
      <c r="E1108" s="16" t="s">
        <v>164</v>
      </c>
      <c r="F1108" s="16" t="s">
        <v>78</v>
      </c>
      <c r="G1108" s="16">
        <v>2.1</v>
      </c>
      <c r="H1108" s="15" t="s">
        <v>41683</v>
      </c>
    </row>
    <row r="1109" spans="2:8">
      <c r="B1109" s="13" t="s">
        <v>42077</v>
      </c>
      <c r="C1109" s="16">
        <v>10739</v>
      </c>
      <c r="D1109" s="16" t="s">
        <v>42078</v>
      </c>
      <c r="E1109" s="16" t="s">
        <v>362</v>
      </c>
      <c r="F1109" s="16" t="s">
        <v>1452</v>
      </c>
      <c r="G1109" s="16">
        <v>1.2</v>
      </c>
      <c r="H1109" s="15" t="s">
        <v>41683</v>
      </c>
    </row>
    <row r="1110" spans="2:8">
      <c r="B1110" s="13" t="s">
        <v>42077</v>
      </c>
      <c r="C1110" s="16">
        <v>10739</v>
      </c>
      <c r="D1110" s="16" t="s">
        <v>42079</v>
      </c>
      <c r="E1110" s="16" t="s">
        <v>362</v>
      </c>
      <c r="F1110" s="16" t="s">
        <v>1452</v>
      </c>
      <c r="G1110" s="16">
        <v>0.3</v>
      </c>
      <c r="H1110" s="15" t="s">
        <v>41680</v>
      </c>
    </row>
    <row r="1111" spans="2:8">
      <c r="B1111" s="13" t="s">
        <v>4509</v>
      </c>
      <c r="C1111" s="16">
        <v>10789</v>
      </c>
      <c r="D1111" s="16" t="s">
        <v>3569</v>
      </c>
      <c r="E1111" s="16" t="s">
        <v>166</v>
      </c>
      <c r="F1111" s="16" t="s">
        <v>81</v>
      </c>
      <c r="G1111" s="16">
        <v>5</v>
      </c>
      <c r="H1111" s="15" t="s">
        <v>41680</v>
      </c>
    </row>
    <row r="1112" spans="2:8">
      <c r="B1112" s="13" t="s">
        <v>42080</v>
      </c>
      <c r="C1112" s="16">
        <v>10795</v>
      </c>
      <c r="D1112" s="16" t="s">
        <v>3557</v>
      </c>
      <c r="E1112" s="16" t="s">
        <v>52</v>
      </c>
      <c r="F1112" s="16" t="s">
        <v>950</v>
      </c>
      <c r="G1112" s="16">
        <v>5.5</v>
      </c>
      <c r="H1112" s="15" t="s">
        <v>41650</v>
      </c>
    </row>
    <row r="1113" spans="2:8">
      <c r="B1113" s="13" t="s">
        <v>42080</v>
      </c>
      <c r="C1113" s="16">
        <v>10795</v>
      </c>
      <c r="D1113" s="16" t="s">
        <v>3560</v>
      </c>
      <c r="E1113" s="16" t="s">
        <v>52</v>
      </c>
      <c r="F1113" s="16" t="s">
        <v>950</v>
      </c>
      <c r="G1113" s="16">
        <v>5.5</v>
      </c>
      <c r="H1113" s="15" t="s">
        <v>41680</v>
      </c>
    </row>
    <row r="1114" spans="2:8">
      <c r="B1114" s="13" t="s">
        <v>42080</v>
      </c>
      <c r="C1114" s="16">
        <v>10795</v>
      </c>
      <c r="D1114" s="16" t="s">
        <v>3569</v>
      </c>
      <c r="E1114" s="16" t="s">
        <v>52</v>
      </c>
      <c r="F1114" s="16" t="s">
        <v>950</v>
      </c>
      <c r="G1114" s="16">
        <v>17.5</v>
      </c>
      <c r="H1114" s="15" t="s">
        <v>41683</v>
      </c>
    </row>
    <row r="1115" spans="2:8">
      <c r="B1115" s="13" t="s">
        <v>42081</v>
      </c>
      <c r="C1115" s="16">
        <v>10803</v>
      </c>
      <c r="D1115" s="16" t="s">
        <v>3569</v>
      </c>
      <c r="E1115" s="16" t="s">
        <v>52</v>
      </c>
      <c r="F1115" s="16" t="s">
        <v>69</v>
      </c>
      <c r="G1115" s="16">
        <v>23</v>
      </c>
      <c r="H1115" s="15" t="s">
        <v>41680</v>
      </c>
    </row>
    <row r="1116" spans="2:8">
      <c r="B1116" s="13" t="s">
        <v>42082</v>
      </c>
      <c r="C1116" s="16">
        <v>10837</v>
      </c>
      <c r="D1116" s="16" t="s">
        <v>3557</v>
      </c>
      <c r="E1116" s="16" t="s">
        <v>362</v>
      </c>
      <c r="F1116" s="16" t="s">
        <v>78</v>
      </c>
      <c r="G1116" s="16">
        <v>25</v>
      </c>
      <c r="H1116" s="15" t="s">
        <v>41680</v>
      </c>
    </row>
    <row r="1117" spans="2:8">
      <c r="B1117" s="13" t="s">
        <v>42083</v>
      </c>
      <c r="C1117" s="16">
        <v>10840</v>
      </c>
      <c r="D1117" s="16" t="s">
        <v>3557</v>
      </c>
      <c r="E1117" s="16" t="s">
        <v>362</v>
      </c>
      <c r="F1117" s="16" t="s">
        <v>78</v>
      </c>
      <c r="G1117" s="16">
        <v>27</v>
      </c>
      <c r="H1117" s="15" t="s">
        <v>41680</v>
      </c>
    </row>
    <row r="1118" spans="2:8">
      <c r="B1118" s="13" t="s">
        <v>42083</v>
      </c>
      <c r="C1118" s="16">
        <v>10840</v>
      </c>
      <c r="D1118" s="16" t="s">
        <v>3560</v>
      </c>
      <c r="E1118" s="16" t="s">
        <v>362</v>
      </c>
      <c r="F1118" s="16" t="s">
        <v>78</v>
      </c>
      <c r="G1118" s="16">
        <v>22</v>
      </c>
      <c r="H1118" s="15" t="s">
        <v>41680</v>
      </c>
    </row>
    <row r="1119" spans="2:8">
      <c r="B1119" s="13" t="s">
        <v>42084</v>
      </c>
      <c r="C1119" s="16">
        <v>10853</v>
      </c>
      <c r="D1119" s="16" t="s">
        <v>51</v>
      </c>
      <c r="E1119" s="16" t="s">
        <v>163</v>
      </c>
      <c r="F1119" s="16" t="s">
        <v>69</v>
      </c>
      <c r="G1119" s="16">
        <v>0.3</v>
      </c>
      <c r="H1119" s="15" t="s">
        <v>41683</v>
      </c>
    </row>
    <row r="1120" spans="2:8">
      <c r="B1120" s="13" t="s">
        <v>42084</v>
      </c>
      <c r="C1120" s="16">
        <v>10853</v>
      </c>
      <c r="D1120" s="16" t="s">
        <v>55</v>
      </c>
      <c r="E1120" s="16" t="s">
        <v>163</v>
      </c>
      <c r="F1120" s="16" t="s">
        <v>69</v>
      </c>
      <c r="G1120" s="16">
        <v>0.3</v>
      </c>
      <c r="H1120" s="15" t="s">
        <v>41683</v>
      </c>
    </row>
    <row r="1121" spans="2:8">
      <c r="B1121" s="13" t="s">
        <v>42084</v>
      </c>
      <c r="C1121" s="16">
        <v>10853</v>
      </c>
      <c r="D1121" s="16" t="s">
        <v>72</v>
      </c>
      <c r="E1121" s="16" t="s">
        <v>163</v>
      </c>
      <c r="F1121" s="16" t="s">
        <v>69</v>
      </c>
      <c r="G1121" s="16">
        <v>0.2</v>
      </c>
      <c r="H1121" s="15" t="s">
        <v>41683</v>
      </c>
    </row>
    <row r="1122" spans="2:8">
      <c r="B1122" s="13" t="s">
        <v>42085</v>
      </c>
      <c r="C1122" s="16">
        <v>10855</v>
      </c>
      <c r="D1122" s="16" t="s">
        <v>3557</v>
      </c>
      <c r="E1122" s="16" t="s">
        <v>52</v>
      </c>
      <c r="F1122" s="16" t="s">
        <v>97</v>
      </c>
      <c r="G1122" s="16">
        <v>18.7</v>
      </c>
      <c r="H1122" s="15" t="s">
        <v>41683</v>
      </c>
    </row>
    <row r="1123" spans="2:8">
      <c r="B1123" s="13" t="s">
        <v>42085</v>
      </c>
      <c r="C1123" s="16">
        <v>10855</v>
      </c>
      <c r="D1123" s="16" t="s">
        <v>3560</v>
      </c>
      <c r="E1123" s="16" t="s">
        <v>52</v>
      </c>
      <c r="F1123" s="16" t="s">
        <v>97</v>
      </c>
      <c r="G1123" s="16">
        <v>18</v>
      </c>
      <c r="H1123" s="15" t="s">
        <v>41683</v>
      </c>
    </row>
    <row r="1124" spans="2:8">
      <c r="B1124" s="13" t="s">
        <v>42086</v>
      </c>
      <c r="C1124" s="16">
        <v>10860</v>
      </c>
      <c r="D1124" s="16" t="s">
        <v>508</v>
      </c>
      <c r="E1124" s="16" t="s">
        <v>59</v>
      </c>
      <c r="F1124" s="16" t="s">
        <v>97</v>
      </c>
      <c r="G1124" s="16">
        <v>75</v>
      </c>
      <c r="H1124" s="15" t="s">
        <v>41683</v>
      </c>
    </row>
    <row r="1125" spans="2:8">
      <c r="B1125" s="13" t="s">
        <v>42086</v>
      </c>
      <c r="C1125" s="16">
        <v>10860</v>
      </c>
      <c r="D1125" s="16" t="s">
        <v>516</v>
      </c>
      <c r="E1125" s="16" t="s">
        <v>59</v>
      </c>
      <c r="F1125" s="16" t="s">
        <v>97</v>
      </c>
      <c r="G1125" s="16">
        <v>105</v>
      </c>
      <c r="H1125" s="15" t="s">
        <v>41683</v>
      </c>
    </row>
    <row r="1126" spans="2:8">
      <c r="B1126" s="13" t="s">
        <v>42087</v>
      </c>
      <c r="C1126" s="16">
        <v>10861</v>
      </c>
      <c r="D1126" s="16" t="s">
        <v>3557</v>
      </c>
      <c r="E1126" s="16" t="s">
        <v>59</v>
      </c>
      <c r="F1126" s="16" t="s">
        <v>97</v>
      </c>
      <c r="G1126" s="16">
        <v>7.9</v>
      </c>
      <c r="H1126" s="15" t="s">
        <v>41683</v>
      </c>
    </row>
    <row r="1127" spans="2:8">
      <c r="B1127" s="13" t="s">
        <v>42088</v>
      </c>
      <c r="C1127" s="16">
        <v>10862</v>
      </c>
      <c r="D1127" s="16" t="s">
        <v>3557</v>
      </c>
      <c r="E1127" s="16" t="s">
        <v>59</v>
      </c>
      <c r="F1127" s="16" t="s">
        <v>126</v>
      </c>
      <c r="G1127" s="16">
        <v>7.9</v>
      </c>
      <c r="H1127" s="15" t="s">
        <v>41683</v>
      </c>
    </row>
    <row r="1128" spans="2:8">
      <c r="B1128" s="13" t="s">
        <v>42089</v>
      </c>
      <c r="C1128" s="16">
        <v>10863</v>
      </c>
      <c r="D1128" s="16" t="s">
        <v>3557</v>
      </c>
      <c r="E1128" s="16" t="s">
        <v>59</v>
      </c>
      <c r="F1128" s="16" t="s">
        <v>67</v>
      </c>
      <c r="G1128" s="16">
        <v>6.2</v>
      </c>
      <c r="H1128" s="15" t="s">
        <v>41683</v>
      </c>
    </row>
    <row r="1129" spans="2:8">
      <c r="B1129" s="13" t="s">
        <v>42090</v>
      </c>
      <c r="C1129" s="16">
        <v>10865</v>
      </c>
      <c r="D1129" s="16" t="s">
        <v>3560</v>
      </c>
      <c r="E1129" s="16" t="s">
        <v>59</v>
      </c>
      <c r="F1129" s="16" t="s">
        <v>109</v>
      </c>
      <c r="G1129" s="16">
        <v>31</v>
      </c>
      <c r="H1129" s="15" t="s">
        <v>41683</v>
      </c>
    </row>
    <row r="1130" spans="2:8">
      <c r="B1130" s="13" t="s">
        <v>42090</v>
      </c>
      <c r="C1130" s="16">
        <v>10865</v>
      </c>
      <c r="D1130" s="16" t="s">
        <v>3569</v>
      </c>
      <c r="E1130" s="16" t="s">
        <v>59</v>
      </c>
      <c r="F1130" s="16" t="s">
        <v>109</v>
      </c>
      <c r="G1130" s="16">
        <v>31</v>
      </c>
      <c r="H1130" s="15" t="s">
        <v>41683</v>
      </c>
    </row>
    <row r="1131" spans="2:8">
      <c r="B1131" s="13" t="s">
        <v>42090</v>
      </c>
      <c r="C1131" s="16">
        <v>10865</v>
      </c>
      <c r="D1131" s="16" t="s">
        <v>167</v>
      </c>
      <c r="E1131" s="16" t="s">
        <v>59</v>
      </c>
      <c r="F1131" s="16" t="s">
        <v>109</v>
      </c>
      <c r="G1131" s="16">
        <v>31</v>
      </c>
      <c r="H1131" s="15" t="s">
        <v>41683</v>
      </c>
    </row>
    <row r="1132" spans="2:8">
      <c r="B1132" s="13" t="s">
        <v>42090</v>
      </c>
      <c r="C1132" s="16">
        <v>10865</v>
      </c>
      <c r="D1132" s="16" t="s">
        <v>3579</v>
      </c>
      <c r="E1132" s="16" t="s">
        <v>59</v>
      </c>
      <c r="F1132" s="16" t="s">
        <v>109</v>
      </c>
      <c r="G1132" s="16">
        <v>31</v>
      </c>
      <c r="H1132" s="15" t="s">
        <v>41683</v>
      </c>
    </row>
    <row r="1133" spans="2:8">
      <c r="B1133" s="13" t="s">
        <v>42090</v>
      </c>
      <c r="C1133" s="16">
        <v>10865</v>
      </c>
      <c r="D1133" s="16" t="s">
        <v>3581</v>
      </c>
      <c r="E1133" s="16" t="s">
        <v>59</v>
      </c>
      <c r="F1133" s="16" t="s">
        <v>109</v>
      </c>
      <c r="G1133" s="16">
        <v>31</v>
      </c>
      <c r="H1133" s="15" t="s">
        <v>41683</v>
      </c>
    </row>
    <row r="1134" spans="2:8">
      <c r="B1134" s="13" t="s">
        <v>42090</v>
      </c>
      <c r="C1134" s="16">
        <v>10865</v>
      </c>
      <c r="D1134" s="16" t="s">
        <v>3583</v>
      </c>
      <c r="E1134" s="16" t="s">
        <v>59</v>
      </c>
      <c r="F1134" s="16" t="s">
        <v>109</v>
      </c>
      <c r="G1134" s="16">
        <v>75</v>
      </c>
      <c r="H1134" s="15" t="s">
        <v>41683</v>
      </c>
    </row>
    <row r="1135" spans="2:8">
      <c r="B1135" s="13" t="s">
        <v>42090</v>
      </c>
      <c r="C1135" s="16">
        <v>10865</v>
      </c>
      <c r="D1135" s="16" t="s">
        <v>3890</v>
      </c>
      <c r="E1135" s="16" t="s">
        <v>59</v>
      </c>
      <c r="F1135" s="16" t="s">
        <v>109</v>
      </c>
      <c r="G1135" s="16">
        <v>105</v>
      </c>
      <c r="H1135" s="15" t="s">
        <v>41683</v>
      </c>
    </row>
    <row r="1136" spans="2:8">
      <c r="B1136" s="13" t="s">
        <v>42091</v>
      </c>
      <c r="C1136" s="16">
        <v>10866</v>
      </c>
      <c r="D1136" s="16" t="s">
        <v>3581</v>
      </c>
      <c r="E1136" s="16" t="s">
        <v>164</v>
      </c>
      <c r="F1136" s="16" t="s">
        <v>109</v>
      </c>
      <c r="G1136" s="16">
        <v>15</v>
      </c>
      <c r="H1136" s="15" t="s">
        <v>41683</v>
      </c>
    </row>
    <row r="1137" spans="2:8">
      <c r="B1137" s="13" t="s">
        <v>42091</v>
      </c>
      <c r="C1137" s="16">
        <v>10866</v>
      </c>
      <c r="D1137" s="16" t="s">
        <v>3583</v>
      </c>
      <c r="E1137" s="16" t="s">
        <v>164</v>
      </c>
      <c r="F1137" s="16" t="s">
        <v>109</v>
      </c>
      <c r="G1137" s="16">
        <v>15</v>
      </c>
      <c r="H1137" s="15" t="s">
        <v>41683</v>
      </c>
    </row>
    <row r="1138" spans="2:8">
      <c r="B1138" s="13" t="s">
        <v>42092</v>
      </c>
      <c r="C1138" s="16">
        <v>10867</v>
      </c>
      <c r="D1138" s="16" t="s">
        <v>3557</v>
      </c>
      <c r="E1138" s="16" t="s">
        <v>59</v>
      </c>
      <c r="F1138" s="16" t="s">
        <v>109</v>
      </c>
      <c r="G1138" s="16">
        <v>62</v>
      </c>
      <c r="H1138" s="15" t="s">
        <v>41683</v>
      </c>
    </row>
    <row r="1139" spans="2:8">
      <c r="B1139" s="13" t="s">
        <v>42093</v>
      </c>
      <c r="C1139" s="16">
        <v>50026</v>
      </c>
      <c r="D1139" s="16" t="s">
        <v>42094</v>
      </c>
      <c r="E1139" s="16" t="s">
        <v>164</v>
      </c>
      <c r="F1139" s="16" t="s">
        <v>81</v>
      </c>
      <c r="G1139" s="16">
        <v>32</v>
      </c>
      <c r="H1139" s="15" t="s">
        <v>41683</v>
      </c>
    </row>
    <row r="1140" spans="2:8">
      <c r="B1140" s="13" t="s">
        <v>42095</v>
      </c>
      <c r="C1140" s="16">
        <v>50041</v>
      </c>
      <c r="D1140" s="16" t="s">
        <v>3557</v>
      </c>
      <c r="E1140" s="16" t="s">
        <v>52</v>
      </c>
      <c r="F1140" s="16" t="s">
        <v>71</v>
      </c>
      <c r="G1140" s="16">
        <v>2.5</v>
      </c>
      <c r="H1140" s="15" t="s">
        <v>41683</v>
      </c>
    </row>
    <row r="1141" spans="2:8">
      <c r="B1141" s="13" t="s">
        <v>42095</v>
      </c>
      <c r="C1141" s="16">
        <v>50041</v>
      </c>
      <c r="D1141" s="16" t="s">
        <v>3560</v>
      </c>
      <c r="E1141" s="16" t="s">
        <v>52</v>
      </c>
      <c r="F1141" s="16" t="s">
        <v>71</v>
      </c>
      <c r="G1141" s="16">
        <v>3.1</v>
      </c>
      <c r="H1141" s="15" t="s">
        <v>41683</v>
      </c>
    </row>
    <row r="1142" spans="2:8">
      <c r="B1142" s="13" t="s">
        <v>42096</v>
      </c>
      <c r="C1142" s="16">
        <v>50054</v>
      </c>
      <c r="D1142" s="16" t="s">
        <v>3557</v>
      </c>
      <c r="E1142" s="16" t="s">
        <v>164</v>
      </c>
      <c r="F1142" s="16" t="s">
        <v>81</v>
      </c>
      <c r="G1142" s="16">
        <v>3.1</v>
      </c>
      <c r="H1142" s="15" t="s">
        <v>41683</v>
      </c>
    </row>
    <row r="1143" spans="2:8">
      <c r="B1143" s="13" t="s">
        <v>42096</v>
      </c>
      <c r="C1143" s="16">
        <v>50054</v>
      </c>
      <c r="D1143" s="16" t="s">
        <v>3560</v>
      </c>
      <c r="E1143" s="16" t="s">
        <v>164</v>
      </c>
      <c r="F1143" s="16" t="s">
        <v>81</v>
      </c>
      <c r="G1143" s="16">
        <v>3.8</v>
      </c>
      <c r="H1143" s="15" t="s">
        <v>41683</v>
      </c>
    </row>
    <row r="1144" spans="2:8">
      <c r="B1144" s="13" t="s">
        <v>42097</v>
      </c>
      <c r="C1144" s="16">
        <v>50061</v>
      </c>
      <c r="D1144" s="16" t="s">
        <v>3560</v>
      </c>
      <c r="E1144" s="16" t="s">
        <v>166</v>
      </c>
      <c r="F1144" s="16" t="s">
        <v>78</v>
      </c>
      <c r="G1144" s="16">
        <v>4.5999999999999996</v>
      </c>
      <c r="H1144" s="15" t="s">
        <v>41683</v>
      </c>
    </row>
    <row r="1145" spans="2:8">
      <c r="B1145" s="13" t="s">
        <v>42097</v>
      </c>
      <c r="C1145" s="16">
        <v>50061</v>
      </c>
      <c r="D1145" s="16" t="s">
        <v>3569</v>
      </c>
      <c r="E1145" s="16" t="s">
        <v>166</v>
      </c>
      <c r="F1145" s="16" t="s">
        <v>78</v>
      </c>
      <c r="G1145" s="16">
        <v>4.5999999999999996</v>
      </c>
      <c r="H1145" s="15" t="s">
        <v>41683</v>
      </c>
    </row>
    <row r="1146" spans="2:8">
      <c r="B1146" s="13" t="s">
        <v>42097</v>
      </c>
      <c r="C1146" s="16">
        <v>50061</v>
      </c>
      <c r="D1146" s="16" t="s">
        <v>167</v>
      </c>
      <c r="E1146" s="16" t="s">
        <v>166</v>
      </c>
      <c r="F1146" s="16" t="s">
        <v>78</v>
      </c>
      <c r="G1146" s="16">
        <v>4.0999999999999996</v>
      </c>
      <c r="H1146" s="15" t="s">
        <v>41683</v>
      </c>
    </row>
    <row r="1147" spans="2:8">
      <c r="B1147" s="13" t="s">
        <v>42097</v>
      </c>
      <c r="C1147" s="16">
        <v>50061</v>
      </c>
      <c r="D1147" s="16" t="s">
        <v>3579</v>
      </c>
      <c r="E1147" s="16" t="s">
        <v>169</v>
      </c>
      <c r="F1147" s="16" t="s">
        <v>78</v>
      </c>
      <c r="G1147" s="16">
        <v>0.1</v>
      </c>
      <c r="H1147" s="15" t="s">
        <v>41683</v>
      </c>
    </row>
    <row r="1148" spans="2:8">
      <c r="B1148" s="13" t="s">
        <v>42097</v>
      </c>
      <c r="C1148" s="16">
        <v>50061</v>
      </c>
      <c r="D1148" s="16" t="s">
        <v>3581</v>
      </c>
      <c r="E1148" s="16" t="s">
        <v>169</v>
      </c>
      <c r="F1148" s="16" t="s">
        <v>78</v>
      </c>
      <c r="G1148" s="16">
        <v>0.3</v>
      </c>
      <c r="H1148" s="15" t="s">
        <v>41683</v>
      </c>
    </row>
    <row r="1149" spans="2:8">
      <c r="B1149" s="13" t="s">
        <v>42097</v>
      </c>
      <c r="C1149" s="16">
        <v>50061</v>
      </c>
      <c r="D1149" s="16" t="s">
        <v>3583</v>
      </c>
      <c r="E1149" s="16" t="s">
        <v>169</v>
      </c>
      <c r="F1149" s="16" t="s">
        <v>78</v>
      </c>
      <c r="G1149" s="16">
        <v>0.3</v>
      </c>
      <c r="H1149" s="15" t="s">
        <v>41683</v>
      </c>
    </row>
    <row r="1150" spans="2:8">
      <c r="B1150" s="13" t="s">
        <v>42097</v>
      </c>
      <c r="C1150" s="16">
        <v>50061</v>
      </c>
      <c r="D1150" s="16" t="s">
        <v>3890</v>
      </c>
      <c r="E1150" s="16" t="s">
        <v>169</v>
      </c>
      <c r="F1150" s="16" t="s">
        <v>78</v>
      </c>
      <c r="G1150" s="16">
        <v>0.1</v>
      </c>
      <c r="H1150" s="15" t="s">
        <v>41683</v>
      </c>
    </row>
    <row r="1151" spans="2:8">
      <c r="B1151" s="13" t="s">
        <v>11714</v>
      </c>
      <c r="C1151" s="16">
        <v>50082</v>
      </c>
      <c r="D1151" s="16" t="s">
        <v>3890</v>
      </c>
      <c r="E1151" s="16" t="s">
        <v>163</v>
      </c>
      <c r="F1151" s="16" t="s">
        <v>502</v>
      </c>
      <c r="G1151" s="16">
        <v>1</v>
      </c>
      <c r="H1151" s="15" t="s">
        <v>41680</v>
      </c>
    </row>
    <row r="1152" spans="2:8">
      <c r="B1152" s="13" t="s">
        <v>42098</v>
      </c>
      <c r="C1152" s="16">
        <v>50087</v>
      </c>
      <c r="D1152" s="16" t="s">
        <v>3557</v>
      </c>
      <c r="E1152" s="16" t="s">
        <v>52</v>
      </c>
      <c r="F1152" s="16" t="s">
        <v>71</v>
      </c>
      <c r="G1152" s="16">
        <v>1.5</v>
      </c>
      <c r="H1152" s="15" t="s">
        <v>41683</v>
      </c>
    </row>
    <row r="1153" spans="2:8">
      <c r="B1153" s="13" t="s">
        <v>42098</v>
      </c>
      <c r="C1153" s="16">
        <v>50087</v>
      </c>
      <c r="D1153" s="16" t="s">
        <v>3560</v>
      </c>
      <c r="E1153" s="16" t="s">
        <v>52</v>
      </c>
      <c r="F1153" s="16" t="s">
        <v>71</v>
      </c>
      <c r="G1153" s="16">
        <v>1.5</v>
      </c>
      <c r="H1153" s="15" t="s">
        <v>41683</v>
      </c>
    </row>
    <row r="1154" spans="2:8">
      <c r="B1154" s="13" t="s">
        <v>42098</v>
      </c>
      <c r="C1154" s="16">
        <v>50087</v>
      </c>
      <c r="D1154" s="16" t="s">
        <v>3569</v>
      </c>
      <c r="E1154" s="16" t="s">
        <v>52</v>
      </c>
      <c r="F1154" s="16" t="s">
        <v>71</v>
      </c>
      <c r="G1154" s="16">
        <v>3</v>
      </c>
      <c r="H1154" s="15" t="s">
        <v>41683</v>
      </c>
    </row>
    <row r="1155" spans="2:8">
      <c r="B1155" s="13" t="s">
        <v>42098</v>
      </c>
      <c r="C1155" s="16">
        <v>50087</v>
      </c>
      <c r="D1155" s="16" t="s">
        <v>167</v>
      </c>
      <c r="E1155" s="16" t="s">
        <v>164</v>
      </c>
      <c r="F1155" s="16" t="s">
        <v>71</v>
      </c>
      <c r="G1155" s="16">
        <v>6</v>
      </c>
      <c r="H1155" s="15" t="s">
        <v>41683</v>
      </c>
    </row>
    <row r="1156" spans="2:8">
      <c r="B1156" s="13" t="s">
        <v>42099</v>
      </c>
      <c r="C1156" s="16">
        <v>50088</v>
      </c>
      <c r="D1156" s="16" t="s">
        <v>3557</v>
      </c>
      <c r="E1156" s="16" t="s">
        <v>59</v>
      </c>
      <c r="F1156" s="16" t="s">
        <v>97</v>
      </c>
      <c r="G1156" s="16">
        <v>7.5</v>
      </c>
      <c r="H1156" s="15" t="s">
        <v>41683</v>
      </c>
    </row>
    <row r="1157" spans="2:8">
      <c r="B1157" s="13" t="s">
        <v>42100</v>
      </c>
      <c r="C1157" s="16">
        <v>50089</v>
      </c>
      <c r="D1157" s="16" t="s">
        <v>42101</v>
      </c>
      <c r="E1157" s="16" t="s">
        <v>164</v>
      </c>
      <c r="F1157" s="16" t="s">
        <v>78</v>
      </c>
      <c r="G1157" s="16">
        <v>1.4</v>
      </c>
      <c r="H1157" s="15" t="s">
        <v>41683</v>
      </c>
    </row>
    <row r="1158" spans="2:8">
      <c r="B1158" s="13" t="s">
        <v>42102</v>
      </c>
      <c r="C1158" s="16">
        <v>50101</v>
      </c>
      <c r="D1158" s="16" t="s">
        <v>3557</v>
      </c>
      <c r="E1158" s="16" t="s">
        <v>432</v>
      </c>
      <c r="F1158" s="16" t="s">
        <v>81</v>
      </c>
      <c r="G1158" s="16">
        <v>9.5</v>
      </c>
      <c r="H1158" s="15" t="s">
        <v>41683</v>
      </c>
    </row>
    <row r="1159" spans="2:8">
      <c r="B1159" s="13" t="s">
        <v>42102</v>
      </c>
      <c r="C1159" s="16">
        <v>50101</v>
      </c>
      <c r="D1159" s="16" t="s">
        <v>3560</v>
      </c>
      <c r="E1159" s="16" t="s">
        <v>432</v>
      </c>
      <c r="F1159" s="16" t="s">
        <v>81</v>
      </c>
      <c r="G1159" s="16">
        <v>32</v>
      </c>
      <c r="H1159" s="15" t="s">
        <v>41683</v>
      </c>
    </row>
    <row r="1160" spans="2:8">
      <c r="B1160" s="13" t="s">
        <v>42102</v>
      </c>
      <c r="C1160" s="16">
        <v>50101</v>
      </c>
      <c r="D1160" s="16" t="s">
        <v>3569</v>
      </c>
      <c r="E1160" s="16" t="s">
        <v>432</v>
      </c>
      <c r="F1160" s="16" t="s">
        <v>81</v>
      </c>
      <c r="G1160" s="16">
        <v>18</v>
      </c>
      <c r="H1160" s="15" t="s">
        <v>41683</v>
      </c>
    </row>
    <row r="1161" spans="2:8">
      <c r="B1161" s="13" t="s">
        <v>42103</v>
      </c>
      <c r="C1161" s="16">
        <v>50105</v>
      </c>
      <c r="D1161" s="16" t="s">
        <v>42104</v>
      </c>
      <c r="E1161" s="16" t="s">
        <v>163</v>
      </c>
      <c r="F1161" s="16" t="s">
        <v>868</v>
      </c>
      <c r="G1161" s="16">
        <v>0.9</v>
      </c>
      <c r="H1161" s="15" t="s">
        <v>41680</v>
      </c>
    </row>
    <row r="1162" spans="2:8">
      <c r="B1162" s="13" t="s">
        <v>42103</v>
      </c>
      <c r="C1162" s="16">
        <v>50105</v>
      </c>
      <c r="D1162" s="16" t="s">
        <v>42105</v>
      </c>
      <c r="E1162" s="16" t="s">
        <v>163</v>
      </c>
      <c r="F1162" s="16" t="s">
        <v>868</v>
      </c>
      <c r="G1162" s="16">
        <v>0.9</v>
      </c>
      <c r="H1162" s="15" t="s">
        <v>41680</v>
      </c>
    </row>
    <row r="1163" spans="2:8">
      <c r="B1163" s="13" t="s">
        <v>42103</v>
      </c>
      <c r="C1163" s="16">
        <v>50105</v>
      </c>
      <c r="D1163" s="16" t="s">
        <v>42106</v>
      </c>
      <c r="E1163" s="16" t="s">
        <v>163</v>
      </c>
      <c r="F1163" s="16" t="s">
        <v>868</v>
      </c>
      <c r="G1163" s="16">
        <v>0.9</v>
      </c>
      <c r="H1163" s="15" t="s">
        <v>41680</v>
      </c>
    </row>
    <row r="1164" spans="2:8">
      <c r="B1164" s="13" t="s">
        <v>42103</v>
      </c>
      <c r="C1164" s="16">
        <v>50105</v>
      </c>
      <c r="D1164" s="16" t="s">
        <v>42107</v>
      </c>
      <c r="E1164" s="16" t="s">
        <v>163</v>
      </c>
      <c r="F1164" s="16" t="s">
        <v>868</v>
      </c>
      <c r="G1164" s="16">
        <v>0.9</v>
      </c>
      <c r="H1164" s="15" t="s">
        <v>41680</v>
      </c>
    </row>
    <row r="1165" spans="2:8">
      <c r="B1165" s="13" t="s">
        <v>42103</v>
      </c>
      <c r="C1165" s="16">
        <v>50105</v>
      </c>
      <c r="D1165" s="16" t="s">
        <v>42108</v>
      </c>
      <c r="E1165" s="16" t="s">
        <v>163</v>
      </c>
      <c r="F1165" s="16" t="s">
        <v>868</v>
      </c>
      <c r="G1165" s="16">
        <v>0.9</v>
      </c>
      <c r="H1165" s="15" t="s">
        <v>41680</v>
      </c>
    </row>
    <row r="1166" spans="2:8">
      <c r="B1166" s="13" t="s">
        <v>42103</v>
      </c>
      <c r="C1166" s="16">
        <v>50105</v>
      </c>
      <c r="D1166" s="16" t="s">
        <v>42109</v>
      </c>
      <c r="E1166" s="16" t="s">
        <v>163</v>
      </c>
      <c r="F1166" s="16" t="s">
        <v>868</v>
      </c>
      <c r="G1166" s="16">
        <v>0.9</v>
      </c>
      <c r="H1166" s="15" t="s">
        <v>41680</v>
      </c>
    </row>
    <row r="1167" spans="2:8">
      <c r="B1167" s="13" t="s">
        <v>42110</v>
      </c>
      <c r="C1167" s="16">
        <v>50121</v>
      </c>
      <c r="D1167" s="16" t="s">
        <v>42111</v>
      </c>
      <c r="E1167" s="16" t="s">
        <v>432</v>
      </c>
      <c r="F1167" s="16" t="s">
        <v>81</v>
      </c>
      <c r="G1167" s="16">
        <v>12</v>
      </c>
      <c r="H1167" s="15" t="s">
        <v>41683</v>
      </c>
    </row>
    <row r="1168" spans="2:8">
      <c r="B1168" s="13" t="s">
        <v>42110</v>
      </c>
      <c r="C1168" s="16">
        <v>50121</v>
      </c>
      <c r="D1168" s="16" t="s">
        <v>3623</v>
      </c>
      <c r="E1168" s="16" t="s">
        <v>59</v>
      </c>
      <c r="F1168" s="16" t="s">
        <v>81</v>
      </c>
      <c r="G1168" s="16">
        <v>26.6</v>
      </c>
      <c r="H1168" s="15" t="s">
        <v>41683</v>
      </c>
    </row>
    <row r="1169" spans="2:8">
      <c r="B1169" s="13" t="s">
        <v>42110</v>
      </c>
      <c r="C1169" s="16">
        <v>50121</v>
      </c>
      <c r="D1169" s="16" t="s">
        <v>3625</v>
      </c>
      <c r="E1169" s="16" t="s">
        <v>59</v>
      </c>
      <c r="F1169" s="16" t="s">
        <v>81</v>
      </c>
      <c r="G1169" s="16">
        <v>26.6</v>
      </c>
      <c r="H1169" s="15" t="s">
        <v>41683</v>
      </c>
    </row>
    <row r="1170" spans="2:8">
      <c r="B1170" s="13" t="s">
        <v>42112</v>
      </c>
      <c r="C1170" s="16">
        <v>50128</v>
      </c>
      <c r="D1170" s="16" t="s">
        <v>42113</v>
      </c>
      <c r="E1170" s="16" t="s">
        <v>163</v>
      </c>
      <c r="F1170" s="16" t="s">
        <v>78</v>
      </c>
      <c r="G1170" s="16">
        <v>2.4</v>
      </c>
      <c r="H1170" s="15" t="s">
        <v>41680</v>
      </c>
    </row>
    <row r="1171" spans="2:8">
      <c r="B1171" s="13" t="s">
        <v>42114</v>
      </c>
      <c r="C1171" s="16">
        <v>50146</v>
      </c>
      <c r="D1171" s="16" t="s">
        <v>11760</v>
      </c>
      <c r="E1171" s="16" t="s">
        <v>52</v>
      </c>
      <c r="F1171" s="16" t="s">
        <v>2032</v>
      </c>
      <c r="G1171" s="16">
        <v>2.7</v>
      </c>
      <c r="H1171" s="15" t="s">
        <v>41683</v>
      </c>
    </row>
    <row r="1172" spans="2:8">
      <c r="B1172" s="13" t="s">
        <v>42114</v>
      </c>
      <c r="C1172" s="16">
        <v>50146</v>
      </c>
      <c r="D1172" s="16" t="s">
        <v>11762</v>
      </c>
      <c r="E1172" s="16" t="s">
        <v>52</v>
      </c>
      <c r="F1172" s="16" t="s">
        <v>2032</v>
      </c>
      <c r="G1172" s="16">
        <v>3</v>
      </c>
      <c r="H1172" s="15" t="s">
        <v>41683</v>
      </c>
    </row>
    <row r="1173" spans="2:8">
      <c r="B1173" s="13" t="s">
        <v>42114</v>
      </c>
      <c r="C1173" s="16">
        <v>50146</v>
      </c>
      <c r="D1173" s="16" t="s">
        <v>11764</v>
      </c>
      <c r="E1173" s="16" t="s">
        <v>52</v>
      </c>
      <c r="F1173" s="16" t="s">
        <v>2032</v>
      </c>
      <c r="G1173" s="16">
        <v>1</v>
      </c>
      <c r="H1173" s="15" t="s">
        <v>41683</v>
      </c>
    </row>
    <row r="1174" spans="2:8">
      <c r="B1174" s="13" t="s">
        <v>42114</v>
      </c>
      <c r="C1174" s="16">
        <v>50146</v>
      </c>
      <c r="D1174" s="16" t="s">
        <v>38893</v>
      </c>
      <c r="E1174" s="16" t="s">
        <v>52</v>
      </c>
      <c r="F1174" s="16" t="s">
        <v>2032</v>
      </c>
      <c r="G1174" s="16">
        <v>4.5</v>
      </c>
      <c r="H1174" s="15" t="s">
        <v>41683</v>
      </c>
    </row>
    <row r="1175" spans="2:8">
      <c r="B1175" s="13" t="s">
        <v>11815</v>
      </c>
      <c r="C1175" s="16">
        <v>50150</v>
      </c>
      <c r="D1175" s="16" t="s">
        <v>42115</v>
      </c>
      <c r="E1175" s="16" t="s">
        <v>166</v>
      </c>
      <c r="F1175" s="16" t="s">
        <v>81</v>
      </c>
      <c r="G1175" s="16">
        <v>12</v>
      </c>
      <c r="H1175" s="15" t="s">
        <v>41680</v>
      </c>
    </row>
    <row r="1176" spans="2:8">
      <c r="B1176" s="13" t="s">
        <v>42116</v>
      </c>
      <c r="C1176" s="16">
        <v>50153</v>
      </c>
      <c r="D1176" s="16" t="s">
        <v>3980</v>
      </c>
      <c r="E1176" s="16" t="s">
        <v>432</v>
      </c>
      <c r="F1176" s="16" t="s">
        <v>81</v>
      </c>
      <c r="G1176" s="16">
        <v>38</v>
      </c>
      <c r="H1176" s="15" t="s">
        <v>41683</v>
      </c>
    </row>
    <row r="1177" spans="2:8">
      <c r="B1177" s="13" t="s">
        <v>42117</v>
      </c>
      <c r="C1177" s="16">
        <v>50169</v>
      </c>
      <c r="D1177" s="16" t="s">
        <v>3557</v>
      </c>
      <c r="E1177" s="16" t="s">
        <v>164</v>
      </c>
      <c r="F1177" s="16" t="s">
        <v>817</v>
      </c>
      <c r="G1177" s="16">
        <v>27</v>
      </c>
      <c r="H1177" s="15" t="s">
        <v>41683</v>
      </c>
    </row>
    <row r="1178" spans="2:8">
      <c r="B1178" s="13" t="s">
        <v>42118</v>
      </c>
      <c r="C1178" s="16">
        <v>50185</v>
      </c>
      <c r="D1178" s="16" t="s">
        <v>3623</v>
      </c>
      <c r="E1178" s="16" t="s">
        <v>362</v>
      </c>
      <c r="F1178" s="16" t="s">
        <v>649</v>
      </c>
      <c r="G1178" s="16">
        <v>8.5</v>
      </c>
      <c r="H1178" s="15" t="s">
        <v>41683</v>
      </c>
    </row>
    <row r="1179" spans="2:8">
      <c r="B1179" s="13" t="s">
        <v>42118</v>
      </c>
      <c r="C1179" s="16">
        <v>50185</v>
      </c>
      <c r="D1179" s="16" t="s">
        <v>3625</v>
      </c>
      <c r="E1179" s="16" t="s">
        <v>362</v>
      </c>
      <c r="F1179" s="16" t="s">
        <v>649</v>
      </c>
      <c r="G1179" s="16">
        <v>8.5</v>
      </c>
      <c r="H1179" s="15" t="s">
        <v>41683</v>
      </c>
    </row>
    <row r="1180" spans="2:8">
      <c r="B1180" s="13" t="s">
        <v>42119</v>
      </c>
      <c r="C1180" s="16">
        <v>50187</v>
      </c>
      <c r="D1180" s="16" t="s">
        <v>3623</v>
      </c>
      <c r="E1180" s="16" t="s">
        <v>432</v>
      </c>
      <c r="F1180" s="16" t="s">
        <v>649</v>
      </c>
      <c r="G1180" s="16">
        <v>7.4</v>
      </c>
      <c r="H1180" s="15" t="s">
        <v>41683</v>
      </c>
    </row>
    <row r="1181" spans="2:8">
      <c r="B1181" s="13" t="s">
        <v>42119</v>
      </c>
      <c r="C1181" s="16">
        <v>50187</v>
      </c>
      <c r="D1181" s="16" t="s">
        <v>3625</v>
      </c>
      <c r="E1181" s="16" t="s">
        <v>432</v>
      </c>
      <c r="F1181" s="16" t="s">
        <v>649</v>
      </c>
      <c r="G1181" s="16">
        <v>4.7</v>
      </c>
      <c r="H1181" s="15" t="s">
        <v>41683</v>
      </c>
    </row>
    <row r="1182" spans="2:8">
      <c r="B1182" s="13" t="s">
        <v>42119</v>
      </c>
      <c r="C1182" s="16">
        <v>50187</v>
      </c>
      <c r="D1182" s="16" t="s">
        <v>4068</v>
      </c>
      <c r="E1182" s="16" t="s">
        <v>432</v>
      </c>
      <c r="F1182" s="16" t="s">
        <v>649</v>
      </c>
      <c r="G1182" s="16">
        <v>16.7</v>
      </c>
      <c r="H1182" s="15" t="s">
        <v>41683</v>
      </c>
    </row>
    <row r="1183" spans="2:8">
      <c r="B1183" s="13" t="s">
        <v>42119</v>
      </c>
      <c r="C1183" s="16">
        <v>50187</v>
      </c>
      <c r="D1183" s="16" t="s">
        <v>42120</v>
      </c>
      <c r="E1183" s="16" t="s">
        <v>362</v>
      </c>
      <c r="F1183" s="16" t="s">
        <v>649</v>
      </c>
      <c r="G1183" s="16">
        <v>29.2</v>
      </c>
      <c r="H1183" s="15" t="s">
        <v>41683</v>
      </c>
    </row>
    <row r="1184" spans="2:8">
      <c r="B1184" s="13" t="s">
        <v>42121</v>
      </c>
      <c r="C1184" s="16">
        <v>50188</v>
      </c>
      <c r="D1184" s="16" t="s">
        <v>3625</v>
      </c>
      <c r="E1184" s="16" t="s">
        <v>432</v>
      </c>
      <c r="F1184" s="16" t="s">
        <v>94</v>
      </c>
      <c r="G1184" s="16">
        <v>29</v>
      </c>
      <c r="H1184" s="15" t="s">
        <v>41683</v>
      </c>
    </row>
    <row r="1185" spans="2:8">
      <c r="B1185" s="13" t="s">
        <v>2019</v>
      </c>
      <c r="C1185" s="16">
        <v>50189</v>
      </c>
      <c r="D1185" s="16" t="s">
        <v>12166</v>
      </c>
      <c r="E1185" s="16" t="s">
        <v>432</v>
      </c>
      <c r="F1185" s="16" t="s">
        <v>94</v>
      </c>
      <c r="G1185" s="16">
        <v>7.5</v>
      </c>
      <c r="H1185" s="15" t="s">
        <v>41680</v>
      </c>
    </row>
    <row r="1186" spans="2:8">
      <c r="B1186" s="13" t="s">
        <v>42122</v>
      </c>
      <c r="C1186" s="16">
        <v>50190</v>
      </c>
      <c r="D1186" s="16" t="s">
        <v>4303</v>
      </c>
      <c r="E1186" s="16" t="s">
        <v>163</v>
      </c>
      <c r="F1186" s="16" t="s">
        <v>623</v>
      </c>
      <c r="G1186" s="16">
        <v>0.6</v>
      </c>
      <c r="H1186" s="15" t="s">
        <v>41683</v>
      </c>
    </row>
    <row r="1187" spans="2:8">
      <c r="B1187" s="13" t="s">
        <v>42122</v>
      </c>
      <c r="C1187" s="16">
        <v>50190</v>
      </c>
      <c r="D1187" s="16" t="s">
        <v>4307</v>
      </c>
      <c r="E1187" s="16" t="s">
        <v>163</v>
      </c>
      <c r="F1187" s="16" t="s">
        <v>623</v>
      </c>
      <c r="G1187" s="16">
        <v>0.5</v>
      </c>
      <c r="H1187" s="15" t="s">
        <v>41683</v>
      </c>
    </row>
    <row r="1188" spans="2:8">
      <c r="B1188" s="13" t="s">
        <v>42122</v>
      </c>
      <c r="C1188" s="16">
        <v>50190</v>
      </c>
      <c r="D1188" s="16" t="s">
        <v>4309</v>
      </c>
      <c r="E1188" s="16" t="s">
        <v>163</v>
      </c>
      <c r="F1188" s="16" t="s">
        <v>623</v>
      </c>
      <c r="G1188" s="16">
        <v>0.6</v>
      </c>
      <c r="H1188" s="15" t="s">
        <v>41683</v>
      </c>
    </row>
    <row r="1189" spans="2:8">
      <c r="B1189" s="13" t="s">
        <v>42122</v>
      </c>
      <c r="C1189" s="16">
        <v>50190</v>
      </c>
      <c r="D1189" s="16" t="s">
        <v>4311</v>
      </c>
      <c r="E1189" s="16" t="s">
        <v>163</v>
      </c>
      <c r="F1189" s="16" t="s">
        <v>623</v>
      </c>
      <c r="G1189" s="16">
        <v>0.5</v>
      </c>
      <c r="H1189" s="15" t="s">
        <v>41683</v>
      </c>
    </row>
    <row r="1190" spans="2:8">
      <c r="B1190" s="13" t="s">
        <v>42122</v>
      </c>
      <c r="C1190" s="16">
        <v>50190</v>
      </c>
      <c r="D1190" s="16" t="s">
        <v>4313</v>
      </c>
      <c r="E1190" s="16" t="s">
        <v>163</v>
      </c>
      <c r="F1190" s="16" t="s">
        <v>623</v>
      </c>
      <c r="G1190" s="16">
        <v>1</v>
      </c>
      <c r="H1190" s="15" t="s">
        <v>41683</v>
      </c>
    </row>
    <row r="1191" spans="2:8">
      <c r="B1191" s="13" t="s">
        <v>42122</v>
      </c>
      <c r="C1191" s="16">
        <v>50190</v>
      </c>
      <c r="D1191" s="16" t="s">
        <v>4315</v>
      </c>
      <c r="E1191" s="16" t="s">
        <v>163</v>
      </c>
      <c r="F1191" s="16" t="s">
        <v>623</v>
      </c>
      <c r="G1191" s="16">
        <v>0.7</v>
      </c>
      <c r="H1191" s="15" t="s">
        <v>41683</v>
      </c>
    </row>
    <row r="1192" spans="2:8">
      <c r="B1192" s="13" t="s">
        <v>42122</v>
      </c>
      <c r="C1192" s="16">
        <v>50190</v>
      </c>
      <c r="D1192" s="16" t="s">
        <v>4317</v>
      </c>
      <c r="E1192" s="16" t="s">
        <v>163</v>
      </c>
      <c r="F1192" s="16" t="s">
        <v>623</v>
      </c>
      <c r="G1192" s="16">
        <v>0.5</v>
      </c>
      <c r="H1192" s="15" t="s">
        <v>41683</v>
      </c>
    </row>
    <row r="1193" spans="2:8">
      <c r="B1193" s="13" t="s">
        <v>42123</v>
      </c>
      <c r="C1193" s="16">
        <v>50191</v>
      </c>
      <c r="D1193" s="16" t="s">
        <v>3623</v>
      </c>
      <c r="E1193" s="16" t="s">
        <v>432</v>
      </c>
      <c r="F1193" s="16" t="s">
        <v>868</v>
      </c>
      <c r="G1193" s="16">
        <v>7.5</v>
      </c>
      <c r="H1193" s="15" t="s">
        <v>41680</v>
      </c>
    </row>
    <row r="1194" spans="2:8">
      <c r="B1194" s="13" t="s">
        <v>42123</v>
      </c>
      <c r="C1194" s="16">
        <v>50191</v>
      </c>
      <c r="D1194" s="16" t="s">
        <v>3625</v>
      </c>
      <c r="E1194" s="16" t="s">
        <v>432</v>
      </c>
      <c r="F1194" s="16" t="s">
        <v>868</v>
      </c>
      <c r="G1194" s="16">
        <v>5</v>
      </c>
      <c r="H1194" s="15" t="s">
        <v>41680</v>
      </c>
    </row>
    <row r="1195" spans="2:8">
      <c r="B1195" s="13" t="s">
        <v>42123</v>
      </c>
      <c r="C1195" s="16">
        <v>50191</v>
      </c>
      <c r="D1195" s="16" t="s">
        <v>4025</v>
      </c>
      <c r="E1195" s="16" t="s">
        <v>432</v>
      </c>
      <c r="F1195" s="16" t="s">
        <v>868</v>
      </c>
      <c r="G1195" s="16">
        <v>12.5</v>
      </c>
      <c r="H1195" s="15" t="s">
        <v>41680</v>
      </c>
    </row>
    <row r="1196" spans="2:8">
      <c r="B1196" s="13" t="s">
        <v>42123</v>
      </c>
      <c r="C1196" s="16">
        <v>50191</v>
      </c>
      <c r="D1196" s="16" t="s">
        <v>4068</v>
      </c>
      <c r="E1196" s="16" t="s">
        <v>432</v>
      </c>
      <c r="F1196" s="16" t="s">
        <v>868</v>
      </c>
      <c r="G1196" s="16">
        <v>33</v>
      </c>
      <c r="H1196" s="15" t="s">
        <v>41683</v>
      </c>
    </row>
    <row r="1197" spans="2:8">
      <c r="B1197" s="13" t="s">
        <v>42124</v>
      </c>
      <c r="C1197" s="16">
        <v>50192</v>
      </c>
      <c r="D1197" s="16" t="s">
        <v>3623</v>
      </c>
      <c r="E1197" s="16" t="s">
        <v>432</v>
      </c>
      <c r="F1197" s="16" t="s">
        <v>93</v>
      </c>
      <c r="G1197" s="16">
        <v>57.8</v>
      </c>
      <c r="H1197" s="15" t="s">
        <v>41683</v>
      </c>
    </row>
    <row r="1198" spans="2:8">
      <c r="B1198" s="13" t="s">
        <v>42125</v>
      </c>
      <c r="C1198" s="16">
        <v>50200</v>
      </c>
      <c r="D1198" s="16" t="s">
        <v>3557</v>
      </c>
      <c r="E1198" s="16" t="s">
        <v>164</v>
      </c>
      <c r="F1198" s="16" t="s">
        <v>78</v>
      </c>
      <c r="G1198" s="16">
        <v>2.7</v>
      </c>
      <c r="H1198" s="15" t="s">
        <v>41683</v>
      </c>
    </row>
    <row r="1199" spans="2:8">
      <c r="B1199" s="13" t="s">
        <v>42125</v>
      </c>
      <c r="C1199" s="16">
        <v>50200</v>
      </c>
      <c r="D1199" s="16" t="s">
        <v>3560</v>
      </c>
      <c r="E1199" s="16" t="s">
        <v>164</v>
      </c>
      <c r="F1199" s="16" t="s">
        <v>78</v>
      </c>
      <c r="G1199" s="16">
        <v>3</v>
      </c>
      <c r="H1199" s="15" t="s">
        <v>41683</v>
      </c>
    </row>
    <row r="1200" spans="2:8">
      <c r="B1200" s="13" t="s">
        <v>42126</v>
      </c>
      <c r="C1200" s="16">
        <v>50203</v>
      </c>
      <c r="D1200" s="16" t="s">
        <v>3557</v>
      </c>
      <c r="E1200" s="16" t="s">
        <v>164</v>
      </c>
      <c r="F1200" s="16" t="s">
        <v>69</v>
      </c>
      <c r="G1200" s="16">
        <v>4.9000000000000004</v>
      </c>
      <c r="H1200" s="15" t="s">
        <v>41683</v>
      </c>
    </row>
    <row r="1201" spans="2:8">
      <c r="B1201" s="13" t="s">
        <v>42127</v>
      </c>
      <c r="C1201" s="16">
        <v>50224</v>
      </c>
      <c r="D1201" s="16" t="s">
        <v>42128</v>
      </c>
      <c r="E1201" s="16" t="s">
        <v>432</v>
      </c>
      <c r="F1201" s="16" t="s">
        <v>78</v>
      </c>
      <c r="G1201" s="16">
        <v>0.4</v>
      </c>
      <c r="H1201" s="15" t="s">
        <v>41683</v>
      </c>
    </row>
    <row r="1202" spans="2:8">
      <c r="B1202" s="13" t="s">
        <v>42127</v>
      </c>
      <c r="C1202" s="16">
        <v>50224</v>
      </c>
      <c r="D1202" s="16" t="s">
        <v>42129</v>
      </c>
      <c r="E1202" s="16" t="s">
        <v>432</v>
      </c>
      <c r="F1202" s="16" t="s">
        <v>78</v>
      </c>
      <c r="G1202" s="16">
        <v>0.4</v>
      </c>
      <c r="H1202" s="15" t="s">
        <v>41683</v>
      </c>
    </row>
    <row r="1203" spans="2:8">
      <c r="B1203" s="13" t="s">
        <v>42127</v>
      </c>
      <c r="C1203" s="16">
        <v>50224</v>
      </c>
      <c r="D1203" s="16" t="s">
        <v>42130</v>
      </c>
      <c r="E1203" s="16" t="s">
        <v>432</v>
      </c>
      <c r="F1203" s="16" t="s">
        <v>78</v>
      </c>
      <c r="G1203" s="16">
        <v>0.4</v>
      </c>
      <c r="H1203" s="15" t="s">
        <v>41683</v>
      </c>
    </row>
    <row r="1204" spans="2:8">
      <c r="B1204" s="13" t="s">
        <v>42131</v>
      </c>
      <c r="C1204" s="16">
        <v>50230</v>
      </c>
      <c r="D1204" s="16" t="s">
        <v>5308</v>
      </c>
      <c r="E1204" s="16" t="s">
        <v>164</v>
      </c>
      <c r="F1204" s="16" t="s">
        <v>502</v>
      </c>
      <c r="G1204" s="16">
        <v>1.8</v>
      </c>
      <c r="H1204" s="15" t="s">
        <v>41683</v>
      </c>
    </row>
    <row r="1205" spans="2:8">
      <c r="B1205" s="13" t="s">
        <v>42131</v>
      </c>
      <c r="C1205" s="16">
        <v>50230</v>
      </c>
      <c r="D1205" s="16" t="s">
        <v>19394</v>
      </c>
      <c r="E1205" s="16" t="s">
        <v>362</v>
      </c>
      <c r="F1205" s="16" t="s">
        <v>502</v>
      </c>
      <c r="G1205" s="16">
        <v>1.1000000000000001</v>
      </c>
      <c r="H1205" s="15" t="s">
        <v>41680</v>
      </c>
    </row>
    <row r="1206" spans="2:8">
      <c r="B1206" s="13" t="s">
        <v>42132</v>
      </c>
      <c r="C1206" s="16">
        <v>50231</v>
      </c>
      <c r="D1206" s="16" t="s">
        <v>3625</v>
      </c>
      <c r="E1206" s="16" t="s">
        <v>362</v>
      </c>
      <c r="F1206" s="16" t="s">
        <v>649</v>
      </c>
      <c r="G1206" s="16">
        <v>5</v>
      </c>
      <c r="H1206" s="15" t="s">
        <v>41683</v>
      </c>
    </row>
    <row r="1207" spans="2:8">
      <c r="B1207" s="13" t="s">
        <v>42132</v>
      </c>
      <c r="C1207" s="16">
        <v>50231</v>
      </c>
      <c r="D1207" s="16" t="s">
        <v>4025</v>
      </c>
      <c r="E1207" s="16" t="s">
        <v>362</v>
      </c>
      <c r="F1207" s="16" t="s">
        <v>649</v>
      </c>
      <c r="G1207" s="16">
        <v>4.7</v>
      </c>
      <c r="H1207" s="15" t="s">
        <v>41683</v>
      </c>
    </row>
    <row r="1208" spans="2:8">
      <c r="B1208" s="13" t="s">
        <v>42133</v>
      </c>
      <c r="C1208" s="16">
        <v>50234</v>
      </c>
      <c r="D1208" s="16" t="s">
        <v>42134</v>
      </c>
      <c r="E1208" s="16" t="s">
        <v>164</v>
      </c>
      <c r="F1208" s="16" t="s">
        <v>78</v>
      </c>
      <c r="G1208" s="16">
        <v>0.9</v>
      </c>
      <c r="H1208" s="15" t="s">
        <v>41683</v>
      </c>
    </row>
    <row r="1209" spans="2:8">
      <c r="B1209" s="13" t="s">
        <v>42133</v>
      </c>
      <c r="C1209" s="16">
        <v>50234</v>
      </c>
      <c r="D1209" s="16" t="s">
        <v>42135</v>
      </c>
      <c r="E1209" s="16" t="s">
        <v>164</v>
      </c>
      <c r="F1209" s="16" t="s">
        <v>78</v>
      </c>
      <c r="G1209" s="16">
        <v>0.9</v>
      </c>
      <c r="H1209" s="15" t="s">
        <v>41683</v>
      </c>
    </row>
    <row r="1210" spans="2:8">
      <c r="B1210" s="13" t="s">
        <v>42133</v>
      </c>
      <c r="C1210" s="16">
        <v>50234</v>
      </c>
      <c r="D1210" s="16" t="s">
        <v>42136</v>
      </c>
      <c r="E1210" s="16" t="s">
        <v>164</v>
      </c>
      <c r="F1210" s="16" t="s">
        <v>78</v>
      </c>
      <c r="G1210" s="16">
        <v>0.9</v>
      </c>
      <c r="H1210" s="15" t="s">
        <v>41683</v>
      </c>
    </row>
    <row r="1211" spans="2:8">
      <c r="B1211" s="13" t="s">
        <v>42137</v>
      </c>
      <c r="C1211" s="16">
        <v>50240</v>
      </c>
      <c r="D1211" s="16" t="s">
        <v>3557</v>
      </c>
      <c r="E1211" s="16" t="s">
        <v>52</v>
      </c>
      <c r="F1211" s="16" t="s">
        <v>311</v>
      </c>
      <c r="G1211" s="16">
        <v>30.8</v>
      </c>
      <c r="H1211" s="15" t="s">
        <v>41683</v>
      </c>
    </row>
    <row r="1212" spans="2:8">
      <c r="B1212" s="13" t="s">
        <v>42137</v>
      </c>
      <c r="C1212" s="16">
        <v>50240</v>
      </c>
      <c r="D1212" s="16" t="s">
        <v>3560</v>
      </c>
      <c r="E1212" s="16" t="s">
        <v>52</v>
      </c>
      <c r="F1212" s="16" t="s">
        <v>311</v>
      </c>
      <c r="G1212" s="16">
        <v>7</v>
      </c>
      <c r="H1212" s="15" t="s">
        <v>41683</v>
      </c>
    </row>
    <row r="1213" spans="2:8">
      <c r="B1213" s="13" t="s">
        <v>42137</v>
      </c>
      <c r="C1213" s="16">
        <v>50240</v>
      </c>
      <c r="D1213" s="16" t="s">
        <v>3569</v>
      </c>
      <c r="E1213" s="16" t="s">
        <v>164</v>
      </c>
      <c r="F1213" s="16" t="s">
        <v>311</v>
      </c>
      <c r="G1213" s="16">
        <v>1.8</v>
      </c>
      <c r="H1213" s="15" t="s">
        <v>41683</v>
      </c>
    </row>
    <row r="1214" spans="2:8">
      <c r="B1214" s="13" t="s">
        <v>42138</v>
      </c>
      <c r="C1214" s="16">
        <v>50241</v>
      </c>
      <c r="D1214" s="16" t="s">
        <v>42139</v>
      </c>
      <c r="E1214" s="16" t="s">
        <v>164</v>
      </c>
      <c r="F1214" s="16" t="s">
        <v>81</v>
      </c>
      <c r="G1214" s="16">
        <v>2.1</v>
      </c>
      <c r="H1214" s="15" t="s">
        <v>41683</v>
      </c>
    </row>
    <row r="1215" spans="2:8">
      <c r="B1215" s="13" t="s">
        <v>42138</v>
      </c>
      <c r="C1215" s="16">
        <v>50241</v>
      </c>
      <c r="D1215" s="16" t="s">
        <v>42140</v>
      </c>
      <c r="E1215" s="16" t="s">
        <v>164</v>
      </c>
      <c r="F1215" s="16" t="s">
        <v>81</v>
      </c>
      <c r="G1215" s="16">
        <v>2.1</v>
      </c>
      <c r="H1215" s="15" t="s">
        <v>41683</v>
      </c>
    </row>
    <row r="1216" spans="2:8">
      <c r="B1216" s="13" t="s">
        <v>42141</v>
      </c>
      <c r="C1216" s="16">
        <v>50244</v>
      </c>
      <c r="D1216" s="16" t="s">
        <v>3890</v>
      </c>
      <c r="E1216" s="16" t="s">
        <v>59</v>
      </c>
      <c r="F1216" s="16" t="s">
        <v>94</v>
      </c>
      <c r="G1216" s="16">
        <v>7.5</v>
      </c>
      <c r="H1216" s="15" t="s">
        <v>41683</v>
      </c>
    </row>
    <row r="1217" spans="2:8">
      <c r="B1217" s="13" t="s">
        <v>42141</v>
      </c>
      <c r="C1217" s="16">
        <v>50244</v>
      </c>
      <c r="D1217" s="16" t="s">
        <v>4618</v>
      </c>
      <c r="E1217" s="16" t="s">
        <v>59</v>
      </c>
      <c r="F1217" s="16" t="s">
        <v>94</v>
      </c>
      <c r="G1217" s="16">
        <v>7.5</v>
      </c>
      <c r="H1217" s="15" t="s">
        <v>41683</v>
      </c>
    </row>
    <row r="1218" spans="2:8">
      <c r="B1218" s="13" t="s">
        <v>42141</v>
      </c>
      <c r="C1218" s="16">
        <v>50244</v>
      </c>
      <c r="D1218" s="16" t="s">
        <v>12065</v>
      </c>
      <c r="E1218" s="16" t="s">
        <v>59</v>
      </c>
      <c r="F1218" s="16" t="s">
        <v>94</v>
      </c>
      <c r="G1218" s="16">
        <v>7.5</v>
      </c>
      <c r="H1218" s="15" t="s">
        <v>41683</v>
      </c>
    </row>
    <row r="1219" spans="2:8">
      <c r="B1219" s="13" t="s">
        <v>42141</v>
      </c>
      <c r="C1219" s="16">
        <v>50244</v>
      </c>
      <c r="D1219" s="16" t="s">
        <v>12195</v>
      </c>
      <c r="E1219" s="16" t="s">
        <v>59</v>
      </c>
      <c r="F1219" s="16" t="s">
        <v>94</v>
      </c>
      <c r="G1219" s="16">
        <v>7.5</v>
      </c>
      <c r="H1219" s="15" t="s">
        <v>41683</v>
      </c>
    </row>
    <row r="1220" spans="2:8">
      <c r="B1220" s="13" t="s">
        <v>42141</v>
      </c>
      <c r="C1220" s="16">
        <v>50244</v>
      </c>
      <c r="D1220" s="16" t="s">
        <v>12197</v>
      </c>
      <c r="E1220" s="16" t="s">
        <v>59</v>
      </c>
      <c r="F1220" s="16" t="s">
        <v>94</v>
      </c>
      <c r="G1220" s="16">
        <v>10</v>
      </c>
      <c r="H1220" s="15" t="s">
        <v>41683</v>
      </c>
    </row>
    <row r="1221" spans="2:8">
      <c r="B1221" s="13" t="s">
        <v>42141</v>
      </c>
      <c r="C1221" s="16">
        <v>50244</v>
      </c>
      <c r="D1221" s="16" t="s">
        <v>12199</v>
      </c>
      <c r="E1221" s="16" t="s">
        <v>59</v>
      </c>
      <c r="F1221" s="16" t="s">
        <v>94</v>
      </c>
      <c r="G1221" s="16">
        <v>12.5</v>
      </c>
      <c r="H1221" s="15" t="s">
        <v>41683</v>
      </c>
    </row>
    <row r="1222" spans="2:8">
      <c r="B1222" s="13" t="s">
        <v>42142</v>
      </c>
      <c r="C1222" s="16">
        <v>50250</v>
      </c>
      <c r="D1222" s="16" t="s">
        <v>3557</v>
      </c>
      <c r="E1222" s="16" t="s">
        <v>432</v>
      </c>
      <c r="F1222" s="16" t="s">
        <v>80</v>
      </c>
      <c r="G1222" s="16">
        <v>36</v>
      </c>
      <c r="H1222" s="15" t="s">
        <v>41683</v>
      </c>
    </row>
    <row r="1223" spans="2:8">
      <c r="B1223" s="13" t="s">
        <v>42142</v>
      </c>
      <c r="C1223" s="16">
        <v>50250</v>
      </c>
      <c r="D1223" s="16" t="s">
        <v>3560</v>
      </c>
      <c r="E1223" s="16" t="s">
        <v>432</v>
      </c>
      <c r="F1223" s="16" t="s">
        <v>80</v>
      </c>
      <c r="G1223" s="16">
        <v>40</v>
      </c>
      <c r="H1223" s="15" t="s">
        <v>41683</v>
      </c>
    </row>
    <row r="1224" spans="2:8">
      <c r="B1224" s="13" t="s">
        <v>42143</v>
      </c>
      <c r="C1224" s="16">
        <v>50251</v>
      </c>
      <c r="D1224" s="16" t="s">
        <v>3557</v>
      </c>
      <c r="E1224" s="16" t="s">
        <v>432</v>
      </c>
      <c r="F1224" s="16" t="s">
        <v>74</v>
      </c>
      <c r="G1224" s="16">
        <v>28</v>
      </c>
      <c r="H1224" s="15" t="s">
        <v>41683</v>
      </c>
    </row>
    <row r="1225" spans="2:8">
      <c r="B1225" s="13" t="s">
        <v>42143</v>
      </c>
      <c r="C1225" s="16">
        <v>50251</v>
      </c>
      <c r="D1225" s="16" t="s">
        <v>3560</v>
      </c>
      <c r="E1225" s="16" t="s">
        <v>362</v>
      </c>
      <c r="F1225" s="16" t="s">
        <v>74</v>
      </c>
      <c r="G1225" s="16">
        <v>31</v>
      </c>
      <c r="H1225" s="15" t="s">
        <v>41683</v>
      </c>
    </row>
    <row r="1226" spans="2:8">
      <c r="B1226" s="13" t="s">
        <v>42144</v>
      </c>
      <c r="C1226" s="16">
        <v>50254</v>
      </c>
      <c r="D1226" s="16" t="s">
        <v>3557</v>
      </c>
      <c r="E1226" s="16" t="s">
        <v>432</v>
      </c>
      <c r="F1226" s="16" t="s">
        <v>94</v>
      </c>
      <c r="G1226" s="16">
        <v>30</v>
      </c>
      <c r="H1226" s="15" t="s">
        <v>41683</v>
      </c>
    </row>
    <row r="1227" spans="2:8">
      <c r="B1227" s="13" t="s">
        <v>42145</v>
      </c>
      <c r="C1227" s="16">
        <v>50260</v>
      </c>
      <c r="D1227" s="16" t="s">
        <v>42146</v>
      </c>
      <c r="E1227" s="16" t="s">
        <v>164</v>
      </c>
      <c r="F1227" s="16" t="s">
        <v>74</v>
      </c>
      <c r="G1227" s="16">
        <v>2</v>
      </c>
      <c r="H1227" s="15" t="s">
        <v>41683</v>
      </c>
    </row>
    <row r="1228" spans="2:8">
      <c r="B1228" s="13" t="s">
        <v>42145</v>
      </c>
      <c r="C1228" s="16">
        <v>50260</v>
      </c>
      <c r="D1228" s="16" t="s">
        <v>42147</v>
      </c>
      <c r="E1228" s="16" t="s">
        <v>164</v>
      </c>
      <c r="F1228" s="16" t="s">
        <v>74</v>
      </c>
      <c r="G1228" s="16">
        <v>2</v>
      </c>
      <c r="H1228" s="15" t="s">
        <v>41683</v>
      </c>
    </row>
    <row r="1229" spans="2:8">
      <c r="B1229" s="13" t="s">
        <v>42145</v>
      </c>
      <c r="C1229" s="16">
        <v>50260</v>
      </c>
      <c r="D1229" s="16" t="s">
        <v>42148</v>
      </c>
      <c r="E1229" s="16" t="s">
        <v>164</v>
      </c>
      <c r="F1229" s="16" t="s">
        <v>74</v>
      </c>
      <c r="G1229" s="16">
        <v>0.5</v>
      </c>
      <c r="H1229" s="15" t="s">
        <v>41683</v>
      </c>
    </row>
    <row r="1230" spans="2:8">
      <c r="B1230" s="13" t="s">
        <v>42145</v>
      </c>
      <c r="C1230" s="16">
        <v>50260</v>
      </c>
      <c r="D1230" s="16" t="s">
        <v>42149</v>
      </c>
      <c r="E1230" s="16" t="s">
        <v>164</v>
      </c>
      <c r="F1230" s="16" t="s">
        <v>74</v>
      </c>
      <c r="G1230" s="16">
        <v>0.5</v>
      </c>
      <c r="H1230" s="15" t="s">
        <v>41683</v>
      </c>
    </row>
    <row r="1231" spans="2:8">
      <c r="B1231" s="13" t="s">
        <v>42150</v>
      </c>
      <c r="C1231" s="16">
        <v>50270</v>
      </c>
      <c r="D1231" s="16" t="s">
        <v>7080</v>
      </c>
      <c r="E1231" s="16" t="s">
        <v>166</v>
      </c>
      <c r="F1231" s="16" t="s">
        <v>78</v>
      </c>
      <c r="G1231" s="16">
        <v>40.200000000000003</v>
      </c>
      <c r="H1231" s="15" t="s">
        <v>41680</v>
      </c>
    </row>
    <row r="1232" spans="2:8">
      <c r="B1232" s="13" t="s">
        <v>42150</v>
      </c>
      <c r="C1232" s="16">
        <v>50270</v>
      </c>
      <c r="D1232" s="16" t="s">
        <v>5553</v>
      </c>
      <c r="E1232" s="16" t="s">
        <v>166</v>
      </c>
      <c r="F1232" s="16" t="s">
        <v>78</v>
      </c>
      <c r="G1232" s="16">
        <v>8.9</v>
      </c>
      <c r="H1232" s="15" t="s">
        <v>41680</v>
      </c>
    </row>
    <row r="1233" spans="2:8">
      <c r="B1233" s="13" t="s">
        <v>42151</v>
      </c>
      <c r="C1233" s="16">
        <v>50274</v>
      </c>
      <c r="D1233" s="16" t="s">
        <v>3557</v>
      </c>
      <c r="E1233" s="16" t="s">
        <v>432</v>
      </c>
      <c r="F1233" s="16" t="s">
        <v>2206</v>
      </c>
      <c r="G1233" s="16">
        <v>14.8</v>
      </c>
      <c r="H1233" s="15" t="s">
        <v>41683</v>
      </c>
    </row>
    <row r="1234" spans="2:8">
      <c r="B1234" s="13" t="s">
        <v>42152</v>
      </c>
      <c r="C1234" s="16">
        <v>50275</v>
      </c>
      <c r="D1234" s="16" t="s">
        <v>4025</v>
      </c>
      <c r="E1234" s="16" t="s">
        <v>52</v>
      </c>
      <c r="F1234" s="16" t="s">
        <v>68</v>
      </c>
      <c r="G1234" s="16">
        <v>10.5</v>
      </c>
      <c r="H1234" s="15" t="s">
        <v>41683</v>
      </c>
    </row>
    <row r="1235" spans="2:8">
      <c r="B1235" s="13" t="s">
        <v>42153</v>
      </c>
      <c r="C1235" s="16">
        <v>50296</v>
      </c>
      <c r="D1235" s="16" t="s">
        <v>3557</v>
      </c>
      <c r="E1235" s="16" t="s">
        <v>432</v>
      </c>
      <c r="F1235" s="16" t="s">
        <v>1657</v>
      </c>
      <c r="G1235" s="16">
        <v>50</v>
      </c>
      <c r="H1235" s="15" t="s">
        <v>41683</v>
      </c>
    </row>
    <row r="1236" spans="2:8">
      <c r="B1236" s="13" t="s">
        <v>42153</v>
      </c>
      <c r="C1236" s="16">
        <v>50296</v>
      </c>
      <c r="D1236" s="16" t="s">
        <v>3560</v>
      </c>
      <c r="E1236" s="16" t="s">
        <v>432</v>
      </c>
      <c r="F1236" s="16" t="s">
        <v>1657</v>
      </c>
      <c r="G1236" s="16">
        <v>22.5</v>
      </c>
      <c r="H1236" s="15" t="s">
        <v>41683</v>
      </c>
    </row>
    <row r="1237" spans="2:8">
      <c r="B1237" s="13" t="s">
        <v>42154</v>
      </c>
      <c r="C1237" s="16">
        <v>50304</v>
      </c>
      <c r="D1237" s="16" t="s">
        <v>3557</v>
      </c>
      <c r="E1237" s="16" t="s">
        <v>432</v>
      </c>
      <c r="F1237" s="16" t="s">
        <v>81</v>
      </c>
      <c r="G1237" s="16">
        <v>45</v>
      </c>
      <c r="H1237" s="15" t="s">
        <v>41683</v>
      </c>
    </row>
    <row r="1238" spans="2:8">
      <c r="B1238" s="13" t="s">
        <v>42154</v>
      </c>
      <c r="C1238" s="16">
        <v>50304</v>
      </c>
      <c r="D1238" s="16" t="s">
        <v>3560</v>
      </c>
      <c r="E1238" s="16" t="s">
        <v>432</v>
      </c>
      <c r="F1238" s="16" t="s">
        <v>81</v>
      </c>
      <c r="G1238" s="16">
        <v>45</v>
      </c>
      <c r="H1238" s="15" t="s">
        <v>41683</v>
      </c>
    </row>
    <row r="1239" spans="2:8">
      <c r="B1239" s="13" t="s">
        <v>42154</v>
      </c>
      <c r="C1239" s="16">
        <v>50304</v>
      </c>
      <c r="D1239" s="16" t="s">
        <v>167</v>
      </c>
      <c r="E1239" s="16" t="s">
        <v>377</v>
      </c>
      <c r="F1239" s="16" t="s">
        <v>81</v>
      </c>
      <c r="G1239" s="16">
        <v>75</v>
      </c>
      <c r="H1239" s="15" t="s">
        <v>41683</v>
      </c>
    </row>
    <row r="1240" spans="2:8">
      <c r="B1240" s="13" t="s">
        <v>42154</v>
      </c>
      <c r="C1240" s="16">
        <v>50304</v>
      </c>
      <c r="D1240" s="16" t="s">
        <v>3579</v>
      </c>
      <c r="E1240" s="16" t="s">
        <v>377</v>
      </c>
      <c r="F1240" s="16" t="s">
        <v>81</v>
      </c>
      <c r="G1240" s="16">
        <v>75</v>
      </c>
      <c r="H1240" s="15" t="s">
        <v>41683</v>
      </c>
    </row>
    <row r="1241" spans="2:8">
      <c r="B1241" s="13" t="s">
        <v>42155</v>
      </c>
      <c r="C1241" s="16">
        <v>50305</v>
      </c>
      <c r="D1241" s="16" t="s">
        <v>9516</v>
      </c>
      <c r="E1241" s="16" t="s">
        <v>59</v>
      </c>
      <c r="F1241" s="16" t="s">
        <v>74</v>
      </c>
      <c r="G1241" s="16">
        <v>3.2</v>
      </c>
      <c r="H1241" s="15" t="s">
        <v>41683</v>
      </c>
    </row>
    <row r="1242" spans="2:8">
      <c r="B1242" s="13" t="s">
        <v>42155</v>
      </c>
      <c r="C1242" s="16">
        <v>50305</v>
      </c>
      <c r="D1242" s="16" t="s">
        <v>3581</v>
      </c>
      <c r="E1242" s="16" t="s">
        <v>59</v>
      </c>
      <c r="F1242" s="16" t="s">
        <v>74</v>
      </c>
      <c r="G1242" s="16">
        <v>12</v>
      </c>
      <c r="H1242" s="15" t="s">
        <v>41683</v>
      </c>
    </row>
    <row r="1243" spans="2:8">
      <c r="B1243" s="13" t="s">
        <v>42155</v>
      </c>
      <c r="C1243" s="16">
        <v>50305</v>
      </c>
      <c r="D1243" s="16" t="s">
        <v>3583</v>
      </c>
      <c r="E1243" s="16" t="s">
        <v>59</v>
      </c>
      <c r="F1243" s="16" t="s">
        <v>74</v>
      </c>
      <c r="G1243" s="16">
        <v>10</v>
      </c>
      <c r="H1243" s="15" t="s">
        <v>41683</v>
      </c>
    </row>
    <row r="1244" spans="2:8">
      <c r="B1244" s="13" t="s">
        <v>42155</v>
      </c>
      <c r="C1244" s="16">
        <v>50305</v>
      </c>
      <c r="D1244" s="16" t="s">
        <v>3890</v>
      </c>
      <c r="E1244" s="16" t="s">
        <v>59</v>
      </c>
      <c r="F1244" s="16" t="s">
        <v>74</v>
      </c>
      <c r="G1244" s="16">
        <v>11</v>
      </c>
      <c r="H1244" s="15" t="s">
        <v>41683</v>
      </c>
    </row>
    <row r="1245" spans="2:8">
      <c r="B1245" s="13" t="s">
        <v>42155</v>
      </c>
      <c r="C1245" s="16">
        <v>50305</v>
      </c>
      <c r="D1245" s="16" t="s">
        <v>4618</v>
      </c>
      <c r="E1245" s="16" t="s">
        <v>59</v>
      </c>
      <c r="F1245" s="16" t="s">
        <v>74</v>
      </c>
      <c r="G1245" s="16">
        <v>11</v>
      </c>
      <c r="H1245" s="15" t="s">
        <v>41683</v>
      </c>
    </row>
    <row r="1246" spans="2:8">
      <c r="B1246" s="13" t="s">
        <v>42156</v>
      </c>
      <c r="C1246" s="16">
        <v>50308</v>
      </c>
      <c r="D1246" s="16" t="s">
        <v>3557</v>
      </c>
      <c r="E1246" s="16" t="s">
        <v>59</v>
      </c>
      <c r="F1246" s="16" t="s">
        <v>41652</v>
      </c>
      <c r="G1246" s="16">
        <v>3.5</v>
      </c>
      <c r="H1246" s="15" t="s">
        <v>41653</v>
      </c>
    </row>
    <row r="1247" spans="2:8">
      <c r="B1247" s="13" t="s">
        <v>42156</v>
      </c>
      <c r="C1247" s="16">
        <v>50308</v>
      </c>
      <c r="D1247" s="16" t="s">
        <v>3569</v>
      </c>
      <c r="E1247" s="16" t="s">
        <v>59</v>
      </c>
      <c r="F1247" s="16" t="s">
        <v>41652</v>
      </c>
      <c r="G1247" s="16">
        <v>6.5</v>
      </c>
      <c r="H1247" s="15" t="s">
        <v>41653</v>
      </c>
    </row>
    <row r="1248" spans="2:8">
      <c r="B1248" s="13" t="s">
        <v>42156</v>
      </c>
      <c r="C1248" s="16">
        <v>50308</v>
      </c>
      <c r="D1248" s="16" t="s">
        <v>167</v>
      </c>
      <c r="E1248" s="16" t="s">
        <v>59</v>
      </c>
      <c r="F1248" s="16" t="s">
        <v>41652</v>
      </c>
      <c r="G1248" s="16">
        <v>6.5</v>
      </c>
      <c r="H1248" s="15" t="s">
        <v>41653</v>
      </c>
    </row>
    <row r="1249" spans="2:8">
      <c r="B1249" s="13" t="s">
        <v>42156</v>
      </c>
      <c r="C1249" s="16">
        <v>50308</v>
      </c>
      <c r="D1249" s="16" t="s">
        <v>3579</v>
      </c>
      <c r="E1249" s="16" t="s">
        <v>59</v>
      </c>
      <c r="F1249" s="16" t="s">
        <v>41652</v>
      </c>
      <c r="G1249" s="16">
        <v>6.5</v>
      </c>
      <c r="H1249" s="15" t="s">
        <v>41653</v>
      </c>
    </row>
    <row r="1250" spans="2:8">
      <c r="B1250" s="13" t="s">
        <v>42157</v>
      </c>
      <c r="C1250" s="16">
        <v>50310</v>
      </c>
      <c r="D1250" s="16" t="s">
        <v>51</v>
      </c>
      <c r="E1250" s="16" t="s">
        <v>164</v>
      </c>
      <c r="F1250" s="16" t="s">
        <v>80</v>
      </c>
      <c r="G1250" s="16">
        <v>1.1000000000000001</v>
      </c>
      <c r="H1250" s="15" t="s">
        <v>41683</v>
      </c>
    </row>
    <row r="1251" spans="2:8">
      <c r="B1251" s="13" t="s">
        <v>42157</v>
      </c>
      <c r="C1251" s="16">
        <v>50310</v>
      </c>
      <c r="D1251" s="16" t="s">
        <v>42158</v>
      </c>
      <c r="E1251" s="16" t="s">
        <v>164</v>
      </c>
      <c r="F1251" s="16" t="s">
        <v>80</v>
      </c>
      <c r="G1251" s="16">
        <v>1.3</v>
      </c>
      <c r="H1251" s="15" t="s">
        <v>41683</v>
      </c>
    </row>
    <row r="1252" spans="2:8">
      <c r="B1252" s="13" t="s">
        <v>42157</v>
      </c>
      <c r="C1252" s="16">
        <v>50310</v>
      </c>
      <c r="D1252" s="16" t="s">
        <v>55</v>
      </c>
      <c r="E1252" s="16" t="s">
        <v>164</v>
      </c>
      <c r="F1252" s="16" t="s">
        <v>80</v>
      </c>
      <c r="G1252" s="16">
        <v>1.1000000000000001</v>
      </c>
      <c r="H1252" s="15" t="s">
        <v>41683</v>
      </c>
    </row>
    <row r="1253" spans="2:8">
      <c r="B1253" s="13" t="s">
        <v>42157</v>
      </c>
      <c r="C1253" s="16">
        <v>50310</v>
      </c>
      <c r="D1253" s="16" t="s">
        <v>42159</v>
      </c>
      <c r="E1253" s="16" t="s">
        <v>164</v>
      </c>
      <c r="F1253" s="16" t="s">
        <v>80</v>
      </c>
      <c r="G1253" s="16">
        <v>1.3</v>
      </c>
      <c r="H1253" s="15" t="s">
        <v>41683</v>
      </c>
    </row>
    <row r="1254" spans="2:8">
      <c r="B1254" s="13" t="s">
        <v>42157</v>
      </c>
      <c r="C1254" s="16">
        <v>50310</v>
      </c>
      <c r="D1254" s="16" t="s">
        <v>72</v>
      </c>
      <c r="E1254" s="16" t="s">
        <v>164</v>
      </c>
      <c r="F1254" s="16" t="s">
        <v>80</v>
      </c>
      <c r="G1254" s="16">
        <v>1.1000000000000001</v>
      </c>
      <c r="H1254" s="15" t="s">
        <v>41683</v>
      </c>
    </row>
    <row r="1255" spans="2:8">
      <c r="B1255" s="13" t="s">
        <v>42157</v>
      </c>
      <c r="C1255" s="16">
        <v>50310</v>
      </c>
      <c r="D1255" s="16" t="s">
        <v>42160</v>
      </c>
      <c r="E1255" s="16" t="s">
        <v>164</v>
      </c>
      <c r="F1255" s="16" t="s">
        <v>80</v>
      </c>
      <c r="G1255" s="16">
        <v>1.3</v>
      </c>
      <c r="H1255" s="15" t="s">
        <v>41683</v>
      </c>
    </row>
    <row r="1256" spans="2:8">
      <c r="B1256" s="13" t="s">
        <v>42157</v>
      </c>
      <c r="C1256" s="16">
        <v>50310</v>
      </c>
      <c r="D1256" s="16" t="s">
        <v>42161</v>
      </c>
      <c r="E1256" s="16" t="s">
        <v>164</v>
      </c>
      <c r="F1256" s="16" t="s">
        <v>80</v>
      </c>
      <c r="G1256" s="16">
        <v>1.3</v>
      </c>
      <c r="H1256" s="15" t="s">
        <v>41683</v>
      </c>
    </row>
    <row r="1257" spans="2:8">
      <c r="B1257" s="13" t="s">
        <v>42157</v>
      </c>
      <c r="C1257" s="16">
        <v>50310</v>
      </c>
      <c r="D1257" s="16" t="s">
        <v>42162</v>
      </c>
      <c r="E1257" s="16" t="s">
        <v>164</v>
      </c>
      <c r="F1257" s="16" t="s">
        <v>80</v>
      </c>
      <c r="G1257" s="16">
        <v>1.3</v>
      </c>
      <c r="H1257" s="15" t="s">
        <v>41683</v>
      </c>
    </row>
    <row r="1258" spans="2:8">
      <c r="B1258" s="13" t="s">
        <v>42157</v>
      </c>
      <c r="C1258" s="16">
        <v>50310</v>
      </c>
      <c r="D1258" s="16" t="s">
        <v>42163</v>
      </c>
      <c r="E1258" s="16" t="s">
        <v>164</v>
      </c>
      <c r="F1258" s="16" t="s">
        <v>80</v>
      </c>
      <c r="G1258" s="16">
        <v>1.3</v>
      </c>
      <c r="H1258" s="15" t="s">
        <v>41683</v>
      </c>
    </row>
    <row r="1259" spans="2:8">
      <c r="B1259" s="13" t="s">
        <v>42157</v>
      </c>
      <c r="C1259" s="16">
        <v>50310</v>
      </c>
      <c r="D1259" s="16" t="s">
        <v>42164</v>
      </c>
      <c r="E1259" s="16" t="s">
        <v>164</v>
      </c>
      <c r="F1259" s="16" t="s">
        <v>80</v>
      </c>
      <c r="G1259" s="16">
        <v>1.3</v>
      </c>
      <c r="H1259" s="15" t="s">
        <v>41683</v>
      </c>
    </row>
    <row r="1260" spans="2:8">
      <c r="B1260" s="13" t="s">
        <v>42157</v>
      </c>
      <c r="C1260" s="16">
        <v>50310</v>
      </c>
      <c r="D1260" s="16" t="s">
        <v>42165</v>
      </c>
      <c r="E1260" s="16" t="s">
        <v>164</v>
      </c>
      <c r="F1260" s="16" t="s">
        <v>80</v>
      </c>
      <c r="G1260" s="16">
        <v>1.3</v>
      </c>
      <c r="H1260" s="15" t="s">
        <v>41683</v>
      </c>
    </row>
    <row r="1261" spans="2:8">
      <c r="B1261" s="13" t="s">
        <v>42166</v>
      </c>
      <c r="C1261" s="16">
        <v>50316</v>
      </c>
      <c r="D1261" s="16" t="s">
        <v>42167</v>
      </c>
      <c r="E1261" s="16" t="s">
        <v>52</v>
      </c>
      <c r="F1261" s="16" t="s">
        <v>311</v>
      </c>
      <c r="G1261" s="16">
        <v>2.2000000000000002</v>
      </c>
      <c r="H1261" s="15" t="s">
        <v>41683</v>
      </c>
    </row>
    <row r="1262" spans="2:8">
      <c r="B1262" s="13" t="s">
        <v>42168</v>
      </c>
      <c r="C1262" s="16">
        <v>50318</v>
      </c>
      <c r="D1262" s="16" t="s">
        <v>42169</v>
      </c>
      <c r="E1262" s="16" t="s">
        <v>164</v>
      </c>
      <c r="F1262" s="16" t="s">
        <v>74</v>
      </c>
      <c r="G1262" s="16">
        <v>2.8</v>
      </c>
      <c r="H1262" s="15" t="s">
        <v>41683</v>
      </c>
    </row>
    <row r="1263" spans="2:8">
      <c r="B1263" s="13" t="s">
        <v>42170</v>
      </c>
      <c r="C1263" s="16">
        <v>50333</v>
      </c>
      <c r="D1263" s="16" t="s">
        <v>22369</v>
      </c>
      <c r="E1263" s="16" t="s">
        <v>164</v>
      </c>
      <c r="F1263" s="16" t="s">
        <v>41708</v>
      </c>
      <c r="G1263" s="16">
        <v>0.5</v>
      </c>
      <c r="H1263" s="15" t="s">
        <v>41653</v>
      </c>
    </row>
    <row r="1264" spans="2:8">
      <c r="B1264" s="13" t="s">
        <v>42170</v>
      </c>
      <c r="C1264" s="16">
        <v>50333</v>
      </c>
      <c r="D1264" s="16" t="s">
        <v>22371</v>
      </c>
      <c r="E1264" s="16" t="s">
        <v>164</v>
      </c>
      <c r="F1264" s="16" t="s">
        <v>41708</v>
      </c>
      <c r="G1264" s="16">
        <v>0.5</v>
      </c>
      <c r="H1264" s="15" t="s">
        <v>41653</v>
      </c>
    </row>
    <row r="1265" spans="2:8">
      <c r="B1265" s="13" t="s">
        <v>42170</v>
      </c>
      <c r="C1265" s="16">
        <v>50333</v>
      </c>
      <c r="D1265" s="16" t="s">
        <v>42171</v>
      </c>
      <c r="E1265" s="16" t="s">
        <v>163</v>
      </c>
      <c r="F1265" s="16" t="s">
        <v>41708</v>
      </c>
      <c r="G1265" s="16">
        <v>0.8</v>
      </c>
      <c r="H1265" s="15" t="s">
        <v>41653</v>
      </c>
    </row>
    <row r="1266" spans="2:8">
      <c r="B1266" s="13" t="s">
        <v>42170</v>
      </c>
      <c r="C1266" s="16">
        <v>50333</v>
      </c>
      <c r="D1266" s="16" t="s">
        <v>42172</v>
      </c>
      <c r="E1266" s="16" t="s">
        <v>163</v>
      </c>
      <c r="F1266" s="16" t="s">
        <v>41708</v>
      </c>
      <c r="G1266" s="16">
        <v>6.5</v>
      </c>
      <c r="H1266" s="15" t="s">
        <v>41653</v>
      </c>
    </row>
    <row r="1267" spans="2:8">
      <c r="B1267" s="13" t="s">
        <v>42173</v>
      </c>
      <c r="C1267" s="16">
        <v>50337</v>
      </c>
      <c r="D1267" s="16" t="s">
        <v>3557</v>
      </c>
      <c r="E1267" s="16" t="s">
        <v>164</v>
      </c>
      <c r="F1267" s="16" t="s">
        <v>109</v>
      </c>
      <c r="G1267" s="16">
        <v>0.5</v>
      </c>
      <c r="H1267" s="15" t="s">
        <v>41683</v>
      </c>
    </row>
    <row r="1268" spans="2:8">
      <c r="B1268" s="13" t="s">
        <v>42173</v>
      </c>
      <c r="C1268" s="16">
        <v>50337</v>
      </c>
      <c r="D1268" s="16" t="s">
        <v>3560</v>
      </c>
      <c r="E1268" s="16" t="s">
        <v>164</v>
      </c>
      <c r="F1268" s="16" t="s">
        <v>109</v>
      </c>
      <c r="G1268" s="16">
        <v>0.5</v>
      </c>
      <c r="H1268" s="15" t="s">
        <v>41683</v>
      </c>
    </row>
    <row r="1269" spans="2:8">
      <c r="B1269" s="13" t="s">
        <v>42173</v>
      </c>
      <c r="C1269" s="16">
        <v>50337</v>
      </c>
      <c r="D1269" s="16" t="s">
        <v>3569</v>
      </c>
      <c r="E1269" s="16" t="s">
        <v>164</v>
      </c>
      <c r="F1269" s="16" t="s">
        <v>109</v>
      </c>
      <c r="G1269" s="16">
        <v>0.3</v>
      </c>
      <c r="H1269" s="15" t="s">
        <v>41683</v>
      </c>
    </row>
    <row r="1270" spans="2:8">
      <c r="B1270" s="13" t="s">
        <v>42173</v>
      </c>
      <c r="C1270" s="16">
        <v>50337</v>
      </c>
      <c r="D1270" s="16" t="s">
        <v>167</v>
      </c>
      <c r="E1270" s="16" t="s">
        <v>164</v>
      </c>
      <c r="F1270" s="16" t="s">
        <v>109</v>
      </c>
      <c r="G1270" s="16">
        <v>0.5</v>
      </c>
      <c r="H1270" s="15" t="s">
        <v>41683</v>
      </c>
    </row>
    <row r="1271" spans="2:8">
      <c r="B1271" s="13" t="s">
        <v>12023</v>
      </c>
      <c r="C1271" s="16">
        <v>50341</v>
      </c>
      <c r="D1271" s="16" t="s">
        <v>3560</v>
      </c>
      <c r="E1271" s="16" t="s">
        <v>432</v>
      </c>
      <c r="F1271" s="16" t="s">
        <v>675</v>
      </c>
      <c r="G1271" s="16">
        <v>8</v>
      </c>
      <c r="H1271" s="15" t="s">
        <v>41680</v>
      </c>
    </row>
    <row r="1272" spans="2:8">
      <c r="B1272" s="13" t="s">
        <v>42174</v>
      </c>
      <c r="C1272" s="16">
        <v>50359</v>
      </c>
      <c r="D1272" s="16" t="s">
        <v>1194</v>
      </c>
      <c r="E1272" s="16" t="s">
        <v>377</v>
      </c>
      <c r="F1272" s="16" t="s">
        <v>53</v>
      </c>
      <c r="G1272" s="16">
        <v>8.5</v>
      </c>
      <c r="H1272" s="15" t="s">
        <v>41683</v>
      </c>
    </row>
    <row r="1273" spans="2:8">
      <c r="B1273" s="13" t="s">
        <v>42174</v>
      </c>
      <c r="C1273" s="16">
        <v>50359</v>
      </c>
      <c r="D1273" s="16" t="s">
        <v>821</v>
      </c>
      <c r="E1273" s="16" t="s">
        <v>377</v>
      </c>
      <c r="F1273" s="16" t="s">
        <v>53</v>
      </c>
      <c r="G1273" s="16">
        <v>7.5</v>
      </c>
      <c r="H1273" s="15" t="s">
        <v>41683</v>
      </c>
    </row>
    <row r="1274" spans="2:8">
      <c r="B1274" s="13" t="s">
        <v>42175</v>
      </c>
      <c r="C1274" s="16">
        <v>50363</v>
      </c>
      <c r="D1274" s="16" t="s">
        <v>42176</v>
      </c>
      <c r="E1274" s="16" t="s">
        <v>362</v>
      </c>
      <c r="F1274" s="16" t="s">
        <v>78</v>
      </c>
      <c r="G1274" s="16">
        <v>15.5</v>
      </c>
      <c r="H1274" s="15" t="s">
        <v>41680</v>
      </c>
    </row>
    <row r="1275" spans="2:8">
      <c r="B1275" s="13" t="s">
        <v>42177</v>
      </c>
      <c r="C1275" s="16">
        <v>50371</v>
      </c>
      <c r="D1275" s="16" t="s">
        <v>42178</v>
      </c>
      <c r="E1275" s="16" t="s">
        <v>432</v>
      </c>
      <c r="F1275" s="16" t="s">
        <v>80</v>
      </c>
      <c r="G1275" s="16">
        <v>27.9</v>
      </c>
      <c r="H1275" s="15" t="s">
        <v>41683</v>
      </c>
    </row>
    <row r="1276" spans="2:8">
      <c r="B1276" s="13" t="s">
        <v>42179</v>
      </c>
      <c r="C1276" s="16">
        <v>50389</v>
      </c>
      <c r="D1276" s="16" t="s">
        <v>3557</v>
      </c>
      <c r="E1276" s="16" t="s">
        <v>164</v>
      </c>
      <c r="F1276" s="16" t="s">
        <v>675</v>
      </c>
      <c r="G1276" s="16">
        <v>3.5</v>
      </c>
      <c r="H1276" s="15" t="s">
        <v>41683</v>
      </c>
    </row>
    <row r="1277" spans="2:8">
      <c r="B1277" s="13" t="s">
        <v>42179</v>
      </c>
      <c r="C1277" s="16">
        <v>50389</v>
      </c>
      <c r="D1277" s="16" t="s">
        <v>3560</v>
      </c>
      <c r="E1277" s="16" t="s">
        <v>164</v>
      </c>
      <c r="F1277" s="16" t="s">
        <v>675</v>
      </c>
      <c r="G1277" s="16">
        <v>3.5</v>
      </c>
      <c r="H1277" s="15" t="s">
        <v>41683</v>
      </c>
    </row>
    <row r="1278" spans="2:8">
      <c r="B1278" s="13" t="s">
        <v>42180</v>
      </c>
      <c r="C1278" s="16">
        <v>50392</v>
      </c>
      <c r="D1278" s="16" t="s">
        <v>42181</v>
      </c>
      <c r="E1278" s="16" t="s">
        <v>164</v>
      </c>
      <c r="F1278" s="16" t="s">
        <v>41652</v>
      </c>
      <c r="G1278" s="16">
        <v>1.4</v>
      </c>
      <c r="H1278" s="15" t="s">
        <v>41653</v>
      </c>
    </row>
    <row r="1279" spans="2:8">
      <c r="B1279" s="13" t="s">
        <v>42180</v>
      </c>
      <c r="C1279" s="16">
        <v>50392</v>
      </c>
      <c r="D1279" s="16" t="s">
        <v>42182</v>
      </c>
      <c r="E1279" s="16" t="s">
        <v>164</v>
      </c>
      <c r="F1279" s="16" t="s">
        <v>41652</v>
      </c>
      <c r="G1279" s="16">
        <v>1.4</v>
      </c>
      <c r="H1279" s="15" t="s">
        <v>41653</v>
      </c>
    </row>
    <row r="1280" spans="2:8">
      <c r="B1280" s="13" t="s">
        <v>42180</v>
      </c>
      <c r="C1280" s="16">
        <v>50392</v>
      </c>
      <c r="D1280" s="16" t="s">
        <v>42183</v>
      </c>
      <c r="E1280" s="16" t="s">
        <v>164</v>
      </c>
      <c r="F1280" s="16" t="s">
        <v>41652</v>
      </c>
      <c r="G1280" s="16">
        <v>1.4</v>
      </c>
      <c r="H1280" s="15" t="s">
        <v>41653</v>
      </c>
    </row>
    <row r="1281" spans="2:8">
      <c r="B1281" s="13" t="s">
        <v>42180</v>
      </c>
      <c r="C1281" s="16">
        <v>50392</v>
      </c>
      <c r="D1281" s="16" t="s">
        <v>42184</v>
      </c>
      <c r="E1281" s="16" t="s">
        <v>164</v>
      </c>
      <c r="F1281" s="16" t="s">
        <v>41652</v>
      </c>
      <c r="G1281" s="16">
        <v>1.4</v>
      </c>
      <c r="H1281" s="15" t="s">
        <v>41653</v>
      </c>
    </row>
    <row r="1282" spans="2:8">
      <c r="B1282" s="13" t="s">
        <v>42180</v>
      </c>
      <c r="C1282" s="16">
        <v>50392</v>
      </c>
      <c r="D1282" s="16" t="s">
        <v>6550</v>
      </c>
      <c r="E1282" s="16" t="s">
        <v>164</v>
      </c>
      <c r="F1282" s="16" t="s">
        <v>41652</v>
      </c>
      <c r="G1282" s="16">
        <v>1.8</v>
      </c>
      <c r="H1282" s="15" t="s">
        <v>41653</v>
      </c>
    </row>
    <row r="1283" spans="2:8">
      <c r="B1283" s="13" t="s">
        <v>42180</v>
      </c>
      <c r="C1283" s="16">
        <v>50392</v>
      </c>
      <c r="D1283" s="16" t="s">
        <v>3623</v>
      </c>
      <c r="E1283" s="16" t="s">
        <v>59</v>
      </c>
      <c r="F1283" s="16" t="s">
        <v>41652</v>
      </c>
      <c r="G1283" s="16">
        <v>0.5</v>
      </c>
      <c r="H1283" s="15" t="s">
        <v>41683</v>
      </c>
    </row>
    <row r="1284" spans="2:8">
      <c r="B1284" s="13" t="s">
        <v>42180</v>
      </c>
      <c r="C1284" s="16">
        <v>50392</v>
      </c>
      <c r="D1284" s="16" t="s">
        <v>3625</v>
      </c>
      <c r="E1284" s="16" t="s">
        <v>59</v>
      </c>
      <c r="F1284" s="16" t="s">
        <v>41652</v>
      </c>
      <c r="G1284" s="16">
        <v>0.5</v>
      </c>
      <c r="H1284" s="15" t="s">
        <v>41683</v>
      </c>
    </row>
    <row r="1285" spans="2:8">
      <c r="B1285" s="13" t="s">
        <v>42180</v>
      </c>
      <c r="C1285" s="16">
        <v>50392</v>
      </c>
      <c r="D1285" s="16" t="s">
        <v>4025</v>
      </c>
      <c r="E1285" s="16" t="s">
        <v>59</v>
      </c>
      <c r="F1285" s="16" t="s">
        <v>41652</v>
      </c>
      <c r="G1285" s="16">
        <v>5</v>
      </c>
      <c r="H1285" s="15" t="s">
        <v>41683</v>
      </c>
    </row>
    <row r="1286" spans="2:8">
      <c r="B1286" s="13" t="s">
        <v>42180</v>
      </c>
      <c r="C1286" s="16">
        <v>50392</v>
      </c>
      <c r="D1286" s="16" t="s">
        <v>4068</v>
      </c>
      <c r="E1286" s="16" t="s">
        <v>59</v>
      </c>
      <c r="F1286" s="16" t="s">
        <v>41652</v>
      </c>
      <c r="G1286" s="16">
        <v>5</v>
      </c>
      <c r="H1286" s="15" t="s">
        <v>41683</v>
      </c>
    </row>
    <row r="1287" spans="2:8">
      <c r="B1287" s="13" t="s">
        <v>42180</v>
      </c>
      <c r="C1287" s="16">
        <v>50392</v>
      </c>
      <c r="D1287" s="16" t="s">
        <v>42120</v>
      </c>
      <c r="E1287" s="16" t="s">
        <v>59</v>
      </c>
      <c r="F1287" s="16" t="s">
        <v>41652</v>
      </c>
      <c r="G1287" s="16">
        <v>9</v>
      </c>
      <c r="H1287" s="15" t="s">
        <v>41683</v>
      </c>
    </row>
    <row r="1288" spans="2:8">
      <c r="B1288" s="13" t="s">
        <v>42185</v>
      </c>
      <c r="C1288" s="16">
        <v>50395</v>
      </c>
      <c r="D1288" s="16" t="s">
        <v>3728</v>
      </c>
      <c r="E1288" s="16" t="s">
        <v>163</v>
      </c>
      <c r="F1288" s="16" t="s">
        <v>623</v>
      </c>
      <c r="G1288" s="16">
        <v>0.8</v>
      </c>
      <c r="H1288" s="15" t="s">
        <v>41683</v>
      </c>
    </row>
    <row r="1289" spans="2:8">
      <c r="B1289" s="13" t="s">
        <v>42185</v>
      </c>
      <c r="C1289" s="16">
        <v>50395</v>
      </c>
      <c r="D1289" s="16" t="s">
        <v>3730</v>
      </c>
      <c r="E1289" s="16" t="s">
        <v>163</v>
      </c>
      <c r="F1289" s="16" t="s">
        <v>623</v>
      </c>
      <c r="G1289" s="16">
        <v>0.8</v>
      </c>
      <c r="H1289" s="15" t="s">
        <v>41683</v>
      </c>
    </row>
    <row r="1290" spans="2:8">
      <c r="B1290" s="13" t="s">
        <v>42185</v>
      </c>
      <c r="C1290" s="16">
        <v>50395</v>
      </c>
      <c r="D1290" s="16" t="s">
        <v>8473</v>
      </c>
      <c r="E1290" s="16" t="s">
        <v>163</v>
      </c>
      <c r="F1290" s="16" t="s">
        <v>623</v>
      </c>
      <c r="G1290" s="16">
        <v>0.8</v>
      </c>
      <c r="H1290" s="15" t="s">
        <v>41683</v>
      </c>
    </row>
    <row r="1291" spans="2:8">
      <c r="B1291" s="13" t="s">
        <v>42185</v>
      </c>
      <c r="C1291" s="16">
        <v>50395</v>
      </c>
      <c r="D1291" s="16" t="s">
        <v>9631</v>
      </c>
      <c r="E1291" s="16" t="s">
        <v>163</v>
      </c>
      <c r="F1291" s="16" t="s">
        <v>623</v>
      </c>
      <c r="G1291" s="16">
        <v>0.6</v>
      </c>
      <c r="H1291" s="15" t="s">
        <v>41683</v>
      </c>
    </row>
    <row r="1292" spans="2:8">
      <c r="B1292" s="13" t="s">
        <v>42185</v>
      </c>
      <c r="C1292" s="16">
        <v>50395</v>
      </c>
      <c r="D1292" s="16" t="s">
        <v>9633</v>
      </c>
      <c r="E1292" s="16" t="s">
        <v>163</v>
      </c>
      <c r="F1292" s="16" t="s">
        <v>623</v>
      </c>
      <c r="G1292" s="16">
        <v>0.7</v>
      </c>
      <c r="H1292" s="15" t="s">
        <v>41680</v>
      </c>
    </row>
    <row r="1293" spans="2:8">
      <c r="B1293" s="13" t="s">
        <v>42185</v>
      </c>
      <c r="C1293" s="16">
        <v>50395</v>
      </c>
      <c r="D1293" s="16" t="s">
        <v>42186</v>
      </c>
      <c r="E1293" s="16" t="s">
        <v>163</v>
      </c>
      <c r="F1293" s="16" t="s">
        <v>623</v>
      </c>
      <c r="G1293" s="16">
        <v>0.2</v>
      </c>
      <c r="H1293" s="15" t="s">
        <v>41683</v>
      </c>
    </row>
    <row r="1294" spans="2:8">
      <c r="B1294" s="13" t="s">
        <v>42185</v>
      </c>
      <c r="C1294" s="16">
        <v>50395</v>
      </c>
      <c r="D1294" s="16" t="s">
        <v>42187</v>
      </c>
      <c r="E1294" s="16" t="s">
        <v>432</v>
      </c>
      <c r="F1294" s="16" t="s">
        <v>623</v>
      </c>
      <c r="G1294" s="16">
        <v>12.5</v>
      </c>
      <c r="H1294" s="15" t="s">
        <v>41683</v>
      </c>
    </row>
    <row r="1295" spans="2:8">
      <c r="B1295" s="13" t="s">
        <v>42185</v>
      </c>
      <c r="C1295" s="16">
        <v>50395</v>
      </c>
      <c r="D1295" s="16" t="s">
        <v>42073</v>
      </c>
      <c r="E1295" s="16" t="s">
        <v>52</v>
      </c>
      <c r="F1295" s="16" t="s">
        <v>623</v>
      </c>
      <c r="G1295" s="16">
        <v>5.7</v>
      </c>
      <c r="H1295" s="15" t="s">
        <v>41683</v>
      </c>
    </row>
    <row r="1296" spans="2:8">
      <c r="B1296" s="13" t="s">
        <v>42185</v>
      </c>
      <c r="C1296" s="16">
        <v>50395</v>
      </c>
      <c r="D1296" s="16" t="s">
        <v>12168</v>
      </c>
      <c r="E1296" s="16" t="s">
        <v>52</v>
      </c>
      <c r="F1296" s="16" t="s">
        <v>623</v>
      </c>
      <c r="G1296" s="16">
        <v>13</v>
      </c>
      <c r="H1296" s="15" t="s">
        <v>41683</v>
      </c>
    </row>
    <row r="1297" spans="2:8">
      <c r="B1297" s="13" t="s">
        <v>2098</v>
      </c>
      <c r="C1297" s="16">
        <v>50396</v>
      </c>
      <c r="D1297" s="16" t="s">
        <v>3581</v>
      </c>
      <c r="E1297" s="16" t="s">
        <v>362</v>
      </c>
      <c r="F1297" s="16" t="s">
        <v>868</v>
      </c>
      <c r="G1297" s="16">
        <v>11.5</v>
      </c>
      <c r="H1297" s="15" t="s">
        <v>41680</v>
      </c>
    </row>
    <row r="1298" spans="2:8">
      <c r="B1298" s="13" t="s">
        <v>42188</v>
      </c>
      <c r="C1298" s="16">
        <v>50398</v>
      </c>
      <c r="D1298" s="16" t="s">
        <v>9516</v>
      </c>
      <c r="E1298" s="16" t="s">
        <v>432</v>
      </c>
      <c r="F1298" s="16" t="s">
        <v>2032</v>
      </c>
      <c r="G1298" s="16">
        <v>82.7</v>
      </c>
      <c r="H1298" s="15" t="s">
        <v>41683</v>
      </c>
    </row>
    <row r="1299" spans="2:8">
      <c r="B1299" s="13" t="s">
        <v>42188</v>
      </c>
      <c r="C1299" s="16">
        <v>50398</v>
      </c>
      <c r="D1299" s="16" t="s">
        <v>4618</v>
      </c>
      <c r="E1299" s="16" t="s">
        <v>52</v>
      </c>
      <c r="F1299" s="16" t="s">
        <v>2032</v>
      </c>
      <c r="G1299" s="16">
        <v>71.2</v>
      </c>
      <c r="H1299" s="15" t="s">
        <v>41683</v>
      </c>
    </row>
    <row r="1300" spans="2:8">
      <c r="B1300" s="13" t="s">
        <v>42189</v>
      </c>
      <c r="C1300" s="16">
        <v>50406</v>
      </c>
      <c r="D1300" s="16" t="s">
        <v>3557</v>
      </c>
      <c r="E1300" s="16" t="s">
        <v>432</v>
      </c>
      <c r="F1300" s="16" t="s">
        <v>502</v>
      </c>
      <c r="G1300" s="16">
        <v>48.8</v>
      </c>
      <c r="H1300" s="15" t="s">
        <v>41683</v>
      </c>
    </row>
    <row r="1301" spans="2:8">
      <c r="B1301" s="13" t="s">
        <v>42189</v>
      </c>
      <c r="C1301" s="16">
        <v>50406</v>
      </c>
      <c r="D1301" s="16" t="s">
        <v>3560</v>
      </c>
      <c r="E1301" s="16" t="s">
        <v>432</v>
      </c>
      <c r="F1301" s="16" t="s">
        <v>502</v>
      </c>
      <c r="G1301" s="16">
        <v>51</v>
      </c>
      <c r="H1301" s="15" t="s">
        <v>41683</v>
      </c>
    </row>
    <row r="1302" spans="2:8">
      <c r="B1302" s="13" t="s">
        <v>42190</v>
      </c>
      <c r="C1302" s="16">
        <v>50411</v>
      </c>
      <c r="D1302" s="16" t="s">
        <v>3557</v>
      </c>
      <c r="E1302" s="16" t="s">
        <v>164</v>
      </c>
      <c r="F1302" s="16" t="s">
        <v>357</v>
      </c>
      <c r="G1302" s="16">
        <v>3.4</v>
      </c>
      <c r="H1302" s="15" t="s">
        <v>41683</v>
      </c>
    </row>
    <row r="1303" spans="2:8">
      <c r="B1303" s="13" t="s">
        <v>42190</v>
      </c>
      <c r="C1303" s="16">
        <v>50411</v>
      </c>
      <c r="D1303" s="16" t="s">
        <v>3560</v>
      </c>
      <c r="E1303" s="16" t="s">
        <v>164</v>
      </c>
      <c r="F1303" s="16" t="s">
        <v>357</v>
      </c>
      <c r="G1303" s="16">
        <v>3.4</v>
      </c>
      <c r="H1303" s="15" t="s">
        <v>41683</v>
      </c>
    </row>
    <row r="1304" spans="2:8">
      <c r="B1304" s="13" t="s">
        <v>42190</v>
      </c>
      <c r="C1304" s="16">
        <v>50411</v>
      </c>
      <c r="D1304" s="16" t="s">
        <v>3569</v>
      </c>
      <c r="E1304" s="16" t="s">
        <v>164</v>
      </c>
      <c r="F1304" s="16" t="s">
        <v>357</v>
      </c>
      <c r="G1304" s="16">
        <v>3.4</v>
      </c>
      <c r="H1304" s="15" t="s">
        <v>41683</v>
      </c>
    </row>
    <row r="1305" spans="2:8">
      <c r="B1305" s="13" t="s">
        <v>42191</v>
      </c>
      <c r="C1305" s="16">
        <v>50424</v>
      </c>
      <c r="D1305" s="16" t="s">
        <v>3557</v>
      </c>
      <c r="E1305" s="16" t="s">
        <v>432</v>
      </c>
      <c r="F1305" s="16" t="s">
        <v>67</v>
      </c>
      <c r="G1305" s="16">
        <v>10.6</v>
      </c>
      <c r="H1305" s="15" t="s">
        <v>41683</v>
      </c>
    </row>
    <row r="1306" spans="2:8">
      <c r="B1306" s="13" t="s">
        <v>2112</v>
      </c>
      <c r="C1306" s="16">
        <v>50447</v>
      </c>
      <c r="D1306" s="16" t="s">
        <v>42192</v>
      </c>
      <c r="E1306" s="16" t="s">
        <v>163</v>
      </c>
      <c r="F1306" s="16" t="s">
        <v>502</v>
      </c>
      <c r="G1306" s="16">
        <v>0.4</v>
      </c>
      <c r="H1306" s="15" t="s">
        <v>41650</v>
      </c>
    </row>
    <row r="1307" spans="2:8">
      <c r="B1307" s="13" t="s">
        <v>2112</v>
      </c>
      <c r="C1307" s="16">
        <v>50447</v>
      </c>
      <c r="D1307" s="16" t="s">
        <v>42193</v>
      </c>
      <c r="E1307" s="16" t="s">
        <v>163</v>
      </c>
      <c r="F1307" s="16" t="s">
        <v>502</v>
      </c>
      <c r="G1307" s="16">
        <v>0.4</v>
      </c>
      <c r="H1307" s="15" t="s">
        <v>41650</v>
      </c>
    </row>
    <row r="1308" spans="2:8">
      <c r="B1308" s="13" t="s">
        <v>2112</v>
      </c>
      <c r="C1308" s="16">
        <v>50447</v>
      </c>
      <c r="D1308" s="16" t="s">
        <v>42194</v>
      </c>
      <c r="E1308" s="16" t="s">
        <v>163</v>
      </c>
      <c r="F1308" s="16" t="s">
        <v>502</v>
      </c>
      <c r="G1308" s="16">
        <v>0.4</v>
      </c>
      <c r="H1308" s="15" t="s">
        <v>41650</v>
      </c>
    </row>
    <row r="1309" spans="2:8">
      <c r="B1309" s="13" t="s">
        <v>42195</v>
      </c>
      <c r="C1309" s="16">
        <v>50456</v>
      </c>
      <c r="D1309" s="16" t="s">
        <v>3557</v>
      </c>
      <c r="E1309" s="16" t="s">
        <v>52</v>
      </c>
      <c r="F1309" s="16" t="s">
        <v>1452</v>
      </c>
      <c r="G1309" s="16">
        <v>11.7</v>
      </c>
      <c r="H1309" s="15" t="s">
        <v>41683</v>
      </c>
    </row>
    <row r="1310" spans="2:8">
      <c r="B1310" s="13" t="s">
        <v>6574</v>
      </c>
      <c r="C1310" s="16">
        <v>50461</v>
      </c>
      <c r="D1310" s="16" t="s">
        <v>3557</v>
      </c>
      <c r="E1310" s="16" t="s">
        <v>163</v>
      </c>
      <c r="F1310" s="16" t="s">
        <v>74</v>
      </c>
      <c r="G1310" s="16">
        <v>0.7</v>
      </c>
      <c r="H1310" s="15" t="s">
        <v>41683</v>
      </c>
    </row>
    <row r="1311" spans="2:8">
      <c r="B1311" s="13" t="s">
        <v>42196</v>
      </c>
      <c r="C1311" s="16">
        <v>50474</v>
      </c>
      <c r="D1311" s="16" t="s">
        <v>42197</v>
      </c>
      <c r="E1311" s="16" t="s">
        <v>5772</v>
      </c>
      <c r="F1311" s="16" t="s">
        <v>80</v>
      </c>
      <c r="G1311" s="16">
        <v>15.9</v>
      </c>
      <c r="H1311" s="15" t="s">
        <v>41683</v>
      </c>
    </row>
    <row r="1312" spans="2:8">
      <c r="B1312" s="13" t="s">
        <v>42198</v>
      </c>
      <c r="C1312" s="16">
        <v>50476</v>
      </c>
      <c r="D1312" s="16" t="s">
        <v>3557</v>
      </c>
      <c r="E1312" s="16" t="s">
        <v>52</v>
      </c>
      <c r="F1312" s="16" t="s">
        <v>623</v>
      </c>
      <c r="G1312" s="16">
        <v>5.4</v>
      </c>
      <c r="H1312" s="15" t="s">
        <v>41683</v>
      </c>
    </row>
    <row r="1313" spans="2:8">
      <c r="B1313" s="13" t="s">
        <v>42198</v>
      </c>
      <c r="C1313" s="16">
        <v>50476</v>
      </c>
      <c r="D1313" s="16" t="s">
        <v>3560</v>
      </c>
      <c r="E1313" s="16" t="s">
        <v>52</v>
      </c>
      <c r="F1313" s="16" t="s">
        <v>623</v>
      </c>
      <c r="G1313" s="16">
        <v>8.1999999999999993</v>
      </c>
      <c r="H1313" s="15" t="s">
        <v>41683</v>
      </c>
    </row>
    <row r="1314" spans="2:8">
      <c r="B1314" s="13" t="s">
        <v>42198</v>
      </c>
      <c r="C1314" s="16">
        <v>50476</v>
      </c>
      <c r="D1314" s="16" t="s">
        <v>3569</v>
      </c>
      <c r="E1314" s="16" t="s">
        <v>163</v>
      </c>
      <c r="F1314" s="16" t="s">
        <v>623</v>
      </c>
      <c r="G1314" s="16">
        <v>0.5</v>
      </c>
      <c r="H1314" s="15" t="s">
        <v>41683</v>
      </c>
    </row>
    <row r="1315" spans="2:8">
      <c r="B1315" s="13" t="s">
        <v>42198</v>
      </c>
      <c r="C1315" s="16">
        <v>50476</v>
      </c>
      <c r="D1315" s="16" t="s">
        <v>167</v>
      </c>
      <c r="E1315" s="16" t="s">
        <v>163</v>
      </c>
      <c r="F1315" s="16" t="s">
        <v>623</v>
      </c>
      <c r="G1315" s="16">
        <v>0.3</v>
      </c>
      <c r="H1315" s="15" t="s">
        <v>41683</v>
      </c>
    </row>
    <row r="1316" spans="2:8">
      <c r="B1316" s="13" t="s">
        <v>42198</v>
      </c>
      <c r="C1316" s="16">
        <v>50476</v>
      </c>
      <c r="D1316" s="16" t="s">
        <v>3579</v>
      </c>
      <c r="E1316" s="16" t="s">
        <v>163</v>
      </c>
      <c r="F1316" s="16" t="s">
        <v>623</v>
      </c>
      <c r="G1316" s="16">
        <v>0.3</v>
      </c>
      <c r="H1316" s="15" t="s">
        <v>41683</v>
      </c>
    </row>
    <row r="1317" spans="2:8">
      <c r="B1317" s="13" t="s">
        <v>42199</v>
      </c>
      <c r="C1317" s="16">
        <v>50479</v>
      </c>
      <c r="D1317" s="16" t="s">
        <v>42200</v>
      </c>
      <c r="E1317" s="16" t="s">
        <v>163</v>
      </c>
      <c r="F1317" s="16" t="s">
        <v>68</v>
      </c>
      <c r="G1317" s="16">
        <v>0.2</v>
      </c>
      <c r="H1317" s="15" t="s">
        <v>41683</v>
      </c>
    </row>
    <row r="1318" spans="2:8">
      <c r="B1318" s="13" t="s">
        <v>42199</v>
      </c>
      <c r="C1318" s="16">
        <v>50479</v>
      </c>
      <c r="D1318" s="16" t="s">
        <v>42201</v>
      </c>
      <c r="E1318" s="16" t="s">
        <v>163</v>
      </c>
      <c r="F1318" s="16" t="s">
        <v>68</v>
      </c>
      <c r="G1318" s="16">
        <v>0.2</v>
      </c>
      <c r="H1318" s="15" t="s">
        <v>41683</v>
      </c>
    </row>
    <row r="1319" spans="2:8">
      <c r="B1319" s="13" t="s">
        <v>42199</v>
      </c>
      <c r="C1319" s="16">
        <v>50479</v>
      </c>
      <c r="D1319" s="16" t="s">
        <v>3557</v>
      </c>
      <c r="E1319" s="16" t="s">
        <v>362</v>
      </c>
      <c r="F1319" s="16" t="s">
        <v>68</v>
      </c>
      <c r="G1319" s="16">
        <v>6.5</v>
      </c>
      <c r="H1319" s="15" t="s">
        <v>41683</v>
      </c>
    </row>
    <row r="1320" spans="2:8">
      <c r="B1320" s="13" t="s">
        <v>42202</v>
      </c>
      <c r="C1320" s="16">
        <v>50481</v>
      </c>
      <c r="D1320" s="16" t="s">
        <v>12164</v>
      </c>
      <c r="E1320" s="16" t="s">
        <v>59</v>
      </c>
      <c r="F1320" s="16" t="s">
        <v>1657</v>
      </c>
      <c r="G1320" s="16">
        <v>6</v>
      </c>
      <c r="H1320" s="15" t="s">
        <v>41683</v>
      </c>
    </row>
    <row r="1321" spans="2:8">
      <c r="B1321" s="13" t="s">
        <v>42202</v>
      </c>
      <c r="C1321" s="16">
        <v>50481</v>
      </c>
      <c r="D1321" s="16" t="s">
        <v>42203</v>
      </c>
      <c r="E1321" s="16" t="s">
        <v>59</v>
      </c>
      <c r="F1321" s="16" t="s">
        <v>1657</v>
      </c>
      <c r="G1321" s="16">
        <v>6</v>
      </c>
      <c r="H1321" s="15" t="s">
        <v>41683</v>
      </c>
    </row>
    <row r="1322" spans="2:8">
      <c r="B1322" s="13" t="s">
        <v>42202</v>
      </c>
      <c r="C1322" s="16">
        <v>50481</v>
      </c>
      <c r="D1322" s="16" t="s">
        <v>42204</v>
      </c>
      <c r="E1322" s="16" t="s">
        <v>59</v>
      </c>
      <c r="F1322" s="16" t="s">
        <v>1657</v>
      </c>
      <c r="G1322" s="16">
        <v>6</v>
      </c>
      <c r="H1322" s="15" t="s">
        <v>41683</v>
      </c>
    </row>
    <row r="1323" spans="2:8">
      <c r="B1323" s="13" t="s">
        <v>42202</v>
      </c>
      <c r="C1323" s="16">
        <v>50481</v>
      </c>
      <c r="D1323" s="16" t="s">
        <v>42205</v>
      </c>
      <c r="E1323" s="16" t="s">
        <v>59</v>
      </c>
      <c r="F1323" s="16" t="s">
        <v>1657</v>
      </c>
      <c r="G1323" s="16">
        <v>7</v>
      </c>
      <c r="H1323" s="15" t="s">
        <v>41683</v>
      </c>
    </row>
    <row r="1324" spans="2:8">
      <c r="B1324" s="13" t="s">
        <v>42202</v>
      </c>
      <c r="C1324" s="16">
        <v>50481</v>
      </c>
      <c r="D1324" s="16" t="s">
        <v>42187</v>
      </c>
      <c r="E1324" s="16" t="s">
        <v>59</v>
      </c>
      <c r="F1324" s="16" t="s">
        <v>1657</v>
      </c>
      <c r="G1324" s="16">
        <v>10</v>
      </c>
      <c r="H1324" s="15" t="s">
        <v>41683</v>
      </c>
    </row>
    <row r="1325" spans="2:8">
      <c r="B1325" s="13" t="s">
        <v>42202</v>
      </c>
      <c r="C1325" s="16">
        <v>50481</v>
      </c>
      <c r="D1325" s="16" t="s">
        <v>42206</v>
      </c>
      <c r="E1325" s="16" t="s">
        <v>59</v>
      </c>
      <c r="F1325" s="16" t="s">
        <v>1657</v>
      </c>
      <c r="G1325" s="16">
        <v>7.5</v>
      </c>
      <c r="H1325" s="15" t="s">
        <v>41683</v>
      </c>
    </row>
    <row r="1326" spans="2:8">
      <c r="B1326" s="13" t="s">
        <v>42202</v>
      </c>
      <c r="C1326" s="16">
        <v>50481</v>
      </c>
      <c r="D1326" s="16" t="s">
        <v>42207</v>
      </c>
      <c r="E1326" s="16" t="s">
        <v>52</v>
      </c>
      <c r="F1326" s="16" t="s">
        <v>1657</v>
      </c>
      <c r="G1326" s="16">
        <v>10.4</v>
      </c>
      <c r="H1326" s="15" t="s">
        <v>41683</v>
      </c>
    </row>
    <row r="1327" spans="2:8">
      <c r="B1327" s="13" t="s">
        <v>42202</v>
      </c>
      <c r="C1327" s="16">
        <v>50481</v>
      </c>
      <c r="D1327" s="16" t="s">
        <v>42208</v>
      </c>
      <c r="E1327" s="16" t="s">
        <v>59</v>
      </c>
      <c r="F1327" s="16" t="s">
        <v>1657</v>
      </c>
      <c r="G1327" s="16">
        <v>10.4</v>
      </c>
      <c r="H1327" s="15" t="s">
        <v>41683</v>
      </c>
    </row>
    <row r="1328" spans="2:8">
      <c r="B1328" s="13" t="s">
        <v>42202</v>
      </c>
      <c r="C1328" s="16">
        <v>50481</v>
      </c>
      <c r="D1328" s="16" t="s">
        <v>14524</v>
      </c>
      <c r="E1328" s="16" t="s">
        <v>52</v>
      </c>
      <c r="F1328" s="16" t="s">
        <v>1657</v>
      </c>
      <c r="G1328" s="16">
        <v>10.4</v>
      </c>
      <c r="H1328" s="15" t="s">
        <v>41683</v>
      </c>
    </row>
    <row r="1329" spans="2:8">
      <c r="B1329" s="13" t="s">
        <v>42202</v>
      </c>
      <c r="C1329" s="16">
        <v>50481</v>
      </c>
      <c r="D1329" s="16" t="s">
        <v>42209</v>
      </c>
      <c r="E1329" s="16" t="s">
        <v>52</v>
      </c>
      <c r="F1329" s="16" t="s">
        <v>1657</v>
      </c>
      <c r="G1329" s="16">
        <v>10.4</v>
      </c>
      <c r="H1329" s="15" t="s">
        <v>41683</v>
      </c>
    </row>
    <row r="1330" spans="2:8">
      <c r="B1330" s="13" t="s">
        <v>42202</v>
      </c>
      <c r="C1330" s="16">
        <v>50481</v>
      </c>
      <c r="D1330" s="16" t="s">
        <v>42210</v>
      </c>
      <c r="E1330" s="16" t="s">
        <v>59</v>
      </c>
      <c r="F1330" s="16" t="s">
        <v>1657</v>
      </c>
      <c r="G1330" s="16">
        <v>10.4</v>
      </c>
      <c r="H1330" s="15" t="s">
        <v>41683</v>
      </c>
    </row>
    <row r="1331" spans="2:8">
      <c r="B1331" s="13" t="s">
        <v>42202</v>
      </c>
      <c r="C1331" s="16">
        <v>50481</v>
      </c>
      <c r="D1331" s="16" t="s">
        <v>16653</v>
      </c>
      <c r="E1331" s="16" t="s">
        <v>52</v>
      </c>
      <c r="F1331" s="16" t="s">
        <v>1657</v>
      </c>
      <c r="G1331" s="16">
        <v>15</v>
      </c>
      <c r="H1331" s="15" t="s">
        <v>41683</v>
      </c>
    </row>
    <row r="1332" spans="2:8">
      <c r="B1332" s="13" t="s">
        <v>42202</v>
      </c>
      <c r="C1332" s="16">
        <v>50481</v>
      </c>
      <c r="D1332" s="16" t="s">
        <v>42211</v>
      </c>
      <c r="E1332" s="16" t="s">
        <v>59</v>
      </c>
      <c r="F1332" s="16" t="s">
        <v>1657</v>
      </c>
      <c r="G1332" s="16">
        <v>15.4</v>
      </c>
      <c r="H1332" s="15" t="s">
        <v>41683</v>
      </c>
    </row>
    <row r="1333" spans="2:8">
      <c r="B1333" s="13" t="s">
        <v>42202</v>
      </c>
      <c r="C1333" s="16">
        <v>50481</v>
      </c>
      <c r="D1333" s="16" t="s">
        <v>12416</v>
      </c>
      <c r="E1333" s="16" t="s">
        <v>52</v>
      </c>
      <c r="F1333" s="16" t="s">
        <v>1657</v>
      </c>
      <c r="G1333" s="16">
        <v>16.8</v>
      </c>
      <c r="H1333" s="15" t="s">
        <v>41683</v>
      </c>
    </row>
    <row r="1334" spans="2:8">
      <c r="B1334" s="13" t="s">
        <v>42202</v>
      </c>
      <c r="C1334" s="16">
        <v>50481</v>
      </c>
      <c r="D1334" s="16" t="s">
        <v>42212</v>
      </c>
      <c r="E1334" s="16" t="s">
        <v>59</v>
      </c>
      <c r="F1334" s="16" t="s">
        <v>1657</v>
      </c>
      <c r="G1334" s="16">
        <v>18</v>
      </c>
      <c r="H1334" s="15" t="s">
        <v>41683</v>
      </c>
    </row>
    <row r="1335" spans="2:8">
      <c r="B1335" s="13" t="s">
        <v>42202</v>
      </c>
      <c r="C1335" s="16">
        <v>50481</v>
      </c>
      <c r="D1335" s="16" t="s">
        <v>42213</v>
      </c>
      <c r="E1335" s="16" t="s">
        <v>59</v>
      </c>
      <c r="F1335" s="16" t="s">
        <v>1657</v>
      </c>
      <c r="G1335" s="16">
        <v>16.600000000000001</v>
      </c>
      <c r="H1335" s="15" t="s">
        <v>41683</v>
      </c>
    </row>
    <row r="1336" spans="2:8">
      <c r="B1336" s="13" t="s">
        <v>42202</v>
      </c>
      <c r="C1336" s="16">
        <v>50481</v>
      </c>
      <c r="D1336" s="16" t="s">
        <v>42214</v>
      </c>
      <c r="E1336" s="16" t="s">
        <v>59</v>
      </c>
      <c r="F1336" s="16" t="s">
        <v>1657</v>
      </c>
      <c r="G1336" s="16">
        <v>6</v>
      </c>
      <c r="H1336" s="15" t="s">
        <v>41683</v>
      </c>
    </row>
    <row r="1337" spans="2:8">
      <c r="B1337" s="13" t="s">
        <v>42202</v>
      </c>
      <c r="C1337" s="16">
        <v>50481</v>
      </c>
      <c r="D1337" s="16" t="s">
        <v>42215</v>
      </c>
      <c r="E1337" s="16" t="s">
        <v>59</v>
      </c>
      <c r="F1337" s="16" t="s">
        <v>1657</v>
      </c>
      <c r="G1337" s="16">
        <v>6</v>
      </c>
      <c r="H1337" s="15" t="s">
        <v>41683</v>
      </c>
    </row>
    <row r="1338" spans="2:8">
      <c r="B1338" s="13" t="s">
        <v>42202</v>
      </c>
      <c r="C1338" s="16">
        <v>50481</v>
      </c>
      <c r="D1338" s="16" t="s">
        <v>42216</v>
      </c>
      <c r="E1338" s="16" t="s">
        <v>59</v>
      </c>
      <c r="F1338" s="16" t="s">
        <v>1657</v>
      </c>
      <c r="G1338" s="16">
        <v>6</v>
      </c>
      <c r="H1338" s="15" t="s">
        <v>41683</v>
      </c>
    </row>
    <row r="1339" spans="2:8">
      <c r="B1339" s="13" t="s">
        <v>12238</v>
      </c>
      <c r="C1339" s="16">
        <v>50487</v>
      </c>
      <c r="D1339" s="16" t="s">
        <v>16330</v>
      </c>
      <c r="E1339" s="16" t="s">
        <v>432</v>
      </c>
      <c r="F1339" s="16" t="s">
        <v>675</v>
      </c>
      <c r="G1339" s="16">
        <v>7.5</v>
      </c>
      <c r="H1339" s="15" t="s">
        <v>41680</v>
      </c>
    </row>
    <row r="1340" spans="2:8">
      <c r="B1340" s="13" t="s">
        <v>12238</v>
      </c>
      <c r="C1340" s="16">
        <v>50487</v>
      </c>
      <c r="D1340" s="16" t="s">
        <v>16957</v>
      </c>
      <c r="E1340" s="16" t="s">
        <v>432</v>
      </c>
      <c r="F1340" s="16" t="s">
        <v>675</v>
      </c>
      <c r="G1340" s="16">
        <v>7.5</v>
      </c>
      <c r="H1340" s="15" t="s">
        <v>41680</v>
      </c>
    </row>
    <row r="1341" spans="2:8">
      <c r="B1341" s="13" t="s">
        <v>12238</v>
      </c>
      <c r="C1341" s="16">
        <v>50487</v>
      </c>
      <c r="D1341" s="16" t="s">
        <v>28062</v>
      </c>
      <c r="E1341" s="16" t="s">
        <v>432</v>
      </c>
      <c r="F1341" s="16" t="s">
        <v>675</v>
      </c>
      <c r="G1341" s="16">
        <v>7.5</v>
      </c>
      <c r="H1341" s="15" t="s">
        <v>41680</v>
      </c>
    </row>
    <row r="1342" spans="2:8">
      <c r="B1342" s="13" t="s">
        <v>12238</v>
      </c>
      <c r="C1342" s="16">
        <v>50487</v>
      </c>
      <c r="D1342" s="16" t="s">
        <v>38342</v>
      </c>
      <c r="E1342" s="16" t="s">
        <v>432</v>
      </c>
      <c r="F1342" s="16" t="s">
        <v>675</v>
      </c>
      <c r="G1342" s="16">
        <v>20</v>
      </c>
      <c r="H1342" s="15" t="s">
        <v>41680</v>
      </c>
    </row>
    <row r="1343" spans="2:8">
      <c r="B1343" s="13" t="s">
        <v>12241</v>
      </c>
      <c r="C1343" s="16">
        <v>50488</v>
      </c>
      <c r="D1343" s="16" t="s">
        <v>3557</v>
      </c>
      <c r="E1343" s="16" t="s">
        <v>432</v>
      </c>
      <c r="F1343" s="16" t="s">
        <v>675</v>
      </c>
      <c r="G1343" s="16">
        <v>35</v>
      </c>
      <c r="H1343" s="15" t="s">
        <v>41680</v>
      </c>
    </row>
    <row r="1344" spans="2:8">
      <c r="B1344" s="13" t="s">
        <v>42217</v>
      </c>
      <c r="C1344" s="16">
        <v>50491</v>
      </c>
      <c r="D1344" s="16" t="s">
        <v>167</v>
      </c>
      <c r="E1344" s="16" t="s">
        <v>52</v>
      </c>
      <c r="F1344" s="16" t="s">
        <v>85</v>
      </c>
      <c r="G1344" s="16">
        <v>7.5</v>
      </c>
      <c r="H1344" s="15" t="s">
        <v>41683</v>
      </c>
    </row>
    <row r="1345" spans="2:8">
      <c r="B1345" s="13" t="s">
        <v>42217</v>
      </c>
      <c r="C1345" s="16">
        <v>50491</v>
      </c>
      <c r="D1345" s="16" t="s">
        <v>3581</v>
      </c>
      <c r="E1345" s="16" t="s">
        <v>52</v>
      </c>
      <c r="F1345" s="16" t="s">
        <v>85</v>
      </c>
      <c r="G1345" s="16">
        <v>26</v>
      </c>
      <c r="H1345" s="15" t="s">
        <v>41683</v>
      </c>
    </row>
    <row r="1346" spans="2:8">
      <c r="B1346" s="13" t="s">
        <v>42217</v>
      </c>
      <c r="C1346" s="16">
        <v>50491</v>
      </c>
      <c r="D1346" s="16" t="s">
        <v>3583</v>
      </c>
      <c r="E1346" s="16" t="s">
        <v>52</v>
      </c>
      <c r="F1346" s="16" t="s">
        <v>85</v>
      </c>
      <c r="G1346" s="16">
        <v>82</v>
      </c>
      <c r="H1346" s="15" t="s">
        <v>41683</v>
      </c>
    </row>
    <row r="1347" spans="2:8">
      <c r="B1347" s="13" t="s">
        <v>42218</v>
      </c>
      <c r="C1347" s="16">
        <v>50509</v>
      </c>
      <c r="D1347" s="16" t="s">
        <v>3557</v>
      </c>
      <c r="E1347" s="16" t="s">
        <v>432</v>
      </c>
      <c r="F1347" s="16" t="s">
        <v>94</v>
      </c>
      <c r="G1347" s="16">
        <v>54</v>
      </c>
      <c r="H1347" s="15" t="s">
        <v>41683</v>
      </c>
    </row>
    <row r="1348" spans="2:8">
      <c r="B1348" s="13" t="s">
        <v>42219</v>
      </c>
      <c r="C1348" s="16">
        <v>50530</v>
      </c>
      <c r="D1348" s="16" t="s">
        <v>3557</v>
      </c>
      <c r="E1348" s="16" t="s">
        <v>377</v>
      </c>
      <c r="F1348" s="16" t="s">
        <v>78</v>
      </c>
      <c r="G1348" s="16">
        <v>25</v>
      </c>
      <c r="H1348" s="15" t="s">
        <v>41683</v>
      </c>
    </row>
    <row r="1349" spans="2:8">
      <c r="B1349" s="13" t="s">
        <v>42219</v>
      </c>
      <c r="C1349" s="16">
        <v>50530</v>
      </c>
      <c r="D1349" s="16" t="s">
        <v>3560</v>
      </c>
      <c r="E1349" s="16" t="s">
        <v>377</v>
      </c>
      <c r="F1349" s="16" t="s">
        <v>78</v>
      </c>
      <c r="G1349" s="16">
        <v>25</v>
      </c>
      <c r="H1349" s="15" t="s">
        <v>41683</v>
      </c>
    </row>
    <row r="1350" spans="2:8">
      <c r="B1350" s="13" t="s">
        <v>42219</v>
      </c>
      <c r="C1350" s="16">
        <v>50530</v>
      </c>
      <c r="D1350" s="16" t="s">
        <v>3569</v>
      </c>
      <c r="E1350" s="16" t="s">
        <v>377</v>
      </c>
      <c r="F1350" s="16" t="s">
        <v>78</v>
      </c>
      <c r="G1350" s="16">
        <v>15</v>
      </c>
      <c r="H1350" s="15" t="s">
        <v>41683</v>
      </c>
    </row>
    <row r="1351" spans="2:8">
      <c r="B1351" s="13" t="s">
        <v>42220</v>
      </c>
      <c r="C1351" s="16">
        <v>50540</v>
      </c>
      <c r="D1351" s="16" t="s">
        <v>3557</v>
      </c>
      <c r="E1351" s="16" t="s">
        <v>377</v>
      </c>
      <c r="F1351" s="16" t="s">
        <v>78</v>
      </c>
      <c r="G1351" s="16">
        <v>6.5</v>
      </c>
      <c r="H1351" s="15" t="s">
        <v>41683</v>
      </c>
    </row>
    <row r="1352" spans="2:8">
      <c r="B1352" s="13" t="s">
        <v>42220</v>
      </c>
      <c r="C1352" s="16">
        <v>50540</v>
      </c>
      <c r="D1352" s="16" t="s">
        <v>3560</v>
      </c>
      <c r="E1352" s="16" t="s">
        <v>52</v>
      </c>
      <c r="F1352" s="16" t="s">
        <v>78</v>
      </c>
      <c r="G1352" s="16">
        <v>1.5</v>
      </c>
      <c r="H1352" s="15" t="s">
        <v>41680</v>
      </c>
    </row>
    <row r="1353" spans="2:8">
      <c r="B1353" s="13" t="s">
        <v>42221</v>
      </c>
      <c r="C1353" s="16">
        <v>50544</v>
      </c>
      <c r="D1353" s="16" t="s">
        <v>3581</v>
      </c>
      <c r="E1353" s="16" t="s">
        <v>432</v>
      </c>
      <c r="F1353" s="16" t="s">
        <v>649</v>
      </c>
      <c r="G1353" s="16">
        <v>7.5</v>
      </c>
      <c r="H1353" s="15" t="s">
        <v>41683</v>
      </c>
    </row>
    <row r="1354" spans="2:8">
      <c r="B1354" s="13" t="s">
        <v>42221</v>
      </c>
      <c r="C1354" s="16">
        <v>50544</v>
      </c>
      <c r="D1354" s="16" t="s">
        <v>42222</v>
      </c>
      <c r="E1354" s="16" t="s">
        <v>163</v>
      </c>
      <c r="F1354" s="16" t="s">
        <v>649</v>
      </c>
      <c r="G1354" s="16">
        <v>0.3</v>
      </c>
      <c r="H1354" s="15" t="s">
        <v>41680</v>
      </c>
    </row>
    <row r="1355" spans="2:8">
      <c r="B1355" s="13" t="s">
        <v>42223</v>
      </c>
      <c r="C1355" s="16">
        <v>50614</v>
      </c>
      <c r="D1355" s="16" t="s">
        <v>3557</v>
      </c>
      <c r="E1355" s="16" t="s">
        <v>432</v>
      </c>
      <c r="F1355" s="16" t="s">
        <v>623</v>
      </c>
      <c r="G1355" s="16">
        <v>13</v>
      </c>
      <c r="H1355" s="15" t="s">
        <v>41683</v>
      </c>
    </row>
    <row r="1356" spans="2:8">
      <c r="B1356" s="13" t="s">
        <v>42223</v>
      </c>
      <c r="C1356" s="16">
        <v>50614</v>
      </c>
      <c r="D1356" s="16" t="s">
        <v>12505</v>
      </c>
      <c r="E1356" s="16" t="s">
        <v>163</v>
      </c>
      <c r="F1356" s="16" t="s">
        <v>623</v>
      </c>
      <c r="G1356" s="16">
        <v>2</v>
      </c>
      <c r="H1356" s="15" t="s">
        <v>41683</v>
      </c>
    </row>
    <row r="1357" spans="2:8">
      <c r="B1357" s="13" t="s">
        <v>42223</v>
      </c>
      <c r="C1357" s="16">
        <v>50614</v>
      </c>
      <c r="D1357" s="16" t="s">
        <v>42171</v>
      </c>
      <c r="E1357" s="16" t="s">
        <v>163</v>
      </c>
      <c r="F1357" s="16" t="s">
        <v>623</v>
      </c>
      <c r="G1357" s="16">
        <v>0.7</v>
      </c>
      <c r="H1357" s="15" t="s">
        <v>41683</v>
      </c>
    </row>
    <row r="1358" spans="2:8">
      <c r="B1358" s="13" t="s">
        <v>42223</v>
      </c>
      <c r="C1358" s="16">
        <v>50614</v>
      </c>
      <c r="D1358" s="16" t="s">
        <v>42172</v>
      </c>
      <c r="E1358" s="16" t="s">
        <v>163</v>
      </c>
      <c r="F1358" s="16" t="s">
        <v>623</v>
      </c>
      <c r="G1358" s="16">
        <v>0.7</v>
      </c>
      <c r="H1358" s="15" t="s">
        <v>41683</v>
      </c>
    </row>
    <row r="1359" spans="2:8">
      <c r="B1359" s="13" t="s">
        <v>42223</v>
      </c>
      <c r="C1359" s="16">
        <v>50614</v>
      </c>
      <c r="D1359" s="16" t="s">
        <v>19394</v>
      </c>
      <c r="E1359" s="16" t="s">
        <v>432</v>
      </c>
      <c r="F1359" s="16" t="s">
        <v>623</v>
      </c>
      <c r="G1359" s="16">
        <v>5</v>
      </c>
      <c r="H1359" s="15" t="s">
        <v>41683</v>
      </c>
    </row>
    <row r="1360" spans="2:8">
      <c r="B1360" s="13" t="s">
        <v>42224</v>
      </c>
      <c r="C1360" s="16">
        <v>50620</v>
      </c>
      <c r="D1360" s="16" t="s">
        <v>3557</v>
      </c>
      <c r="E1360" s="16" t="s">
        <v>362</v>
      </c>
      <c r="F1360" s="16" t="s">
        <v>623</v>
      </c>
      <c r="G1360" s="16">
        <v>4.7</v>
      </c>
      <c r="H1360" s="15" t="s">
        <v>41683</v>
      </c>
    </row>
    <row r="1361" spans="2:8">
      <c r="B1361" s="13" t="s">
        <v>38890</v>
      </c>
      <c r="C1361" s="16">
        <v>50623</v>
      </c>
      <c r="D1361" s="16" t="s">
        <v>11760</v>
      </c>
      <c r="E1361" s="16" t="s">
        <v>164</v>
      </c>
      <c r="F1361" s="16" t="s">
        <v>78</v>
      </c>
      <c r="G1361" s="16">
        <v>3</v>
      </c>
      <c r="H1361" s="15" t="s">
        <v>41680</v>
      </c>
    </row>
    <row r="1362" spans="2:8">
      <c r="B1362" s="13" t="s">
        <v>38890</v>
      </c>
      <c r="C1362" s="16">
        <v>50623</v>
      </c>
      <c r="D1362" s="16" t="s">
        <v>11762</v>
      </c>
      <c r="E1362" s="16" t="s">
        <v>164</v>
      </c>
      <c r="F1362" s="16" t="s">
        <v>78</v>
      </c>
      <c r="G1362" s="16">
        <v>3</v>
      </c>
      <c r="H1362" s="15" t="s">
        <v>41680</v>
      </c>
    </row>
    <row r="1363" spans="2:8">
      <c r="B1363" s="13" t="s">
        <v>42225</v>
      </c>
      <c r="C1363" s="16">
        <v>50624</v>
      </c>
      <c r="D1363" s="16" t="s">
        <v>42226</v>
      </c>
      <c r="E1363" s="16" t="s">
        <v>432</v>
      </c>
      <c r="F1363" s="16" t="s">
        <v>78</v>
      </c>
      <c r="G1363" s="16">
        <v>7.5</v>
      </c>
      <c r="H1363" s="15" t="s">
        <v>41683</v>
      </c>
    </row>
    <row r="1364" spans="2:8">
      <c r="B1364" s="13" t="s">
        <v>42225</v>
      </c>
      <c r="C1364" s="16">
        <v>50624</v>
      </c>
      <c r="D1364" s="16" t="s">
        <v>7080</v>
      </c>
      <c r="E1364" s="16" t="s">
        <v>377</v>
      </c>
      <c r="F1364" s="16" t="s">
        <v>78</v>
      </c>
      <c r="G1364" s="16">
        <v>22.5</v>
      </c>
      <c r="H1364" s="15" t="s">
        <v>41683</v>
      </c>
    </row>
    <row r="1365" spans="2:8">
      <c r="B1365" s="13" t="s">
        <v>42225</v>
      </c>
      <c r="C1365" s="16">
        <v>50624</v>
      </c>
      <c r="D1365" s="16" t="s">
        <v>5553</v>
      </c>
      <c r="E1365" s="16" t="s">
        <v>432</v>
      </c>
      <c r="F1365" s="16" t="s">
        <v>78</v>
      </c>
      <c r="G1365" s="16">
        <v>19.3</v>
      </c>
      <c r="H1365" s="15" t="s">
        <v>41683</v>
      </c>
    </row>
    <row r="1366" spans="2:8">
      <c r="B1366" s="13" t="s">
        <v>42227</v>
      </c>
      <c r="C1366" s="16">
        <v>50626</v>
      </c>
      <c r="D1366" s="16" t="s">
        <v>3557</v>
      </c>
      <c r="E1366" s="16" t="s">
        <v>5772</v>
      </c>
      <c r="F1366" s="16" t="s">
        <v>675</v>
      </c>
      <c r="G1366" s="16">
        <v>1.4</v>
      </c>
      <c r="H1366" s="15" t="s">
        <v>41683</v>
      </c>
    </row>
    <row r="1367" spans="2:8">
      <c r="B1367" s="13" t="s">
        <v>42228</v>
      </c>
      <c r="C1367" s="16">
        <v>50627</v>
      </c>
      <c r="D1367" s="16" t="s">
        <v>7080</v>
      </c>
      <c r="E1367" s="16" t="s">
        <v>377</v>
      </c>
      <c r="F1367" s="16" t="s">
        <v>109</v>
      </c>
      <c r="G1367" s="16">
        <v>22</v>
      </c>
      <c r="H1367" s="15" t="s">
        <v>41683</v>
      </c>
    </row>
    <row r="1368" spans="2:8">
      <c r="B1368" s="13" t="s">
        <v>42228</v>
      </c>
      <c r="C1368" s="16">
        <v>50627</v>
      </c>
      <c r="D1368" s="16" t="s">
        <v>42229</v>
      </c>
      <c r="E1368" s="16" t="s">
        <v>377</v>
      </c>
      <c r="F1368" s="16" t="s">
        <v>109</v>
      </c>
      <c r="G1368" s="16">
        <v>11.2</v>
      </c>
      <c r="H1368" s="15" t="s">
        <v>41683</v>
      </c>
    </row>
    <row r="1369" spans="2:8">
      <c r="B1369" s="13" t="s">
        <v>42228</v>
      </c>
      <c r="C1369" s="16">
        <v>50627</v>
      </c>
      <c r="D1369" s="16" t="s">
        <v>5553</v>
      </c>
      <c r="E1369" s="16" t="s">
        <v>377</v>
      </c>
      <c r="F1369" s="16" t="s">
        <v>109</v>
      </c>
      <c r="G1369" s="16">
        <v>3.3</v>
      </c>
      <c r="H1369" s="15" t="s">
        <v>41683</v>
      </c>
    </row>
    <row r="1370" spans="2:8">
      <c r="B1370" s="13" t="s">
        <v>2203</v>
      </c>
      <c r="C1370" s="16">
        <v>50637</v>
      </c>
      <c r="D1370" s="16" t="s">
        <v>3557</v>
      </c>
      <c r="E1370" s="16" t="s">
        <v>52</v>
      </c>
      <c r="F1370" s="16" t="s">
        <v>2206</v>
      </c>
      <c r="G1370" s="16">
        <v>2</v>
      </c>
      <c r="H1370" s="15" t="s">
        <v>41680</v>
      </c>
    </row>
    <row r="1371" spans="2:8">
      <c r="B1371" s="13" t="s">
        <v>2203</v>
      </c>
      <c r="C1371" s="16">
        <v>50637</v>
      </c>
      <c r="D1371" s="16" t="s">
        <v>3560</v>
      </c>
      <c r="E1371" s="16" t="s">
        <v>52</v>
      </c>
      <c r="F1371" s="16" t="s">
        <v>2206</v>
      </c>
      <c r="G1371" s="16">
        <v>3.3</v>
      </c>
      <c r="H1371" s="15" t="s">
        <v>41680</v>
      </c>
    </row>
    <row r="1372" spans="2:8">
      <c r="B1372" s="13" t="s">
        <v>42230</v>
      </c>
      <c r="C1372" s="16">
        <v>50638</v>
      </c>
      <c r="D1372" s="16" t="s">
        <v>3557</v>
      </c>
      <c r="E1372" s="16" t="s">
        <v>432</v>
      </c>
      <c r="F1372" s="16" t="s">
        <v>103</v>
      </c>
      <c r="G1372" s="16">
        <v>28</v>
      </c>
      <c r="H1372" s="15" t="s">
        <v>41683</v>
      </c>
    </row>
    <row r="1373" spans="2:8">
      <c r="B1373" s="13" t="s">
        <v>42231</v>
      </c>
      <c r="C1373" s="16">
        <v>50639</v>
      </c>
      <c r="D1373" s="16" t="s">
        <v>3569</v>
      </c>
      <c r="E1373" s="16" t="s">
        <v>362</v>
      </c>
      <c r="F1373" s="16" t="s">
        <v>67</v>
      </c>
      <c r="G1373" s="16">
        <v>14.8</v>
      </c>
      <c r="H1373" s="15" t="s">
        <v>41683</v>
      </c>
    </row>
    <row r="1374" spans="2:8">
      <c r="B1374" s="13" t="s">
        <v>42231</v>
      </c>
      <c r="C1374" s="16">
        <v>50639</v>
      </c>
      <c r="D1374" s="16" t="s">
        <v>167</v>
      </c>
      <c r="E1374" s="16" t="s">
        <v>362</v>
      </c>
      <c r="F1374" s="16" t="s">
        <v>67</v>
      </c>
      <c r="G1374" s="16">
        <v>41.5</v>
      </c>
      <c r="H1374" s="15" t="s">
        <v>41683</v>
      </c>
    </row>
    <row r="1375" spans="2:8">
      <c r="B1375" s="13" t="s">
        <v>42231</v>
      </c>
      <c r="C1375" s="16">
        <v>50639</v>
      </c>
      <c r="D1375" s="16" t="s">
        <v>3579</v>
      </c>
      <c r="E1375" s="16" t="s">
        <v>432</v>
      </c>
      <c r="F1375" s="16" t="s">
        <v>67</v>
      </c>
      <c r="G1375" s="16">
        <v>14</v>
      </c>
      <c r="H1375" s="15" t="s">
        <v>41683</v>
      </c>
    </row>
    <row r="1376" spans="2:8">
      <c r="B1376" s="13" t="s">
        <v>42231</v>
      </c>
      <c r="C1376" s="16">
        <v>50639</v>
      </c>
      <c r="D1376" s="16" t="s">
        <v>42232</v>
      </c>
      <c r="E1376" s="16" t="s">
        <v>163</v>
      </c>
      <c r="F1376" s="16" t="s">
        <v>67</v>
      </c>
      <c r="G1376" s="16">
        <v>1.6</v>
      </c>
      <c r="H1376" s="15" t="s">
        <v>41683</v>
      </c>
    </row>
    <row r="1377" spans="2:8">
      <c r="B1377" s="13" t="s">
        <v>42231</v>
      </c>
      <c r="C1377" s="16">
        <v>50639</v>
      </c>
      <c r="D1377" s="16" t="s">
        <v>42233</v>
      </c>
      <c r="E1377" s="16" t="s">
        <v>163</v>
      </c>
      <c r="F1377" s="16" t="s">
        <v>67</v>
      </c>
      <c r="G1377" s="16">
        <v>0.5</v>
      </c>
      <c r="H1377" s="15" t="s">
        <v>41683</v>
      </c>
    </row>
    <row r="1378" spans="2:8">
      <c r="B1378" s="13" t="s">
        <v>42231</v>
      </c>
      <c r="C1378" s="16">
        <v>50639</v>
      </c>
      <c r="D1378" s="16" t="s">
        <v>42234</v>
      </c>
      <c r="E1378" s="16" t="s">
        <v>163</v>
      </c>
      <c r="F1378" s="16" t="s">
        <v>67</v>
      </c>
      <c r="G1378" s="16">
        <v>0.5</v>
      </c>
      <c r="H1378" s="15" t="s">
        <v>41683</v>
      </c>
    </row>
    <row r="1379" spans="2:8">
      <c r="B1379" s="13" t="s">
        <v>42231</v>
      </c>
      <c r="C1379" s="16">
        <v>50639</v>
      </c>
      <c r="D1379" s="16" t="s">
        <v>42235</v>
      </c>
      <c r="E1379" s="16" t="s">
        <v>163</v>
      </c>
      <c r="F1379" s="16" t="s">
        <v>67</v>
      </c>
      <c r="G1379" s="16">
        <v>1</v>
      </c>
      <c r="H1379" s="15" t="s">
        <v>41683</v>
      </c>
    </row>
    <row r="1380" spans="2:8">
      <c r="B1380" s="13" t="s">
        <v>42236</v>
      </c>
      <c r="C1380" s="16">
        <v>50674</v>
      </c>
      <c r="D1380" s="16" t="s">
        <v>14107</v>
      </c>
      <c r="E1380" s="16" t="s">
        <v>164</v>
      </c>
      <c r="F1380" s="16" t="s">
        <v>78</v>
      </c>
      <c r="G1380" s="16">
        <v>1.2</v>
      </c>
      <c r="H1380" s="15" t="s">
        <v>41683</v>
      </c>
    </row>
    <row r="1381" spans="2:8">
      <c r="B1381" s="13" t="s">
        <v>42237</v>
      </c>
      <c r="C1381" s="16">
        <v>50696</v>
      </c>
      <c r="D1381" s="16" t="s">
        <v>3557</v>
      </c>
      <c r="E1381" s="16" t="s">
        <v>432</v>
      </c>
      <c r="F1381" s="16" t="s">
        <v>78</v>
      </c>
      <c r="G1381" s="16">
        <v>2.4</v>
      </c>
      <c r="H1381" s="15" t="s">
        <v>41683</v>
      </c>
    </row>
    <row r="1382" spans="2:8">
      <c r="B1382" s="13" t="s">
        <v>42237</v>
      </c>
      <c r="C1382" s="16">
        <v>50696</v>
      </c>
      <c r="D1382" s="16" t="s">
        <v>3560</v>
      </c>
      <c r="E1382" s="16" t="s">
        <v>432</v>
      </c>
      <c r="F1382" s="16" t="s">
        <v>78</v>
      </c>
      <c r="G1382" s="16">
        <v>2.4</v>
      </c>
      <c r="H1382" s="15" t="s">
        <v>41683</v>
      </c>
    </row>
    <row r="1383" spans="2:8">
      <c r="B1383" s="13" t="s">
        <v>42237</v>
      </c>
      <c r="C1383" s="16">
        <v>50696</v>
      </c>
      <c r="D1383" s="16" t="s">
        <v>3569</v>
      </c>
      <c r="E1383" s="16" t="s">
        <v>432</v>
      </c>
      <c r="F1383" s="16" t="s">
        <v>78</v>
      </c>
      <c r="G1383" s="16">
        <v>2.4</v>
      </c>
      <c r="H1383" s="15" t="s">
        <v>41683</v>
      </c>
    </row>
    <row r="1384" spans="2:8">
      <c r="B1384" s="13" t="s">
        <v>42238</v>
      </c>
      <c r="C1384" s="16">
        <v>50752</v>
      </c>
      <c r="D1384" s="16" t="s">
        <v>3557</v>
      </c>
      <c r="E1384" s="16" t="s">
        <v>164</v>
      </c>
      <c r="F1384" s="16" t="s">
        <v>78</v>
      </c>
      <c r="G1384" s="16">
        <v>19</v>
      </c>
      <c r="H1384" s="15" t="s">
        <v>41683</v>
      </c>
    </row>
    <row r="1385" spans="2:8">
      <c r="B1385" s="13" t="s">
        <v>42238</v>
      </c>
      <c r="C1385" s="16">
        <v>50752</v>
      </c>
      <c r="D1385" s="16" t="s">
        <v>3560</v>
      </c>
      <c r="E1385" s="16" t="s">
        <v>164</v>
      </c>
      <c r="F1385" s="16" t="s">
        <v>78</v>
      </c>
      <c r="G1385" s="16">
        <v>19</v>
      </c>
      <c r="H1385" s="15" t="s">
        <v>41683</v>
      </c>
    </row>
    <row r="1386" spans="2:8">
      <c r="B1386" s="13" t="s">
        <v>42238</v>
      </c>
      <c r="C1386" s="16">
        <v>50752</v>
      </c>
      <c r="D1386" s="16" t="s">
        <v>3569</v>
      </c>
      <c r="E1386" s="16" t="s">
        <v>164</v>
      </c>
      <c r="F1386" s="16" t="s">
        <v>78</v>
      </c>
      <c r="G1386" s="16">
        <v>19</v>
      </c>
      <c r="H1386" s="15" t="s">
        <v>41683</v>
      </c>
    </row>
    <row r="1387" spans="2:8">
      <c r="B1387" s="13" t="s">
        <v>42239</v>
      </c>
      <c r="C1387" s="16">
        <v>50803</v>
      </c>
      <c r="D1387" s="16" t="s">
        <v>3569</v>
      </c>
      <c r="E1387" s="16" t="s">
        <v>52</v>
      </c>
      <c r="F1387" s="16" t="s">
        <v>80</v>
      </c>
      <c r="G1387" s="16">
        <v>20</v>
      </c>
      <c r="H1387" s="15" t="s">
        <v>41683</v>
      </c>
    </row>
    <row r="1388" spans="2:8">
      <c r="B1388" s="13" t="s">
        <v>42240</v>
      </c>
      <c r="C1388" s="16">
        <v>50807</v>
      </c>
      <c r="D1388" s="16" t="s">
        <v>3569</v>
      </c>
      <c r="E1388" s="16" t="s">
        <v>432</v>
      </c>
      <c r="F1388" s="16" t="s">
        <v>80</v>
      </c>
      <c r="G1388" s="16">
        <v>4</v>
      </c>
      <c r="H1388" s="15" t="s">
        <v>41683</v>
      </c>
    </row>
    <row r="1389" spans="2:8">
      <c r="B1389" s="13" t="s">
        <v>42240</v>
      </c>
      <c r="C1389" s="16">
        <v>50807</v>
      </c>
      <c r="D1389" s="16" t="s">
        <v>167</v>
      </c>
      <c r="E1389" s="16" t="s">
        <v>432</v>
      </c>
      <c r="F1389" s="16" t="s">
        <v>80</v>
      </c>
      <c r="G1389" s="16">
        <v>10</v>
      </c>
      <c r="H1389" s="15" t="s">
        <v>41683</v>
      </c>
    </row>
    <row r="1390" spans="2:8">
      <c r="B1390" s="13" t="s">
        <v>42240</v>
      </c>
      <c r="C1390" s="16">
        <v>50807</v>
      </c>
      <c r="D1390" s="16" t="s">
        <v>3581</v>
      </c>
      <c r="E1390" s="16" t="s">
        <v>362</v>
      </c>
      <c r="F1390" s="16" t="s">
        <v>80</v>
      </c>
      <c r="G1390" s="16">
        <v>21.8</v>
      </c>
      <c r="H1390" s="15" t="s">
        <v>41683</v>
      </c>
    </row>
    <row r="1391" spans="2:8">
      <c r="B1391" s="13" t="s">
        <v>42241</v>
      </c>
      <c r="C1391" s="16">
        <v>50810</v>
      </c>
      <c r="D1391" s="16" t="s">
        <v>38954</v>
      </c>
      <c r="E1391" s="16" t="s">
        <v>432</v>
      </c>
      <c r="F1391" s="16" t="s">
        <v>675</v>
      </c>
      <c r="G1391" s="16">
        <v>15.6</v>
      </c>
      <c r="H1391" s="15" t="s">
        <v>41683</v>
      </c>
    </row>
    <row r="1392" spans="2:8">
      <c r="B1392" s="13" t="s">
        <v>42241</v>
      </c>
      <c r="C1392" s="16">
        <v>50810</v>
      </c>
      <c r="D1392" s="16" t="s">
        <v>42242</v>
      </c>
      <c r="E1392" s="16" t="s">
        <v>432</v>
      </c>
      <c r="F1392" s="16" t="s">
        <v>675</v>
      </c>
      <c r="G1392" s="16">
        <v>27.5</v>
      </c>
      <c r="H1392" s="15" t="s">
        <v>41683</v>
      </c>
    </row>
    <row r="1393" spans="2:8">
      <c r="B1393" s="13" t="s">
        <v>42241</v>
      </c>
      <c r="C1393" s="16">
        <v>50810</v>
      </c>
      <c r="D1393" s="16" t="s">
        <v>42243</v>
      </c>
      <c r="E1393" s="16" t="s">
        <v>432</v>
      </c>
      <c r="F1393" s="16" t="s">
        <v>675</v>
      </c>
      <c r="G1393" s="16">
        <v>23.3</v>
      </c>
      <c r="H1393" s="15" t="s">
        <v>41683</v>
      </c>
    </row>
    <row r="1394" spans="2:8">
      <c r="B1394" s="13" t="s">
        <v>42244</v>
      </c>
      <c r="C1394" s="16">
        <v>50846</v>
      </c>
      <c r="D1394" s="16" t="s">
        <v>3605</v>
      </c>
      <c r="E1394" s="16" t="s">
        <v>164</v>
      </c>
      <c r="F1394" s="16" t="s">
        <v>675</v>
      </c>
      <c r="G1394" s="16">
        <v>15</v>
      </c>
      <c r="H1394" s="15" t="s">
        <v>41683</v>
      </c>
    </row>
    <row r="1395" spans="2:8">
      <c r="B1395" s="13" t="s">
        <v>42244</v>
      </c>
      <c r="C1395" s="16">
        <v>50846</v>
      </c>
      <c r="D1395" s="16" t="s">
        <v>3607</v>
      </c>
      <c r="E1395" s="16" t="s">
        <v>164</v>
      </c>
      <c r="F1395" s="16" t="s">
        <v>675</v>
      </c>
      <c r="G1395" s="16">
        <v>21</v>
      </c>
      <c r="H1395" s="15" t="s">
        <v>41683</v>
      </c>
    </row>
    <row r="1396" spans="2:8">
      <c r="B1396" s="13" t="s">
        <v>42244</v>
      </c>
      <c r="C1396" s="16">
        <v>50846</v>
      </c>
      <c r="D1396" s="16" t="s">
        <v>3999</v>
      </c>
      <c r="E1396" s="16" t="s">
        <v>52</v>
      </c>
      <c r="F1396" s="16" t="s">
        <v>675</v>
      </c>
      <c r="G1396" s="16">
        <v>17</v>
      </c>
      <c r="H1396" s="15" t="s">
        <v>41683</v>
      </c>
    </row>
    <row r="1397" spans="2:8">
      <c r="B1397" s="13" t="s">
        <v>42244</v>
      </c>
      <c r="C1397" s="16">
        <v>50846</v>
      </c>
      <c r="D1397" s="16" t="s">
        <v>4260</v>
      </c>
      <c r="E1397" s="16" t="s">
        <v>52</v>
      </c>
      <c r="F1397" s="16" t="s">
        <v>675</v>
      </c>
      <c r="G1397" s="16">
        <v>17</v>
      </c>
      <c r="H1397" s="15" t="s">
        <v>41683</v>
      </c>
    </row>
    <row r="1398" spans="2:8">
      <c r="B1398" s="13" t="s">
        <v>42244</v>
      </c>
      <c r="C1398" s="16">
        <v>50846</v>
      </c>
      <c r="D1398" s="16" t="s">
        <v>4262</v>
      </c>
      <c r="E1398" s="16" t="s">
        <v>52</v>
      </c>
      <c r="F1398" s="16" t="s">
        <v>675</v>
      </c>
      <c r="G1398" s="16">
        <v>6</v>
      </c>
      <c r="H1398" s="15" t="s">
        <v>41683</v>
      </c>
    </row>
    <row r="1399" spans="2:8">
      <c r="B1399" s="13" t="s">
        <v>42245</v>
      </c>
      <c r="C1399" s="16">
        <v>50890</v>
      </c>
      <c r="D1399" s="16" t="s">
        <v>3557</v>
      </c>
      <c r="E1399" s="16" t="s">
        <v>163</v>
      </c>
      <c r="F1399" s="16" t="s">
        <v>94</v>
      </c>
      <c r="G1399" s="16">
        <v>0.2</v>
      </c>
      <c r="H1399" s="15" t="s">
        <v>41680</v>
      </c>
    </row>
    <row r="1400" spans="2:8">
      <c r="B1400" s="13" t="s">
        <v>42245</v>
      </c>
      <c r="C1400" s="16">
        <v>50890</v>
      </c>
      <c r="D1400" s="16" t="s">
        <v>3560</v>
      </c>
      <c r="E1400" s="16" t="s">
        <v>163</v>
      </c>
      <c r="F1400" s="16" t="s">
        <v>94</v>
      </c>
      <c r="G1400" s="16">
        <v>0.2</v>
      </c>
      <c r="H1400" s="15" t="s">
        <v>41680</v>
      </c>
    </row>
    <row r="1401" spans="2:8">
      <c r="B1401" s="13" t="s">
        <v>42245</v>
      </c>
      <c r="C1401" s="16">
        <v>50890</v>
      </c>
      <c r="D1401" s="16" t="s">
        <v>3569</v>
      </c>
      <c r="E1401" s="16" t="s">
        <v>163</v>
      </c>
      <c r="F1401" s="16" t="s">
        <v>94</v>
      </c>
      <c r="G1401" s="16">
        <v>0.2</v>
      </c>
      <c r="H1401" s="15" t="s">
        <v>41680</v>
      </c>
    </row>
    <row r="1402" spans="2:8">
      <c r="B1402" s="13" t="s">
        <v>42245</v>
      </c>
      <c r="C1402" s="16">
        <v>50890</v>
      </c>
      <c r="D1402" s="16" t="s">
        <v>167</v>
      </c>
      <c r="E1402" s="16" t="s">
        <v>163</v>
      </c>
      <c r="F1402" s="16" t="s">
        <v>94</v>
      </c>
      <c r="G1402" s="16">
        <v>0.2</v>
      </c>
      <c r="H1402" s="15" t="s">
        <v>41680</v>
      </c>
    </row>
    <row r="1403" spans="2:8">
      <c r="B1403" s="13" t="s">
        <v>42245</v>
      </c>
      <c r="C1403" s="16">
        <v>50890</v>
      </c>
      <c r="D1403" s="16" t="s">
        <v>3579</v>
      </c>
      <c r="E1403" s="16" t="s">
        <v>163</v>
      </c>
      <c r="F1403" s="16" t="s">
        <v>94</v>
      </c>
      <c r="G1403" s="16">
        <v>0.2</v>
      </c>
      <c r="H1403" s="15" t="s">
        <v>41680</v>
      </c>
    </row>
    <row r="1404" spans="2:8">
      <c r="B1404" s="13" t="s">
        <v>42245</v>
      </c>
      <c r="C1404" s="16">
        <v>50890</v>
      </c>
      <c r="D1404" s="16" t="s">
        <v>3581</v>
      </c>
      <c r="E1404" s="16" t="s">
        <v>163</v>
      </c>
      <c r="F1404" s="16" t="s">
        <v>94</v>
      </c>
      <c r="G1404" s="16">
        <v>0.2</v>
      </c>
      <c r="H1404" s="15" t="s">
        <v>41680</v>
      </c>
    </row>
    <row r="1405" spans="2:8">
      <c r="B1405" s="13" t="s">
        <v>42246</v>
      </c>
      <c r="C1405" s="16">
        <v>50903</v>
      </c>
      <c r="D1405" s="16" t="s">
        <v>3557</v>
      </c>
      <c r="E1405" s="16" t="s">
        <v>52</v>
      </c>
      <c r="F1405" s="16" t="s">
        <v>311</v>
      </c>
      <c r="G1405" s="16">
        <v>7.4</v>
      </c>
      <c r="H1405" s="15" t="s">
        <v>41683</v>
      </c>
    </row>
    <row r="1406" spans="2:8">
      <c r="B1406" s="13" t="s">
        <v>42247</v>
      </c>
      <c r="C1406" s="16">
        <v>50906</v>
      </c>
      <c r="D1406" s="16" t="s">
        <v>72</v>
      </c>
      <c r="E1406" s="16" t="s">
        <v>164</v>
      </c>
      <c r="F1406" s="16" t="s">
        <v>1313</v>
      </c>
      <c r="G1406" s="16">
        <v>6</v>
      </c>
      <c r="H1406" s="15" t="s">
        <v>41683</v>
      </c>
    </row>
    <row r="1407" spans="2:8">
      <c r="B1407" s="13" t="s">
        <v>42247</v>
      </c>
      <c r="C1407" s="16">
        <v>50906</v>
      </c>
      <c r="D1407" s="16" t="s">
        <v>89</v>
      </c>
      <c r="E1407" s="16" t="s">
        <v>52</v>
      </c>
      <c r="F1407" s="16" t="s">
        <v>1313</v>
      </c>
      <c r="G1407" s="16">
        <v>0.7</v>
      </c>
      <c r="H1407" s="15" t="s">
        <v>41683</v>
      </c>
    </row>
    <row r="1408" spans="2:8">
      <c r="B1408" s="13" t="s">
        <v>42247</v>
      </c>
      <c r="C1408" s="16">
        <v>50906</v>
      </c>
      <c r="D1408" s="16" t="s">
        <v>73</v>
      </c>
      <c r="E1408" s="16" t="s">
        <v>164</v>
      </c>
      <c r="F1408" s="16" t="s">
        <v>1313</v>
      </c>
      <c r="G1408" s="16">
        <v>6.2</v>
      </c>
      <c r="H1408" s="15" t="s">
        <v>41683</v>
      </c>
    </row>
    <row r="1409" spans="2:8">
      <c r="B1409" s="13" t="s">
        <v>42248</v>
      </c>
      <c r="C1409" s="16">
        <v>50920</v>
      </c>
      <c r="D1409" s="16" t="s">
        <v>51</v>
      </c>
      <c r="E1409" s="16" t="s">
        <v>377</v>
      </c>
      <c r="F1409" s="16" t="s">
        <v>390</v>
      </c>
      <c r="G1409" s="16">
        <v>1</v>
      </c>
      <c r="H1409" s="15" t="s">
        <v>41683</v>
      </c>
    </row>
    <row r="1410" spans="2:8">
      <c r="B1410" s="13" t="s">
        <v>42249</v>
      </c>
      <c r="C1410" s="16">
        <v>50932</v>
      </c>
      <c r="D1410" s="16" t="s">
        <v>42250</v>
      </c>
      <c r="E1410" s="16" t="s">
        <v>432</v>
      </c>
      <c r="F1410" s="16" t="s">
        <v>97</v>
      </c>
      <c r="G1410" s="16">
        <v>1.4</v>
      </c>
      <c r="H1410" s="15" t="s">
        <v>41683</v>
      </c>
    </row>
    <row r="1411" spans="2:8">
      <c r="B1411" s="13" t="s">
        <v>42249</v>
      </c>
      <c r="C1411" s="16">
        <v>50932</v>
      </c>
      <c r="D1411" s="16" t="s">
        <v>42251</v>
      </c>
      <c r="E1411" s="16" t="s">
        <v>432</v>
      </c>
      <c r="F1411" s="16" t="s">
        <v>97</v>
      </c>
      <c r="G1411" s="16">
        <v>1.4</v>
      </c>
      <c r="H1411" s="15" t="s">
        <v>41683</v>
      </c>
    </row>
    <row r="1412" spans="2:8">
      <c r="B1412" s="13" t="s">
        <v>42252</v>
      </c>
      <c r="C1412" s="16">
        <v>50933</v>
      </c>
      <c r="D1412" s="16" t="s">
        <v>3579</v>
      </c>
      <c r="E1412" s="16" t="s">
        <v>52</v>
      </c>
      <c r="F1412" s="16" t="s">
        <v>623</v>
      </c>
      <c r="G1412" s="16">
        <v>4</v>
      </c>
      <c r="H1412" s="15" t="s">
        <v>41683</v>
      </c>
    </row>
    <row r="1413" spans="2:8">
      <c r="B1413" s="13" t="s">
        <v>42252</v>
      </c>
      <c r="C1413" s="16">
        <v>50933</v>
      </c>
      <c r="D1413" s="16" t="s">
        <v>3581</v>
      </c>
      <c r="E1413" s="16" t="s">
        <v>59</v>
      </c>
      <c r="F1413" s="16" t="s">
        <v>623</v>
      </c>
      <c r="G1413" s="16">
        <v>6.3</v>
      </c>
      <c r="H1413" s="15" t="s">
        <v>41683</v>
      </c>
    </row>
    <row r="1414" spans="2:8">
      <c r="B1414" s="13" t="s">
        <v>42252</v>
      </c>
      <c r="C1414" s="16">
        <v>50933</v>
      </c>
      <c r="D1414" s="16" t="s">
        <v>12505</v>
      </c>
      <c r="E1414" s="16" t="s">
        <v>163</v>
      </c>
      <c r="F1414" s="16" t="s">
        <v>623</v>
      </c>
      <c r="G1414" s="16">
        <v>0.5</v>
      </c>
      <c r="H1414" s="15" t="s">
        <v>41683</v>
      </c>
    </row>
    <row r="1415" spans="2:8">
      <c r="B1415" s="13" t="s">
        <v>42252</v>
      </c>
      <c r="C1415" s="16">
        <v>50933</v>
      </c>
      <c r="D1415" s="16" t="s">
        <v>42171</v>
      </c>
      <c r="E1415" s="16" t="s">
        <v>163</v>
      </c>
      <c r="F1415" s="16" t="s">
        <v>623</v>
      </c>
      <c r="G1415" s="16">
        <v>0.5</v>
      </c>
      <c r="H1415" s="15" t="s">
        <v>41683</v>
      </c>
    </row>
    <row r="1416" spans="2:8">
      <c r="B1416" s="13" t="s">
        <v>42252</v>
      </c>
      <c r="C1416" s="16">
        <v>50933</v>
      </c>
      <c r="D1416" s="16" t="s">
        <v>42172</v>
      </c>
      <c r="E1416" s="16" t="s">
        <v>163</v>
      </c>
      <c r="F1416" s="16" t="s">
        <v>623</v>
      </c>
      <c r="G1416" s="16">
        <v>1</v>
      </c>
      <c r="H1416" s="15" t="s">
        <v>41683</v>
      </c>
    </row>
    <row r="1417" spans="2:8">
      <c r="B1417" s="13" t="s">
        <v>42253</v>
      </c>
      <c r="C1417" s="16">
        <v>50935</v>
      </c>
      <c r="D1417" s="16" t="s">
        <v>42254</v>
      </c>
      <c r="E1417" s="16" t="s">
        <v>164</v>
      </c>
      <c r="F1417" s="16" t="s">
        <v>311</v>
      </c>
      <c r="G1417" s="16">
        <v>0.8</v>
      </c>
      <c r="H1417" s="15" t="s">
        <v>41683</v>
      </c>
    </row>
    <row r="1418" spans="2:8">
      <c r="B1418" s="13" t="s">
        <v>42253</v>
      </c>
      <c r="C1418" s="16">
        <v>50935</v>
      </c>
      <c r="D1418" s="16" t="s">
        <v>42167</v>
      </c>
      <c r="E1418" s="16" t="s">
        <v>164</v>
      </c>
      <c r="F1418" s="16" t="s">
        <v>311</v>
      </c>
      <c r="G1418" s="16">
        <v>0.8</v>
      </c>
      <c r="H1418" s="15" t="s">
        <v>41683</v>
      </c>
    </row>
    <row r="1419" spans="2:8">
      <c r="B1419" s="13" t="s">
        <v>42253</v>
      </c>
      <c r="C1419" s="16">
        <v>50935</v>
      </c>
      <c r="D1419" s="16" t="s">
        <v>42255</v>
      </c>
      <c r="E1419" s="16" t="s">
        <v>164</v>
      </c>
      <c r="F1419" s="16" t="s">
        <v>311</v>
      </c>
      <c r="G1419" s="16">
        <v>1.8</v>
      </c>
      <c r="H1419" s="15" t="s">
        <v>41683</v>
      </c>
    </row>
    <row r="1420" spans="2:8">
      <c r="B1420" s="13" t="s">
        <v>42253</v>
      </c>
      <c r="C1420" s="16">
        <v>50935</v>
      </c>
      <c r="D1420" s="16" t="s">
        <v>42256</v>
      </c>
      <c r="E1420" s="16" t="s">
        <v>164</v>
      </c>
      <c r="F1420" s="16" t="s">
        <v>311</v>
      </c>
      <c r="G1420" s="16">
        <v>2</v>
      </c>
      <c r="H1420" s="15" t="s">
        <v>41683</v>
      </c>
    </row>
    <row r="1421" spans="2:8">
      <c r="B1421" s="13" t="s">
        <v>42253</v>
      </c>
      <c r="C1421" s="16">
        <v>50935</v>
      </c>
      <c r="D1421" s="16" t="s">
        <v>42257</v>
      </c>
      <c r="E1421" s="16" t="s">
        <v>164</v>
      </c>
      <c r="F1421" s="16" t="s">
        <v>311</v>
      </c>
      <c r="G1421" s="16">
        <v>2</v>
      </c>
      <c r="H1421" s="15" t="s">
        <v>41683</v>
      </c>
    </row>
    <row r="1422" spans="2:8">
      <c r="B1422" s="13" t="s">
        <v>42253</v>
      </c>
      <c r="C1422" s="16">
        <v>50935</v>
      </c>
      <c r="D1422" s="16" t="s">
        <v>42258</v>
      </c>
      <c r="E1422" s="16" t="s">
        <v>164</v>
      </c>
      <c r="F1422" s="16" t="s">
        <v>311</v>
      </c>
      <c r="G1422" s="16">
        <v>2.5</v>
      </c>
      <c r="H1422" s="15" t="s">
        <v>41683</v>
      </c>
    </row>
    <row r="1423" spans="2:8">
      <c r="B1423" s="13" t="s">
        <v>42253</v>
      </c>
      <c r="C1423" s="16">
        <v>50935</v>
      </c>
      <c r="D1423" s="16" t="s">
        <v>42259</v>
      </c>
      <c r="E1423" s="16" t="s">
        <v>164</v>
      </c>
      <c r="F1423" s="16" t="s">
        <v>311</v>
      </c>
      <c r="G1423" s="16">
        <v>2.5</v>
      </c>
      <c r="H1423" s="15" t="s">
        <v>41683</v>
      </c>
    </row>
    <row r="1424" spans="2:8">
      <c r="B1424" s="13" t="s">
        <v>42253</v>
      </c>
      <c r="C1424" s="16">
        <v>50935</v>
      </c>
      <c r="D1424" s="16" t="s">
        <v>42260</v>
      </c>
      <c r="E1424" s="16" t="s">
        <v>164</v>
      </c>
      <c r="F1424" s="16" t="s">
        <v>311</v>
      </c>
      <c r="G1424" s="16">
        <v>0.3</v>
      </c>
      <c r="H1424" s="15" t="s">
        <v>41683</v>
      </c>
    </row>
    <row r="1425" spans="2:8">
      <c r="B1425" s="13" t="s">
        <v>12657</v>
      </c>
      <c r="C1425" s="16">
        <v>50936</v>
      </c>
      <c r="D1425" s="16" t="s">
        <v>3827</v>
      </c>
      <c r="E1425" s="16" t="s">
        <v>101</v>
      </c>
      <c r="F1425" s="16" t="s">
        <v>623</v>
      </c>
      <c r="G1425" s="16">
        <v>0.9</v>
      </c>
      <c r="H1425" s="15" t="s">
        <v>41650</v>
      </c>
    </row>
    <row r="1426" spans="2:8">
      <c r="B1426" s="13" t="s">
        <v>42261</v>
      </c>
      <c r="C1426" s="16">
        <v>50937</v>
      </c>
      <c r="D1426" s="16" t="s">
        <v>11760</v>
      </c>
      <c r="E1426" s="16" t="s">
        <v>164</v>
      </c>
      <c r="F1426" s="16" t="s">
        <v>74</v>
      </c>
      <c r="G1426" s="16">
        <v>1.9</v>
      </c>
      <c r="H1426" s="15" t="s">
        <v>41683</v>
      </c>
    </row>
    <row r="1427" spans="2:8">
      <c r="B1427" s="13" t="s">
        <v>42261</v>
      </c>
      <c r="C1427" s="16">
        <v>50937</v>
      </c>
      <c r="D1427" s="16" t="s">
        <v>11762</v>
      </c>
      <c r="E1427" s="16" t="s">
        <v>164</v>
      </c>
      <c r="F1427" s="16" t="s">
        <v>74</v>
      </c>
      <c r="G1427" s="16">
        <v>1.9</v>
      </c>
      <c r="H1427" s="15" t="s">
        <v>41683</v>
      </c>
    </row>
    <row r="1428" spans="2:8">
      <c r="B1428" s="13" t="s">
        <v>42262</v>
      </c>
      <c r="C1428" s="16">
        <v>50942</v>
      </c>
      <c r="D1428" s="16" t="s">
        <v>51</v>
      </c>
      <c r="E1428" s="16" t="s">
        <v>164</v>
      </c>
      <c r="F1428" s="16" t="s">
        <v>1561</v>
      </c>
      <c r="G1428" s="16">
        <v>0.5</v>
      </c>
      <c r="H1428" s="15" t="s">
        <v>41683</v>
      </c>
    </row>
    <row r="1429" spans="2:8">
      <c r="B1429" s="13" t="s">
        <v>42262</v>
      </c>
      <c r="C1429" s="16">
        <v>50942</v>
      </c>
      <c r="D1429" s="16" t="s">
        <v>55</v>
      </c>
      <c r="E1429" s="16" t="s">
        <v>164</v>
      </c>
      <c r="F1429" s="16" t="s">
        <v>1561</v>
      </c>
      <c r="G1429" s="16">
        <v>0.5</v>
      </c>
      <c r="H1429" s="15" t="s">
        <v>41683</v>
      </c>
    </row>
    <row r="1430" spans="2:8">
      <c r="B1430" s="13" t="s">
        <v>42262</v>
      </c>
      <c r="C1430" s="16">
        <v>50942</v>
      </c>
      <c r="D1430" s="16" t="s">
        <v>72</v>
      </c>
      <c r="E1430" s="16" t="s">
        <v>164</v>
      </c>
      <c r="F1430" s="16" t="s">
        <v>1561</v>
      </c>
      <c r="G1430" s="16">
        <v>0.5</v>
      </c>
      <c r="H1430" s="15" t="s">
        <v>41683</v>
      </c>
    </row>
    <row r="1431" spans="2:8">
      <c r="B1431" s="13" t="s">
        <v>42263</v>
      </c>
      <c r="C1431" s="16">
        <v>50952</v>
      </c>
      <c r="D1431" s="16" t="s">
        <v>3557</v>
      </c>
      <c r="E1431" s="16" t="s">
        <v>164</v>
      </c>
      <c r="F1431" s="16" t="s">
        <v>109</v>
      </c>
      <c r="G1431" s="16">
        <v>0.8</v>
      </c>
      <c r="H1431" s="15" t="s">
        <v>41680</v>
      </c>
    </row>
    <row r="1432" spans="2:8">
      <c r="B1432" s="13" t="s">
        <v>42263</v>
      </c>
      <c r="C1432" s="16">
        <v>50952</v>
      </c>
      <c r="D1432" s="16" t="s">
        <v>3560</v>
      </c>
      <c r="E1432" s="16" t="s">
        <v>164</v>
      </c>
      <c r="F1432" s="16" t="s">
        <v>109</v>
      </c>
      <c r="G1432" s="16">
        <v>0.8</v>
      </c>
      <c r="H1432" s="15" t="s">
        <v>41680</v>
      </c>
    </row>
    <row r="1433" spans="2:8">
      <c r="B1433" s="13" t="s">
        <v>42264</v>
      </c>
      <c r="C1433" s="16">
        <v>50955</v>
      </c>
      <c r="D1433" s="16" t="s">
        <v>3557</v>
      </c>
      <c r="E1433" s="16" t="s">
        <v>52</v>
      </c>
      <c r="F1433" s="16" t="s">
        <v>71</v>
      </c>
      <c r="G1433" s="16">
        <v>1.5</v>
      </c>
      <c r="H1433" s="15" t="s">
        <v>41683</v>
      </c>
    </row>
    <row r="1434" spans="2:8">
      <c r="B1434" s="13" t="s">
        <v>42264</v>
      </c>
      <c r="C1434" s="16">
        <v>50955</v>
      </c>
      <c r="D1434" s="16" t="s">
        <v>3560</v>
      </c>
      <c r="E1434" s="16" t="s">
        <v>52</v>
      </c>
      <c r="F1434" s="16" t="s">
        <v>71</v>
      </c>
      <c r="G1434" s="16">
        <v>1.5</v>
      </c>
      <c r="H1434" s="15" t="s">
        <v>41683</v>
      </c>
    </row>
    <row r="1435" spans="2:8">
      <c r="B1435" s="13" t="s">
        <v>42264</v>
      </c>
      <c r="C1435" s="16">
        <v>50955</v>
      </c>
      <c r="D1435" s="16" t="s">
        <v>3569</v>
      </c>
      <c r="E1435" s="16" t="s">
        <v>52</v>
      </c>
      <c r="F1435" s="16" t="s">
        <v>71</v>
      </c>
      <c r="G1435" s="16">
        <v>3.3</v>
      </c>
      <c r="H1435" s="15" t="s">
        <v>41683</v>
      </c>
    </row>
    <row r="1436" spans="2:8">
      <c r="B1436" s="13" t="s">
        <v>42265</v>
      </c>
      <c r="C1436" s="16">
        <v>50956</v>
      </c>
      <c r="D1436" s="16" t="s">
        <v>3557</v>
      </c>
      <c r="E1436" s="16" t="s">
        <v>432</v>
      </c>
      <c r="F1436" s="16" t="s">
        <v>1657</v>
      </c>
      <c r="G1436" s="16">
        <v>17</v>
      </c>
      <c r="H1436" s="15" t="s">
        <v>41683</v>
      </c>
    </row>
    <row r="1437" spans="2:8">
      <c r="B1437" s="13" t="s">
        <v>42265</v>
      </c>
      <c r="C1437" s="16">
        <v>50956</v>
      </c>
      <c r="D1437" s="16" t="s">
        <v>3560</v>
      </c>
      <c r="E1437" s="16" t="s">
        <v>432</v>
      </c>
      <c r="F1437" s="16" t="s">
        <v>1657</v>
      </c>
      <c r="G1437" s="16">
        <v>19</v>
      </c>
      <c r="H1437" s="15" t="s">
        <v>41683</v>
      </c>
    </row>
    <row r="1438" spans="2:8">
      <c r="B1438" s="13" t="s">
        <v>42265</v>
      </c>
      <c r="C1438" s="16">
        <v>50956</v>
      </c>
      <c r="D1438" s="16" t="s">
        <v>3569</v>
      </c>
      <c r="E1438" s="16" t="s">
        <v>432</v>
      </c>
      <c r="F1438" s="16" t="s">
        <v>1657</v>
      </c>
      <c r="G1438" s="16">
        <v>27</v>
      </c>
      <c r="H1438" s="15" t="s">
        <v>41683</v>
      </c>
    </row>
    <row r="1439" spans="2:8">
      <c r="B1439" s="13" t="s">
        <v>42266</v>
      </c>
      <c r="C1439" s="16">
        <v>50963</v>
      </c>
      <c r="D1439" s="16" t="s">
        <v>42267</v>
      </c>
      <c r="E1439" s="16" t="s">
        <v>164</v>
      </c>
      <c r="F1439" s="16" t="s">
        <v>78</v>
      </c>
      <c r="G1439" s="16">
        <v>4.4000000000000004</v>
      </c>
      <c r="H1439" s="15" t="s">
        <v>41683</v>
      </c>
    </row>
    <row r="1440" spans="2:8">
      <c r="B1440" s="13" t="s">
        <v>42268</v>
      </c>
      <c r="C1440" s="16">
        <v>50965</v>
      </c>
      <c r="D1440" s="16" t="s">
        <v>3557</v>
      </c>
      <c r="E1440" s="16" t="s">
        <v>59</v>
      </c>
      <c r="F1440" s="16" t="s">
        <v>1452</v>
      </c>
      <c r="G1440" s="16">
        <v>6</v>
      </c>
      <c r="H1440" s="15" t="s">
        <v>41683</v>
      </c>
    </row>
    <row r="1441" spans="2:8">
      <c r="B1441" s="13" t="s">
        <v>42269</v>
      </c>
      <c r="C1441" s="16">
        <v>50969</v>
      </c>
      <c r="D1441" s="16" t="s">
        <v>42270</v>
      </c>
      <c r="E1441" s="16" t="s">
        <v>52</v>
      </c>
      <c r="F1441" s="16" t="s">
        <v>1219</v>
      </c>
      <c r="G1441" s="16">
        <v>0.3</v>
      </c>
      <c r="H1441" s="15" t="s">
        <v>41683</v>
      </c>
    </row>
    <row r="1442" spans="2:8">
      <c r="B1442" s="13" t="s">
        <v>42269</v>
      </c>
      <c r="C1442" s="16">
        <v>50969</v>
      </c>
      <c r="D1442" s="16" t="s">
        <v>42271</v>
      </c>
      <c r="E1442" s="16" t="s">
        <v>164</v>
      </c>
      <c r="F1442" s="16" t="s">
        <v>1219</v>
      </c>
      <c r="G1442" s="16">
        <v>2</v>
      </c>
      <c r="H1442" s="15" t="s">
        <v>41683</v>
      </c>
    </row>
    <row r="1443" spans="2:8">
      <c r="B1443" s="13" t="s">
        <v>42269</v>
      </c>
      <c r="C1443" s="16">
        <v>50969</v>
      </c>
      <c r="D1443" s="16" t="s">
        <v>3557</v>
      </c>
      <c r="E1443" s="16" t="s">
        <v>52</v>
      </c>
      <c r="F1443" s="16" t="s">
        <v>1219</v>
      </c>
      <c r="G1443" s="16">
        <v>6</v>
      </c>
      <c r="H1443" s="15" t="s">
        <v>41683</v>
      </c>
    </row>
    <row r="1444" spans="2:8">
      <c r="B1444" s="13" t="s">
        <v>42269</v>
      </c>
      <c r="C1444" s="16">
        <v>50969</v>
      </c>
      <c r="D1444" s="16" t="s">
        <v>3560</v>
      </c>
      <c r="E1444" s="16" t="s">
        <v>52</v>
      </c>
      <c r="F1444" s="16" t="s">
        <v>1219</v>
      </c>
      <c r="G1444" s="16">
        <v>12.2</v>
      </c>
      <c r="H1444" s="15" t="s">
        <v>41683</v>
      </c>
    </row>
    <row r="1445" spans="2:8">
      <c r="B1445" s="13" t="s">
        <v>42269</v>
      </c>
      <c r="C1445" s="16">
        <v>50969</v>
      </c>
      <c r="D1445" s="16" t="s">
        <v>3569</v>
      </c>
      <c r="E1445" s="16" t="s">
        <v>52</v>
      </c>
      <c r="F1445" s="16" t="s">
        <v>1219</v>
      </c>
      <c r="G1445" s="16">
        <v>19.2</v>
      </c>
      <c r="H1445" s="15" t="s">
        <v>41683</v>
      </c>
    </row>
    <row r="1446" spans="2:8">
      <c r="B1446" s="13" t="s">
        <v>42269</v>
      </c>
      <c r="C1446" s="16">
        <v>50969</v>
      </c>
      <c r="D1446" s="16" t="s">
        <v>167</v>
      </c>
      <c r="E1446" s="16" t="s">
        <v>52</v>
      </c>
      <c r="F1446" s="16" t="s">
        <v>1219</v>
      </c>
      <c r="G1446" s="16">
        <v>13.3</v>
      </c>
      <c r="H1446" s="15" t="s">
        <v>41683</v>
      </c>
    </row>
    <row r="1447" spans="2:8">
      <c r="B1447" s="13" t="s">
        <v>42269</v>
      </c>
      <c r="C1447" s="16">
        <v>50969</v>
      </c>
      <c r="D1447" s="16" t="s">
        <v>3581</v>
      </c>
      <c r="E1447" s="16" t="s">
        <v>164</v>
      </c>
      <c r="F1447" s="16" t="s">
        <v>1219</v>
      </c>
      <c r="G1447" s="16">
        <v>0.5</v>
      </c>
      <c r="H1447" s="15" t="s">
        <v>41683</v>
      </c>
    </row>
    <row r="1448" spans="2:8">
      <c r="B1448" s="13" t="s">
        <v>42269</v>
      </c>
      <c r="C1448" s="16">
        <v>50969</v>
      </c>
      <c r="D1448" s="16" t="s">
        <v>3583</v>
      </c>
      <c r="E1448" s="16" t="s">
        <v>164</v>
      </c>
      <c r="F1448" s="16" t="s">
        <v>1219</v>
      </c>
      <c r="G1448" s="16">
        <v>1</v>
      </c>
      <c r="H1448" s="15" t="s">
        <v>41683</v>
      </c>
    </row>
    <row r="1449" spans="2:8">
      <c r="B1449" s="13" t="s">
        <v>42269</v>
      </c>
      <c r="C1449" s="16">
        <v>50969</v>
      </c>
      <c r="D1449" s="16" t="s">
        <v>42272</v>
      </c>
      <c r="E1449" s="16" t="s">
        <v>164</v>
      </c>
      <c r="F1449" s="16" t="s">
        <v>1219</v>
      </c>
      <c r="G1449" s="16">
        <v>11.4</v>
      </c>
      <c r="H1449" s="15" t="s">
        <v>41683</v>
      </c>
    </row>
    <row r="1450" spans="2:8">
      <c r="B1450" s="13" t="s">
        <v>42269</v>
      </c>
      <c r="C1450" s="16">
        <v>50969</v>
      </c>
      <c r="D1450" s="16" t="s">
        <v>42273</v>
      </c>
      <c r="E1450" s="16" t="s">
        <v>164</v>
      </c>
      <c r="F1450" s="16" t="s">
        <v>1219</v>
      </c>
      <c r="G1450" s="16">
        <v>11.4</v>
      </c>
      <c r="H1450" s="15" t="s">
        <v>41683</v>
      </c>
    </row>
    <row r="1451" spans="2:8">
      <c r="B1451" s="13" t="s">
        <v>41775</v>
      </c>
      <c r="C1451" s="16">
        <v>50973</v>
      </c>
      <c r="D1451" s="16" t="s">
        <v>42274</v>
      </c>
      <c r="E1451" s="16" t="s">
        <v>166</v>
      </c>
      <c r="F1451" s="16" t="s">
        <v>81</v>
      </c>
      <c r="G1451" s="16">
        <v>8.4</v>
      </c>
      <c r="H1451" s="15" t="s">
        <v>41683</v>
      </c>
    </row>
    <row r="1452" spans="2:8">
      <c r="B1452" s="13" t="s">
        <v>41775</v>
      </c>
      <c r="C1452" s="16">
        <v>50973</v>
      </c>
      <c r="D1452" s="16" t="s">
        <v>42275</v>
      </c>
      <c r="E1452" s="16" t="s">
        <v>166</v>
      </c>
      <c r="F1452" s="16" t="s">
        <v>81</v>
      </c>
      <c r="G1452" s="16">
        <v>10.5</v>
      </c>
      <c r="H1452" s="15" t="s">
        <v>41683</v>
      </c>
    </row>
    <row r="1453" spans="2:8">
      <c r="B1453" s="13" t="s">
        <v>41775</v>
      </c>
      <c r="C1453" s="16">
        <v>50973</v>
      </c>
      <c r="D1453" s="16" t="s">
        <v>42276</v>
      </c>
      <c r="E1453" s="16" t="s">
        <v>166</v>
      </c>
      <c r="F1453" s="16" t="s">
        <v>81</v>
      </c>
      <c r="G1453" s="16">
        <v>21.5</v>
      </c>
      <c r="H1453" s="15" t="s">
        <v>41683</v>
      </c>
    </row>
    <row r="1454" spans="2:8">
      <c r="B1454" s="13" t="s">
        <v>41775</v>
      </c>
      <c r="C1454" s="16">
        <v>50973</v>
      </c>
      <c r="D1454" s="16" t="s">
        <v>42277</v>
      </c>
      <c r="E1454" s="16" t="s">
        <v>164</v>
      </c>
      <c r="F1454" s="16" t="s">
        <v>81</v>
      </c>
      <c r="G1454" s="16">
        <v>15.6</v>
      </c>
      <c r="H1454" s="15" t="s">
        <v>41683</v>
      </c>
    </row>
    <row r="1455" spans="2:8">
      <c r="B1455" s="13" t="s">
        <v>41775</v>
      </c>
      <c r="C1455" s="16">
        <v>50973</v>
      </c>
      <c r="D1455" s="16" t="s">
        <v>42278</v>
      </c>
      <c r="E1455" s="16" t="s">
        <v>166</v>
      </c>
      <c r="F1455" s="16" t="s">
        <v>81</v>
      </c>
      <c r="G1455" s="16">
        <v>39</v>
      </c>
      <c r="H1455" s="15" t="s">
        <v>41683</v>
      </c>
    </row>
    <row r="1456" spans="2:8">
      <c r="B1456" s="13" t="s">
        <v>41775</v>
      </c>
      <c r="C1456" s="16">
        <v>50973</v>
      </c>
      <c r="D1456" s="16" t="s">
        <v>42279</v>
      </c>
      <c r="E1456" s="16" t="s">
        <v>166</v>
      </c>
      <c r="F1456" s="16" t="s">
        <v>81</v>
      </c>
      <c r="G1456" s="16">
        <v>36.1</v>
      </c>
      <c r="H1456" s="15" t="s">
        <v>41683</v>
      </c>
    </row>
    <row r="1457" spans="2:8">
      <c r="B1457" s="13" t="s">
        <v>41775</v>
      </c>
      <c r="C1457" s="16">
        <v>50973</v>
      </c>
      <c r="D1457" s="16" t="s">
        <v>42280</v>
      </c>
      <c r="E1457" s="16" t="s">
        <v>166</v>
      </c>
      <c r="F1457" s="16" t="s">
        <v>81</v>
      </c>
      <c r="G1457" s="16">
        <v>36.1</v>
      </c>
      <c r="H1457" s="15" t="s">
        <v>41683</v>
      </c>
    </row>
    <row r="1458" spans="2:8">
      <c r="B1458" s="13" t="s">
        <v>41775</v>
      </c>
      <c r="C1458" s="16">
        <v>50973</v>
      </c>
      <c r="D1458" s="16" t="s">
        <v>42281</v>
      </c>
      <c r="E1458" s="16" t="s">
        <v>166</v>
      </c>
      <c r="F1458" s="16" t="s">
        <v>81</v>
      </c>
      <c r="G1458" s="16">
        <v>36.1</v>
      </c>
      <c r="H1458" s="15" t="s">
        <v>41683</v>
      </c>
    </row>
    <row r="1459" spans="2:8">
      <c r="B1459" s="13" t="s">
        <v>41775</v>
      </c>
      <c r="C1459" s="16">
        <v>50973</v>
      </c>
      <c r="D1459" s="16" t="s">
        <v>42282</v>
      </c>
      <c r="E1459" s="16" t="s">
        <v>166</v>
      </c>
      <c r="F1459" s="16" t="s">
        <v>81</v>
      </c>
      <c r="G1459" s="16">
        <v>36.1</v>
      </c>
      <c r="H1459" s="15" t="s">
        <v>41683</v>
      </c>
    </row>
    <row r="1460" spans="2:8">
      <c r="B1460" s="13" t="s">
        <v>42283</v>
      </c>
      <c r="C1460" s="16">
        <v>50976</v>
      </c>
      <c r="D1460" s="16" t="s">
        <v>3557</v>
      </c>
      <c r="E1460" s="16" t="s">
        <v>59</v>
      </c>
      <c r="F1460" s="16" t="s">
        <v>80</v>
      </c>
      <c r="G1460" s="16">
        <v>330</v>
      </c>
      <c r="H1460" s="15" t="s">
        <v>41650</v>
      </c>
    </row>
    <row r="1461" spans="2:8">
      <c r="B1461" s="13" t="s">
        <v>42284</v>
      </c>
      <c r="C1461" s="16">
        <v>50985</v>
      </c>
      <c r="D1461" s="16" t="s">
        <v>42285</v>
      </c>
      <c r="E1461" s="16" t="s">
        <v>164</v>
      </c>
      <c r="F1461" s="16" t="s">
        <v>78</v>
      </c>
      <c r="G1461" s="16">
        <v>1</v>
      </c>
      <c r="H1461" s="15" t="s">
        <v>41683</v>
      </c>
    </row>
    <row r="1462" spans="2:8">
      <c r="B1462" s="13" t="s">
        <v>42284</v>
      </c>
      <c r="C1462" s="16">
        <v>50985</v>
      </c>
      <c r="D1462" s="16" t="s">
        <v>42286</v>
      </c>
      <c r="E1462" s="16" t="s">
        <v>164</v>
      </c>
      <c r="F1462" s="16" t="s">
        <v>78</v>
      </c>
      <c r="G1462" s="16">
        <v>0.4</v>
      </c>
      <c r="H1462" s="15" t="s">
        <v>41683</v>
      </c>
    </row>
    <row r="1463" spans="2:8">
      <c r="B1463" s="13" t="s">
        <v>42284</v>
      </c>
      <c r="C1463" s="16">
        <v>50985</v>
      </c>
      <c r="D1463" s="16" t="s">
        <v>42287</v>
      </c>
      <c r="E1463" s="16" t="s">
        <v>164</v>
      </c>
      <c r="F1463" s="16" t="s">
        <v>78</v>
      </c>
      <c r="G1463" s="16">
        <v>1.4</v>
      </c>
      <c r="H1463" s="15" t="s">
        <v>41683</v>
      </c>
    </row>
    <row r="1464" spans="2:8">
      <c r="B1464" s="13" t="s">
        <v>42288</v>
      </c>
      <c r="C1464" s="16">
        <v>50990</v>
      </c>
      <c r="D1464" s="16" t="s">
        <v>42289</v>
      </c>
      <c r="E1464" s="16" t="s">
        <v>164</v>
      </c>
      <c r="F1464" s="16" t="s">
        <v>623</v>
      </c>
      <c r="G1464" s="16">
        <v>0.9</v>
      </c>
      <c r="H1464" s="15" t="s">
        <v>41683</v>
      </c>
    </row>
    <row r="1465" spans="2:8">
      <c r="B1465" s="13" t="s">
        <v>42288</v>
      </c>
      <c r="C1465" s="16">
        <v>50990</v>
      </c>
      <c r="D1465" s="16" t="s">
        <v>42290</v>
      </c>
      <c r="E1465" s="16" t="s">
        <v>164</v>
      </c>
      <c r="F1465" s="16" t="s">
        <v>623</v>
      </c>
      <c r="G1465" s="16">
        <v>0.9</v>
      </c>
      <c r="H1465" s="15" t="s">
        <v>41683</v>
      </c>
    </row>
    <row r="1466" spans="2:8">
      <c r="B1466" s="13" t="s">
        <v>42291</v>
      </c>
      <c r="C1466" s="16">
        <v>51008</v>
      </c>
      <c r="D1466" s="16" t="s">
        <v>42292</v>
      </c>
      <c r="E1466" s="16" t="s">
        <v>362</v>
      </c>
      <c r="F1466" s="16" t="s">
        <v>675</v>
      </c>
      <c r="G1466" s="16">
        <v>1</v>
      </c>
      <c r="H1466" s="15" t="s">
        <v>41683</v>
      </c>
    </row>
    <row r="1467" spans="2:8">
      <c r="B1467" s="13" t="s">
        <v>42291</v>
      </c>
      <c r="C1467" s="16">
        <v>51008</v>
      </c>
      <c r="D1467" s="16" t="s">
        <v>42293</v>
      </c>
      <c r="E1467" s="16" t="s">
        <v>362</v>
      </c>
      <c r="F1467" s="16" t="s">
        <v>675</v>
      </c>
      <c r="G1467" s="16">
        <v>2</v>
      </c>
      <c r="H1467" s="15" t="s">
        <v>41683</v>
      </c>
    </row>
    <row r="1468" spans="2:8">
      <c r="B1468" s="13" t="s">
        <v>42294</v>
      </c>
      <c r="C1468" s="16">
        <v>51035</v>
      </c>
      <c r="D1468" s="16" t="s">
        <v>3557</v>
      </c>
      <c r="E1468" s="16" t="s">
        <v>164</v>
      </c>
      <c r="F1468" s="16" t="s">
        <v>69</v>
      </c>
      <c r="G1468" s="16">
        <v>1.1000000000000001</v>
      </c>
      <c r="H1468" s="15" t="s">
        <v>41650</v>
      </c>
    </row>
    <row r="1469" spans="2:8">
      <c r="B1469" s="13" t="s">
        <v>42294</v>
      </c>
      <c r="C1469" s="16">
        <v>51035</v>
      </c>
      <c r="D1469" s="16" t="s">
        <v>3560</v>
      </c>
      <c r="E1469" s="16" t="s">
        <v>164</v>
      </c>
      <c r="F1469" s="16" t="s">
        <v>69</v>
      </c>
      <c r="G1469" s="16">
        <v>1.1000000000000001</v>
      </c>
      <c r="H1469" s="15" t="s">
        <v>41650</v>
      </c>
    </row>
    <row r="1470" spans="2:8">
      <c r="B1470" s="13" t="s">
        <v>42295</v>
      </c>
      <c r="C1470" s="16">
        <v>52024</v>
      </c>
      <c r="D1470" s="16" t="s">
        <v>3560</v>
      </c>
      <c r="E1470" s="16" t="s">
        <v>52</v>
      </c>
      <c r="F1470" s="16" t="s">
        <v>9509</v>
      </c>
      <c r="G1470" s="16">
        <v>1.7</v>
      </c>
      <c r="H1470" s="15" t="s">
        <v>41683</v>
      </c>
    </row>
    <row r="1471" spans="2:8">
      <c r="B1471" s="13" t="s">
        <v>42295</v>
      </c>
      <c r="C1471" s="16">
        <v>52024</v>
      </c>
      <c r="D1471" s="16" t="s">
        <v>167</v>
      </c>
      <c r="E1471" s="16" t="s">
        <v>52</v>
      </c>
      <c r="F1471" s="16" t="s">
        <v>9509</v>
      </c>
      <c r="G1471" s="16">
        <v>1.7</v>
      </c>
      <c r="H1471" s="15" t="s">
        <v>41683</v>
      </c>
    </row>
    <row r="1472" spans="2:8">
      <c r="B1472" s="13" t="s">
        <v>42295</v>
      </c>
      <c r="C1472" s="16">
        <v>52024</v>
      </c>
      <c r="D1472" s="16" t="s">
        <v>25966</v>
      </c>
      <c r="E1472" s="16" t="s">
        <v>52</v>
      </c>
      <c r="F1472" s="16" t="s">
        <v>9509</v>
      </c>
      <c r="G1472" s="16">
        <v>3.5</v>
      </c>
      <c r="H1472" s="15" t="s">
        <v>41683</v>
      </c>
    </row>
    <row r="1473" spans="2:8">
      <c r="B1473" s="13" t="s">
        <v>42295</v>
      </c>
      <c r="C1473" s="16">
        <v>52024</v>
      </c>
      <c r="D1473" s="16" t="s">
        <v>42296</v>
      </c>
      <c r="E1473" s="16" t="s">
        <v>52</v>
      </c>
      <c r="F1473" s="16" t="s">
        <v>9509</v>
      </c>
      <c r="G1473" s="16">
        <v>3.5</v>
      </c>
      <c r="H1473" s="15" t="s">
        <v>41683</v>
      </c>
    </row>
    <row r="1474" spans="2:8">
      <c r="B1474" s="13" t="s">
        <v>42297</v>
      </c>
      <c r="C1474" s="16">
        <v>52028</v>
      </c>
      <c r="D1474" s="16" t="s">
        <v>42298</v>
      </c>
      <c r="E1474" s="16" t="s">
        <v>1559</v>
      </c>
      <c r="F1474" s="16" t="s">
        <v>41708</v>
      </c>
      <c r="G1474" s="16">
        <v>3.1</v>
      </c>
      <c r="H1474" s="15" t="s">
        <v>41653</v>
      </c>
    </row>
    <row r="1475" spans="2:8">
      <c r="B1475" s="13" t="s">
        <v>42297</v>
      </c>
      <c r="C1475" s="16">
        <v>52028</v>
      </c>
      <c r="D1475" s="16" t="s">
        <v>42299</v>
      </c>
      <c r="E1475" s="16" t="s">
        <v>1559</v>
      </c>
      <c r="F1475" s="16" t="s">
        <v>41708</v>
      </c>
      <c r="G1475" s="16">
        <v>3.1</v>
      </c>
      <c r="H1475" s="15" t="s">
        <v>41653</v>
      </c>
    </row>
    <row r="1476" spans="2:8">
      <c r="B1476" s="13" t="s">
        <v>42297</v>
      </c>
      <c r="C1476" s="16">
        <v>52028</v>
      </c>
      <c r="D1476" s="16" t="s">
        <v>42300</v>
      </c>
      <c r="E1476" s="16" t="s">
        <v>1559</v>
      </c>
      <c r="F1476" s="16" t="s">
        <v>41708</v>
      </c>
      <c r="G1476" s="16">
        <v>3.1</v>
      </c>
      <c r="H1476" s="15" t="s">
        <v>41653</v>
      </c>
    </row>
    <row r="1477" spans="2:8">
      <c r="B1477" s="13" t="s">
        <v>42297</v>
      </c>
      <c r="C1477" s="16">
        <v>52028</v>
      </c>
      <c r="D1477" s="16" t="s">
        <v>42301</v>
      </c>
      <c r="E1477" s="16" t="s">
        <v>1559</v>
      </c>
      <c r="F1477" s="16" t="s">
        <v>41708</v>
      </c>
      <c r="G1477" s="16">
        <v>3.1</v>
      </c>
      <c r="H1477" s="15" t="s">
        <v>41653</v>
      </c>
    </row>
    <row r="1478" spans="2:8">
      <c r="B1478" s="13" t="s">
        <v>42297</v>
      </c>
      <c r="C1478" s="16">
        <v>52028</v>
      </c>
      <c r="D1478" s="16" t="s">
        <v>42302</v>
      </c>
      <c r="E1478" s="16" t="s">
        <v>1559</v>
      </c>
      <c r="F1478" s="16" t="s">
        <v>41708</v>
      </c>
      <c r="G1478" s="16">
        <v>3.1</v>
      </c>
      <c r="H1478" s="15" t="s">
        <v>41653</v>
      </c>
    </row>
    <row r="1479" spans="2:8">
      <c r="B1479" s="13" t="s">
        <v>42297</v>
      </c>
      <c r="C1479" s="16">
        <v>52028</v>
      </c>
      <c r="D1479" s="16" t="s">
        <v>13866</v>
      </c>
      <c r="E1479" s="16" t="s">
        <v>1559</v>
      </c>
      <c r="F1479" s="16" t="s">
        <v>41708</v>
      </c>
      <c r="G1479" s="16">
        <v>3.1</v>
      </c>
      <c r="H1479" s="15" t="s">
        <v>41653</v>
      </c>
    </row>
    <row r="1480" spans="2:8">
      <c r="B1480" s="13" t="s">
        <v>42297</v>
      </c>
      <c r="C1480" s="16">
        <v>52028</v>
      </c>
      <c r="D1480" s="16" t="s">
        <v>13868</v>
      </c>
      <c r="E1480" s="16" t="s">
        <v>1559</v>
      </c>
      <c r="F1480" s="16" t="s">
        <v>41708</v>
      </c>
      <c r="G1480" s="16">
        <v>3.1</v>
      </c>
      <c r="H1480" s="15" t="s">
        <v>41653</v>
      </c>
    </row>
    <row r="1481" spans="2:8">
      <c r="B1481" s="13" t="s">
        <v>42297</v>
      </c>
      <c r="C1481" s="16">
        <v>52028</v>
      </c>
      <c r="D1481" s="16" t="s">
        <v>20942</v>
      </c>
      <c r="E1481" s="16" t="s">
        <v>1559</v>
      </c>
      <c r="F1481" s="16" t="s">
        <v>41708</v>
      </c>
      <c r="G1481" s="16">
        <v>3.1</v>
      </c>
      <c r="H1481" s="15" t="s">
        <v>41653</v>
      </c>
    </row>
    <row r="1482" spans="2:8">
      <c r="B1482" s="13" t="s">
        <v>42297</v>
      </c>
      <c r="C1482" s="16">
        <v>52028</v>
      </c>
      <c r="D1482" s="16" t="s">
        <v>42303</v>
      </c>
      <c r="E1482" s="16" t="s">
        <v>1559</v>
      </c>
      <c r="F1482" s="16" t="s">
        <v>41708</v>
      </c>
      <c r="G1482" s="16">
        <v>3.1</v>
      </c>
      <c r="H1482" s="15" t="s">
        <v>41653</v>
      </c>
    </row>
    <row r="1483" spans="2:8">
      <c r="B1483" s="13" t="s">
        <v>42297</v>
      </c>
      <c r="C1483" s="16">
        <v>52028</v>
      </c>
      <c r="D1483" s="16" t="s">
        <v>42304</v>
      </c>
      <c r="E1483" s="16" t="s">
        <v>1559</v>
      </c>
      <c r="F1483" s="16" t="s">
        <v>41708</v>
      </c>
      <c r="G1483" s="16">
        <v>3.1</v>
      </c>
      <c r="H1483" s="15" t="s">
        <v>41653</v>
      </c>
    </row>
    <row r="1484" spans="2:8">
      <c r="B1484" s="13" t="s">
        <v>42297</v>
      </c>
      <c r="C1484" s="16">
        <v>52028</v>
      </c>
      <c r="D1484" s="16" t="s">
        <v>32876</v>
      </c>
      <c r="E1484" s="16" t="s">
        <v>1559</v>
      </c>
      <c r="F1484" s="16" t="s">
        <v>41708</v>
      </c>
      <c r="G1484" s="16">
        <v>6</v>
      </c>
      <c r="H1484" s="15" t="s">
        <v>41653</v>
      </c>
    </row>
    <row r="1485" spans="2:8">
      <c r="B1485" s="13" t="s">
        <v>42297</v>
      </c>
      <c r="C1485" s="16">
        <v>52028</v>
      </c>
      <c r="D1485" s="16" t="s">
        <v>32878</v>
      </c>
      <c r="E1485" s="16" t="s">
        <v>1559</v>
      </c>
      <c r="F1485" s="16" t="s">
        <v>41708</v>
      </c>
      <c r="G1485" s="16">
        <v>6</v>
      </c>
      <c r="H1485" s="15" t="s">
        <v>41653</v>
      </c>
    </row>
    <row r="1486" spans="2:8">
      <c r="B1486" s="13" t="s">
        <v>42305</v>
      </c>
      <c r="C1486" s="16">
        <v>52031</v>
      </c>
      <c r="D1486" s="16" t="s">
        <v>3557</v>
      </c>
      <c r="E1486" s="16" t="s">
        <v>377</v>
      </c>
      <c r="F1486" s="16" t="s">
        <v>675</v>
      </c>
      <c r="G1486" s="16">
        <v>6</v>
      </c>
      <c r="H1486" s="15" t="s">
        <v>41683</v>
      </c>
    </row>
    <row r="1487" spans="2:8">
      <c r="B1487" s="13" t="s">
        <v>42305</v>
      </c>
      <c r="C1487" s="16">
        <v>52031</v>
      </c>
      <c r="D1487" s="16" t="s">
        <v>3560</v>
      </c>
      <c r="E1487" s="16" t="s">
        <v>377</v>
      </c>
      <c r="F1487" s="16" t="s">
        <v>675</v>
      </c>
      <c r="G1487" s="16">
        <v>19</v>
      </c>
      <c r="H1487" s="15" t="s">
        <v>41683</v>
      </c>
    </row>
    <row r="1488" spans="2:8">
      <c r="B1488" s="13" t="s">
        <v>42306</v>
      </c>
      <c r="C1488" s="16">
        <v>52033</v>
      </c>
      <c r="D1488" s="16" t="s">
        <v>51</v>
      </c>
      <c r="E1488" s="16" t="s">
        <v>163</v>
      </c>
      <c r="F1488" s="16" t="s">
        <v>142</v>
      </c>
      <c r="G1488" s="16">
        <v>0.3</v>
      </c>
      <c r="H1488" s="15" t="s">
        <v>41680</v>
      </c>
    </row>
    <row r="1489" spans="2:8">
      <c r="B1489" s="13" t="s">
        <v>42307</v>
      </c>
      <c r="C1489" s="16">
        <v>52048</v>
      </c>
      <c r="D1489" s="16" t="s">
        <v>4514</v>
      </c>
      <c r="E1489" s="16" t="s">
        <v>164</v>
      </c>
      <c r="F1489" s="16" t="s">
        <v>1657</v>
      </c>
      <c r="G1489" s="16">
        <v>5.8</v>
      </c>
      <c r="H1489" s="15" t="s">
        <v>41683</v>
      </c>
    </row>
    <row r="1490" spans="2:8">
      <c r="B1490" s="13" t="s">
        <v>42307</v>
      </c>
      <c r="C1490" s="16">
        <v>52048</v>
      </c>
      <c r="D1490" s="16" t="s">
        <v>3603</v>
      </c>
      <c r="E1490" s="16" t="s">
        <v>164</v>
      </c>
      <c r="F1490" s="16" t="s">
        <v>1657</v>
      </c>
      <c r="G1490" s="16">
        <v>4</v>
      </c>
      <c r="H1490" s="15" t="s">
        <v>41683</v>
      </c>
    </row>
    <row r="1491" spans="2:8">
      <c r="B1491" s="13" t="s">
        <v>42307</v>
      </c>
      <c r="C1491" s="16">
        <v>52048</v>
      </c>
      <c r="D1491" s="16" t="s">
        <v>3605</v>
      </c>
      <c r="E1491" s="16" t="s">
        <v>164</v>
      </c>
      <c r="F1491" s="16" t="s">
        <v>1657</v>
      </c>
      <c r="G1491" s="16">
        <v>7.8</v>
      </c>
      <c r="H1491" s="15" t="s">
        <v>41683</v>
      </c>
    </row>
    <row r="1492" spans="2:8">
      <c r="B1492" s="13" t="s">
        <v>42308</v>
      </c>
      <c r="C1492" s="16">
        <v>52063</v>
      </c>
      <c r="D1492" s="16" t="s">
        <v>3557</v>
      </c>
      <c r="E1492" s="16" t="s">
        <v>432</v>
      </c>
      <c r="F1492" s="16" t="s">
        <v>78</v>
      </c>
      <c r="G1492" s="16">
        <v>4</v>
      </c>
      <c r="H1492" s="15" t="s">
        <v>41683</v>
      </c>
    </row>
    <row r="1493" spans="2:8">
      <c r="B1493" s="13" t="s">
        <v>12825</v>
      </c>
      <c r="C1493" s="16">
        <v>52065</v>
      </c>
      <c r="D1493" s="16" t="s">
        <v>3560</v>
      </c>
      <c r="E1493" s="16" t="s">
        <v>432</v>
      </c>
      <c r="F1493" s="16" t="s">
        <v>81</v>
      </c>
      <c r="G1493" s="16">
        <v>1.5</v>
      </c>
      <c r="H1493" s="15" t="s">
        <v>41650</v>
      </c>
    </row>
    <row r="1494" spans="2:8">
      <c r="B1494" s="13" t="s">
        <v>42309</v>
      </c>
      <c r="C1494" s="16">
        <v>52069</v>
      </c>
      <c r="D1494" s="16" t="s">
        <v>3557</v>
      </c>
      <c r="E1494" s="16" t="s">
        <v>52</v>
      </c>
      <c r="F1494" s="16" t="s">
        <v>81</v>
      </c>
      <c r="G1494" s="16">
        <v>14.9</v>
      </c>
      <c r="H1494" s="15" t="s">
        <v>41683</v>
      </c>
    </row>
    <row r="1495" spans="2:8">
      <c r="B1495" s="13" t="s">
        <v>42309</v>
      </c>
      <c r="C1495" s="16">
        <v>52069</v>
      </c>
      <c r="D1495" s="16" t="s">
        <v>3560</v>
      </c>
      <c r="E1495" s="16" t="s">
        <v>52</v>
      </c>
      <c r="F1495" s="16" t="s">
        <v>81</v>
      </c>
      <c r="G1495" s="16">
        <v>14.9</v>
      </c>
      <c r="H1495" s="15" t="s">
        <v>41683</v>
      </c>
    </row>
    <row r="1496" spans="2:8">
      <c r="B1496" s="13" t="s">
        <v>42309</v>
      </c>
      <c r="C1496" s="16">
        <v>52069</v>
      </c>
      <c r="D1496" s="16" t="s">
        <v>3569</v>
      </c>
      <c r="E1496" s="16" t="s">
        <v>52</v>
      </c>
      <c r="F1496" s="16" t="s">
        <v>81</v>
      </c>
      <c r="G1496" s="16">
        <v>14.9</v>
      </c>
      <c r="H1496" s="15" t="s">
        <v>41683</v>
      </c>
    </row>
    <row r="1497" spans="2:8">
      <c r="B1497" s="13" t="s">
        <v>42309</v>
      </c>
      <c r="C1497" s="16">
        <v>52069</v>
      </c>
      <c r="D1497" s="16" t="s">
        <v>167</v>
      </c>
      <c r="E1497" s="16" t="s">
        <v>52</v>
      </c>
      <c r="F1497" s="16" t="s">
        <v>81</v>
      </c>
      <c r="G1497" s="16">
        <v>14</v>
      </c>
      <c r="H1497" s="15" t="s">
        <v>41683</v>
      </c>
    </row>
    <row r="1498" spans="2:8">
      <c r="B1498" s="13" t="s">
        <v>42310</v>
      </c>
      <c r="C1498" s="16">
        <v>52072</v>
      </c>
      <c r="D1498" s="16" t="s">
        <v>3557</v>
      </c>
      <c r="E1498" s="16" t="s">
        <v>52</v>
      </c>
      <c r="F1498" s="16" t="s">
        <v>68</v>
      </c>
      <c r="G1498" s="16">
        <v>5.6</v>
      </c>
      <c r="H1498" s="15" t="s">
        <v>41683</v>
      </c>
    </row>
    <row r="1499" spans="2:8">
      <c r="B1499" s="13" t="s">
        <v>42310</v>
      </c>
      <c r="C1499" s="16">
        <v>52072</v>
      </c>
      <c r="D1499" s="16" t="s">
        <v>3560</v>
      </c>
      <c r="E1499" s="16" t="s">
        <v>52</v>
      </c>
      <c r="F1499" s="16" t="s">
        <v>68</v>
      </c>
      <c r="G1499" s="16">
        <v>5.6</v>
      </c>
      <c r="H1499" s="15" t="s">
        <v>41683</v>
      </c>
    </row>
    <row r="1500" spans="2:8">
      <c r="B1500" s="13" t="s">
        <v>42310</v>
      </c>
      <c r="C1500" s="16">
        <v>52072</v>
      </c>
      <c r="D1500" s="16" t="s">
        <v>3569</v>
      </c>
      <c r="E1500" s="16" t="s">
        <v>52</v>
      </c>
      <c r="F1500" s="16" t="s">
        <v>68</v>
      </c>
      <c r="G1500" s="16">
        <v>5.6</v>
      </c>
      <c r="H1500" s="15" t="s">
        <v>41683</v>
      </c>
    </row>
    <row r="1501" spans="2:8">
      <c r="B1501" s="13" t="s">
        <v>42310</v>
      </c>
      <c r="C1501" s="16">
        <v>52072</v>
      </c>
      <c r="D1501" s="16" t="s">
        <v>167</v>
      </c>
      <c r="E1501" s="16" t="s">
        <v>52</v>
      </c>
      <c r="F1501" s="16" t="s">
        <v>68</v>
      </c>
      <c r="G1501" s="16">
        <v>5.6</v>
      </c>
      <c r="H1501" s="15" t="s">
        <v>41683</v>
      </c>
    </row>
    <row r="1502" spans="2:8">
      <c r="B1502" s="13" t="s">
        <v>42311</v>
      </c>
      <c r="C1502" s="16">
        <v>52078</v>
      </c>
      <c r="D1502" s="16" t="s">
        <v>3583</v>
      </c>
      <c r="E1502" s="16" t="s">
        <v>164</v>
      </c>
      <c r="F1502" s="16" t="s">
        <v>78</v>
      </c>
      <c r="G1502" s="16">
        <v>3</v>
      </c>
      <c r="H1502" s="15" t="s">
        <v>41680</v>
      </c>
    </row>
    <row r="1503" spans="2:8">
      <c r="B1503" s="13" t="s">
        <v>42311</v>
      </c>
      <c r="C1503" s="16">
        <v>52078</v>
      </c>
      <c r="D1503" s="16" t="s">
        <v>3890</v>
      </c>
      <c r="E1503" s="16" t="s">
        <v>164</v>
      </c>
      <c r="F1503" s="16" t="s">
        <v>78</v>
      </c>
      <c r="G1503" s="16">
        <v>3</v>
      </c>
      <c r="H1503" s="15" t="s">
        <v>41680</v>
      </c>
    </row>
    <row r="1504" spans="2:8">
      <c r="B1504" s="13" t="s">
        <v>42311</v>
      </c>
      <c r="C1504" s="16">
        <v>52078</v>
      </c>
      <c r="D1504" s="16" t="s">
        <v>4618</v>
      </c>
      <c r="E1504" s="16" t="s">
        <v>164</v>
      </c>
      <c r="F1504" s="16" t="s">
        <v>78</v>
      </c>
      <c r="G1504" s="16">
        <v>3</v>
      </c>
      <c r="H1504" s="15" t="s">
        <v>41680</v>
      </c>
    </row>
    <row r="1505" spans="2:8">
      <c r="B1505" s="13" t="s">
        <v>42312</v>
      </c>
      <c r="C1505" s="16">
        <v>52083</v>
      </c>
      <c r="D1505" s="16" t="s">
        <v>3623</v>
      </c>
      <c r="E1505" s="16" t="s">
        <v>164</v>
      </c>
      <c r="F1505" s="16" t="s">
        <v>78</v>
      </c>
      <c r="G1505" s="16">
        <v>2.7</v>
      </c>
      <c r="H1505" s="15" t="s">
        <v>41680</v>
      </c>
    </row>
    <row r="1506" spans="2:8">
      <c r="B1506" s="13" t="s">
        <v>42312</v>
      </c>
      <c r="C1506" s="16">
        <v>52083</v>
      </c>
      <c r="D1506" s="16" t="s">
        <v>3625</v>
      </c>
      <c r="E1506" s="16" t="s">
        <v>164</v>
      </c>
      <c r="F1506" s="16" t="s">
        <v>78</v>
      </c>
      <c r="G1506" s="16">
        <v>2.7</v>
      </c>
      <c r="H1506" s="15" t="s">
        <v>41680</v>
      </c>
    </row>
    <row r="1507" spans="2:8">
      <c r="B1507" s="13" t="s">
        <v>42313</v>
      </c>
      <c r="C1507" s="16">
        <v>52089</v>
      </c>
      <c r="D1507" s="16" t="s">
        <v>3557</v>
      </c>
      <c r="E1507" s="16" t="s">
        <v>52</v>
      </c>
      <c r="F1507" s="16" t="s">
        <v>68</v>
      </c>
      <c r="G1507" s="16">
        <v>6</v>
      </c>
      <c r="H1507" s="15" t="s">
        <v>41683</v>
      </c>
    </row>
    <row r="1508" spans="2:8">
      <c r="B1508" s="13" t="s">
        <v>42313</v>
      </c>
      <c r="C1508" s="16">
        <v>52089</v>
      </c>
      <c r="D1508" s="16" t="s">
        <v>3560</v>
      </c>
      <c r="E1508" s="16" t="s">
        <v>52</v>
      </c>
      <c r="F1508" s="16" t="s">
        <v>68</v>
      </c>
      <c r="G1508" s="16">
        <v>6</v>
      </c>
      <c r="H1508" s="15" t="s">
        <v>41683</v>
      </c>
    </row>
    <row r="1509" spans="2:8">
      <c r="B1509" s="13" t="s">
        <v>42313</v>
      </c>
      <c r="C1509" s="16">
        <v>52089</v>
      </c>
      <c r="D1509" s="16" t="s">
        <v>3569</v>
      </c>
      <c r="E1509" s="16" t="s">
        <v>52</v>
      </c>
      <c r="F1509" s="16" t="s">
        <v>68</v>
      </c>
      <c r="G1509" s="16">
        <v>6</v>
      </c>
      <c r="H1509" s="15" t="s">
        <v>41683</v>
      </c>
    </row>
    <row r="1510" spans="2:8">
      <c r="B1510" s="13" t="s">
        <v>42313</v>
      </c>
      <c r="C1510" s="16">
        <v>52089</v>
      </c>
      <c r="D1510" s="16" t="s">
        <v>167</v>
      </c>
      <c r="E1510" s="16" t="s">
        <v>52</v>
      </c>
      <c r="F1510" s="16" t="s">
        <v>68</v>
      </c>
      <c r="G1510" s="16">
        <v>9.1999999999999993</v>
      </c>
      <c r="H1510" s="15" t="s">
        <v>41683</v>
      </c>
    </row>
    <row r="1511" spans="2:8">
      <c r="B1511" s="13" t="s">
        <v>42314</v>
      </c>
      <c r="C1511" s="16">
        <v>52099</v>
      </c>
      <c r="D1511" s="16" t="s">
        <v>3557</v>
      </c>
      <c r="E1511" s="16" t="s">
        <v>432</v>
      </c>
      <c r="F1511" s="16" t="s">
        <v>78</v>
      </c>
      <c r="G1511" s="16">
        <v>2.7</v>
      </c>
      <c r="H1511" s="15" t="s">
        <v>41683</v>
      </c>
    </row>
    <row r="1512" spans="2:8">
      <c r="B1512" s="13" t="s">
        <v>42314</v>
      </c>
      <c r="C1512" s="16">
        <v>52099</v>
      </c>
      <c r="D1512" s="16" t="s">
        <v>3560</v>
      </c>
      <c r="E1512" s="16" t="s">
        <v>432</v>
      </c>
      <c r="F1512" s="16" t="s">
        <v>78</v>
      </c>
      <c r="G1512" s="16">
        <v>2.7</v>
      </c>
      <c r="H1512" s="15" t="s">
        <v>41683</v>
      </c>
    </row>
    <row r="1513" spans="2:8">
      <c r="B1513" s="13" t="s">
        <v>42314</v>
      </c>
      <c r="C1513" s="16">
        <v>52099</v>
      </c>
      <c r="D1513" s="16" t="s">
        <v>3569</v>
      </c>
      <c r="E1513" s="16" t="s">
        <v>432</v>
      </c>
      <c r="F1513" s="16" t="s">
        <v>78</v>
      </c>
      <c r="G1513" s="16">
        <v>2.7</v>
      </c>
      <c r="H1513" s="15" t="s">
        <v>41683</v>
      </c>
    </row>
    <row r="1514" spans="2:8">
      <c r="B1514" s="13" t="s">
        <v>42314</v>
      </c>
      <c r="C1514" s="16">
        <v>52099</v>
      </c>
      <c r="D1514" s="16" t="s">
        <v>167</v>
      </c>
      <c r="E1514" s="16" t="s">
        <v>432</v>
      </c>
      <c r="F1514" s="16" t="s">
        <v>78</v>
      </c>
      <c r="G1514" s="16">
        <v>2.7</v>
      </c>
      <c r="H1514" s="15" t="s">
        <v>41683</v>
      </c>
    </row>
    <row r="1515" spans="2:8">
      <c r="B1515" s="13" t="s">
        <v>42314</v>
      </c>
      <c r="C1515" s="16">
        <v>52099</v>
      </c>
      <c r="D1515" s="16" t="s">
        <v>3579</v>
      </c>
      <c r="E1515" s="16" t="s">
        <v>432</v>
      </c>
      <c r="F1515" s="16" t="s">
        <v>78</v>
      </c>
      <c r="G1515" s="16">
        <v>2.7</v>
      </c>
      <c r="H1515" s="15" t="s">
        <v>41683</v>
      </c>
    </row>
    <row r="1516" spans="2:8">
      <c r="B1516" s="13" t="s">
        <v>42314</v>
      </c>
      <c r="C1516" s="16">
        <v>52099</v>
      </c>
      <c r="D1516" s="16" t="s">
        <v>3581</v>
      </c>
      <c r="E1516" s="16" t="s">
        <v>432</v>
      </c>
      <c r="F1516" s="16" t="s">
        <v>78</v>
      </c>
      <c r="G1516" s="16">
        <v>0.9</v>
      </c>
      <c r="H1516" s="15" t="s">
        <v>41683</v>
      </c>
    </row>
    <row r="1517" spans="2:8">
      <c r="B1517" s="13" t="s">
        <v>42315</v>
      </c>
      <c r="C1517" s="16">
        <v>52106</v>
      </c>
      <c r="D1517" s="16" t="s">
        <v>3557</v>
      </c>
      <c r="E1517" s="16" t="s">
        <v>377</v>
      </c>
      <c r="F1517" s="16" t="s">
        <v>390</v>
      </c>
      <c r="G1517" s="16">
        <v>7.7</v>
      </c>
      <c r="H1517" s="15" t="s">
        <v>41683</v>
      </c>
    </row>
    <row r="1518" spans="2:8">
      <c r="B1518" s="13" t="s">
        <v>42315</v>
      </c>
      <c r="C1518" s="16">
        <v>52106</v>
      </c>
      <c r="D1518" s="16" t="s">
        <v>3560</v>
      </c>
      <c r="E1518" s="16" t="s">
        <v>377</v>
      </c>
      <c r="F1518" s="16" t="s">
        <v>390</v>
      </c>
      <c r="G1518" s="16">
        <v>6.7</v>
      </c>
      <c r="H1518" s="15" t="s">
        <v>41680</v>
      </c>
    </row>
    <row r="1519" spans="2:8">
      <c r="B1519" s="13" t="s">
        <v>42315</v>
      </c>
      <c r="C1519" s="16">
        <v>52106</v>
      </c>
      <c r="D1519" s="16" t="s">
        <v>3569</v>
      </c>
      <c r="E1519" s="16" t="s">
        <v>377</v>
      </c>
      <c r="F1519" s="16" t="s">
        <v>390</v>
      </c>
      <c r="G1519" s="16">
        <v>0.4</v>
      </c>
      <c r="H1519" s="15" t="s">
        <v>41683</v>
      </c>
    </row>
    <row r="1520" spans="2:8">
      <c r="B1520" s="13" t="s">
        <v>42316</v>
      </c>
      <c r="C1520" s="16">
        <v>52109</v>
      </c>
      <c r="D1520" s="16" t="s">
        <v>3557</v>
      </c>
      <c r="E1520" s="16" t="s">
        <v>166</v>
      </c>
      <c r="F1520" s="16" t="s">
        <v>78</v>
      </c>
      <c r="G1520" s="16">
        <v>50</v>
      </c>
      <c r="H1520" s="15" t="s">
        <v>41683</v>
      </c>
    </row>
    <row r="1521" spans="2:8">
      <c r="B1521" s="13" t="s">
        <v>42316</v>
      </c>
      <c r="C1521" s="16">
        <v>52109</v>
      </c>
      <c r="D1521" s="16" t="s">
        <v>3560</v>
      </c>
      <c r="E1521" s="16" t="s">
        <v>166</v>
      </c>
      <c r="F1521" s="16" t="s">
        <v>78</v>
      </c>
      <c r="G1521" s="16">
        <v>50</v>
      </c>
      <c r="H1521" s="15" t="s">
        <v>41683</v>
      </c>
    </row>
    <row r="1522" spans="2:8">
      <c r="B1522" s="13" t="s">
        <v>42316</v>
      </c>
      <c r="C1522" s="16">
        <v>52109</v>
      </c>
      <c r="D1522" s="16" t="s">
        <v>3579</v>
      </c>
      <c r="E1522" s="16" t="s">
        <v>166</v>
      </c>
      <c r="F1522" s="16" t="s">
        <v>78</v>
      </c>
      <c r="G1522" s="16">
        <v>30.4</v>
      </c>
      <c r="H1522" s="15" t="s">
        <v>41683</v>
      </c>
    </row>
    <row r="1523" spans="2:8">
      <c r="B1523" s="13" t="s">
        <v>42317</v>
      </c>
      <c r="C1523" s="16">
        <v>52120</v>
      </c>
      <c r="D1523" s="16" t="s">
        <v>42318</v>
      </c>
      <c r="E1523" s="16" t="s">
        <v>164</v>
      </c>
      <c r="F1523" s="16" t="s">
        <v>81</v>
      </c>
      <c r="G1523" s="16">
        <v>59.2</v>
      </c>
      <c r="H1523" s="15" t="s">
        <v>41683</v>
      </c>
    </row>
    <row r="1524" spans="2:8">
      <c r="B1524" s="13" t="s">
        <v>42317</v>
      </c>
      <c r="C1524" s="16">
        <v>52120</v>
      </c>
      <c r="D1524" s="16" t="s">
        <v>42319</v>
      </c>
      <c r="E1524" s="16" t="s">
        <v>166</v>
      </c>
      <c r="F1524" s="16" t="s">
        <v>81</v>
      </c>
      <c r="G1524" s="16">
        <v>68.3</v>
      </c>
      <c r="H1524" s="15" t="s">
        <v>41683</v>
      </c>
    </row>
    <row r="1525" spans="2:8">
      <c r="B1525" s="13" t="s">
        <v>42317</v>
      </c>
      <c r="C1525" s="16">
        <v>52120</v>
      </c>
      <c r="D1525" s="16" t="s">
        <v>42320</v>
      </c>
      <c r="E1525" s="16" t="s">
        <v>166</v>
      </c>
      <c r="F1525" s="16" t="s">
        <v>81</v>
      </c>
      <c r="G1525" s="16">
        <v>68.3</v>
      </c>
      <c r="H1525" s="15" t="s">
        <v>41683</v>
      </c>
    </row>
    <row r="1526" spans="2:8">
      <c r="B1526" s="13" t="s">
        <v>42317</v>
      </c>
      <c r="C1526" s="16">
        <v>52120</v>
      </c>
      <c r="D1526" s="16" t="s">
        <v>42321</v>
      </c>
      <c r="E1526" s="16" t="s">
        <v>166</v>
      </c>
      <c r="F1526" s="16" t="s">
        <v>81</v>
      </c>
      <c r="G1526" s="16">
        <v>35</v>
      </c>
      <c r="H1526" s="15" t="s">
        <v>41683</v>
      </c>
    </row>
    <row r="1527" spans="2:8">
      <c r="B1527" s="13" t="s">
        <v>42317</v>
      </c>
      <c r="C1527" s="16">
        <v>52120</v>
      </c>
      <c r="D1527" s="16" t="s">
        <v>42322</v>
      </c>
      <c r="E1527" s="16" t="s">
        <v>166</v>
      </c>
      <c r="F1527" s="16" t="s">
        <v>81</v>
      </c>
      <c r="G1527" s="16">
        <v>95.2</v>
      </c>
      <c r="H1527" s="15" t="s">
        <v>41683</v>
      </c>
    </row>
    <row r="1528" spans="2:8">
      <c r="B1528" s="13" t="s">
        <v>42317</v>
      </c>
      <c r="C1528" s="16">
        <v>52120</v>
      </c>
      <c r="D1528" s="16" t="s">
        <v>42323</v>
      </c>
      <c r="E1528" s="16" t="s">
        <v>166</v>
      </c>
      <c r="F1528" s="16" t="s">
        <v>81</v>
      </c>
      <c r="G1528" s="16">
        <v>95.6</v>
      </c>
      <c r="H1528" s="15" t="s">
        <v>41683</v>
      </c>
    </row>
    <row r="1529" spans="2:8">
      <c r="B1529" s="13" t="s">
        <v>42317</v>
      </c>
      <c r="C1529" s="16">
        <v>52120</v>
      </c>
      <c r="D1529" s="16" t="s">
        <v>42324</v>
      </c>
      <c r="E1529" s="16" t="s">
        <v>166</v>
      </c>
      <c r="F1529" s="16" t="s">
        <v>81</v>
      </c>
      <c r="G1529" s="16">
        <v>95.6</v>
      </c>
      <c r="H1529" s="15" t="s">
        <v>41683</v>
      </c>
    </row>
    <row r="1530" spans="2:8">
      <c r="B1530" s="13" t="s">
        <v>42325</v>
      </c>
      <c r="C1530" s="16">
        <v>52127</v>
      </c>
      <c r="D1530" s="16" t="s">
        <v>3557</v>
      </c>
      <c r="E1530" s="16" t="s">
        <v>377</v>
      </c>
      <c r="F1530" s="16" t="s">
        <v>1924</v>
      </c>
      <c r="G1530" s="16">
        <v>0.8</v>
      </c>
      <c r="H1530" s="15" t="s">
        <v>41683</v>
      </c>
    </row>
    <row r="1531" spans="2:8">
      <c r="B1531" s="13" t="s">
        <v>42325</v>
      </c>
      <c r="C1531" s="16">
        <v>52127</v>
      </c>
      <c r="D1531" s="16" t="s">
        <v>3560</v>
      </c>
      <c r="E1531" s="16" t="s">
        <v>377</v>
      </c>
      <c r="F1531" s="16" t="s">
        <v>1924</v>
      </c>
      <c r="G1531" s="16">
        <v>0.8</v>
      </c>
      <c r="H1531" s="15" t="s">
        <v>41683</v>
      </c>
    </row>
    <row r="1532" spans="2:8">
      <c r="B1532" s="13" t="s">
        <v>42326</v>
      </c>
      <c r="C1532" s="16">
        <v>52130</v>
      </c>
      <c r="D1532" s="16" t="s">
        <v>42327</v>
      </c>
      <c r="E1532" s="16" t="s">
        <v>377</v>
      </c>
      <c r="F1532" s="16" t="s">
        <v>311</v>
      </c>
      <c r="G1532" s="16">
        <v>11.2</v>
      </c>
      <c r="H1532" s="15" t="s">
        <v>41683</v>
      </c>
    </row>
    <row r="1533" spans="2:8">
      <c r="B1533" s="13" t="s">
        <v>42326</v>
      </c>
      <c r="C1533" s="16">
        <v>52130</v>
      </c>
      <c r="D1533" s="16" t="s">
        <v>42328</v>
      </c>
      <c r="E1533" s="16" t="s">
        <v>377</v>
      </c>
      <c r="F1533" s="16" t="s">
        <v>311</v>
      </c>
      <c r="G1533" s="16">
        <v>11.2</v>
      </c>
      <c r="H1533" s="15" t="s">
        <v>41683</v>
      </c>
    </row>
    <row r="1534" spans="2:8">
      <c r="B1534" s="13" t="s">
        <v>42326</v>
      </c>
      <c r="C1534" s="16">
        <v>52130</v>
      </c>
      <c r="D1534" s="16" t="s">
        <v>42329</v>
      </c>
      <c r="E1534" s="16" t="s">
        <v>377</v>
      </c>
      <c r="F1534" s="16" t="s">
        <v>311</v>
      </c>
      <c r="G1534" s="16">
        <v>16.399999999999999</v>
      </c>
      <c r="H1534" s="15" t="s">
        <v>41683</v>
      </c>
    </row>
    <row r="1535" spans="2:8">
      <c r="B1535" s="13" t="s">
        <v>42326</v>
      </c>
      <c r="C1535" s="16">
        <v>52130</v>
      </c>
      <c r="D1535" s="16" t="s">
        <v>42330</v>
      </c>
      <c r="E1535" s="16" t="s">
        <v>377</v>
      </c>
      <c r="F1535" s="16" t="s">
        <v>311</v>
      </c>
      <c r="G1535" s="16">
        <v>11.8</v>
      </c>
      <c r="H1535" s="15" t="s">
        <v>41683</v>
      </c>
    </row>
    <row r="1536" spans="2:8">
      <c r="B1536" s="13" t="s">
        <v>42326</v>
      </c>
      <c r="C1536" s="16">
        <v>52130</v>
      </c>
      <c r="D1536" s="16" t="s">
        <v>42331</v>
      </c>
      <c r="E1536" s="16" t="s">
        <v>377</v>
      </c>
      <c r="F1536" s="16" t="s">
        <v>311</v>
      </c>
      <c r="G1536" s="16">
        <v>38</v>
      </c>
      <c r="H1536" s="15" t="s">
        <v>41683</v>
      </c>
    </row>
    <row r="1537" spans="2:8">
      <c r="B1537" s="13" t="s">
        <v>12901</v>
      </c>
      <c r="C1537" s="16">
        <v>52132</v>
      </c>
      <c r="D1537" s="16" t="s">
        <v>3569</v>
      </c>
      <c r="E1537" s="16" t="s">
        <v>166</v>
      </c>
      <c r="F1537" s="16" t="s">
        <v>81</v>
      </c>
      <c r="G1537" s="16">
        <v>34</v>
      </c>
      <c r="H1537" s="15" t="s">
        <v>41680</v>
      </c>
    </row>
    <row r="1538" spans="2:8">
      <c r="B1538" s="13" t="s">
        <v>42332</v>
      </c>
      <c r="C1538" s="16">
        <v>52133</v>
      </c>
      <c r="D1538" s="16" t="s">
        <v>3557</v>
      </c>
      <c r="E1538" s="16" t="s">
        <v>377</v>
      </c>
      <c r="F1538" s="16" t="s">
        <v>132</v>
      </c>
      <c r="G1538" s="16">
        <v>2.8</v>
      </c>
      <c r="H1538" s="15" t="s">
        <v>41683</v>
      </c>
    </row>
    <row r="1539" spans="2:8">
      <c r="B1539" s="13" t="s">
        <v>42332</v>
      </c>
      <c r="C1539" s="16">
        <v>52133</v>
      </c>
      <c r="D1539" s="16" t="s">
        <v>3560</v>
      </c>
      <c r="E1539" s="16" t="s">
        <v>377</v>
      </c>
      <c r="F1539" s="16" t="s">
        <v>132</v>
      </c>
      <c r="G1539" s="16">
        <v>2.8</v>
      </c>
      <c r="H1539" s="15" t="s">
        <v>41683</v>
      </c>
    </row>
    <row r="1540" spans="2:8">
      <c r="B1540" s="13" t="s">
        <v>42332</v>
      </c>
      <c r="C1540" s="16">
        <v>52133</v>
      </c>
      <c r="D1540" s="16" t="s">
        <v>3569</v>
      </c>
      <c r="E1540" s="16" t="s">
        <v>377</v>
      </c>
      <c r="F1540" s="16" t="s">
        <v>132</v>
      </c>
      <c r="G1540" s="16">
        <v>2.8</v>
      </c>
      <c r="H1540" s="15" t="s">
        <v>41683</v>
      </c>
    </row>
    <row r="1541" spans="2:8">
      <c r="B1541" s="13" t="s">
        <v>42333</v>
      </c>
      <c r="C1541" s="16">
        <v>52140</v>
      </c>
      <c r="D1541" s="16" t="s">
        <v>3557</v>
      </c>
      <c r="E1541" s="16" t="s">
        <v>432</v>
      </c>
      <c r="F1541" s="16" t="s">
        <v>53</v>
      </c>
      <c r="G1541" s="16">
        <v>35.5</v>
      </c>
      <c r="H1541" s="15" t="s">
        <v>41683</v>
      </c>
    </row>
    <row r="1542" spans="2:8">
      <c r="B1542" s="13" t="s">
        <v>42333</v>
      </c>
      <c r="C1542" s="16">
        <v>52140</v>
      </c>
      <c r="D1542" s="16" t="s">
        <v>3560</v>
      </c>
      <c r="E1542" s="16" t="s">
        <v>432</v>
      </c>
      <c r="F1542" s="16" t="s">
        <v>53</v>
      </c>
      <c r="G1542" s="16">
        <v>45.3</v>
      </c>
      <c r="H1542" s="15" t="s">
        <v>41683</v>
      </c>
    </row>
    <row r="1543" spans="2:8">
      <c r="B1543" s="13" t="s">
        <v>42334</v>
      </c>
      <c r="C1543" s="16">
        <v>52148</v>
      </c>
      <c r="D1543" s="16" t="s">
        <v>3557</v>
      </c>
      <c r="E1543" s="16" t="s">
        <v>52</v>
      </c>
      <c r="F1543" s="16" t="s">
        <v>68</v>
      </c>
      <c r="G1543" s="16">
        <v>6</v>
      </c>
      <c r="H1543" s="15" t="s">
        <v>41683</v>
      </c>
    </row>
    <row r="1544" spans="2:8">
      <c r="B1544" s="13" t="s">
        <v>42334</v>
      </c>
      <c r="C1544" s="16">
        <v>52148</v>
      </c>
      <c r="D1544" s="16" t="s">
        <v>3560</v>
      </c>
      <c r="E1544" s="16" t="s">
        <v>164</v>
      </c>
      <c r="F1544" s="16" t="s">
        <v>68</v>
      </c>
      <c r="G1544" s="16">
        <v>0.8</v>
      </c>
      <c r="H1544" s="15" t="s">
        <v>41683</v>
      </c>
    </row>
    <row r="1545" spans="2:8">
      <c r="B1545" s="13" t="s">
        <v>42334</v>
      </c>
      <c r="C1545" s="16">
        <v>52148</v>
      </c>
      <c r="D1545" s="16" t="s">
        <v>3569</v>
      </c>
      <c r="E1545" s="16" t="s">
        <v>164</v>
      </c>
      <c r="F1545" s="16" t="s">
        <v>68</v>
      </c>
      <c r="G1545" s="16">
        <v>1</v>
      </c>
      <c r="H1545" s="15" t="s">
        <v>41683</v>
      </c>
    </row>
    <row r="1546" spans="2:8">
      <c r="B1546" s="13" t="s">
        <v>42334</v>
      </c>
      <c r="C1546" s="16">
        <v>52148</v>
      </c>
      <c r="D1546" s="16" t="s">
        <v>167</v>
      </c>
      <c r="E1546" s="16" t="s">
        <v>164</v>
      </c>
      <c r="F1546" s="16" t="s">
        <v>68</v>
      </c>
      <c r="G1546" s="16">
        <v>0.3</v>
      </c>
      <c r="H1546" s="15" t="s">
        <v>41683</v>
      </c>
    </row>
    <row r="1547" spans="2:8">
      <c r="B1547" s="13" t="s">
        <v>42334</v>
      </c>
      <c r="C1547" s="16">
        <v>52148</v>
      </c>
      <c r="D1547" s="16" t="s">
        <v>3579</v>
      </c>
      <c r="E1547" s="16" t="s">
        <v>52</v>
      </c>
      <c r="F1547" s="16" t="s">
        <v>68</v>
      </c>
      <c r="G1547" s="16">
        <v>0.4</v>
      </c>
      <c r="H1547" s="15" t="s">
        <v>41683</v>
      </c>
    </row>
    <row r="1548" spans="2:8">
      <c r="B1548" s="13" t="s">
        <v>42335</v>
      </c>
      <c r="C1548" s="16">
        <v>52149</v>
      </c>
      <c r="D1548" s="16" t="s">
        <v>23443</v>
      </c>
      <c r="E1548" s="16" t="s">
        <v>164</v>
      </c>
      <c r="F1548" s="16" t="s">
        <v>390</v>
      </c>
      <c r="G1548" s="16">
        <v>38.5</v>
      </c>
      <c r="H1548" s="15" t="s">
        <v>41683</v>
      </c>
    </row>
    <row r="1549" spans="2:8">
      <c r="B1549" s="13" t="s">
        <v>42335</v>
      </c>
      <c r="C1549" s="16">
        <v>52149</v>
      </c>
      <c r="D1549" s="16" t="s">
        <v>13078</v>
      </c>
      <c r="E1549" s="16" t="s">
        <v>164</v>
      </c>
      <c r="F1549" s="16" t="s">
        <v>390</v>
      </c>
      <c r="G1549" s="16">
        <v>1.5</v>
      </c>
      <c r="H1549" s="15" t="s">
        <v>41683</v>
      </c>
    </row>
    <row r="1550" spans="2:8">
      <c r="B1550" s="13" t="s">
        <v>42335</v>
      </c>
      <c r="C1550" s="16">
        <v>52149</v>
      </c>
      <c r="D1550" s="16" t="s">
        <v>13938</v>
      </c>
      <c r="E1550" s="16" t="s">
        <v>164</v>
      </c>
      <c r="F1550" s="16" t="s">
        <v>390</v>
      </c>
      <c r="G1550" s="16">
        <v>1.1000000000000001</v>
      </c>
      <c r="H1550" s="15" t="s">
        <v>41683</v>
      </c>
    </row>
    <row r="1551" spans="2:8">
      <c r="B1551" s="13" t="s">
        <v>42335</v>
      </c>
      <c r="C1551" s="16">
        <v>52149</v>
      </c>
      <c r="D1551" s="16" t="s">
        <v>3560</v>
      </c>
      <c r="E1551" s="16" t="s">
        <v>164</v>
      </c>
      <c r="F1551" s="16" t="s">
        <v>390</v>
      </c>
      <c r="G1551" s="16">
        <v>24.5</v>
      </c>
      <c r="H1551" s="15" t="s">
        <v>41683</v>
      </c>
    </row>
    <row r="1552" spans="2:8">
      <c r="B1552" s="13" t="s">
        <v>42335</v>
      </c>
      <c r="C1552" s="16">
        <v>52149</v>
      </c>
      <c r="D1552" s="16" t="s">
        <v>3569</v>
      </c>
      <c r="E1552" s="16" t="s">
        <v>164</v>
      </c>
      <c r="F1552" s="16" t="s">
        <v>390</v>
      </c>
      <c r="G1552" s="16">
        <v>2.4</v>
      </c>
      <c r="H1552" s="15" t="s">
        <v>41680</v>
      </c>
    </row>
    <row r="1553" spans="2:8">
      <c r="B1553" s="13" t="s">
        <v>42335</v>
      </c>
      <c r="C1553" s="16">
        <v>52149</v>
      </c>
      <c r="D1553" s="16" t="s">
        <v>167</v>
      </c>
      <c r="E1553" s="16" t="s">
        <v>164</v>
      </c>
      <c r="F1553" s="16" t="s">
        <v>390</v>
      </c>
      <c r="G1553" s="16">
        <v>1.7</v>
      </c>
      <c r="H1553" s="15" t="s">
        <v>41683</v>
      </c>
    </row>
    <row r="1554" spans="2:8">
      <c r="B1554" s="13" t="s">
        <v>42335</v>
      </c>
      <c r="C1554" s="16">
        <v>52149</v>
      </c>
      <c r="D1554" s="16" t="s">
        <v>3579</v>
      </c>
      <c r="E1554" s="16" t="s">
        <v>164</v>
      </c>
      <c r="F1554" s="16" t="s">
        <v>390</v>
      </c>
      <c r="G1554" s="16">
        <v>1.2</v>
      </c>
      <c r="H1554" s="15" t="s">
        <v>41683</v>
      </c>
    </row>
    <row r="1555" spans="2:8">
      <c r="B1555" s="13" t="s">
        <v>42335</v>
      </c>
      <c r="C1555" s="16">
        <v>52149</v>
      </c>
      <c r="D1555" s="16" t="s">
        <v>3583</v>
      </c>
      <c r="E1555" s="16" t="s">
        <v>164</v>
      </c>
      <c r="F1555" s="16" t="s">
        <v>390</v>
      </c>
      <c r="G1555" s="16">
        <v>0.7</v>
      </c>
      <c r="H1555" s="15" t="s">
        <v>41680</v>
      </c>
    </row>
    <row r="1556" spans="2:8">
      <c r="B1556" s="13" t="s">
        <v>42335</v>
      </c>
      <c r="C1556" s="16">
        <v>52149</v>
      </c>
      <c r="D1556" s="16" t="s">
        <v>3890</v>
      </c>
      <c r="E1556" s="16" t="s">
        <v>164</v>
      </c>
      <c r="F1556" s="16" t="s">
        <v>390</v>
      </c>
      <c r="G1556" s="16">
        <v>1</v>
      </c>
      <c r="H1556" s="15" t="s">
        <v>41683</v>
      </c>
    </row>
    <row r="1557" spans="2:8">
      <c r="B1557" s="13" t="s">
        <v>42335</v>
      </c>
      <c r="C1557" s="16">
        <v>52149</v>
      </c>
      <c r="D1557" s="16" t="s">
        <v>4618</v>
      </c>
      <c r="E1557" s="16" t="s">
        <v>164</v>
      </c>
      <c r="F1557" s="16" t="s">
        <v>390</v>
      </c>
      <c r="G1557" s="16">
        <v>0.9</v>
      </c>
      <c r="H1557" s="15" t="s">
        <v>41683</v>
      </c>
    </row>
    <row r="1558" spans="2:8">
      <c r="B1558" s="13" t="s">
        <v>42335</v>
      </c>
      <c r="C1558" s="16">
        <v>52149</v>
      </c>
      <c r="D1558" s="16" t="s">
        <v>12065</v>
      </c>
      <c r="E1558" s="16" t="s">
        <v>164</v>
      </c>
      <c r="F1558" s="16" t="s">
        <v>390</v>
      </c>
      <c r="G1558" s="16">
        <v>0.9</v>
      </c>
      <c r="H1558" s="15" t="s">
        <v>41683</v>
      </c>
    </row>
    <row r="1559" spans="2:8">
      <c r="B1559" s="13" t="s">
        <v>42335</v>
      </c>
      <c r="C1559" s="16">
        <v>52149</v>
      </c>
      <c r="D1559" s="16" t="s">
        <v>12195</v>
      </c>
      <c r="E1559" s="16" t="s">
        <v>164</v>
      </c>
      <c r="F1559" s="16" t="s">
        <v>390</v>
      </c>
      <c r="G1559" s="16">
        <v>0.9</v>
      </c>
      <c r="H1559" s="15" t="s">
        <v>41683</v>
      </c>
    </row>
    <row r="1560" spans="2:8">
      <c r="B1560" s="13" t="s">
        <v>42335</v>
      </c>
      <c r="C1560" s="16">
        <v>52149</v>
      </c>
      <c r="D1560" s="16" t="s">
        <v>12197</v>
      </c>
      <c r="E1560" s="16" t="s">
        <v>164</v>
      </c>
      <c r="F1560" s="16" t="s">
        <v>390</v>
      </c>
      <c r="G1560" s="16">
        <v>2</v>
      </c>
      <c r="H1560" s="15" t="s">
        <v>41683</v>
      </c>
    </row>
    <row r="1561" spans="2:8">
      <c r="B1561" s="13" t="s">
        <v>42335</v>
      </c>
      <c r="C1561" s="16">
        <v>52149</v>
      </c>
      <c r="D1561" s="16" t="s">
        <v>12199</v>
      </c>
      <c r="E1561" s="16" t="s">
        <v>164</v>
      </c>
      <c r="F1561" s="16" t="s">
        <v>390</v>
      </c>
      <c r="G1561" s="16">
        <v>2</v>
      </c>
      <c r="H1561" s="15" t="s">
        <v>41683</v>
      </c>
    </row>
    <row r="1562" spans="2:8">
      <c r="B1562" s="13" t="s">
        <v>42336</v>
      </c>
      <c r="C1562" s="16">
        <v>52151</v>
      </c>
      <c r="D1562" s="16" t="s">
        <v>3557</v>
      </c>
      <c r="E1562" s="16" t="s">
        <v>432</v>
      </c>
      <c r="F1562" s="16" t="s">
        <v>950</v>
      </c>
      <c r="G1562" s="16">
        <v>46</v>
      </c>
      <c r="H1562" s="15" t="s">
        <v>41683</v>
      </c>
    </row>
    <row r="1563" spans="2:8">
      <c r="B1563" s="13" t="s">
        <v>42336</v>
      </c>
      <c r="C1563" s="16">
        <v>52151</v>
      </c>
      <c r="D1563" s="16" t="s">
        <v>3560</v>
      </c>
      <c r="E1563" s="16" t="s">
        <v>432</v>
      </c>
      <c r="F1563" s="16" t="s">
        <v>950</v>
      </c>
      <c r="G1563" s="16">
        <v>57</v>
      </c>
      <c r="H1563" s="15" t="s">
        <v>41683</v>
      </c>
    </row>
    <row r="1564" spans="2:8">
      <c r="B1564" s="13" t="s">
        <v>42337</v>
      </c>
      <c r="C1564" s="16">
        <v>52152</v>
      </c>
      <c r="D1564" s="16" t="s">
        <v>9516</v>
      </c>
      <c r="E1564" s="16" t="s">
        <v>164</v>
      </c>
      <c r="F1564" s="16" t="s">
        <v>68</v>
      </c>
      <c r="G1564" s="16">
        <v>38</v>
      </c>
      <c r="H1564" s="15" t="s">
        <v>41683</v>
      </c>
    </row>
    <row r="1565" spans="2:8">
      <c r="B1565" s="13" t="s">
        <v>42337</v>
      </c>
      <c r="C1565" s="16">
        <v>52152</v>
      </c>
      <c r="D1565" s="16" t="s">
        <v>4618</v>
      </c>
      <c r="E1565" s="16" t="s">
        <v>432</v>
      </c>
      <c r="F1565" s="16" t="s">
        <v>68</v>
      </c>
      <c r="G1565" s="16">
        <v>36.1</v>
      </c>
      <c r="H1565" s="15" t="s">
        <v>41683</v>
      </c>
    </row>
    <row r="1566" spans="2:8">
      <c r="B1566" s="13" t="s">
        <v>42338</v>
      </c>
      <c r="C1566" s="16">
        <v>52175</v>
      </c>
      <c r="D1566" s="16" t="s">
        <v>3557</v>
      </c>
      <c r="E1566" s="16" t="s">
        <v>52</v>
      </c>
      <c r="F1566" s="16" t="s">
        <v>675</v>
      </c>
      <c r="G1566" s="16">
        <v>5.6</v>
      </c>
      <c r="H1566" s="15" t="s">
        <v>41680</v>
      </c>
    </row>
    <row r="1567" spans="2:8">
      <c r="B1567" s="13" t="s">
        <v>42338</v>
      </c>
      <c r="C1567" s="16">
        <v>52175</v>
      </c>
      <c r="D1567" s="16" t="s">
        <v>3560</v>
      </c>
      <c r="E1567" s="16" t="s">
        <v>52</v>
      </c>
      <c r="F1567" s="16" t="s">
        <v>675</v>
      </c>
      <c r="G1567" s="16">
        <v>5.6</v>
      </c>
      <c r="H1567" s="15" t="s">
        <v>41683</v>
      </c>
    </row>
    <row r="1568" spans="2:8">
      <c r="B1568" s="13" t="s">
        <v>42338</v>
      </c>
      <c r="C1568" s="16">
        <v>52175</v>
      </c>
      <c r="D1568" s="16" t="s">
        <v>3569</v>
      </c>
      <c r="E1568" s="16" t="s">
        <v>52</v>
      </c>
      <c r="F1568" s="16" t="s">
        <v>675</v>
      </c>
      <c r="G1568" s="16">
        <v>19.600000000000001</v>
      </c>
      <c r="H1568" s="15" t="s">
        <v>41683</v>
      </c>
    </row>
    <row r="1569" spans="2:8">
      <c r="B1569" s="13" t="s">
        <v>42339</v>
      </c>
      <c r="C1569" s="16">
        <v>52184</v>
      </c>
      <c r="D1569" s="16" t="s">
        <v>3557</v>
      </c>
      <c r="E1569" s="16" t="s">
        <v>164</v>
      </c>
      <c r="F1569" s="16" t="s">
        <v>41652</v>
      </c>
      <c r="G1569" s="16">
        <v>4.2</v>
      </c>
      <c r="H1569" s="15" t="s">
        <v>41653</v>
      </c>
    </row>
    <row r="1570" spans="2:8">
      <c r="B1570" s="13" t="s">
        <v>42339</v>
      </c>
      <c r="C1570" s="16">
        <v>52184</v>
      </c>
      <c r="D1570" s="16" t="s">
        <v>3560</v>
      </c>
      <c r="E1570" s="16" t="s">
        <v>164</v>
      </c>
      <c r="F1570" s="16" t="s">
        <v>41652</v>
      </c>
      <c r="G1570" s="16">
        <v>4.2</v>
      </c>
      <c r="H1570" s="15" t="s">
        <v>41653</v>
      </c>
    </row>
    <row r="1571" spans="2:8">
      <c r="B1571" s="13" t="s">
        <v>13020</v>
      </c>
      <c r="C1571" s="16">
        <v>54015</v>
      </c>
      <c r="D1571" s="16" t="s">
        <v>3569</v>
      </c>
      <c r="E1571" s="16" t="s">
        <v>101</v>
      </c>
      <c r="F1571" s="16" t="s">
        <v>78</v>
      </c>
      <c r="G1571" s="16">
        <v>4.4000000000000004</v>
      </c>
      <c r="H1571" s="15" t="s">
        <v>41680</v>
      </c>
    </row>
    <row r="1572" spans="2:8">
      <c r="B1572" s="13" t="s">
        <v>42340</v>
      </c>
      <c r="C1572" s="16">
        <v>54044</v>
      </c>
      <c r="D1572" s="16" t="s">
        <v>3680</v>
      </c>
      <c r="E1572" s="16" t="s">
        <v>164</v>
      </c>
      <c r="F1572" s="16" t="s">
        <v>109</v>
      </c>
      <c r="G1572" s="16">
        <v>6.4</v>
      </c>
      <c r="H1572" s="15" t="s">
        <v>41683</v>
      </c>
    </row>
    <row r="1573" spans="2:8">
      <c r="B1573" s="13" t="s">
        <v>42340</v>
      </c>
      <c r="C1573" s="16">
        <v>54044</v>
      </c>
      <c r="D1573" s="16" t="s">
        <v>3686</v>
      </c>
      <c r="E1573" s="16" t="s">
        <v>164</v>
      </c>
      <c r="F1573" s="16" t="s">
        <v>109</v>
      </c>
      <c r="G1573" s="16">
        <v>6.4</v>
      </c>
      <c r="H1573" s="15" t="s">
        <v>41683</v>
      </c>
    </row>
    <row r="1574" spans="2:8">
      <c r="B1574" s="13" t="s">
        <v>42340</v>
      </c>
      <c r="C1574" s="16">
        <v>54044</v>
      </c>
      <c r="D1574" s="16" t="s">
        <v>4635</v>
      </c>
      <c r="E1574" s="16" t="s">
        <v>164</v>
      </c>
      <c r="F1574" s="16" t="s">
        <v>109</v>
      </c>
      <c r="G1574" s="16">
        <v>6.4</v>
      </c>
      <c r="H1574" s="15" t="s">
        <v>41683</v>
      </c>
    </row>
    <row r="1575" spans="2:8">
      <c r="B1575" s="13" t="s">
        <v>42340</v>
      </c>
      <c r="C1575" s="16">
        <v>54044</v>
      </c>
      <c r="D1575" s="16" t="s">
        <v>3557</v>
      </c>
      <c r="E1575" s="16" t="s">
        <v>164</v>
      </c>
      <c r="F1575" s="16" t="s">
        <v>109</v>
      </c>
      <c r="G1575" s="16">
        <v>6.3</v>
      </c>
      <c r="H1575" s="15" t="s">
        <v>41683</v>
      </c>
    </row>
    <row r="1576" spans="2:8">
      <c r="B1576" s="13" t="s">
        <v>42340</v>
      </c>
      <c r="C1576" s="16">
        <v>54044</v>
      </c>
      <c r="D1576" s="16" t="s">
        <v>3560</v>
      </c>
      <c r="E1576" s="16" t="s">
        <v>164</v>
      </c>
      <c r="F1576" s="16" t="s">
        <v>109</v>
      </c>
      <c r="G1576" s="16">
        <v>6.3</v>
      </c>
      <c r="H1576" s="15" t="s">
        <v>41683</v>
      </c>
    </row>
    <row r="1577" spans="2:8">
      <c r="B1577" s="13" t="s">
        <v>42340</v>
      </c>
      <c r="C1577" s="16">
        <v>54044</v>
      </c>
      <c r="D1577" s="16" t="s">
        <v>3569</v>
      </c>
      <c r="E1577" s="16" t="s">
        <v>164</v>
      </c>
      <c r="F1577" s="16" t="s">
        <v>109</v>
      </c>
      <c r="G1577" s="16">
        <v>3.7</v>
      </c>
      <c r="H1577" s="15" t="s">
        <v>41680</v>
      </c>
    </row>
    <row r="1578" spans="2:8">
      <c r="B1578" s="13" t="s">
        <v>42340</v>
      </c>
      <c r="C1578" s="16">
        <v>54044</v>
      </c>
      <c r="D1578" s="16" t="s">
        <v>167</v>
      </c>
      <c r="E1578" s="16" t="s">
        <v>164</v>
      </c>
      <c r="F1578" s="16" t="s">
        <v>109</v>
      </c>
      <c r="G1578" s="16">
        <v>3.7</v>
      </c>
      <c r="H1578" s="15" t="s">
        <v>41680</v>
      </c>
    </row>
    <row r="1579" spans="2:8">
      <c r="B1579" s="13" t="s">
        <v>42340</v>
      </c>
      <c r="C1579" s="16">
        <v>54044</v>
      </c>
      <c r="D1579" s="16" t="s">
        <v>42341</v>
      </c>
      <c r="E1579" s="16" t="s">
        <v>164</v>
      </c>
      <c r="F1579" s="16" t="s">
        <v>109</v>
      </c>
      <c r="G1579" s="16">
        <v>5.5</v>
      </c>
      <c r="H1579" s="15" t="s">
        <v>41683</v>
      </c>
    </row>
    <row r="1580" spans="2:8">
      <c r="B1580" s="13" t="s">
        <v>42340</v>
      </c>
      <c r="C1580" s="16">
        <v>54044</v>
      </c>
      <c r="D1580" s="16" t="s">
        <v>42342</v>
      </c>
      <c r="E1580" s="16" t="s">
        <v>164</v>
      </c>
      <c r="F1580" s="16" t="s">
        <v>109</v>
      </c>
      <c r="G1580" s="16">
        <v>5.5</v>
      </c>
      <c r="H1580" s="15" t="s">
        <v>41683</v>
      </c>
    </row>
    <row r="1581" spans="2:8">
      <c r="B1581" s="13" t="s">
        <v>42340</v>
      </c>
      <c r="C1581" s="16">
        <v>54044</v>
      </c>
      <c r="D1581" s="16" t="s">
        <v>42343</v>
      </c>
      <c r="E1581" s="16" t="s">
        <v>164</v>
      </c>
      <c r="F1581" s="16" t="s">
        <v>109</v>
      </c>
      <c r="G1581" s="16">
        <v>5.5</v>
      </c>
      <c r="H1581" s="15" t="s">
        <v>41683</v>
      </c>
    </row>
    <row r="1582" spans="2:8">
      <c r="B1582" s="13" t="s">
        <v>2485</v>
      </c>
      <c r="C1582" s="16">
        <v>54081</v>
      </c>
      <c r="D1582" s="16" t="s">
        <v>3557</v>
      </c>
      <c r="E1582" s="16" t="s">
        <v>59</v>
      </c>
      <c r="F1582" s="16" t="s">
        <v>68</v>
      </c>
      <c r="G1582" s="16">
        <v>52.5</v>
      </c>
      <c r="H1582" s="15" t="s">
        <v>41650</v>
      </c>
    </row>
    <row r="1583" spans="2:8">
      <c r="B1583" s="13" t="s">
        <v>2485</v>
      </c>
      <c r="C1583" s="16">
        <v>54081</v>
      </c>
      <c r="D1583" s="16" t="s">
        <v>3560</v>
      </c>
      <c r="E1583" s="16" t="s">
        <v>59</v>
      </c>
      <c r="F1583" s="16" t="s">
        <v>68</v>
      </c>
      <c r="G1583" s="16">
        <v>52.5</v>
      </c>
      <c r="H1583" s="15" t="s">
        <v>41650</v>
      </c>
    </row>
    <row r="1584" spans="2:8">
      <c r="B1584" s="13" t="s">
        <v>42344</v>
      </c>
      <c r="C1584" s="16">
        <v>54085</v>
      </c>
      <c r="D1584" s="16" t="s">
        <v>3557</v>
      </c>
      <c r="E1584" s="16" t="s">
        <v>432</v>
      </c>
      <c r="F1584" s="16" t="s">
        <v>502</v>
      </c>
      <c r="G1584" s="16">
        <v>25</v>
      </c>
      <c r="H1584" s="15" t="s">
        <v>41683</v>
      </c>
    </row>
    <row r="1585" spans="2:8">
      <c r="B1585" s="13" t="s">
        <v>42344</v>
      </c>
      <c r="C1585" s="16">
        <v>54085</v>
      </c>
      <c r="D1585" s="16" t="s">
        <v>3560</v>
      </c>
      <c r="E1585" s="16" t="s">
        <v>432</v>
      </c>
      <c r="F1585" s="16" t="s">
        <v>502</v>
      </c>
      <c r="G1585" s="16">
        <v>25</v>
      </c>
      <c r="H1585" s="15" t="s">
        <v>41683</v>
      </c>
    </row>
    <row r="1586" spans="2:8">
      <c r="B1586" s="13" t="s">
        <v>42344</v>
      </c>
      <c r="C1586" s="16">
        <v>54085</v>
      </c>
      <c r="D1586" s="16" t="s">
        <v>3569</v>
      </c>
      <c r="E1586" s="16" t="s">
        <v>432</v>
      </c>
      <c r="F1586" s="16" t="s">
        <v>502</v>
      </c>
      <c r="G1586" s="16">
        <v>30</v>
      </c>
      <c r="H1586" s="15" t="s">
        <v>41683</v>
      </c>
    </row>
    <row r="1587" spans="2:8">
      <c r="B1587" s="13" t="s">
        <v>42345</v>
      </c>
      <c r="C1587" s="16">
        <v>54087</v>
      </c>
      <c r="D1587" s="16" t="s">
        <v>3557</v>
      </c>
      <c r="E1587" s="16" t="s">
        <v>432</v>
      </c>
      <c r="F1587" s="16" t="s">
        <v>950</v>
      </c>
      <c r="G1587" s="16">
        <v>25.3</v>
      </c>
      <c r="H1587" s="15" t="s">
        <v>41683</v>
      </c>
    </row>
    <row r="1588" spans="2:8">
      <c r="B1588" s="13" t="s">
        <v>42345</v>
      </c>
      <c r="C1588" s="16">
        <v>54087</v>
      </c>
      <c r="D1588" s="16" t="s">
        <v>3560</v>
      </c>
      <c r="E1588" s="16" t="s">
        <v>362</v>
      </c>
      <c r="F1588" s="16" t="s">
        <v>950</v>
      </c>
      <c r="G1588" s="16">
        <v>27.4</v>
      </c>
      <c r="H1588" s="15" t="s">
        <v>41683</v>
      </c>
    </row>
    <row r="1589" spans="2:8">
      <c r="B1589" s="13" t="s">
        <v>42345</v>
      </c>
      <c r="C1589" s="16">
        <v>54087</v>
      </c>
      <c r="D1589" s="16" t="s">
        <v>3569</v>
      </c>
      <c r="E1589" s="16" t="s">
        <v>362</v>
      </c>
      <c r="F1589" s="16" t="s">
        <v>950</v>
      </c>
      <c r="G1589" s="16">
        <v>37.700000000000003</v>
      </c>
      <c r="H1589" s="15" t="s">
        <v>41683</v>
      </c>
    </row>
    <row r="1590" spans="2:8">
      <c r="B1590" s="13" t="s">
        <v>42346</v>
      </c>
      <c r="C1590" s="16">
        <v>54091</v>
      </c>
      <c r="D1590" s="16" t="s">
        <v>3557</v>
      </c>
      <c r="E1590" s="16" t="s">
        <v>432</v>
      </c>
      <c r="F1590" s="16" t="s">
        <v>675</v>
      </c>
      <c r="G1590" s="16">
        <v>24.6</v>
      </c>
      <c r="H1590" s="15" t="s">
        <v>41683</v>
      </c>
    </row>
    <row r="1591" spans="2:8">
      <c r="B1591" s="13" t="s">
        <v>42346</v>
      </c>
      <c r="C1591" s="16">
        <v>54091</v>
      </c>
      <c r="D1591" s="16" t="s">
        <v>3560</v>
      </c>
      <c r="E1591" s="16" t="s">
        <v>432</v>
      </c>
      <c r="F1591" s="16" t="s">
        <v>675</v>
      </c>
      <c r="G1591" s="16">
        <v>25.6</v>
      </c>
      <c r="H1591" s="15" t="s">
        <v>41683</v>
      </c>
    </row>
    <row r="1592" spans="2:8">
      <c r="B1592" s="13" t="s">
        <v>42346</v>
      </c>
      <c r="C1592" s="16">
        <v>54091</v>
      </c>
      <c r="D1592" s="16" t="s">
        <v>3569</v>
      </c>
      <c r="E1592" s="16" t="s">
        <v>432</v>
      </c>
      <c r="F1592" s="16" t="s">
        <v>675</v>
      </c>
      <c r="G1592" s="16">
        <v>22.1</v>
      </c>
      <c r="H1592" s="15" t="s">
        <v>41683</v>
      </c>
    </row>
    <row r="1593" spans="2:8">
      <c r="B1593" s="13" t="s">
        <v>42346</v>
      </c>
      <c r="C1593" s="16">
        <v>54091</v>
      </c>
      <c r="D1593" s="16" t="s">
        <v>167</v>
      </c>
      <c r="E1593" s="16" t="s">
        <v>164</v>
      </c>
      <c r="F1593" s="16" t="s">
        <v>675</v>
      </c>
      <c r="G1593" s="16">
        <v>45</v>
      </c>
      <c r="H1593" s="15" t="s">
        <v>41683</v>
      </c>
    </row>
    <row r="1594" spans="2:8">
      <c r="B1594" s="13" t="s">
        <v>42347</v>
      </c>
      <c r="C1594" s="16">
        <v>54096</v>
      </c>
      <c r="D1594" s="16" t="s">
        <v>3557</v>
      </c>
      <c r="E1594" s="16" t="s">
        <v>432</v>
      </c>
      <c r="F1594" s="16" t="s">
        <v>53</v>
      </c>
      <c r="G1594" s="16">
        <v>11.6</v>
      </c>
      <c r="H1594" s="15" t="s">
        <v>41683</v>
      </c>
    </row>
    <row r="1595" spans="2:8">
      <c r="B1595" s="13" t="s">
        <v>42347</v>
      </c>
      <c r="C1595" s="16">
        <v>54096</v>
      </c>
      <c r="D1595" s="16" t="s">
        <v>3560</v>
      </c>
      <c r="E1595" s="16" t="s">
        <v>432</v>
      </c>
      <c r="F1595" s="16" t="s">
        <v>53</v>
      </c>
      <c r="G1595" s="16">
        <v>37.4</v>
      </c>
      <c r="H1595" s="15" t="s">
        <v>41683</v>
      </c>
    </row>
    <row r="1596" spans="2:8">
      <c r="B1596" s="13" t="s">
        <v>42347</v>
      </c>
      <c r="C1596" s="16">
        <v>54096</v>
      </c>
      <c r="D1596" s="16" t="s">
        <v>3569</v>
      </c>
      <c r="E1596" s="16" t="s">
        <v>166</v>
      </c>
      <c r="F1596" s="16" t="s">
        <v>53</v>
      </c>
      <c r="G1596" s="16">
        <v>17</v>
      </c>
      <c r="H1596" s="15" t="s">
        <v>41683</v>
      </c>
    </row>
    <row r="1597" spans="2:8">
      <c r="B1597" s="13" t="s">
        <v>42347</v>
      </c>
      <c r="C1597" s="16">
        <v>54096</v>
      </c>
      <c r="D1597" s="16" t="s">
        <v>167</v>
      </c>
      <c r="E1597" s="16" t="s">
        <v>166</v>
      </c>
      <c r="F1597" s="16" t="s">
        <v>53</v>
      </c>
      <c r="G1597" s="16">
        <v>38.200000000000003</v>
      </c>
      <c r="H1597" s="15" t="s">
        <v>41683</v>
      </c>
    </row>
    <row r="1598" spans="2:8">
      <c r="B1598" s="13" t="s">
        <v>42348</v>
      </c>
      <c r="C1598" s="16">
        <v>54097</v>
      </c>
      <c r="D1598" s="16" t="s">
        <v>3557</v>
      </c>
      <c r="E1598" s="16" t="s">
        <v>432</v>
      </c>
      <c r="F1598" s="16" t="s">
        <v>81</v>
      </c>
      <c r="G1598" s="16">
        <v>25</v>
      </c>
      <c r="H1598" s="15" t="s">
        <v>41683</v>
      </c>
    </row>
    <row r="1599" spans="2:8">
      <c r="B1599" s="13" t="s">
        <v>42348</v>
      </c>
      <c r="C1599" s="16">
        <v>54097</v>
      </c>
      <c r="D1599" s="16" t="s">
        <v>3560</v>
      </c>
      <c r="E1599" s="16" t="s">
        <v>432</v>
      </c>
      <c r="F1599" s="16" t="s">
        <v>81</v>
      </c>
      <c r="G1599" s="16">
        <v>40</v>
      </c>
      <c r="H1599" s="15" t="s">
        <v>41683</v>
      </c>
    </row>
    <row r="1600" spans="2:8">
      <c r="B1600" s="13" t="s">
        <v>42349</v>
      </c>
      <c r="C1600" s="16">
        <v>54098</v>
      </c>
      <c r="D1600" s="16" t="s">
        <v>3557</v>
      </c>
      <c r="E1600" s="16" t="s">
        <v>432</v>
      </c>
      <c r="F1600" s="16" t="s">
        <v>623</v>
      </c>
      <c r="G1600" s="16">
        <v>6</v>
      </c>
      <c r="H1600" s="15" t="s">
        <v>41683</v>
      </c>
    </row>
    <row r="1601" spans="2:8">
      <c r="B1601" s="13" t="s">
        <v>42349</v>
      </c>
      <c r="C1601" s="16">
        <v>54098</v>
      </c>
      <c r="D1601" s="16" t="s">
        <v>3560</v>
      </c>
      <c r="E1601" s="16" t="s">
        <v>432</v>
      </c>
      <c r="F1601" s="16" t="s">
        <v>623</v>
      </c>
      <c r="G1601" s="16">
        <v>11</v>
      </c>
      <c r="H1601" s="15" t="s">
        <v>41683</v>
      </c>
    </row>
    <row r="1602" spans="2:8">
      <c r="B1602" s="13" t="s">
        <v>42349</v>
      </c>
      <c r="C1602" s="16">
        <v>54098</v>
      </c>
      <c r="D1602" s="16" t="s">
        <v>3569</v>
      </c>
      <c r="E1602" s="16" t="s">
        <v>432</v>
      </c>
      <c r="F1602" s="16" t="s">
        <v>623</v>
      </c>
      <c r="G1602" s="16">
        <v>15.6</v>
      </c>
      <c r="H1602" s="15" t="s">
        <v>41683</v>
      </c>
    </row>
    <row r="1603" spans="2:8">
      <c r="B1603" s="13" t="s">
        <v>42349</v>
      </c>
      <c r="C1603" s="16">
        <v>54098</v>
      </c>
      <c r="D1603" s="16" t="s">
        <v>167</v>
      </c>
      <c r="E1603" s="16" t="s">
        <v>59</v>
      </c>
      <c r="F1603" s="16" t="s">
        <v>623</v>
      </c>
      <c r="G1603" s="16">
        <v>12</v>
      </c>
      <c r="H1603" s="15" t="s">
        <v>41683</v>
      </c>
    </row>
    <row r="1604" spans="2:8">
      <c r="B1604" s="13" t="s">
        <v>42350</v>
      </c>
      <c r="C1604" s="16">
        <v>54099</v>
      </c>
      <c r="D1604" s="16" t="s">
        <v>3557</v>
      </c>
      <c r="E1604" s="16" t="s">
        <v>432</v>
      </c>
      <c r="F1604" s="16" t="s">
        <v>69</v>
      </c>
      <c r="G1604" s="16">
        <v>41</v>
      </c>
      <c r="H1604" s="15" t="s">
        <v>41683</v>
      </c>
    </row>
    <row r="1605" spans="2:8">
      <c r="B1605" s="13" t="s">
        <v>42351</v>
      </c>
      <c r="C1605" s="16">
        <v>54100</v>
      </c>
      <c r="D1605" s="16" t="s">
        <v>3557</v>
      </c>
      <c r="E1605" s="16" t="s">
        <v>432</v>
      </c>
      <c r="F1605" s="16" t="s">
        <v>450</v>
      </c>
      <c r="G1605" s="16">
        <v>1.5</v>
      </c>
      <c r="H1605" s="15" t="s">
        <v>41683</v>
      </c>
    </row>
    <row r="1606" spans="2:8">
      <c r="B1606" s="13" t="s">
        <v>42351</v>
      </c>
      <c r="C1606" s="16">
        <v>54100</v>
      </c>
      <c r="D1606" s="16" t="s">
        <v>3560</v>
      </c>
      <c r="E1606" s="16" t="s">
        <v>432</v>
      </c>
      <c r="F1606" s="16" t="s">
        <v>450</v>
      </c>
      <c r="G1606" s="16">
        <v>37</v>
      </c>
      <c r="H1606" s="15" t="s">
        <v>41683</v>
      </c>
    </row>
    <row r="1607" spans="2:8">
      <c r="B1607" s="13" t="s">
        <v>42352</v>
      </c>
      <c r="C1607" s="16">
        <v>54101</v>
      </c>
      <c r="D1607" s="16" t="s">
        <v>3557</v>
      </c>
      <c r="E1607" s="16" t="s">
        <v>432</v>
      </c>
      <c r="F1607" s="16" t="s">
        <v>2032</v>
      </c>
      <c r="G1607" s="16">
        <v>45</v>
      </c>
      <c r="H1607" s="15" t="s">
        <v>41683</v>
      </c>
    </row>
    <row r="1608" spans="2:8">
      <c r="B1608" s="13" t="s">
        <v>42352</v>
      </c>
      <c r="C1608" s="16">
        <v>54101</v>
      </c>
      <c r="D1608" s="16" t="s">
        <v>3560</v>
      </c>
      <c r="E1608" s="16" t="s">
        <v>432</v>
      </c>
      <c r="F1608" s="16" t="s">
        <v>2032</v>
      </c>
      <c r="G1608" s="16">
        <v>45</v>
      </c>
      <c r="H1608" s="15" t="s">
        <v>41683</v>
      </c>
    </row>
    <row r="1609" spans="2:8">
      <c r="B1609" s="13" t="s">
        <v>42353</v>
      </c>
      <c r="C1609" s="16">
        <v>54104</v>
      </c>
      <c r="D1609" s="16" t="s">
        <v>3557</v>
      </c>
      <c r="E1609" s="16" t="s">
        <v>432</v>
      </c>
      <c r="F1609" s="16" t="s">
        <v>103</v>
      </c>
      <c r="G1609" s="16">
        <v>17</v>
      </c>
      <c r="H1609" s="15" t="s">
        <v>41683</v>
      </c>
    </row>
    <row r="1610" spans="2:8">
      <c r="B1610" s="13" t="s">
        <v>42353</v>
      </c>
      <c r="C1610" s="16">
        <v>54104</v>
      </c>
      <c r="D1610" s="16" t="s">
        <v>3560</v>
      </c>
      <c r="E1610" s="16" t="s">
        <v>432</v>
      </c>
      <c r="F1610" s="16" t="s">
        <v>103</v>
      </c>
      <c r="G1610" s="16">
        <v>40</v>
      </c>
      <c r="H1610" s="15" t="s">
        <v>41683</v>
      </c>
    </row>
    <row r="1611" spans="2:8">
      <c r="B1611" s="13" t="s">
        <v>42353</v>
      </c>
      <c r="C1611" s="16">
        <v>54104</v>
      </c>
      <c r="D1611" s="16" t="s">
        <v>3569</v>
      </c>
      <c r="E1611" s="16" t="s">
        <v>432</v>
      </c>
      <c r="F1611" s="16" t="s">
        <v>103</v>
      </c>
      <c r="G1611" s="16">
        <v>33</v>
      </c>
      <c r="H1611" s="15" t="s">
        <v>41683</v>
      </c>
    </row>
    <row r="1612" spans="2:8">
      <c r="B1612" s="13" t="s">
        <v>42353</v>
      </c>
      <c r="C1612" s="16">
        <v>54104</v>
      </c>
      <c r="D1612" s="16" t="s">
        <v>167</v>
      </c>
      <c r="E1612" s="16" t="s">
        <v>432</v>
      </c>
      <c r="F1612" s="16" t="s">
        <v>103</v>
      </c>
      <c r="G1612" s="16">
        <v>38</v>
      </c>
      <c r="H1612" s="15" t="s">
        <v>41683</v>
      </c>
    </row>
    <row r="1613" spans="2:8">
      <c r="B1613" s="13" t="s">
        <v>13101</v>
      </c>
      <c r="C1613" s="16">
        <v>54134</v>
      </c>
      <c r="D1613" s="16" t="s">
        <v>42354</v>
      </c>
      <c r="E1613" s="16" t="s">
        <v>163</v>
      </c>
      <c r="F1613" s="16" t="s">
        <v>502</v>
      </c>
      <c r="G1613" s="16">
        <v>1.3</v>
      </c>
      <c r="H1613" s="15" t="s">
        <v>41680</v>
      </c>
    </row>
    <row r="1614" spans="2:8">
      <c r="B1614" s="13" t="s">
        <v>13101</v>
      </c>
      <c r="C1614" s="16">
        <v>54134</v>
      </c>
      <c r="D1614" s="16" t="s">
        <v>42355</v>
      </c>
      <c r="E1614" s="16" t="s">
        <v>163</v>
      </c>
      <c r="F1614" s="16" t="s">
        <v>502</v>
      </c>
      <c r="G1614" s="16">
        <v>1.8</v>
      </c>
      <c r="H1614" s="15" t="s">
        <v>41680</v>
      </c>
    </row>
    <row r="1615" spans="2:8">
      <c r="B1615" s="13" t="s">
        <v>42356</v>
      </c>
      <c r="C1615" s="16">
        <v>54201</v>
      </c>
      <c r="D1615" s="16" t="s">
        <v>3569</v>
      </c>
      <c r="E1615" s="16" t="s">
        <v>59</v>
      </c>
      <c r="F1615" s="16" t="s">
        <v>97</v>
      </c>
      <c r="G1615" s="16">
        <v>13.3</v>
      </c>
      <c r="H1615" s="15" t="s">
        <v>41683</v>
      </c>
    </row>
    <row r="1616" spans="2:8">
      <c r="B1616" s="13" t="s">
        <v>42356</v>
      </c>
      <c r="C1616" s="16">
        <v>54201</v>
      </c>
      <c r="D1616" s="16" t="s">
        <v>167</v>
      </c>
      <c r="E1616" s="16" t="s">
        <v>59</v>
      </c>
      <c r="F1616" s="16" t="s">
        <v>97</v>
      </c>
      <c r="G1616" s="16">
        <v>6.3</v>
      </c>
      <c r="H1616" s="15" t="s">
        <v>41683</v>
      </c>
    </row>
    <row r="1617" spans="2:8">
      <c r="B1617" s="13" t="s">
        <v>42356</v>
      </c>
      <c r="C1617" s="16">
        <v>54201</v>
      </c>
      <c r="D1617" s="16" t="s">
        <v>3579</v>
      </c>
      <c r="E1617" s="16" t="s">
        <v>59</v>
      </c>
      <c r="F1617" s="16" t="s">
        <v>97</v>
      </c>
      <c r="G1617" s="16">
        <v>11.5</v>
      </c>
      <c r="H1617" s="15" t="s">
        <v>41683</v>
      </c>
    </row>
    <row r="1618" spans="2:8">
      <c r="B1618" s="13" t="s">
        <v>42356</v>
      </c>
      <c r="C1618" s="16">
        <v>54201</v>
      </c>
      <c r="D1618" s="16" t="s">
        <v>3581</v>
      </c>
      <c r="E1618" s="16" t="s">
        <v>59</v>
      </c>
      <c r="F1618" s="16" t="s">
        <v>97</v>
      </c>
      <c r="G1618" s="16">
        <v>15.1</v>
      </c>
      <c r="H1618" s="15" t="s">
        <v>41683</v>
      </c>
    </row>
    <row r="1619" spans="2:8">
      <c r="B1619" s="13" t="s">
        <v>42357</v>
      </c>
      <c r="C1619" s="16">
        <v>54202</v>
      </c>
      <c r="D1619" s="16" t="s">
        <v>51</v>
      </c>
      <c r="E1619" s="16" t="s">
        <v>163</v>
      </c>
      <c r="F1619" s="16" t="s">
        <v>502</v>
      </c>
      <c r="G1619" s="16">
        <v>0.7</v>
      </c>
      <c r="H1619" s="15" t="s">
        <v>41680</v>
      </c>
    </row>
    <row r="1620" spans="2:8">
      <c r="B1620" s="13" t="s">
        <v>42357</v>
      </c>
      <c r="C1620" s="16">
        <v>54202</v>
      </c>
      <c r="D1620" s="16" t="s">
        <v>55</v>
      </c>
      <c r="E1620" s="16" t="s">
        <v>163</v>
      </c>
      <c r="F1620" s="16" t="s">
        <v>502</v>
      </c>
      <c r="G1620" s="16">
        <v>0.5</v>
      </c>
      <c r="H1620" s="15" t="s">
        <v>41680</v>
      </c>
    </row>
    <row r="1621" spans="2:8">
      <c r="B1621" s="13" t="s">
        <v>42357</v>
      </c>
      <c r="C1621" s="16">
        <v>54202</v>
      </c>
      <c r="D1621" s="16" t="s">
        <v>72</v>
      </c>
      <c r="E1621" s="16" t="s">
        <v>163</v>
      </c>
      <c r="F1621" s="16" t="s">
        <v>502</v>
      </c>
      <c r="G1621" s="16">
        <v>0.5</v>
      </c>
      <c r="H1621" s="15" t="s">
        <v>41680</v>
      </c>
    </row>
    <row r="1622" spans="2:8">
      <c r="B1622" s="13" t="s">
        <v>42358</v>
      </c>
      <c r="C1622" s="16">
        <v>54203</v>
      </c>
      <c r="D1622" s="16" t="s">
        <v>2243</v>
      </c>
      <c r="E1622" s="16" t="s">
        <v>164</v>
      </c>
      <c r="F1622" s="16" t="s">
        <v>450</v>
      </c>
      <c r="G1622" s="16">
        <v>4</v>
      </c>
      <c r="H1622" s="15" t="s">
        <v>41683</v>
      </c>
    </row>
    <row r="1623" spans="2:8">
      <c r="B1623" s="13" t="s">
        <v>42359</v>
      </c>
      <c r="C1623" s="16">
        <v>54210</v>
      </c>
      <c r="D1623" s="16" t="s">
        <v>3294</v>
      </c>
      <c r="E1623" s="16" t="s">
        <v>59</v>
      </c>
      <c r="F1623" s="16" t="s">
        <v>132</v>
      </c>
      <c r="G1623" s="16">
        <v>13.3</v>
      </c>
      <c r="H1623" s="15" t="s">
        <v>41683</v>
      </c>
    </row>
    <row r="1624" spans="2:8">
      <c r="B1624" s="13" t="s">
        <v>42360</v>
      </c>
      <c r="C1624" s="16">
        <v>54211</v>
      </c>
      <c r="D1624" s="16" t="s">
        <v>3294</v>
      </c>
      <c r="E1624" s="16" t="s">
        <v>59</v>
      </c>
      <c r="F1624" s="16" t="s">
        <v>67</v>
      </c>
      <c r="G1624" s="16">
        <v>3</v>
      </c>
      <c r="H1624" s="15" t="s">
        <v>41683</v>
      </c>
    </row>
    <row r="1625" spans="2:8">
      <c r="B1625" s="13" t="s">
        <v>42360</v>
      </c>
      <c r="C1625" s="16">
        <v>54211</v>
      </c>
      <c r="D1625" s="16" t="s">
        <v>3298</v>
      </c>
      <c r="E1625" s="16" t="s">
        <v>59</v>
      </c>
      <c r="F1625" s="16" t="s">
        <v>67</v>
      </c>
      <c r="G1625" s="16">
        <v>2</v>
      </c>
      <c r="H1625" s="15" t="s">
        <v>41683</v>
      </c>
    </row>
    <row r="1626" spans="2:8">
      <c r="B1626" s="13" t="s">
        <v>42361</v>
      </c>
      <c r="C1626" s="16">
        <v>54212</v>
      </c>
      <c r="D1626" s="16" t="s">
        <v>3294</v>
      </c>
      <c r="E1626" s="16" t="s">
        <v>59</v>
      </c>
      <c r="F1626" s="16" t="s">
        <v>67</v>
      </c>
      <c r="G1626" s="16">
        <v>3.5</v>
      </c>
      <c r="H1626" s="15" t="s">
        <v>41683</v>
      </c>
    </row>
    <row r="1627" spans="2:8">
      <c r="B1627" s="13" t="s">
        <v>42361</v>
      </c>
      <c r="C1627" s="16">
        <v>54212</v>
      </c>
      <c r="D1627" s="16" t="s">
        <v>3298</v>
      </c>
      <c r="E1627" s="16" t="s">
        <v>59</v>
      </c>
      <c r="F1627" s="16" t="s">
        <v>67</v>
      </c>
      <c r="G1627" s="16">
        <v>3</v>
      </c>
      <c r="H1627" s="15" t="s">
        <v>41683</v>
      </c>
    </row>
    <row r="1628" spans="2:8">
      <c r="B1628" s="13" t="s">
        <v>42362</v>
      </c>
      <c r="C1628" s="16">
        <v>54213</v>
      </c>
      <c r="D1628" s="16" t="s">
        <v>3294</v>
      </c>
      <c r="E1628" s="16" t="s">
        <v>59</v>
      </c>
      <c r="F1628" s="16" t="s">
        <v>132</v>
      </c>
      <c r="G1628" s="16">
        <v>6</v>
      </c>
      <c r="H1628" s="15" t="s">
        <v>41683</v>
      </c>
    </row>
    <row r="1629" spans="2:8">
      <c r="B1629" s="13" t="s">
        <v>42363</v>
      </c>
      <c r="C1629" s="16">
        <v>54214</v>
      </c>
      <c r="D1629" s="16" t="s">
        <v>3294</v>
      </c>
      <c r="E1629" s="16" t="s">
        <v>59</v>
      </c>
      <c r="F1629" s="16" t="s">
        <v>67</v>
      </c>
      <c r="G1629" s="16">
        <v>2.5</v>
      </c>
      <c r="H1629" s="15" t="s">
        <v>41683</v>
      </c>
    </row>
    <row r="1630" spans="2:8">
      <c r="B1630" s="13" t="s">
        <v>42363</v>
      </c>
      <c r="C1630" s="16">
        <v>54214</v>
      </c>
      <c r="D1630" s="16" t="s">
        <v>3298</v>
      </c>
      <c r="E1630" s="16" t="s">
        <v>59</v>
      </c>
      <c r="F1630" s="16" t="s">
        <v>67</v>
      </c>
      <c r="G1630" s="16">
        <v>5</v>
      </c>
      <c r="H1630" s="15" t="s">
        <v>41683</v>
      </c>
    </row>
    <row r="1631" spans="2:8">
      <c r="B1631" s="13" t="s">
        <v>42364</v>
      </c>
      <c r="C1631" s="16">
        <v>54216</v>
      </c>
      <c r="D1631" s="16" t="s">
        <v>42365</v>
      </c>
      <c r="E1631" s="16" t="s">
        <v>52</v>
      </c>
      <c r="F1631" s="16" t="s">
        <v>53</v>
      </c>
      <c r="G1631" s="16">
        <v>12.5</v>
      </c>
      <c r="H1631" s="15" t="s">
        <v>41683</v>
      </c>
    </row>
    <row r="1632" spans="2:8">
      <c r="B1632" s="13" t="s">
        <v>42364</v>
      </c>
      <c r="C1632" s="16">
        <v>54216</v>
      </c>
      <c r="D1632" s="16" t="s">
        <v>3583</v>
      </c>
      <c r="E1632" s="16" t="s">
        <v>432</v>
      </c>
      <c r="F1632" s="16" t="s">
        <v>53</v>
      </c>
      <c r="G1632" s="16">
        <v>23.8</v>
      </c>
      <c r="H1632" s="15" t="s">
        <v>41683</v>
      </c>
    </row>
    <row r="1633" spans="2:8">
      <c r="B1633" s="13" t="s">
        <v>42366</v>
      </c>
      <c r="C1633" s="16">
        <v>54236</v>
      </c>
      <c r="D1633" s="16" t="s">
        <v>6044</v>
      </c>
      <c r="E1633" s="16" t="s">
        <v>164</v>
      </c>
      <c r="F1633" s="16" t="s">
        <v>106</v>
      </c>
      <c r="G1633" s="16">
        <v>9.5</v>
      </c>
      <c r="H1633" s="15" t="s">
        <v>41683</v>
      </c>
    </row>
    <row r="1634" spans="2:8">
      <c r="B1634" s="13" t="s">
        <v>42366</v>
      </c>
      <c r="C1634" s="16">
        <v>54236</v>
      </c>
      <c r="D1634" s="16" t="s">
        <v>42367</v>
      </c>
      <c r="E1634" s="16" t="s">
        <v>52</v>
      </c>
      <c r="F1634" s="16" t="s">
        <v>106</v>
      </c>
      <c r="G1634" s="16">
        <v>9.4</v>
      </c>
      <c r="H1634" s="15" t="s">
        <v>41683</v>
      </c>
    </row>
    <row r="1635" spans="2:8">
      <c r="B1635" s="13" t="s">
        <v>42366</v>
      </c>
      <c r="C1635" s="16">
        <v>54236</v>
      </c>
      <c r="D1635" s="16" t="s">
        <v>42368</v>
      </c>
      <c r="E1635" s="16" t="s">
        <v>52</v>
      </c>
      <c r="F1635" s="16" t="s">
        <v>106</v>
      </c>
      <c r="G1635" s="16">
        <v>5</v>
      </c>
      <c r="H1635" s="15" t="s">
        <v>41683</v>
      </c>
    </row>
    <row r="1636" spans="2:8">
      <c r="B1636" s="13" t="s">
        <v>42366</v>
      </c>
      <c r="C1636" s="16">
        <v>54236</v>
      </c>
      <c r="D1636" s="16" t="s">
        <v>42120</v>
      </c>
      <c r="E1636" s="16" t="s">
        <v>52</v>
      </c>
      <c r="F1636" s="16" t="s">
        <v>106</v>
      </c>
      <c r="G1636" s="16">
        <v>7.5</v>
      </c>
      <c r="H1636" s="15" t="s">
        <v>41683</v>
      </c>
    </row>
    <row r="1637" spans="2:8">
      <c r="B1637" s="13" t="s">
        <v>42369</v>
      </c>
      <c r="C1637" s="16">
        <v>54240</v>
      </c>
      <c r="D1637" s="16" t="s">
        <v>4025</v>
      </c>
      <c r="E1637" s="16" t="s">
        <v>164</v>
      </c>
      <c r="F1637" s="16" t="s">
        <v>675</v>
      </c>
      <c r="G1637" s="16">
        <v>6.4</v>
      </c>
      <c r="H1637" s="15" t="s">
        <v>41683</v>
      </c>
    </row>
    <row r="1638" spans="2:8">
      <c r="B1638" s="13" t="s">
        <v>42370</v>
      </c>
      <c r="C1638" s="16">
        <v>54250</v>
      </c>
      <c r="D1638" s="16" t="s">
        <v>14638</v>
      </c>
      <c r="E1638" s="16" t="s">
        <v>52</v>
      </c>
      <c r="F1638" s="16" t="s">
        <v>390</v>
      </c>
      <c r="G1638" s="16">
        <v>1.8</v>
      </c>
      <c r="H1638" s="15" t="s">
        <v>41683</v>
      </c>
    </row>
    <row r="1639" spans="2:8">
      <c r="B1639" s="13" t="s">
        <v>13236</v>
      </c>
      <c r="C1639" s="16">
        <v>54262</v>
      </c>
      <c r="D1639" s="16" t="s">
        <v>92</v>
      </c>
      <c r="E1639" s="16" t="s">
        <v>164</v>
      </c>
      <c r="F1639" s="16" t="s">
        <v>67</v>
      </c>
      <c r="G1639" s="16">
        <v>2.7</v>
      </c>
      <c r="H1639" s="15" t="s">
        <v>41650</v>
      </c>
    </row>
    <row r="1640" spans="2:8">
      <c r="B1640" s="13" t="s">
        <v>42371</v>
      </c>
      <c r="C1640" s="16">
        <v>54265</v>
      </c>
      <c r="D1640" s="16" t="s">
        <v>51</v>
      </c>
      <c r="E1640" s="16" t="s">
        <v>52</v>
      </c>
      <c r="F1640" s="16" t="s">
        <v>1452</v>
      </c>
      <c r="G1640" s="16">
        <v>2</v>
      </c>
      <c r="H1640" s="15" t="s">
        <v>41680</v>
      </c>
    </row>
    <row r="1641" spans="2:8">
      <c r="B1641" s="13" t="s">
        <v>42371</v>
      </c>
      <c r="C1641" s="16">
        <v>54265</v>
      </c>
      <c r="D1641" s="16" t="s">
        <v>55</v>
      </c>
      <c r="E1641" s="16" t="s">
        <v>52</v>
      </c>
      <c r="F1641" s="16" t="s">
        <v>1452</v>
      </c>
      <c r="G1641" s="16">
        <v>2</v>
      </c>
      <c r="H1641" s="15" t="s">
        <v>41680</v>
      </c>
    </row>
    <row r="1642" spans="2:8">
      <c r="B1642" s="13" t="s">
        <v>42372</v>
      </c>
      <c r="C1642" s="16">
        <v>54276</v>
      </c>
      <c r="D1642" s="16" t="s">
        <v>42373</v>
      </c>
      <c r="E1642" s="16" t="s">
        <v>164</v>
      </c>
      <c r="F1642" s="16" t="s">
        <v>94</v>
      </c>
      <c r="G1642" s="16">
        <v>1.8</v>
      </c>
      <c r="H1642" s="15" t="s">
        <v>41683</v>
      </c>
    </row>
    <row r="1643" spans="2:8">
      <c r="B1643" s="13" t="s">
        <v>42372</v>
      </c>
      <c r="C1643" s="16">
        <v>54276</v>
      </c>
      <c r="D1643" s="16" t="s">
        <v>42374</v>
      </c>
      <c r="E1643" s="16" t="s">
        <v>164</v>
      </c>
      <c r="F1643" s="16" t="s">
        <v>94</v>
      </c>
      <c r="G1643" s="16">
        <v>1.8</v>
      </c>
      <c r="H1643" s="15" t="s">
        <v>41683</v>
      </c>
    </row>
    <row r="1644" spans="2:8">
      <c r="B1644" s="13" t="s">
        <v>42372</v>
      </c>
      <c r="C1644" s="16">
        <v>54276</v>
      </c>
      <c r="D1644" s="16" t="s">
        <v>4025</v>
      </c>
      <c r="E1644" s="16" t="s">
        <v>59</v>
      </c>
      <c r="F1644" s="16" t="s">
        <v>94</v>
      </c>
      <c r="G1644" s="16">
        <v>28.7</v>
      </c>
      <c r="H1644" s="15" t="s">
        <v>41683</v>
      </c>
    </row>
    <row r="1645" spans="2:8">
      <c r="B1645" s="13" t="s">
        <v>42375</v>
      </c>
      <c r="C1645" s="16">
        <v>54281</v>
      </c>
      <c r="D1645" s="16" t="s">
        <v>42376</v>
      </c>
      <c r="E1645" s="16" t="s">
        <v>432</v>
      </c>
      <c r="F1645" s="16" t="s">
        <v>2032</v>
      </c>
      <c r="G1645" s="16">
        <v>14.5</v>
      </c>
      <c r="H1645" s="15" t="s">
        <v>41683</v>
      </c>
    </row>
    <row r="1646" spans="2:8">
      <c r="B1646" s="13" t="s">
        <v>42377</v>
      </c>
      <c r="C1646" s="16">
        <v>54290</v>
      </c>
      <c r="D1646" s="16" t="s">
        <v>42378</v>
      </c>
      <c r="E1646" s="16" t="s">
        <v>164</v>
      </c>
      <c r="F1646" s="16" t="s">
        <v>2032</v>
      </c>
      <c r="G1646" s="16">
        <v>1.3</v>
      </c>
      <c r="H1646" s="15" t="s">
        <v>41683</v>
      </c>
    </row>
    <row r="1647" spans="2:8">
      <c r="B1647" s="13" t="s">
        <v>42379</v>
      </c>
      <c r="C1647" s="16">
        <v>54296</v>
      </c>
      <c r="D1647" s="16" t="s">
        <v>19517</v>
      </c>
      <c r="E1647" s="16" t="s">
        <v>5772</v>
      </c>
      <c r="F1647" s="16" t="s">
        <v>78</v>
      </c>
      <c r="G1647" s="16">
        <v>0.3</v>
      </c>
      <c r="H1647" s="15" t="s">
        <v>41683</v>
      </c>
    </row>
    <row r="1648" spans="2:8">
      <c r="B1648" s="13" t="s">
        <v>42379</v>
      </c>
      <c r="C1648" s="16">
        <v>54296</v>
      </c>
      <c r="D1648" s="16" t="s">
        <v>3825</v>
      </c>
      <c r="E1648" s="16" t="s">
        <v>164</v>
      </c>
      <c r="F1648" s="16" t="s">
        <v>78</v>
      </c>
      <c r="G1648" s="16">
        <v>0.6</v>
      </c>
      <c r="H1648" s="15" t="s">
        <v>41650</v>
      </c>
    </row>
    <row r="1649" spans="2:8">
      <c r="B1649" s="13" t="s">
        <v>42379</v>
      </c>
      <c r="C1649" s="16">
        <v>54296</v>
      </c>
      <c r="D1649" s="16" t="s">
        <v>3827</v>
      </c>
      <c r="E1649" s="16" t="s">
        <v>164</v>
      </c>
      <c r="F1649" s="16" t="s">
        <v>78</v>
      </c>
      <c r="G1649" s="16">
        <v>0.6</v>
      </c>
      <c r="H1649" s="15" t="s">
        <v>41650</v>
      </c>
    </row>
    <row r="1650" spans="2:8">
      <c r="B1650" s="13" t="s">
        <v>42379</v>
      </c>
      <c r="C1650" s="16">
        <v>54296</v>
      </c>
      <c r="D1650" s="16" t="s">
        <v>12659</v>
      </c>
      <c r="E1650" s="16" t="s">
        <v>164</v>
      </c>
      <c r="F1650" s="16" t="s">
        <v>78</v>
      </c>
      <c r="G1650" s="16">
        <v>1</v>
      </c>
      <c r="H1650" s="15" t="s">
        <v>41683</v>
      </c>
    </row>
    <row r="1651" spans="2:8">
      <c r="B1651" s="13" t="s">
        <v>13268</v>
      </c>
      <c r="C1651" s="16">
        <v>54300</v>
      </c>
      <c r="D1651" s="16" t="s">
        <v>42380</v>
      </c>
      <c r="E1651" s="16" t="s">
        <v>168</v>
      </c>
      <c r="F1651" s="16" t="s">
        <v>78</v>
      </c>
      <c r="G1651" s="16">
        <v>0.1</v>
      </c>
      <c r="H1651" s="15" t="s">
        <v>41680</v>
      </c>
    </row>
    <row r="1652" spans="2:8">
      <c r="B1652" s="13" t="s">
        <v>42381</v>
      </c>
      <c r="C1652" s="16">
        <v>54305</v>
      </c>
      <c r="D1652" s="16" t="s">
        <v>55</v>
      </c>
      <c r="E1652" s="16" t="s">
        <v>164</v>
      </c>
      <c r="F1652" s="16" t="s">
        <v>41652</v>
      </c>
      <c r="G1652" s="16">
        <v>2.2000000000000002</v>
      </c>
      <c r="H1652" s="15" t="s">
        <v>41653</v>
      </c>
    </row>
    <row r="1653" spans="2:8">
      <c r="B1653" s="13" t="s">
        <v>42381</v>
      </c>
      <c r="C1653" s="16">
        <v>54305</v>
      </c>
      <c r="D1653" s="16" t="s">
        <v>72</v>
      </c>
      <c r="E1653" s="16" t="s">
        <v>164</v>
      </c>
      <c r="F1653" s="16" t="s">
        <v>41652</v>
      </c>
      <c r="G1653" s="16">
        <v>2.2000000000000002</v>
      </c>
      <c r="H1653" s="15" t="s">
        <v>41653</v>
      </c>
    </row>
    <row r="1654" spans="2:8">
      <c r="B1654" s="13" t="s">
        <v>42381</v>
      </c>
      <c r="C1654" s="16">
        <v>54305</v>
      </c>
      <c r="D1654" s="16" t="s">
        <v>89</v>
      </c>
      <c r="E1654" s="16" t="s">
        <v>164</v>
      </c>
      <c r="F1654" s="16" t="s">
        <v>41652</v>
      </c>
      <c r="G1654" s="16">
        <v>2.2000000000000002</v>
      </c>
      <c r="H1654" s="15" t="s">
        <v>41653</v>
      </c>
    </row>
    <row r="1655" spans="2:8">
      <c r="B1655" s="13" t="s">
        <v>42382</v>
      </c>
      <c r="C1655" s="16">
        <v>54316</v>
      </c>
      <c r="D1655" s="16" t="s">
        <v>3557</v>
      </c>
      <c r="E1655" s="16" t="s">
        <v>164</v>
      </c>
      <c r="F1655" s="16" t="s">
        <v>94</v>
      </c>
      <c r="G1655" s="16">
        <v>15</v>
      </c>
      <c r="H1655" s="15" t="s">
        <v>41683</v>
      </c>
    </row>
    <row r="1656" spans="2:8">
      <c r="B1656" s="13" t="s">
        <v>42382</v>
      </c>
      <c r="C1656" s="16">
        <v>54316</v>
      </c>
      <c r="D1656" s="16" t="s">
        <v>3560</v>
      </c>
      <c r="E1656" s="16" t="s">
        <v>164</v>
      </c>
      <c r="F1656" s="16" t="s">
        <v>94</v>
      </c>
      <c r="G1656" s="16">
        <v>15</v>
      </c>
      <c r="H1656" s="15" t="s">
        <v>41683</v>
      </c>
    </row>
    <row r="1657" spans="2:8">
      <c r="B1657" s="13" t="s">
        <v>42382</v>
      </c>
      <c r="C1657" s="16">
        <v>54316</v>
      </c>
      <c r="D1657" s="16" t="s">
        <v>3569</v>
      </c>
      <c r="E1657" s="16" t="s">
        <v>164</v>
      </c>
      <c r="F1657" s="16" t="s">
        <v>94</v>
      </c>
      <c r="G1657" s="16">
        <v>15</v>
      </c>
      <c r="H1657" s="15" t="s">
        <v>41683</v>
      </c>
    </row>
    <row r="1658" spans="2:8">
      <c r="B1658" s="13" t="s">
        <v>42383</v>
      </c>
      <c r="C1658" s="16">
        <v>54318</v>
      </c>
      <c r="D1658" s="16" t="s">
        <v>3623</v>
      </c>
      <c r="E1658" s="16" t="s">
        <v>59</v>
      </c>
      <c r="F1658" s="16" t="s">
        <v>1924</v>
      </c>
      <c r="G1658" s="16">
        <v>15</v>
      </c>
      <c r="H1658" s="15" t="s">
        <v>41683</v>
      </c>
    </row>
    <row r="1659" spans="2:8">
      <c r="B1659" s="13" t="s">
        <v>42383</v>
      </c>
      <c r="C1659" s="16">
        <v>54318</v>
      </c>
      <c r="D1659" s="16" t="s">
        <v>3625</v>
      </c>
      <c r="E1659" s="16" t="s">
        <v>59</v>
      </c>
      <c r="F1659" s="16" t="s">
        <v>1924</v>
      </c>
      <c r="G1659" s="16">
        <v>15</v>
      </c>
      <c r="H1659" s="15" t="s">
        <v>41683</v>
      </c>
    </row>
    <row r="1660" spans="2:8">
      <c r="B1660" s="13" t="s">
        <v>42384</v>
      </c>
      <c r="C1660" s="16">
        <v>54323</v>
      </c>
      <c r="D1660" s="16" t="s">
        <v>42385</v>
      </c>
      <c r="E1660" s="16" t="s">
        <v>164</v>
      </c>
      <c r="F1660" s="16" t="s">
        <v>2032</v>
      </c>
      <c r="G1660" s="16">
        <v>1.5</v>
      </c>
      <c r="H1660" s="15" t="s">
        <v>41683</v>
      </c>
    </row>
    <row r="1661" spans="2:8">
      <c r="B1661" s="13" t="s">
        <v>42384</v>
      </c>
      <c r="C1661" s="16">
        <v>54323</v>
      </c>
      <c r="D1661" s="16" t="s">
        <v>42386</v>
      </c>
      <c r="E1661" s="16" t="s">
        <v>164</v>
      </c>
      <c r="F1661" s="16" t="s">
        <v>2032</v>
      </c>
      <c r="G1661" s="16">
        <v>2</v>
      </c>
      <c r="H1661" s="15" t="s">
        <v>41683</v>
      </c>
    </row>
    <row r="1662" spans="2:8">
      <c r="B1662" s="13" t="s">
        <v>42384</v>
      </c>
      <c r="C1662" s="16">
        <v>54323</v>
      </c>
      <c r="D1662" s="16" t="s">
        <v>42387</v>
      </c>
      <c r="E1662" s="16" t="s">
        <v>164</v>
      </c>
      <c r="F1662" s="16" t="s">
        <v>2032</v>
      </c>
      <c r="G1662" s="16">
        <v>2</v>
      </c>
      <c r="H1662" s="15" t="s">
        <v>41683</v>
      </c>
    </row>
    <row r="1663" spans="2:8">
      <c r="B1663" s="13" t="s">
        <v>42384</v>
      </c>
      <c r="C1663" s="16">
        <v>54323</v>
      </c>
      <c r="D1663" s="16" t="s">
        <v>42388</v>
      </c>
      <c r="E1663" s="16" t="s">
        <v>164</v>
      </c>
      <c r="F1663" s="16" t="s">
        <v>2032</v>
      </c>
      <c r="G1663" s="16">
        <v>2</v>
      </c>
      <c r="H1663" s="15" t="s">
        <v>41683</v>
      </c>
    </row>
    <row r="1664" spans="2:8">
      <c r="B1664" s="13" t="s">
        <v>42384</v>
      </c>
      <c r="C1664" s="16">
        <v>54323</v>
      </c>
      <c r="D1664" s="16" t="s">
        <v>42389</v>
      </c>
      <c r="E1664" s="16" t="s">
        <v>164</v>
      </c>
      <c r="F1664" s="16" t="s">
        <v>2032</v>
      </c>
      <c r="G1664" s="16">
        <v>2</v>
      </c>
      <c r="H1664" s="15" t="s">
        <v>41683</v>
      </c>
    </row>
    <row r="1665" spans="2:8">
      <c r="B1665" s="13" t="s">
        <v>42384</v>
      </c>
      <c r="C1665" s="16">
        <v>54323</v>
      </c>
      <c r="D1665" s="16" t="s">
        <v>42390</v>
      </c>
      <c r="E1665" s="16" t="s">
        <v>164</v>
      </c>
      <c r="F1665" s="16" t="s">
        <v>2032</v>
      </c>
      <c r="G1665" s="16">
        <v>2</v>
      </c>
      <c r="H1665" s="15" t="s">
        <v>41683</v>
      </c>
    </row>
    <row r="1666" spans="2:8">
      <c r="B1666" s="13" t="s">
        <v>42384</v>
      </c>
      <c r="C1666" s="16">
        <v>54323</v>
      </c>
      <c r="D1666" s="16" t="s">
        <v>42391</v>
      </c>
      <c r="E1666" s="16" t="s">
        <v>164</v>
      </c>
      <c r="F1666" s="16" t="s">
        <v>2032</v>
      </c>
      <c r="G1666" s="16">
        <v>1.3</v>
      </c>
      <c r="H1666" s="15" t="s">
        <v>41683</v>
      </c>
    </row>
    <row r="1667" spans="2:8">
      <c r="B1667" s="13" t="s">
        <v>42392</v>
      </c>
      <c r="C1667" s="16">
        <v>54330</v>
      </c>
      <c r="D1667" s="16" t="s">
        <v>51</v>
      </c>
      <c r="E1667" s="16" t="s">
        <v>164</v>
      </c>
      <c r="F1667" s="16" t="s">
        <v>81</v>
      </c>
      <c r="G1667" s="16">
        <v>3.7</v>
      </c>
      <c r="H1667" s="15" t="s">
        <v>41683</v>
      </c>
    </row>
    <row r="1668" spans="2:8">
      <c r="B1668" s="13" t="s">
        <v>42393</v>
      </c>
      <c r="C1668" s="16">
        <v>54335</v>
      </c>
      <c r="D1668" s="16" t="s">
        <v>3560</v>
      </c>
      <c r="E1668" s="16" t="s">
        <v>52</v>
      </c>
      <c r="F1668" s="16" t="s">
        <v>1452</v>
      </c>
      <c r="G1668" s="16">
        <v>2.5</v>
      </c>
      <c r="H1668" s="15" t="s">
        <v>41683</v>
      </c>
    </row>
    <row r="1669" spans="2:8">
      <c r="B1669" s="13" t="s">
        <v>42394</v>
      </c>
      <c r="C1669" s="16">
        <v>54347</v>
      </c>
      <c r="D1669" s="16" t="s">
        <v>51</v>
      </c>
      <c r="E1669" s="16" t="s">
        <v>432</v>
      </c>
      <c r="F1669" s="16" t="s">
        <v>80</v>
      </c>
      <c r="G1669" s="16">
        <v>0.5</v>
      </c>
      <c r="H1669" s="15" t="s">
        <v>41683</v>
      </c>
    </row>
    <row r="1670" spans="2:8">
      <c r="B1670" s="13" t="s">
        <v>42394</v>
      </c>
      <c r="C1670" s="16">
        <v>54347</v>
      </c>
      <c r="D1670" s="16" t="s">
        <v>55</v>
      </c>
      <c r="E1670" s="16" t="s">
        <v>432</v>
      </c>
      <c r="F1670" s="16" t="s">
        <v>80</v>
      </c>
      <c r="G1670" s="16">
        <v>0.5</v>
      </c>
      <c r="H1670" s="15" t="s">
        <v>41683</v>
      </c>
    </row>
    <row r="1671" spans="2:8">
      <c r="B1671" s="13" t="s">
        <v>42394</v>
      </c>
      <c r="C1671" s="16">
        <v>54347</v>
      </c>
      <c r="D1671" s="16" t="s">
        <v>72</v>
      </c>
      <c r="E1671" s="16" t="s">
        <v>432</v>
      </c>
      <c r="F1671" s="16" t="s">
        <v>80</v>
      </c>
      <c r="G1671" s="16">
        <v>0.5</v>
      </c>
      <c r="H1671" s="15" t="s">
        <v>41683</v>
      </c>
    </row>
    <row r="1672" spans="2:8">
      <c r="B1672" s="13" t="s">
        <v>42394</v>
      </c>
      <c r="C1672" s="16">
        <v>54347</v>
      </c>
      <c r="D1672" s="16" t="s">
        <v>89</v>
      </c>
      <c r="E1672" s="16" t="s">
        <v>432</v>
      </c>
      <c r="F1672" s="16" t="s">
        <v>80</v>
      </c>
      <c r="G1672" s="16">
        <v>0.5</v>
      </c>
      <c r="H1672" s="15" t="s">
        <v>41683</v>
      </c>
    </row>
    <row r="1673" spans="2:8">
      <c r="B1673" s="13" t="s">
        <v>42394</v>
      </c>
      <c r="C1673" s="16">
        <v>54347</v>
      </c>
      <c r="D1673" s="16" t="s">
        <v>73</v>
      </c>
      <c r="E1673" s="16" t="s">
        <v>432</v>
      </c>
      <c r="F1673" s="16" t="s">
        <v>80</v>
      </c>
      <c r="G1673" s="16">
        <v>0.5</v>
      </c>
      <c r="H1673" s="15" t="s">
        <v>41683</v>
      </c>
    </row>
    <row r="1674" spans="2:8">
      <c r="B1674" s="13" t="s">
        <v>42395</v>
      </c>
      <c r="C1674" s="16">
        <v>54349</v>
      </c>
      <c r="D1674" s="16" t="s">
        <v>11772</v>
      </c>
      <c r="E1674" s="16" t="s">
        <v>166</v>
      </c>
      <c r="F1674" s="16" t="s">
        <v>127</v>
      </c>
      <c r="G1674" s="16">
        <v>21.7</v>
      </c>
      <c r="H1674" s="15" t="s">
        <v>41650</v>
      </c>
    </row>
    <row r="1675" spans="2:8">
      <c r="B1675" s="13" t="s">
        <v>42395</v>
      </c>
      <c r="C1675" s="16">
        <v>54349</v>
      </c>
      <c r="D1675" s="16" t="s">
        <v>11776</v>
      </c>
      <c r="E1675" s="16" t="s">
        <v>166</v>
      </c>
      <c r="F1675" s="16" t="s">
        <v>127</v>
      </c>
      <c r="G1675" s="16">
        <v>21.7</v>
      </c>
      <c r="H1675" s="15" t="s">
        <v>41650</v>
      </c>
    </row>
    <row r="1676" spans="2:8">
      <c r="B1676" s="13" t="s">
        <v>42395</v>
      </c>
      <c r="C1676" s="16">
        <v>54349</v>
      </c>
      <c r="D1676" s="16" t="s">
        <v>11778</v>
      </c>
      <c r="E1676" s="16" t="s">
        <v>166</v>
      </c>
      <c r="F1676" s="16" t="s">
        <v>127</v>
      </c>
      <c r="G1676" s="16">
        <v>21.7</v>
      </c>
      <c r="H1676" s="15" t="s">
        <v>41650</v>
      </c>
    </row>
    <row r="1677" spans="2:8">
      <c r="B1677" s="13" t="s">
        <v>42395</v>
      </c>
      <c r="C1677" s="16">
        <v>54349</v>
      </c>
      <c r="D1677" s="16" t="s">
        <v>444</v>
      </c>
      <c r="E1677" s="16" t="s">
        <v>166</v>
      </c>
      <c r="F1677" s="16" t="s">
        <v>127</v>
      </c>
      <c r="G1677" s="16">
        <v>28</v>
      </c>
      <c r="H1677" s="15" t="s">
        <v>41650</v>
      </c>
    </row>
    <row r="1678" spans="2:8">
      <c r="B1678" s="13" t="s">
        <v>42396</v>
      </c>
      <c r="C1678" s="16">
        <v>54350</v>
      </c>
      <c r="D1678" s="16" t="s">
        <v>11772</v>
      </c>
      <c r="E1678" s="16" t="s">
        <v>166</v>
      </c>
      <c r="F1678" s="16" t="s">
        <v>127</v>
      </c>
      <c r="G1678" s="16">
        <v>20.5</v>
      </c>
      <c r="H1678" s="15" t="s">
        <v>41650</v>
      </c>
    </row>
    <row r="1679" spans="2:8">
      <c r="B1679" s="13" t="s">
        <v>42396</v>
      </c>
      <c r="C1679" s="16">
        <v>54350</v>
      </c>
      <c r="D1679" s="16" t="s">
        <v>11776</v>
      </c>
      <c r="E1679" s="16" t="s">
        <v>166</v>
      </c>
      <c r="F1679" s="16" t="s">
        <v>127</v>
      </c>
      <c r="G1679" s="16">
        <v>20.5</v>
      </c>
      <c r="H1679" s="15" t="s">
        <v>41650</v>
      </c>
    </row>
    <row r="1680" spans="2:8">
      <c r="B1680" s="13" t="s">
        <v>42396</v>
      </c>
      <c r="C1680" s="16">
        <v>54350</v>
      </c>
      <c r="D1680" s="16" t="s">
        <v>11778</v>
      </c>
      <c r="E1680" s="16" t="s">
        <v>166</v>
      </c>
      <c r="F1680" s="16" t="s">
        <v>127</v>
      </c>
      <c r="G1680" s="16">
        <v>20.5</v>
      </c>
      <c r="H1680" s="15" t="s">
        <v>41650</v>
      </c>
    </row>
    <row r="1681" spans="2:8">
      <c r="B1681" s="13" t="s">
        <v>42396</v>
      </c>
      <c r="C1681" s="16">
        <v>54350</v>
      </c>
      <c r="D1681" s="16" t="s">
        <v>444</v>
      </c>
      <c r="E1681" s="16" t="s">
        <v>166</v>
      </c>
      <c r="F1681" s="16" t="s">
        <v>127</v>
      </c>
      <c r="G1681" s="16">
        <v>24</v>
      </c>
      <c r="H1681" s="15" t="s">
        <v>41650</v>
      </c>
    </row>
    <row r="1682" spans="2:8">
      <c r="B1682" s="13" t="s">
        <v>42397</v>
      </c>
      <c r="C1682" s="16">
        <v>54358</v>
      </c>
      <c r="D1682" s="16" t="s">
        <v>51</v>
      </c>
      <c r="E1682" s="16" t="s">
        <v>362</v>
      </c>
      <c r="F1682" s="16" t="s">
        <v>2032</v>
      </c>
      <c r="G1682" s="16">
        <v>25.3</v>
      </c>
      <c r="H1682" s="15" t="s">
        <v>41683</v>
      </c>
    </row>
    <row r="1683" spans="2:8">
      <c r="B1683" s="13" t="s">
        <v>42397</v>
      </c>
      <c r="C1683" s="16">
        <v>54358</v>
      </c>
      <c r="D1683" s="16" t="s">
        <v>55</v>
      </c>
      <c r="E1683" s="16" t="s">
        <v>52</v>
      </c>
      <c r="F1683" s="16" t="s">
        <v>2032</v>
      </c>
      <c r="G1683" s="16">
        <v>36.5</v>
      </c>
      <c r="H1683" s="15" t="s">
        <v>41683</v>
      </c>
    </row>
    <row r="1684" spans="2:8">
      <c r="B1684" s="13" t="s">
        <v>42397</v>
      </c>
      <c r="C1684" s="16">
        <v>54358</v>
      </c>
      <c r="D1684" s="16" t="s">
        <v>72</v>
      </c>
      <c r="E1684" s="16" t="s">
        <v>362</v>
      </c>
      <c r="F1684" s="16" t="s">
        <v>2032</v>
      </c>
      <c r="G1684" s="16">
        <v>17.5</v>
      </c>
      <c r="H1684" s="15" t="s">
        <v>41683</v>
      </c>
    </row>
    <row r="1685" spans="2:8">
      <c r="B1685" s="13" t="s">
        <v>42398</v>
      </c>
      <c r="C1685" s="16">
        <v>54360</v>
      </c>
      <c r="D1685" s="16" t="s">
        <v>42399</v>
      </c>
      <c r="E1685" s="16" t="s">
        <v>164</v>
      </c>
      <c r="F1685" s="16" t="s">
        <v>109</v>
      </c>
      <c r="G1685" s="16">
        <v>0.7</v>
      </c>
      <c r="H1685" s="15" t="s">
        <v>41683</v>
      </c>
    </row>
    <row r="1686" spans="2:8">
      <c r="B1686" s="13" t="s">
        <v>42398</v>
      </c>
      <c r="C1686" s="16">
        <v>54360</v>
      </c>
      <c r="D1686" s="16" t="s">
        <v>42400</v>
      </c>
      <c r="E1686" s="16" t="s">
        <v>164</v>
      </c>
      <c r="F1686" s="16" t="s">
        <v>109</v>
      </c>
      <c r="G1686" s="16">
        <v>2</v>
      </c>
      <c r="H1686" s="15" t="s">
        <v>41683</v>
      </c>
    </row>
    <row r="1687" spans="2:8">
      <c r="B1687" s="13" t="s">
        <v>42398</v>
      </c>
      <c r="C1687" s="16">
        <v>54360</v>
      </c>
      <c r="D1687" s="16" t="s">
        <v>42401</v>
      </c>
      <c r="E1687" s="16" t="s">
        <v>164</v>
      </c>
      <c r="F1687" s="16" t="s">
        <v>109</v>
      </c>
      <c r="G1687" s="16">
        <v>2</v>
      </c>
      <c r="H1687" s="15" t="s">
        <v>41683</v>
      </c>
    </row>
    <row r="1688" spans="2:8">
      <c r="B1688" s="13" t="s">
        <v>42402</v>
      </c>
      <c r="C1688" s="16">
        <v>54363</v>
      </c>
      <c r="D1688" s="16" t="s">
        <v>3560</v>
      </c>
      <c r="E1688" s="16" t="s">
        <v>164</v>
      </c>
      <c r="F1688" s="16" t="s">
        <v>94</v>
      </c>
      <c r="G1688" s="16">
        <v>0.6</v>
      </c>
      <c r="H1688" s="15" t="s">
        <v>41683</v>
      </c>
    </row>
    <row r="1689" spans="2:8">
      <c r="B1689" s="13" t="s">
        <v>42402</v>
      </c>
      <c r="C1689" s="16">
        <v>54363</v>
      </c>
      <c r="D1689" s="16" t="s">
        <v>3569</v>
      </c>
      <c r="E1689" s="16" t="s">
        <v>164</v>
      </c>
      <c r="F1689" s="16" t="s">
        <v>94</v>
      </c>
      <c r="G1689" s="16">
        <v>0.6</v>
      </c>
      <c r="H1689" s="15" t="s">
        <v>41683</v>
      </c>
    </row>
    <row r="1690" spans="2:8">
      <c r="B1690" s="13" t="s">
        <v>42402</v>
      </c>
      <c r="C1690" s="16">
        <v>54363</v>
      </c>
      <c r="D1690" s="16" t="s">
        <v>167</v>
      </c>
      <c r="E1690" s="16" t="s">
        <v>164</v>
      </c>
      <c r="F1690" s="16" t="s">
        <v>94</v>
      </c>
      <c r="G1690" s="16">
        <v>0.8</v>
      </c>
      <c r="H1690" s="15" t="s">
        <v>41683</v>
      </c>
    </row>
    <row r="1691" spans="2:8">
      <c r="B1691" s="13" t="s">
        <v>42402</v>
      </c>
      <c r="C1691" s="16">
        <v>54363</v>
      </c>
      <c r="D1691" s="16" t="s">
        <v>3579</v>
      </c>
      <c r="E1691" s="16" t="s">
        <v>164</v>
      </c>
      <c r="F1691" s="16" t="s">
        <v>94</v>
      </c>
      <c r="G1691" s="16">
        <v>0.8</v>
      </c>
      <c r="H1691" s="15" t="s">
        <v>41683</v>
      </c>
    </row>
    <row r="1692" spans="2:8">
      <c r="B1692" s="13" t="s">
        <v>42403</v>
      </c>
      <c r="C1692" s="16">
        <v>54364</v>
      </c>
      <c r="D1692" s="16" t="s">
        <v>42404</v>
      </c>
      <c r="E1692" s="16" t="s">
        <v>164</v>
      </c>
      <c r="F1692" s="16" t="s">
        <v>81</v>
      </c>
      <c r="G1692" s="16">
        <v>2</v>
      </c>
      <c r="H1692" s="15" t="s">
        <v>41683</v>
      </c>
    </row>
    <row r="1693" spans="2:8">
      <c r="B1693" s="13" t="s">
        <v>42403</v>
      </c>
      <c r="C1693" s="16">
        <v>54364</v>
      </c>
      <c r="D1693" s="16" t="s">
        <v>42405</v>
      </c>
      <c r="E1693" s="16" t="s">
        <v>164</v>
      </c>
      <c r="F1693" s="16" t="s">
        <v>81</v>
      </c>
      <c r="G1693" s="16">
        <v>0.9</v>
      </c>
      <c r="H1693" s="15" t="s">
        <v>41683</v>
      </c>
    </row>
    <row r="1694" spans="2:8">
      <c r="B1694" s="13" t="s">
        <v>42403</v>
      </c>
      <c r="C1694" s="16">
        <v>54364</v>
      </c>
      <c r="D1694" s="16" t="s">
        <v>42406</v>
      </c>
      <c r="E1694" s="16" t="s">
        <v>164</v>
      </c>
      <c r="F1694" s="16" t="s">
        <v>81</v>
      </c>
      <c r="G1694" s="16">
        <v>2</v>
      </c>
      <c r="H1694" s="15" t="s">
        <v>41683</v>
      </c>
    </row>
    <row r="1695" spans="2:8">
      <c r="B1695" s="13" t="s">
        <v>42407</v>
      </c>
      <c r="C1695" s="16">
        <v>54374</v>
      </c>
      <c r="D1695" s="16" t="s">
        <v>42408</v>
      </c>
      <c r="E1695" s="16" t="s">
        <v>164</v>
      </c>
      <c r="F1695" s="16" t="s">
        <v>1924</v>
      </c>
      <c r="G1695" s="16">
        <v>1.3</v>
      </c>
      <c r="H1695" s="15" t="s">
        <v>41683</v>
      </c>
    </row>
    <row r="1696" spans="2:8">
      <c r="B1696" s="13" t="s">
        <v>42407</v>
      </c>
      <c r="C1696" s="16">
        <v>54374</v>
      </c>
      <c r="D1696" s="16" t="s">
        <v>42409</v>
      </c>
      <c r="E1696" s="16" t="s">
        <v>164</v>
      </c>
      <c r="F1696" s="16" t="s">
        <v>1924</v>
      </c>
      <c r="G1696" s="16">
        <v>1.3</v>
      </c>
      <c r="H1696" s="15" t="s">
        <v>41683</v>
      </c>
    </row>
    <row r="1697" spans="2:8">
      <c r="B1697" s="13" t="s">
        <v>42407</v>
      </c>
      <c r="C1697" s="16">
        <v>54374</v>
      </c>
      <c r="D1697" s="16" t="s">
        <v>42410</v>
      </c>
      <c r="E1697" s="16" t="s">
        <v>164</v>
      </c>
      <c r="F1697" s="16" t="s">
        <v>1924</v>
      </c>
      <c r="G1697" s="16">
        <v>1.3</v>
      </c>
      <c r="H1697" s="15" t="s">
        <v>41683</v>
      </c>
    </row>
    <row r="1698" spans="2:8">
      <c r="B1698" s="13" t="s">
        <v>42407</v>
      </c>
      <c r="C1698" s="16">
        <v>54374</v>
      </c>
      <c r="D1698" s="16" t="s">
        <v>42411</v>
      </c>
      <c r="E1698" s="16" t="s">
        <v>377</v>
      </c>
      <c r="F1698" s="16" t="s">
        <v>1924</v>
      </c>
      <c r="G1698" s="16">
        <v>0.4</v>
      </c>
      <c r="H1698" s="15" t="s">
        <v>41683</v>
      </c>
    </row>
    <row r="1699" spans="2:8">
      <c r="B1699" s="13" t="s">
        <v>42407</v>
      </c>
      <c r="C1699" s="16">
        <v>54374</v>
      </c>
      <c r="D1699" s="16" t="s">
        <v>42412</v>
      </c>
      <c r="E1699" s="16" t="s">
        <v>377</v>
      </c>
      <c r="F1699" s="16" t="s">
        <v>1924</v>
      </c>
      <c r="G1699" s="16">
        <v>1.3</v>
      </c>
      <c r="H1699" s="15" t="s">
        <v>41683</v>
      </c>
    </row>
    <row r="1700" spans="2:8">
      <c r="B1700" s="13" t="s">
        <v>42407</v>
      </c>
      <c r="C1700" s="16">
        <v>54374</v>
      </c>
      <c r="D1700" s="16" t="s">
        <v>42413</v>
      </c>
      <c r="E1700" s="16" t="s">
        <v>164</v>
      </c>
      <c r="F1700" s="16" t="s">
        <v>1924</v>
      </c>
      <c r="G1700" s="16">
        <v>1.1000000000000001</v>
      </c>
      <c r="H1700" s="15" t="s">
        <v>41683</v>
      </c>
    </row>
    <row r="1701" spans="2:8">
      <c r="B1701" s="13" t="s">
        <v>42414</v>
      </c>
      <c r="C1701" s="16">
        <v>54409</v>
      </c>
      <c r="D1701" s="16" t="s">
        <v>3557</v>
      </c>
      <c r="E1701" s="16" t="s">
        <v>52</v>
      </c>
      <c r="F1701" s="16" t="s">
        <v>468</v>
      </c>
      <c r="G1701" s="16">
        <v>2</v>
      </c>
      <c r="H1701" s="15" t="s">
        <v>41683</v>
      </c>
    </row>
    <row r="1702" spans="2:8">
      <c r="B1702" s="13" t="s">
        <v>42414</v>
      </c>
      <c r="C1702" s="16">
        <v>54409</v>
      </c>
      <c r="D1702" s="16" t="s">
        <v>3560</v>
      </c>
      <c r="E1702" s="16" t="s">
        <v>52</v>
      </c>
      <c r="F1702" s="16" t="s">
        <v>468</v>
      </c>
      <c r="G1702" s="16">
        <v>2</v>
      </c>
      <c r="H1702" s="15" t="s">
        <v>41683</v>
      </c>
    </row>
    <row r="1703" spans="2:8">
      <c r="B1703" s="13" t="s">
        <v>42414</v>
      </c>
      <c r="C1703" s="16">
        <v>54409</v>
      </c>
      <c r="D1703" s="16" t="s">
        <v>3569</v>
      </c>
      <c r="E1703" s="16" t="s">
        <v>52</v>
      </c>
      <c r="F1703" s="16" t="s">
        <v>468</v>
      </c>
      <c r="G1703" s="16">
        <v>3</v>
      </c>
      <c r="H1703" s="15" t="s">
        <v>41683</v>
      </c>
    </row>
    <row r="1704" spans="2:8">
      <c r="B1704" s="13" t="s">
        <v>42415</v>
      </c>
      <c r="C1704" s="16">
        <v>54414</v>
      </c>
      <c r="D1704" s="16" t="s">
        <v>9516</v>
      </c>
      <c r="E1704" s="16" t="s">
        <v>164</v>
      </c>
      <c r="F1704" s="16" t="s">
        <v>97</v>
      </c>
      <c r="G1704" s="16">
        <v>1.4</v>
      </c>
      <c r="H1704" s="15" t="s">
        <v>41683</v>
      </c>
    </row>
    <row r="1705" spans="2:8">
      <c r="B1705" s="13" t="s">
        <v>42415</v>
      </c>
      <c r="C1705" s="16">
        <v>54414</v>
      </c>
      <c r="D1705" s="16" t="s">
        <v>3579</v>
      </c>
      <c r="E1705" s="16" t="s">
        <v>164</v>
      </c>
      <c r="F1705" s="16" t="s">
        <v>97</v>
      </c>
      <c r="G1705" s="16">
        <v>1.4</v>
      </c>
      <c r="H1705" s="15" t="s">
        <v>41683</v>
      </c>
    </row>
    <row r="1706" spans="2:8">
      <c r="B1706" s="13" t="s">
        <v>42415</v>
      </c>
      <c r="C1706" s="16">
        <v>54414</v>
      </c>
      <c r="D1706" s="16" t="s">
        <v>3581</v>
      </c>
      <c r="E1706" s="16" t="s">
        <v>164</v>
      </c>
      <c r="F1706" s="16" t="s">
        <v>97</v>
      </c>
      <c r="G1706" s="16">
        <v>1.4</v>
      </c>
      <c r="H1706" s="15" t="s">
        <v>41683</v>
      </c>
    </row>
    <row r="1707" spans="2:8">
      <c r="B1707" s="13" t="s">
        <v>42415</v>
      </c>
      <c r="C1707" s="16">
        <v>54414</v>
      </c>
      <c r="D1707" s="16" t="s">
        <v>3583</v>
      </c>
      <c r="E1707" s="16" t="s">
        <v>164</v>
      </c>
      <c r="F1707" s="16" t="s">
        <v>97</v>
      </c>
      <c r="G1707" s="16">
        <v>1.4</v>
      </c>
      <c r="H1707" s="15" t="s">
        <v>41683</v>
      </c>
    </row>
    <row r="1708" spans="2:8">
      <c r="B1708" s="13" t="s">
        <v>42415</v>
      </c>
      <c r="C1708" s="16">
        <v>54414</v>
      </c>
      <c r="D1708" s="16" t="s">
        <v>3890</v>
      </c>
      <c r="E1708" s="16" t="s">
        <v>164</v>
      </c>
      <c r="F1708" s="16" t="s">
        <v>97</v>
      </c>
      <c r="G1708" s="16">
        <v>1.4</v>
      </c>
      <c r="H1708" s="15" t="s">
        <v>41683</v>
      </c>
    </row>
    <row r="1709" spans="2:8">
      <c r="B1709" s="13" t="s">
        <v>42415</v>
      </c>
      <c r="C1709" s="16">
        <v>54414</v>
      </c>
      <c r="D1709" s="16" t="s">
        <v>4618</v>
      </c>
      <c r="E1709" s="16" t="s">
        <v>164</v>
      </c>
      <c r="F1709" s="16" t="s">
        <v>97</v>
      </c>
      <c r="G1709" s="16">
        <v>1.4</v>
      </c>
      <c r="H1709" s="15" t="s">
        <v>41683</v>
      </c>
    </row>
    <row r="1710" spans="2:8">
      <c r="B1710" s="13" t="s">
        <v>42416</v>
      </c>
      <c r="C1710" s="16">
        <v>54422</v>
      </c>
      <c r="D1710" s="16" t="s">
        <v>5317</v>
      </c>
      <c r="E1710" s="16" t="s">
        <v>164</v>
      </c>
      <c r="F1710" s="16" t="s">
        <v>41652</v>
      </c>
      <c r="G1710" s="16">
        <v>1</v>
      </c>
      <c r="H1710" s="15" t="s">
        <v>41653</v>
      </c>
    </row>
    <row r="1711" spans="2:8">
      <c r="B1711" s="13" t="s">
        <v>42416</v>
      </c>
      <c r="C1711" s="16">
        <v>54422</v>
      </c>
      <c r="D1711" s="16" t="s">
        <v>29532</v>
      </c>
      <c r="E1711" s="16" t="s">
        <v>164</v>
      </c>
      <c r="F1711" s="16" t="s">
        <v>41652</v>
      </c>
      <c r="G1711" s="16">
        <v>1</v>
      </c>
      <c r="H1711" s="15" t="s">
        <v>41653</v>
      </c>
    </row>
    <row r="1712" spans="2:8">
      <c r="B1712" s="13" t="s">
        <v>42416</v>
      </c>
      <c r="C1712" s="16">
        <v>54422</v>
      </c>
      <c r="D1712" s="16" t="s">
        <v>3557</v>
      </c>
      <c r="E1712" s="16" t="s">
        <v>164</v>
      </c>
      <c r="F1712" s="16" t="s">
        <v>41652</v>
      </c>
      <c r="G1712" s="16">
        <v>2.2000000000000002</v>
      </c>
      <c r="H1712" s="15" t="s">
        <v>41653</v>
      </c>
    </row>
    <row r="1713" spans="2:8">
      <c r="B1713" s="13" t="s">
        <v>42416</v>
      </c>
      <c r="C1713" s="16">
        <v>54422</v>
      </c>
      <c r="D1713" s="16" t="s">
        <v>3560</v>
      </c>
      <c r="E1713" s="16" t="s">
        <v>164</v>
      </c>
      <c r="F1713" s="16" t="s">
        <v>41652</v>
      </c>
      <c r="G1713" s="16">
        <v>2.2999999999999998</v>
      </c>
      <c r="H1713" s="15" t="s">
        <v>41653</v>
      </c>
    </row>
    <row r="1714" spans="2:8">
      <c r="B1714" s="13" t="s">
        <v>42416</v>
      </c>
      <c r="C1714" s="16">
        <v>54422</v>
      </c>
      <c r="D1714" s="16" t="s">
        <v>3569</v>
      </c>
      <c r="E1714" s="16" t="s">
        <v>164</v>
      </c>
      <c r="F1714" s="16" t="s">
        <v>41652</v>
      </c>
      <c r="G1714" s="16">
        <v>2.2999999999999998</v>
      </c>
      <c r="H1714" s="15" t="s">
        <v>41653</v>
      </c>
    </row>
    <row r="1715" spans="2:8">
      <c r="B1715" s="13" t="s">
        <v>42416</v>
      </c>
      <c r="C1715" s="16">
        <v>54422</v>
      </c>
      <c r="D1715" s="16" t="s">
        <v>167</v>
      </c>
      <c r="E1715" s="16" t="s">
        <v>164</v>
      </c>
      <c r="F1715" s="16" t="s">
        <v>41652</v>
      </c>
      <c r="G1715" s="16">
        <v>2.2000000000000002</v>
      </c>
      <c r="H1715" s="15" t="s">
        <v>41653</v>
      </c>
    </row>
    <row r="1716" spans="2:8">
      <c r="B1716" s="13" t="s">
        <v>42416</v>
      </c>
      <c r="C1716" s="16">
        <v>54422</v>
      </c>
      <c r="D1716" s="16" t="s">
        <v>3579</v>
      </c>
      <c r="E1716" s="16" t="s">
        <v>164</v>
      </c>
      <c r="F1716" s="16" t="s">
        <v>41652</v>
      </c>
      <c r="G1716" s="16">
        <v>2.2999999999999998</v>
      </c>
      <c r="H1716" s="15" t="s">
        <v>41653</v>
      </c>
    </row>
    <row r="1717" spans="2:8">
      <c r="B1717" s="13" t="s">
        <v>42416</v>
      </c>
      <c r="C1717" s="16">
        <v>54422</v>
      </c>
      <c r="D1717" s="16" t="s">
        <v>3581</v>
      </c>
      <c r="E1717" s="16" t="s">
        <v>164</v>
      </c>
      <c r="F1717" s="16" t="s">
        <v>41652</v>
      </c>
      <c r="G1717" s="16">
        <v>2.2000000000000002</v>
      </c>
      <c r="H1717" s="15" t="s">
        <v>41653</v>
      </c>
    </row>
    <row r="1718" spans="2:8">
      <c r="B1718" s="13" t="s">
        <v>42417</v>
      </c>
      <c r="C1718" s="16">
        <v>54427</v>
      </c>
      <c r="D1718" s="16" t="s">
        <v>42418</v>
      </c>
      <c r="E1718" s="16" t="s">
        <v>362</v>
      </c>
      <c r="F1718" s="16" t="s">
        <v>675</v>
      </c>
      <c r="G1718" s="16">
        <v>34.4</v>
      </c>
      <c r="H1718" s="15" t="s">
        <v>41683</v>
      </c>
    </row>
    <row r="1719" spans="2:8">
      <c r="B1719" s="13" t="s">
        <v>42417</v>
      </c>
      <c r="C1719" s="16">
        <v>54427</v>
      </c>
      <c r="D1719" s="16" t="s">
        <v>42419</v>
      </c>
      <c r="E1719" s="16" t="s">
        <v>362</v>
      </c>
      <c r="F1719" s="16" t="s">
        <v>675</v>
      </c>
      <c r="G1719" s="16">
        <v>22.5</v>
      </c>
      <c r="H1719" s="15" t="s">
        <v>41683</v>
      </c>
    </row>
    <row r="1720" spans="2:8">
      <c r="B1720" s="13" t="s">
        <v>42417</v>
      </c>
      <c r="C1720" s="16">
        <v>54427</v>
      </c>
      <c r="D1720" s="16" t="s">
        <v>41999</v>
      </c>
      <c r="E1720" s="16" t="s">
        <v>362</v>
      </c>
      <c r="F1720" s="16" t="s">
        <v>675</v>
      </c>
      <c r="G1720" s="16">
        <v>34.9</v>
      </c>
      <c r="H1720" s="15" t="s">
        <v>41683</v>
      </c>
    </row>
    <row r="1721" spans="2:8">
      <c r="B1721" s="13" t="s">
        <v>42420</v>
      </c>
      <c r="C1721" s="16">
        <v>54451</v>
      </c>
      <c r="D1721" s="16" t="s">
        <v>3294</v>
      </c>
      <c r="E1721" s="16" t="s">
        <v>164</v>
      </c>
      <c r="F1721" s="16" t="s">
        <v>78</v>
      </c>
      <c r="G1721" s="16">
        <v>6.1</v>
      </c>
      <c r="H1721" s="15" t="s">
        <v>41680</v>
      </c>
    </row>
    <row r="1722" spans="2:8">
      <c r="B1722" s="13" t="s">
        <v>42420</v>
      </c>
      <c r="C1722" s="16">
        <v>54451</v>
      </c>
      <c r="D1722" s="16" t="s">
        <v>3298</v>
      </c>
      <c r="E1722" s="16" t="s">
        <v>377</v>
      </c>
      <c r="F1722" s="16" t="s">
        <v>78</v>
      </c>
      <c r="G1722" s="16">
        <v>45</v>
      </c>
      <c r="H1722" s="15" t="s">
        <v>41683</v>
      </c>
    </row>
    <row r="1723" spans="2:8">
      <c r="B1723" s="13" t="s">
        <v>42421</v>
      </c>
      <c r="C1723" s="16">
        <v>54452</v>
      </c>
      <c r="D1723" s="16" t="s">
        <v>42422</v>
      </c>
      <c r="E1723" s="16" t="s">
        <v>164</v>
      </c>
      <c r="F1723" s="16" t="s">
        <v>41652</v>
      </c>
      <c r="G1723" s="16">
        <v>2.5</v>
      </c>
      <c r="H1723" s="15" t="s">
        <v>41680</v>
      </c>
    </row>
    <row r="1724" spans="2:8">
      <c r="B1724" s="13" t="s">
        <v>42421</v>
      </c>
      <c r="C1724" s="16">
        <v>54452</v>
      </c>
      <c r="D1724" s="16" t="s">
        <v>42423</v>
      </c>
      <c r="E1724" s="16" t="s">
        <v>164</v>
      </c>
      <c r="F1724" s="16" t="s">
        <v>41652</v>
      </c>
      <c r="G1724" s="16">
        <v>2.5</v>
      </c>
      <c r="H1724" s="15" t="s">
        <v>41680</v>
      </c>
    </row>
    <row r="1725" spans="2:8">
      <c r="B1725" s="13" t="s">
        <v>42421</v>
      </c>
      <c r="C1725" s="16">
        <v>54452</v>
      </c>
      <c r="D1725" s="16" t="s">
        <v>42424</v>
      </c>
      <c r="E1725" s="16" t="s">
        <v>164</v>
      </c>
      <c r="F1725" s="16" t="s">
        <v>41652</v>
      </c>
      <c r="G1725" s="16">
        <v>2.5</v>
      </c>
      <c r="H1725" s="15" t="s">
        <v>41680</v>
      </c>
    </row>
    <row r="1726" spans="2:8">
      <c r="B1726" s="13" t="s">
        <v>42421</v>
      </c>
      <c r="C1726" s="16">
        <v>54452</v>
      </c>
      <c r="D1726" s="16" t="s">
        <v>42425</v>
      </c>
      <c r="E1726" s="16" t="s">
        <v>164</v>
      </c>
      <c r="F1726" s="16" t="s">
        <v>41652</v>
      </c>
      <c r="G1726" s="16">
        <v>2.5</v>
      </c>
      <c r="H1726" s="15" t="s">
        <v>41680</v>
      </c>
    </row>
    <row r="1727" spans="2:8">
      <c r="B1727" s="13" t="s">
        <v>42421</v>
      </c>
      <c r="C1727" s="16">
        <v>54452</v>
      </c>
      <c r="D1727" s="16" t="s">
        <v>42426</v>
      </c>
      <c r="E1727" s="16" t="s">
        <v>164</v>
      </c>
      <c r="F1727" s="16" t="s">
        <v>41652</v>
      </c>
      <c r="G1727" s="16">
        <v>2.5</v>
      </c>
      <c r="H1727" s="15" t="s">
        <v>41680</v>
      </c>
    </row>
    <row r="1728" spans="2:8">
      <c r="B1728" s="13" t="s">
        <v>42427</v>
      </c>
      <c r="C1728" s="16">
        <v>54472</v>
      </c>
      <c r="D1728" s="16" t="s">
        <v>3557</v>
      </c>
      <c r="E1728" s="16" t="s">
        <v>5772</v>
      </c>
      <c r="F1728" s="16" t="s">
        <v>1924</v>
      </c>
      <c r="G1728" s="16">
        <v>11.5</v>
      </c>
      <c r="H1728" s="15" t="s">
        <v>41683</v>
      </c>
    </row>
    <row r="1729" spans="2:8">
      <c r="B1729" s="13" t="s">
        <v>42428</v>
      </c>
      <c r="C1729" s="16">
        <v>54477</v>
      </c>
      <c r="D1729" s="16" t="s">
        <v>3557</v>
      </c>
      <c r="E1729" s="16" t="s">
        <v>164</v>
      </c>
      <c r="F1729" s="16" t="s">
        <v>78</v>
      </c>
      <c r="G1729" s="16">
        <v>1.1000000000000001</v>
      </c>
      <c r="H1729" s="15" t="s">
        <v>41650</v>
      </c>
    </row>
    <row r="1730" spans="2:8">
      <c r="B1730" s="13" t="s">
        <v>42428</v>
      </c>
      <c r="C1730" s="16">
        <v>54477</v>
      </c>
      <c r="D1730" s="16" t="s">
        <v>3560</v>
      </c>
      <c r="E1730" s="16" t="s">
        <v>164</v>
      </c>
      <c r="F1730" s="16" t="s">
        <v>78</v>
      </c>
      <c r="G1730" s="16">
        <v>1.1000000000000001</v>
      </c>
      <c r="H1730" s="15" t="s">
        <v>41650</v>
      </c>
    </row>
    <row r="1731" spans="2:8">
      <c r="B1731" s="13" t="s">
        <v>42428</v>
      </c>
      <c r="C1731" s="16">
        <v>54477</v>
      </c>
      <c r="D1731" s="16" t="s">
        <v>3569</v>
      </c>
      <c r="E1731" s="16" t="s">
        <v>164</v>
      </c>
      <c r="F1731" s="16" t="s">
        <v>78</v>
      </c>
      <c r="G1731" s="16">
        <v>1.1000000000000001</v>
      </c>
      <c r="H1731" s="15" t="s">
        <v>41650</v>
      </c>
    </row>
    <row r="1732" spans="2:8">
      <c r="B1732" s="13" t="s">
        <v>42428</v>
      </c>
      <c r="C1732" s="16">
        <v>54477</v>
      </c>
      <c r="D1732" s="16" t="s">
        <v>167</v>
      </c>
      <c r="E1732" s="16" t="s">
        <v>164</v>
      </c>
      <c r="F1732" s="16" t="s">
        <v>78</v>
      </c>
      <c r="G1732" s="16">
        <v>1.1000000000000001</v>
      </c>
      <c r="H1732" s="15" t="s">
        <v>41650</v>
      </c>
    </row>
    <row r="1733" spans="2:8">
      <c r="B1733" s="13" t="s">
        <v>42428</v>
      </c>
      <c r="C1733" s="16">
        <v>54477</v>
      </c>
      <c r="D1733" s="16" t="s">
        <v>3579</v>
      </c>
      <c r="E1733" s="16" t="s">
        <v>164</v>
      </c>
      <c r="F1733" s="16" t="s">
        <v>78</v>
      </c>
      <c r="G1733" s="16">
        <v>1.1000000000000001</v>
      </c>
      <c r="H1733" s="15" t="s">
        <v>41650</v>
      </c>
    </row>
    <row r="1734" spans="2:8">
      <c r="B1734" s="13" t="s">
        <v>42428</v>
      </c>
      <c r="C1734" s="16">
        <v>54477</v>
      </c>
      <c r="D1734" s="16" t="s">
        <v>3581</v>
      </c>
      <c r="E1734" s="16" t="s">
        <v>164</v>
      </c>
      <c r="F1734" s="16" t="s">
        <v>78</v>
      </c>
      <c r="G1734" s="16">
        <v>1.1000000000000001</v>
      </c>
      <c r="H1734" s="15" t="s">
        <v>41650</v>
      </c>
    </row>
    <row r="1735" spans="2:8">
      <c r="B1735" s="13" t="s">
        <v>42428</v>
      </c>
      <c r="C1735" s="16">
        <v>54477</v>
      </c>
      <c r="D1735" s="16" t="s">
        <v>3583</v>
      </c>
      <c r="E1735" s="16" t="s">
        <v>164</v>
      </c>
      <c r="F1735" s="16" t="s">
        <v>78</v>
      </c>
      <c r="G1735" s="16">
        <v>1.1000000000000001</v>
      </c>
      <c r="H1735" s="15" t="s">
        <v>41650</v>
      </c>
    </row>
    <row r="1736" spans="2:8">
      <c r="B1736" s="13" t="s">
        <v>42429</v>
      </c>
      <c r="C1736" s="16">
        <v>54512</v>
      </c>
      <c r="D1736" s="16" t="s">
        <v>3623</v>
      </c>
      <c r="E1736" s="16" t="s">
        <v>52</v>
      </c>
      <c r="F1736" s="16" t="s">
        <v>675</v>
      </c>
      <c r="G1736" s="16">
        <v>3.4</v>
      </c>
      <c r="H1736" s="15" t="s">
        <v>41683</v>
      </c>
    </row>
    <row r="1737" spans="2:8">
      <c r="B1737" s="13" t="s">
        <v>42429</v>
      </c>
      <c r="C1737" s="16">
        <v>54512</v>
      </c>
      <c r="D1737" s="16" t="s">
        <v>3625</v>
      </c>
      <c r="E1737" s="16" t="s">
        <v>52</v>
      </c>
      <c r="F1737" s="16" t="s">
        <v>675</v>
      </c>
      <c r="G1737" s="16">
        <v>2.2999999999999998</v>
      </c>
      <c r="H1737" s="15" t="s">
        <v>41683</v>
      </c>
    </row>
    <row r="1738" spans="2:8">
      <c r="B1738" s="13" t="s">
        <v>42429</v>
      </c>
      <c r="C1738" s="16">
        <v>54512</v>
      </c>
      <c r="D1738" s="16" t="s">
        <v>4025</v>
      </c>
      <c r="E1738" s="16" t="s">
        <v>52</v>
      </c>
      <c r="F1738" s="16" t="s">
        <v>675</v>
      </c>
      <c r="G1738" s="16">
        <v>2</v>
      </c>
      <c r="H1738" s="15" t="s">
        <v>41683</v>
      </c>
    </row>
    <row r="1739" spans="2:8">
      <c r="B1739" s="13" t="s">
        <v>42430</v>
      </c>
      <c r="C1739" s="16">
        <v>54513</v>
      </c>
      <c r="D1739" s="16" t="s">
        <v>42431</v>
      </c>
      <c r="E1739" s="16" t="s">
        <v>164</v>
      </c>
      <c r="F1739" s="16" t="s">
        <v>109</v>
      </c>
      <c r="G1739" s="16">
        <v>0.7</v>
      </c>
      <c r="H1739" s="15" t="s">
        <v>41683</v>
      </c>
    </row>
    <row r="1740" spans="2:8">
      <c r="B1740" s="13" t="s">
        <v>42430</v>
      </c>
      <c r="C1740" s="16">
        <v>54513</v>
      </c>
      <c r="D1740" s="16" t="s">
        <v>42432</v>
      </c>
      <c r="E1740" s="16" t="s">
        <v>164</v>
      </c>
      <c r="F1740" s="16" t="s">
        <v>109</v>
      </c>
      <c r="G1740" s="16">
        <v>0.7</v>
      </c>
      <c r="H1740" s="15" t="s">
        <v>41683</v>
      </c>
    </row>
    <row r="1741" spans="2:8">
      <c r="B1741" s="13" t="s">
        <v>42430</v>
      </c>
      <c r="C1741" s="16">
        <v>54513</v>
      </c>
      <c r="D1741" s="16" t="s">
        <v>42433</v>
      </c>
      <c r="E1741" s="16" t="s">
        <v>164</v>
      </c>
      <c r="F1741" s="16" t="s">
        <v>109</v>
      </c>
      <c r="G1741" s="16">
        <v>0.7</v>
      </c>
      <c r="H1741" s="15" t="s">
        <v>41683</v>
      </c>
    </row>
    <row r="1742" spans="2:8">
      <c r="B1742" s="13" t="s">
        <v>42430</v>
      </c>
      <c r="C1742" s="16">
        <v>54513</v>
      </c>
      <c r="D1742" s="16" t="s">
        <v>26720</v>
      </c>
      <c r="E1742" s="16" t="s">
        <v>164</v>
      </c>
      <c r="F1742" s="16" t="s">
        <v>109</v>
      </c>
      <c r="G1742" s="16">
        <v>0.8</v>
      </c>
      <c r="H1742" s="15" t="s">
        <v>41683</v>
      </c>
    </row>
    <row r="1743" spans="2:8">
      <c r="B1743" s="13" t="s">
        <v>42434</v>
      </c>
      <c r="C1743" s="16">
        <v>54520</v>
      </c>
      <c r="D1743" s="16" t="s">
        <v>18324</v>
      </c>
      <c r="E1743" s="16" t="s">
        <v>164</v>
      </c>
      <c r="F1743" s="16" t="s">
        <v>81</v>
      </c>
      <c r="G1743" s="16">
        <v>0.9</v>
      </c>
      <c r="H1743" s="15" t="s">
        <v>41683</v>
      </c>
    </row>
    <row r="1744" spans="2:8">
      <c r="B1744" s="13" t="s">
        <v>42434</v>
      </c>
      <c r="C1744" s="16">
        <v>54520</v>
      </c>
      <c r="D1744" s="16" t="s">
        <v>18328</v>
      </c>
      <c r="E1744" s="16" t="s">
        <v>164</v>
      </c>
      <c r="F1744" s="16" t="s">
        <v>81</v>
      </c>
      <c r="G1744" s="16">
        <v>0.9</v>
      </c>
      <c r="H1744" s="15" t="s">
        <v>41683</v>
      </c>
    </row>
    <row r="1745" spans="2:8">
      <c r="B1745" s="13" t="s">
        <v>42434</v>
      </c>
      <c r="C1745" s="16">
        <v>54520</v>
      </c>
      <c r="D1745" s="16" t="s">
        <v>3623</v>
      </c>
      <c r="E1745" s="16" t="s">
        <v>164</v>
      </c>
      <c r="F1745" s="16" t="s">
        <v>81</v>
      </c>
      <c r="G1745" s="16">
        <v>4.2</v>
      </c>
      <c r="H1745" s="15" t="s">
        <v>41683</v>
      </c>
    </row>
    <row r="1746" spans="2:8">
      <c r="B1746" s="13" t="s">
        <v>42434</v>
      </c>
      <c r="C1746" s="16">
        <v>54520</v>
      </c>
      <c r="D1746" s="16" t="s">
        <v>3625</v>
      </c>
      <c r="E1746" s="16" t="s">
        <v>432</v>
      </c>
      <c r="F1746" s="16" t="s">
        <v>81</v>
      </c>
      <c r="G1746" s="16">
        <v>4.2</v>
      </c>
      <c r="H1746" s="15" t="s">
        <v>41683</v>
      </c>
    </row>
    <row r="1747" spans="2:8">
      <c r="B1747" s="13" t="s">
        <v>42435</v>
      </c>
      <c r="C1747" s="16">
        <v>54523</v>
      </c>
      <c r="D1747" s="16" t="s">
        <v>3557</v>
      </c>
      <c r="E1747" s="16" t="s">
        <v>164</v>
      </c>
      <c r="F1747" s="16" t="s">
        <v>109</v>
      </c>
      <c r="G1747" s="16">
        <v>0.8</v>
      </c>
      <c r="H1747" s="15" t="s">
        <v>41683</v>
      </c>
    </row>
    <row r="1748" spans="2:8">
      <c r="B1748" s="13" t="s">
        <v>42435</v>
      </c>
      <c r="C1748" s="16">
        <v>54523</v>
      </c>
      <c r="D1748" s="16" t="s">
        <v>3560</v>
      </c>
      <c r="E1748" s="16" t="s">
        <v>164</v>
      </c>
      <c r="F1748" s="16" t="s">
        <v>109</v>
      </c>
      <c r="G1748" s="16">
        <v>0.8</v>
      </c>
      <c r="H1748" s="15" t="s">
        <v>41683</v>
      </c>
    </row>
    <row r="1749" spans="2:8">
      <c r="B1749" s="13" t="s">
        <v>42435</v>
      </c>
      <c r="C1749" s="16">
        <v>54523</v>
      </c>
      <c r="D1749" s="16" t="s">
        <v>3569</v>
      </c>
      <c r="E1749" s="16" t="s">
        <v>164</v>
      </c>
      <c r="F1749" s="16" t="s">
        <v>109</v>
      </c>
      <c r="G1749" s="16">
        <v>0.8</v>
      </c>
      <c r="H1749" s="15" t="s">
        <v>41683</v>
      </c>
    </row>
    <row r="1750" spans="2:8">
      <c r="B1750" s="13" t="s">
        <v>42435</v>
      </c>
      <c r="C1750" s="16">
        <v>54523</v>
      </c>
      <c r="D1750" s="16" t="s">
        <v>167</v>
      </c>
      <c r="E1750" s="16" t="s">
        <v>164</v>
      </c>
      <c r="F1750" s="16" t="s">
        <v>109</v>
      </c>
      <c r="G1750" s="16">
        <v>0.8</v>
      </c>
      <c r="H1750" s="15" t="s">
        <v>41683</v>
      </c>
    </row>
    <row r="1751" spans="2:8">
      <c r="B1751" s="13" t="s">
        <v>42435</v>
      </c>
      <c r="C1751" s="16">
        <v>54523</v>
      </c>
      <c r="D1751" s="16" t="s">
        <v>3579</v>
      </c>
      <c r="E1751" s="16" t="s">
        <v>164</v>
      </c>
      <c r="F1751" s="16" t="s">
        <v>109</v>
      </c>
      <c r="G1751" s="16">
        <v>0.8</v>
      </c>
      <c r="H1751" s="15" t="s">
        <v>41683</v>
      </c>
    </row>
    <row r="1752" spans="2:8">
      <c r="B1752" s="13" t="s">
        <v>42435</v>
      </c>
      <c r="C1752" s="16">
        <v>54523</v>
      </c>
      <c r="D1752" s="16" t="s">
        <v>3581</v>
      </c>
      <c r="E1752" s="16" t="s">
        <v>164</v>
      </c>
      <c r="F1752" s="16" t="s">
        <v>109</v>
      </c>
      <c r="G1752" s="16">
        <v>0.8</v>
      </c>
      <c r="H1752" s="15" t="s">
        <v>41683</v>
      </c>
    </row>
    <row r="1753" spans="2:8">
      <c r="B1753" s="13" t="s">
        <v>42435</v>
      </c>
      <c r="C1753" s="16">
        <v>54523</v>
      </c>
      <c r="D1753" s="16" t="s">
        <v>3583</v>
      </c>
      <c r="E1753" s="16" t="s">
        <v>164</v>
      </c>
      <c r="F1753" s="16" t="s">
        <v>109</v>
      </c>
      <c r="G1753" s="16">
        <v>0.8</v>
      </c>
      <c r="H1753" s="15" t="s">
        <v>41683</v>
      </c>
    </row>
    <row r="1754" spans="2:8">
      <c r="B1754" s="13" t="s">
        <v>42435</v>
      </c>
      <c r="C1754" s="16">
        <v>54523</v>
      </c>
      <c r="D1754" s="16" t="s">
        <v>3890</v>
      </c>
      <c r="E1754" s="16" t="s">
        <v>164</v>
      </c>
      <c r="F1754" s="16" t="s">
        <v>109</v>
      </c>
      <c r="G1754" s="16">
        <v>0.8</v>
      </c>
      <c r="H1754" s="15" t="s">
        <v>41683</v>
      </c>
    </row>
    <row r="1755" spans="2:8">
      <c r="B1755" s="13" t="s">
        <v>42435</v>
      </c>
      <c r="C1755" s="16">
        <v>54523</v>
      </c>
      <c r="D1755" s="16" t="s">
        <v>4618</v>
      </c>
      <c r="E1755" s="16" t="s">
        <v>164</v>
      </c>
      <c r="F1755" s="16" t="s">
        <v>109</v>
      </c>
      <c r="G1755" s="16">
        <v>0.8</v>
      </c>
      <c r="H1755" s="15" t="s">
        <v>41683</v>
      </c>
    </row>
    <row r="1756" spans="2:8">
      <c r="B1756" s="13" t="s">
        <v>42436</v>
      </c>
      <c r="C1756" s="16">
        <v>54531</v>
      </c>
      <c r="D1756" s="16" t="s">
        <v>42437</v>
      </c>
      <c r="E1756" s="16" t="s">
        <v>164</v>
      </c>
      <c r="F1756" s="16" t="s">
        <v>675</v>
      </c>
      <c r="G1756" s="16">
        <v>2.5</v>
      </c>
      <c r="H1756" s="15" t="s">
        <v>41683</v>
      </c>
    </row>
    <row r="1757" spans="2:8">
      <c r="B1757" s="13" t="s">
        <v>42438</v>
      </c>
      <c r="C1757" s="16">
        <v>54533</v>
      </c>
      <c r="D1757" s="16" t="s">
        <v>11966</v>
      </c>
      <c r="E1757" s="16" t="s">
        <v>59</v>
      </c>
      <c r="F1757" s="16" t="s">
        <v>67</v>
      </c>
      <c r="G1757" s="16">
        <v>7.5</v>
      </c>
      <c r="H1757" s="15" t="s">
        <v>41683</v>
      </c>
    </row>
    <row r="1758" spans="2:8">
      <c r="B1758" s="13" t="s">
        <v>42439</v>
      </c>
      <c r="C1758" s="16">
        <v>54540</v>
      </c>
      <c r="D1758" s="16" t="s">
        <v>508</v>
      </c>
      <c r="E1758" s="16" t="s">
        <v>164</v>
      </c>
      <c r="F1758" s="16" t="s">
        <v>109</v>
      </c>
      <c r="G1758" s="16">
        <v>0.9</v>
      </c>
      <c r="H1758" s="15" t="s">
        <v>41683</v>
      </c>
    </row>
    <row r="1759" spans="2:8">
      <c r="B1759" s="13" t="s">
        <v>42439</v>
      </c>
      <c r="C1759" s="16">
        <v>54540</v>
      </c>
      <c r="D1759" s="16" t="s">
        <v>512</v>
      </c>
      <c r="E1759" s="16" t="s">
        <v>164</v>
      </c>
      <c r="F1759" s="16" t="s">
        <v>109</v>
      </c>
      <c r="G1759" s="16">
        <v>0.9</v>
      </c>
      <c r="H1759" s="15" t="s">
        <v>41683</v>
      </c>
    </row>
    <row r="1760" spans="2:8">
      <c r="B1760" s="13" t="s">
        <v>42439</v>
      </c>
      <c r="C1760" s="16">
        <v>54540</v>
      </c>
      <c r="D1760" s="16" t="s">
        <v>516</v>
      </c>
      <c r="E1760" s="16" t="s">
        <v>164</v>
      </c>
      <c r="F1760" s="16" t="s">
        <v>109</v>
      </c>
      <c r="G1760" s="16">
        <v>0.9</v>
      </c>
      <c r="H1760" s="15" t="s">
        <v>41683</v>
      </c>
    </row>
    <row r="1761" spans="2:8">
      <c r="B1761" s="13" t="s">
        <v>42439</v>
      </c>
      <c r="C1761" s="16">
        <v>54540</v>
      </c>
      <c r="D1761" s="16" t="s">
        <v>518</v>
      </c>
      <c r="E1761" s="16" t="s">
        <v>164</v>
      </c>
      <c r="F1761" s="16" t="s">
        <v>109</v>
      </c>
      <c r="G1761" s="16">
        <v>0.9</v>
      </c>
      <c r="H1761" s="15" t="s">
        <v>41683</v>
      </c>
    </row>
    <row r="1762" spans="2:8">
      <c r="B1762" s="13" t="s">
        <v>42439</v>
      </c>
      <c r="C1762" s="16">
        <v>54540</v>
      </c>
      <c r="D1762" s="16" t="s">
        <v>1017</v>
      </c>
      <c r="E1762" s="16" t="s">
        <v>164</v>
      </c>
      <c r="F1762" s="16" t="s">
        <v>109</v>
      </c>
      <c r="G1762" s="16">
        <v>0.9</v>
      </c>
      <c r="H1762" s="15" t="s">
        <v>41683</v>
      </c>
    </row>
    <row r="1763" spans="2:8">
      <c r="B1763" s="13" t="s">
        <v>42439</v>
      </c>
      <c r="C1763" s="16">
        <v>54540</v>
      </c>
      <c r="D1763" s="16" t="s">
        <v>1415</v>
      </c>
      <c r="E1763" s="16" t="s">
        <v>164</v>
      </c>
      <c r="F1763" s="16" t="s">
        <v>109</v>
      </c>
      <c r="G1763" s="16">
        <v>0.9</v>
      </c>
      <c r="H1763" s="15" t="s">
        <v>41683</v>
      </c>
    </row>
    <row r="1764" spans="2:8">
      <c r="B1764" s="13" t="s">
        <v>42440</v>
      </c>
      <c r="C1764" s="16">
        <v>54566</v>
      </c>
      <c r="D1764" s="16" t="s">
        <v>42441</v>
      </c>
      <c r="E1764" s="16" t="s">
        <v>164</v>
      </c>
      <c r="F1764" s="16" t="s">
        <v>2032</v>
      </c>
      <c r="G1764" s="16">
        <v>0.5</v>
      </c>
      <c r="H1764" s="15" t="s">
        <v>41683</v>
      </c>
    </row>
    <row r="1765" spans="2:8">
      <c r="B1765" s="13" t="s">
        <v>42440</v>
      </c>
      <c r="C1765" s="16">
        <v>54566</v>
      </c>
      <c r="D1765" s="16" t="s">
        <v>26821</v>
      </c>
      <c r="E1765" s="16" t="s">
        <v>164</v>
      </c>
      <c r="F1765" s="16" t="s">
        <v>2032</v>
      </c>
      <c r="G1765" s="16">
        <v>0.3</v>
      </c>
      <c r="H1765" s="15" t="s">
        <v>41683</v>
      </c>
    </row>
    <row r="1766" spans="2:8">
      <c r="B1766" s="13" t="s">
        <v>42440</v>
      </c>
      <c r="C1766" s="16">
        <v>54566</v>
      </c>
      <c r="D1766" s="16" t="s">
        <v>42442</v>
      </c>
      <c r="E1766" s="16" t="s">
        <v>164</v>
      </c>
      <c r="F1766" s="16" t="s">
        <v>2032</v>
      </c>
      <c r="G1766" s="16">
        <v>0.5</v>
      </c>
      <c r="H1766" s="15" t="s">
        <v>41683</v>
      </c>
    </row>
    <row r="1767" spans="2:8">
      <c r="B1767" s="13" t="s">
        <v>42443</v>
      </c>
      <c r="C1767" s="16">
        <v>54569</v>
      </c>
      <c r="D1767" s="16" t="s">
        <v>3663</v>
      </c>
      <c r="E1767" s="16" t="s">
        <v>432</v>
      </c>
      <c r="F1767" s="16" t="s">
        <v>357</v>
      </c>
      <c r="G1767" s="16">
        <v>0.3</v>
      </c>
      <c r="H1767" s="15" t="s">
        <v>41683</v>
      </c>
    </row>
    <row r="1768" spans="2:8">
      <c r="B1768" s="13" t="s">
        <v>42443</v>
      </c>
      <c r="C1768" s="16">
        <v>54569</v>
      </c>
      <c r="D1768" s="16" t="s">
        <v>23441</v>
      </c>
      <c r="E1768" s="16" t="s">
        <v>432</v>
      </c>
      <c r="F1768" s="16" t="s">
        <v>357</v>
      </c>
      <c r="G1768" s="16">
        <v>0.3</v>
      </c>
      <c r="H1768" s="15" t="s">
        <v>41683</v>
      </c>
    </row>
    <row r="1769" spans="2:8">
      <c r="B1769" s="13" t="s">
        <v>42443</v>
      </c>
      <c r="C1769" s="16">
        <v>54569</v>
      </c>
      <c r="D1769" s="16" t="s">
        <v>23443</v>
      </c>
      <c r="E1769" s="16" t="s">
        <v>432</v>
      </c>
      <c r="F1769" s="16" t="s">
        <v>357</v>
      </c>
      <c r="G1769" s="16">
        <v>0.3</v>
      </c>
      <c r="H1769" s="15" t="s">
        <v>41683</v>
      </c>
    </row>
    <row r="1770" spans="2:8">
      <c r="B1770" s="13" t="s">
        <v>42443</v>
      </c>
      <c r="C1770" s="16">
        <v>54569</v>
      </c>
      <c r="D1770" s="16" t="s">
        <v>42444</v>
      </c>
      <c r="E1770" s="16" t="s">
        <v>164</v>
      </c>
      <c r="F1770" s="16" t="s">
        <v>357</v>
      </c>
      <c r="G1770" s="16">
        <v>1.5</v>
      </c>
      <c r="H1770" s="15" t="s">
        <v>41683</v>
      </c>
    </row>
    <row r="1771" spans="2:8">
      <c r="B1771" s="13" t="s">
        <v>42443</v>
      </c>
      <c r="C1771" s="16">
        <v>54569</v>
      </c>
      <c r="D1771" s="16" t="s">
        <v>42445</v>
      </c>
      <c r="E1771" s="16" t="s">
        <v>164</v>
      </c>
      <c r="F1771" s="16" t="s">
        <v>357</v>
      </c>
      <c r="G1771" s="16">
        <v>1.5</v>
      </c>
      <c r="H1771" s="15" t="s">
        <v>41683</v>
      </c>
    </row>
    <row r="1772" spans="2:8">
      <c r="B1772" s="13" t="s">
        <v>42443</v>
      </c>
      <c r="C1772" s="16">
        <v>54569</v>
      </c>
      <c r="D1772" s="16" t="s">
        <v>42446</v>
      </c>
      <c r="E1772" s="16" t="s">
        <v>164</v>
      </c>
      <c r="F1772" s="16" t="s">
        <v>357</v>
      </c>
      <c r="G1772" s="16">
        <v>1.5</v>
      </c>
      <c r="H1772" s="15" t="s">
        <v>41683</v>
      </c>
    </row>
    <row r="1773" spans="2:8">
      <c r="B1773" s="13" t="s">
        <v>42443</v>
      </c>
      <c r="C1773" s="16">
        <v>54569</v>
      </c>
      <c r="D1773" s="16" t="s">
        <v>42447</v>
      </c>
      <c r="E1773" s="16" t="s">
        <v>164</v>
      </c>
      <c r="F1773" s="16" t="s">
        <v>357</v>
      </c>
      <c r="G1773" s="16">
        <v>1.5</v>
      </c>
      <c r="H1773" s="15" t="s">
        <v>41683</v>
      </c>
    </row>
    <row r="1774" spans="2:8">
      <c r="B1774" s="13" t="s">
        <v>42443</v>
      </c>
      <c r="C1774" s="16">
        <v>54569</v>
      </c>
      <c r="D1774" s="16" t="s">
        <v>21722</v>
      </c>
      <c r="E1774" s="16" t="s">
        <v>169</v>
      </c>
      <c r="F1774" s="16" t="s">
        <v>357</v>
      </c>
      <c r="G1774" s="16">
        <v>0.2</v>
      </c>
      <c r="H1774" s="15" t="s">
        <v>41683</v>
      </c>
    </row>
    <row r="1775" spans="2:8">
      <c r="B1775" s="13" t="s">
        <v>42448</v>
      </c>
      <c r="C1775" s="16">
        <v>54594</v>
      </c>
      <c r="D1775" s="16" t="s">
        <v>31521</v>
      </c>
      <c r="E1775" s="16" t="s">
        <v>164</v>
      </c>
      <c r="F1775" s="16" t="s">
        <v>112</v>
      </c>
      <c r="G1775" s="16">
        <v>1.5</v>
      </c>
      <c r="H1775" s="15" t="s">
        <v>41683</v>
      </c>
    </row>
    <row r="1776" spans="2:8">
      <c r="B1776" s="13" t="s">
        <v>42448</v>
      </c>
      <c r="C1776" s="16">
        <v>54594</v>
      </c>
      <c r="D1776" s="16" t="s">
        <v>31527</v>
      </c>
      <c r="E1776" s="16" t="s">
        <v>164</v>
      </c>
      <c r="F1776" s="16" t="s">
        <v>112</v>
      </c>
      <c r="G1776" s="16">
        <v>1.6</v>
      </c>
      <c r="H1776" s="15" t="s">
        <v>41683</v>
      </c>
    </row>
    <row r="1777" spans="2:8">
      <c r="B1777" s="13" t="s">
        <v>42449</v>
      </c>
      <c r="C1777" s="16">
        <v>54604</v>
      </c>
      <c r="D1777" s="16" t="s">
        <v>42450</v>
      </c>
      <c r="E1777" s="16" t="s">
        <v>164</v>
      </c>
      <c r="F1777" s="16" t="s">
        <v>74</v>
      </c>
      <c r="G1777" s="16">
        <v>1</v>
      </c>
      <c r="H1777" s="15" t="s">
        <v>41683</v>
      </c>
    </row>
    <row r="1778" spans="2:8">
      <c r="B1778" s="13" t="s">
        <v>42449</v>
      </c>
      <c r="C1778" s="16">
        <v>54604</v>
      </c>
      <c r="D1778" s="16" t="s">
        <v>42451</v>
      </c>
      <c r="E1778" s="16" t="s">
        <v>164</v>
      </c>
      <c r="F1778" s="16" t="s">
        <v>74</v>
      </c>
      <c r="G1778" s="16">
        <v>1.5</v>
      </c>
      <c r="H1778" s="15" t="s">
        <v>41683</v>
      </c>
    </row>
    <row r="1779" spans="2:8">
      <c r="B1779" s="13" t="s">
        <v>42449</v>
      </c>
      <c r="C1779" s="16">
        <v>54604</v>
      </c>
      <c r="D1779" s="16" t="s">
        <v>42452</v>
      </c>
      <c r="E1779" s="16" t="s">
        <v>164</v>
      </c>
      <c r="F1779" s="16" t="s">
        <v>74</v>
      </c>
      <c r="G1779" s="16">
        <v>2.2999999999999998</v>
      </c>
      <c r="H1779" s="15" t="s">
        <v>41683</v>
      </c>
    </row>
    <row r="1780" spans="2:8">
      <c r="B1780" s="13" t="s">
        <v>42449</v>
      </c>
      <c r="C1780" s="16">
        <v>54604</v>
      </c>
      <c r="D1780" s="16" t="s">
        <v>42453</v>
      </c>
      <c r="E1780" s="16" t="s">
        <v>164</v>
      </c>
      <c r="F1780" s="16" t="s">
        <v>74</v>
      </c>
      <c r="G1780" s="16">
        <v>2.2999999999999998</v>
      </c>
      <c r="H1780" s="15" t="s">
        <v>41683</v>
      </c>
    </row>
    <row r="1781" spans="2:8">
      <c r="B1781" s="13" t="s">
        <v>42449</v>
      </c>
      <c r="C1781" s="16">
        <v>54604</v>
      </c>
      <c r="D1781" s="16" t="s">
        <v>42454</v>
      </c>
      <c r="E1781" s="16" t="s">
        <v>164</v>
      </c>
      <c r="F1781" s="16" t="s">
        <v>74</v>
      </c>
      <c r="G1781" s="16">
        <v>2.8</v>
      </c>
      <c r="H1781" s="15" t="s">
        <v>41683</v>
      </c>
    </row>
    <row r="1782" spans="2:8">
      <c r="B1782" s="13" t="s">
        <v>42449</v>
      </c>
      <c r="C1782" s="16">
        <v>54604</v>
      </c>
      <c r="D1782" s="16" t="s">
        <v>42455</v>
      </c>
      <c r="E1782" s="16" t="s">
        <v>164</v>
      </c>
      <c r="F1782" s="16" t="s">
        <v>74</v>
      </c>
      <c r="G1782" s="16">
        <v>2.2999999999999998</v>
      </c>
      <c r="H1782" s="15" t="s">
        <v>41683</v>
      </c>
    </row>
    <row r="1783" spans="2:8">
      <c r="B1783" s="13" t="s">
        <v>42456</v>
      </c>
      <c r="C1783" s="16">
        <v>54605</v>
      </c>
      <c r="D1783" s="16" t="s">
        <v>42457</v>
      </c>
      <c r="E1783" s="16" t="s">
        <v>164</v>
      </c>
      <c r="F1783" s="16" t="s">
        <v>106</v>
      </c>
      <c r="G1783" s="16">
        <v>28</v>
      </c>
      <c r="H1783" s="15" t="s">
        <v>41683</v>
      </c>
    </row>
    <row r="1784" spans="2:8">
      <c r="B1784" s="13" t="s">
        <v>42458</v>
      </c>
      <c r="C1784" s="16">
        <v>54607</v>
      </c>
      <c r="D1784" s="16" t="s">
        <v>3557</v>
      </c>
      <c r="E1784" s="16" t="s">
        <v>164</v>
      </c>
      <c r="F1784" s="16" t="s">
        <v>81</v>
      </c>
      <c r="G1784" s="16">
        <v>3.5</v>
      </c>
      <c r="H1784" s="15" t="s">
        <v>41683</v>
      </c>
    </row>
    <row r="1785" spans="2:8">
      <c r="B1785" s="13" t="s">
        <v>42459</v>
      </c>
      <c r="C1785" s="16">
        <v>54618</v>
      </c>
      <c r="D1785" s="16" t="s">
        <v>42460</v>
      </c>
      <c r="E1785" s="16" t="s">
        <v>362</v>
      </c>
      <c r="F1785" s="16" t="s">
        <v>94</v>
      </c>
      <c r="G1785" s="16">
        <v>6.6</v>
      </c>
      <c r="H1785" s="15" t="s">
        <v>41683</v>
      </c>
    </row>
    <row r="1786" spans="2:8">
      <c r="B1786" s="13" t="s">
        <v>42459</v>
      </c>
      <c r="C1786" s="16">
        <v>54618</v>
      </c>
      <c r="D1786" s="16" t="s">
        <v>28909</v>
      </c>
      <c r="E1786" s="16" t="s">
        <v>362</v>
      </c>
      <c r="F1786" s="16" t="s">
        <v>94</v>
      </c>
      <c r="G1786" s="16">
        <v>0.4</v>
      </c>
      <c r="H1786" s="15" t="s">
        <v>41683</v>
      </c>
    </row>
    <row r="1787" spans="2:8">
      <c r="B1787" s="13" t="s">
        <v>42461</v>
      </c>
      <c r="C1787" s="16">
        <v>54623</v>
      </c>
      <c r="D1787" s="16" t="s">
        <v>1017</v>
      </c>
      <c r="E1787" s="16" t="s">
        <v>432</v>
      </c>
      <c r="F1787" s="16" t="s">
        <v>80</v>
      </c>
      <c r="G1787" s="16">
        <v>1.2</v>
      </c>
      <c r="H1787" s="15" t="s">
        <v>41683</v>
      </c>
    </row>
    <row r="1788" spans="2:8">
      <c r="B1788" s="13" t="s">
        <v>42461</v>
      </c>
      <c r="C1788" s="16">
        <v>54623</v>
      </c>
      <c r="D1788" s="16" t="s">
        <v>655</v>
      </c>
      <c r="E1788" s="16" t="s">
        <v>432</v>
      </c>
      <c r="F1788" s="16" t="s">
        <v>80</v>
      </c>
      <c r="G1788" s="16">
        <v>1.2</v>
      </c>
      <c r="H1788" s="15" t="s">
        <v>41683</v>
      </c>
    </row>
    <row r="1789" spans="2:8">
      <c r="B1789" s="13" t="s">
        <v>42461</v>
      </c>
      <c r="C1789" s="16">
        <v>54623</v>
      </c>
      <c r="D1789" s="16" t="s">
        <v>73</v>
      </c>
      <c r="E1789" s="16" t="s">
        <v>432</v>
      </c>
      <c r="F1789" s="16" t="s">
        <v>80</v>
      </c>
      <c r="G1789" s="16">
        <v>1.2</v>
      </c>
      <c r="H1789" s="15" t="s">
        <v>41683</v>
      </c>
    </row>
    <row r="1790" spans="2:8">
      <c r="B1790" s="13" t="s">
        <v>42461</v>
      </c>
      <c r="C1790" s="16">
        <v>54623</v>
      </c>
      <c r="D1790" s="16" t="s">
        <v>92</v>
      </c>
      <c r="E1790" s="16" t="s">
        <v>432</v>
      </c>
      <c r="F1790" s="16" t="s">
        <v>80</v>
      </c>
      <c r="G1790" s="16">
        <v>1.2</v>
      </c>
      <c r="H1790" s="15" t="s">
        <v>41683</v>
      </c>
    </row>
    <row r="1791" spans="2:8">
      <c r="B1791" s="13" t="s">
        <v>42462</v>
      </c>
      <c r="C1791" s="16">
        <v>54624</v>
      </c>
      <c r="D1791" s="16" t="s">
        <v>508</v>
      </c>
      <c r="E1791" s="16" t="s">
        <v>432</v>
      </c>
      <c r="F1791" s="16" t="s">
        <v>80</v>
      </c>
      <c r="G1791" s="16">
        <v>2</v>
      </c>
      <c r="H1791" s="15" t="s">
        <v>41683</v>
      </c>
    </row>
    <row r="1792" spans="2:8">
      <c r="B1792" s="13" t="s">
        <v>42462</v>
      </c>
      <c r="C1792" s="16">
        <v>54624</v>
      </c>
      <c r="D1792" s="16" t="s">
        <v>516</v>
      </c>
      <c r="E1792" s="16" t="s">
        <v>432</v>
      </c>
      <c r="F1792" s="16" t="s">
        <v>80</v>
      </c>
      <c r="G1792" s="16">
        <v>2</v>
      </c>
      <c r="H1792" s="15" t="s">
        <v>41683</v>
      </c>
    </row>
    <row r="1793" spans="2:8">
      <c r="B1793" s="13" t="s">
        <v>42462</v>
      </c>
      <c r="C1793" s="16">
        <v>54624</v>
      </c>
      <c r="D1793" s="16" t="s">
        <v>1017</v>
      </c>
      <c r="E1793" s="16" t="s">
        <v>432</v>
      </c>
      <c r="F1793" s="16" t="s">
        <v>80</v>
      </c>
      <c r="G1793" s="16">
        <v>2</v>
      </c>
      <c r="H1793" s="15" t="s">
        <v>41683</v>
      </c>
    </row>
    <row r="1794" spans="2:8">
      <c r="B1794" s="13" t="s">
        <v>42462</v>
      </c>
      <c r="C1794" s="16">
        <v>54624</v>
      </c>
      <c r="D1794" s="16" t="s">
        <v>655</v>
      </c>
      <c r="E1794" s="16" t="s">
        <v>432</v>
      </c>
      <c r="F1794" s="16" t="s">
        <v>80</v>
      </c>
      <c r="G1794" s="16">
        <v>2</v>
      </c>
      <c r="H1794" s="15" t="s">
        <v>41683</v>
      </c>
    </row>
    <row r="1795" spans="2:8">
      <c r="B1795" s="13" t="s">
        <v>42463</v>
      </c>
      <c r="C1795" s="16">
        <v>54628</v>
      </c>
      <c r="D1795" s="16" t="s">
        <v>42464</v>
      </c>
      <c r="E1795" s="16" t="s">
        <v>164</v>
      </c>
      <c r="F1795" s="16" t="s">
        <v>81</v>
      </c>
      <c r="G1795" s="16">
        <v>2.6</v>
      </c>
      <c r="H1795" s="15" t="s">
        <v>41680</v>
      </c>
    </row>
    <row r="1796" spans="2:8">
      <c r="B1796" s="13" t="s">
        <v>42463</v>
      </c>
      <c r="C1796" s="16">
        <v>54628</v>
      </c>
      <c r="D1796" s="16" t="s">
        <v>42465</v>
      </c>
      <c r="E1796" s="16" t="s">
        <v>164</v>
      </c>
      <c r="F1796" s="16" t="s">
        <v>81</v>
      </c>
      <c r="G1796" s="16">
        <v>2.6</v>
      </c>
      <c r="H1796" s="15" t="s">
        <v>41680</v>
      </c>
    </row>
    <row r="1797" spans="2:8">
      <c r="B1797" s="13" t="s">
        <v>42463</v>
      </c>
      <c r="C1797" s="16">
        <v>54628</v>
      </c>
      <c r="D1797" s="16" t="s">
        <v>42466</v>
      </c>
      <c r="E1797" s="16" t="s">
        <v>164</v>
      </c>
      <c r="F1797" s="16" t="s">
        <v>81</v>
      </c>
      <c r="G1797" s="16">
        <v>3.2</v>
      </c>
      <c r="H1797" s="15" t="s">
        <v>41683</v>
      </c>
    </row>
    <row r="1798" spans="2:8">
      <c r="B1798" s="13" t="s">
        <v>42463</v>
      </c>
      <c r="C1798" s="16">
        <v>54628</v>
      </c>
      <c r="D1798" s="16" t="s">
        <v>42467</v>
      </c>
      <c r="E1798" s="16" t="s">
        <v>164</v>
      </c>
      <c r="F1798" s="16" t="s">
        <v>81</v>
      </c>
      <c r="G1798" s="16">
        <v>3.2</v>
      </c>
      <c r="H1798" s="15" t="s">
        <v>41683</v>
      </c>
    </row>
    <row r="1799" spans="2:8">
      <c r="B1799" s="13" t="s">
        <v>42463</v>
      </c>
      <c r="C1799" s="16">
        <v>54628</v>
      </c>
      <c r="D1799" s="16" t="s">
        <v>42468</v>
      </c>
      <c r="E1799" s="16" t="s">
        <v>164</v>
      </c>
      <c r="F1799" s="16" t="s">
        <v>81</v>
      </c>
      <c r="G1799" s="16">
        <v>3.2</v>
      </c>
      <c r="H1799" s="15" t="s">
        <v>41683</v>
      </c>
    </row>
    <row r="1800" spans="2:8">
      <c r="B1800" s="13" t="s">
        <v>42469</v>
      </c>
      <c r="C1800" s="16">
        <v>54638</v>
      </c>
      <c r="D1800" s="16" t="s">
        <v>42470</v>
      </c>
      <c r="E1800" s="16" t="s">
        <v>432</v>
      </c>
      <c r="F1800" s="16" t="s">
        <v>390</v>
      </c>
      <c r="G1800" s="16">
        <v>49</v>
      </c>
      <c r="H1800" s="15" t="s">
        <v>41683</v>
      </c>
    </row>
    <row r="1801" spans="2:8">
      <c r="B1801" s="13" t="s">
        <v>42471</v>
      </c>
      <c r="C1801" s="16">
        <v>54646</v>
      </c>
      <c r="D1801" s="16" t="s">
        <v>3680</v>
      </c>
      <c r="E1801" s="16" t="s">
        <v>166</v>
      </c>
      <c r="F1801" s="16" t="s">
        <v>41708</v>
      </c>
      <c r="G1801" s="16">
        <v>85</v>
      </c>
      <c r="H1801" s="15" t="s">
        <v>41653</v>
      </c>
    </row>
    <row r="1802" spans="2:8">
      <c r="B1802" s="13" t="s">
        <v>42471</v>
      </c>
      <c r="C1802" s="16">
        <v>54646</v>
      </c>
      <c r="D1802" s="16" t="s">
        <v>3686</v>
      </c>
      <c r="E1802" s="16" t="s">
        <v>166</v>
      </c>
      <c r="F1802" s="16" t="s">
        <v>41708</v>
      </c>
      <c r="G1802" s="16">
        <v>85</v>
      </c>
      <c r="H1802" s="15" t="s">
        <v>41653</v>
      </c>
    </row>
    <row r="1803" spans="2:8">
      <c r="B1803" s="13" t="s">
        <v>42471</v>
      </c>
      <c r="C1803" s="16">
        <v>54646</v>
      </c>
      <c r="D1803" s="16" t="s">
        <v>3388</v>
      </c>
      <c r="E1803" s="16" t="s">
        <v>166</v>
      </c>
      <c r="F1803" s="16" t="s">
        <v>41708</v>
      </c>
      <c r="G1803" s="16">
        <v>50</v>
      </c>
      <c r="H1803" s="15" t="s">
        <v>41653</v>
      </c>
    </row>
    <row r="1804" spans="2:8">
      <c r="B1804" s="13" t="s">
        <v>42472</v>
      </c>
      <c r="C1804" s="16">
        <v>54656</v>
      </c>
      <c r="D1804" s="16" t="s">
        <v>38942</v>
      </c>
      <c r="E1804" s="16" t="s">
        <v>432</v>
      </c>
      <c r="F1804" s="16" t="s">
        <v>94</v>
      </c>
      <c r="G1804" s="16">
        <v>7.8</v>
      </c>
      <c r="H1804" s="15" t="s">
        <v>41650</v>
      </c>
    </row>
    <row r="1805" spans="2:8">
      <c r="B1805" s="13" t="s">
        <v>42472</v>
      </c>
      <c r="C1805" s="16">
        <v>54656</v>
      </c>
      <c r="D1805" s="16" t="s">
        <v>42412</v>
      </c>
      <c r="E1805" s="16" t="s">
        <v>432</v>
      </c>
      <c r="F1805" s="16" t="s">
        <v>94</v>
      </c>
      <c r="G1805" s="16">
        <v>44.5</v>
      </c>
      <c r="H1805" s="15" t="s">
        <v>41683</v>
      </c>
    </row>
    <row r="1806" spans="2:8">
      <c r="B1806" s="13" t="s">
        <v>42473</v>
      </c>
      <c r="C1806" s="16">
        <v>54667</v>
      </c>
      <c r="D1806" s="16" t="s">
        <v>87</v>
      </c>
      <c r="E1806" s="16" t="s">
        <v>166</v>
      </c>
      <c r="F1806" s="16" t="s">
        <v>1313</v>
      </c>
      <c r="G1806" s="16">
        <v>15.4</v>
      </c>
      <c r="H1806" s="15" t="s">
        <v>41683</v>
      </c>
    </row>
    <row r="1807" spans="2:8">
      <c r="B1807" s="13" t="s">
        <v>42473</v>
      </c>
      <c r="C1807" s="16">
        <v>54667</v>
      </c>
      <c r="D1807" s="16" t="s">
        <v>821</v>
      </c>
      <c r="E1807" s="16" t="s">
        <v>166</v>
      </c>
      <c r="F1807" s="16" t="s">
        <v>1313</v>
      </c>
      <c r="G1807" s="16">
        <v>35</v>
      </c>
      <c r="H1807" s="15" t="s">
        <v>41683</v>
      </c>
    </row>
    <row r="1808" spans="2:8">
      <c r="B1808" s="13" t="s">
        <v>42474</v>
      </c>
      <c r="C1808" s="16">
        <v>54675</v>
      </c>
      <c r="D1808" s="16" t="s">
        <v>9398</v>
      </c>
      <c r="E1808" s="16" t="s">
        <v>164</v>
      </c>
      <c r="F1808" s="16" t="s">
        <v>950</v>
      </c>
      <c r="G1808" s="16">
        <v>2</v>
      </c>
      <c r="H1808" s="15" t="s">
        <v>41683</v>
      </c>
    </row>
    <row r="1809" spans="2:8">
      <c r="B1809" s="13" t="s">
        <v>42474</v>
      </c>
      <c r="C1809" s="16">
        <v>54675</v>
      </c>
      <c r="D1809" s="16" t="s">
        <v>22121</v>
      </c>
      <c r="E1809" s="16" t="s">
        <v>164</v>
      </c>
      <c r="F1809" s="16" t="s">
        <v>950</v>
      </c>
      <c r="G1809" s="16">
        <v>1.3</v>
      </c>
      <c r="H1809" s="15" t="s">
        <v>41683</v>
      </c>
    </row>
    <row r="1810" spans="2:8">
      <c r="B1810" s="13" t="s">
        <v>42474</v>
      </c>
      <c r="C1810" s="16">
        <v>54675</v>
      </c>
      <c r="D1810" s="16" t="s">
        <v>4303</v>
      </c>
      <c r="E1810" s="16" t="s">
        <v>163</v>
      </c>
      <c r="F1810" s="16" t="s">
        <v>950</v>
      </c>
      <c r="G1810" s="16">
        <v>0.5</v>
      </c>
      <c r="H1810" s="15" t="s">
        <v>41683</v>
      </c>
    </row>
    <row r="1811" spans="2:8">
      <c r="B1811" s="13" t="s">
        <v>42474</v>
      </c>
      <c r="C1811" s="16">
        <v>54675</v>
      </c>
      <c r="D1811" s="16" t="s">
        <v>4307</v>
      </c>
      <c r="E1811" s="16" t="s">
        <v>163</v>
      </c>
      <c r="F1811" s="16" t="s">
        <v>950</v>
      </c>
      <c r="G1811" s="16">
        <v>0.5</v>
      </c>
      <c r="H1811" s="15" t="s">
        <v>41683</v>
      </c>
    </row>
    <row r="1812" spans="2:8">
      <c r="B1812" s="13" t="s">
        <v>42475</v>
      </c>
      <c r="C1812" s="16">
        <v>54688</v>
      </c>
      <c r="D1812" s="16" t="s">
        <v>12505</v>
      </c>
      <c r="E1812" s="16" t="s">
        <v>163</v>
      </c>
      <c r="F1812" s="16" t="s">
        <v>9509</v>
      </c>
      <c r="G1812" s="16">
        <v>1.1000000000000001</v>
      </c>
      <c r="H1812" s="15" t="s">
        <v>41680</v>
      </c>
    </row>
    <row r="1813" spans="2:8">
      <c r="B1813" s="13" t="s">
        <v>42476</v>
      </c>
      <c r="C1813" s="16">
        <v>54690</v>
      </c>
      <c r="D1813" s="16" t="s">
        <v>42477</v>
      </c>
      <c r="E1813" s="16" t="s">
        <v>52</v>
      </c>
      <c r="F1813" s="16" t="s">
        <v>2206</v>
      </c>
      <c r="G1813" s="16">
        <v>2.2000000000000002</v>
      </c>
      <c r="H1813" s="15" t="s">
        <v>41683</v>
      </c>
    </row>
    <row r="1814" spans="2:8">
      <c r="B1814" s="13" t="s">
        <v>42476</v>
      </c>
      <c r="C1814" s="16">
        <v>54690</v>
      </c>
      <c r="D1814" s="16" t="s">
        <v>42478</v>
      </c>
      <c r="E1814" s="16" t="s">
        <v>52</v>
      </c>
      <c r="F1814" s="16" t="s">
        <v>2206</v>
      </c>
      <c r="G1814" s="16">
        <v>6</v>
      </c>
      <c r="H1814" s="15" t="s">
        <v>41683</v>
      </c>
    </row>
    <row r="1815" spans="2:8">
      <c r="B1815" s="13" t="s">
        <v>42479</v>
      </c>
      <c r="C1815" s="16">
        <v>54731</v>
      </c>
      <c r="D1815" s="16" t="s">
        <v>42480</v>
      </c>
      <c r="E1815" s="16" t="s">
        <v>164</v>
      </c>
      <c r="F1815" s="16" t="s">
        <v>311</v>
      </c>
      <c r="G1815" s="16">
        <v>1</v>
      </c>
      <c r="H1815" s="15" t="s">
        <v>41683</v>
      </c>
    </row>
    <row r="1816" spans="2:8">
      <c r="B1816" s="13" t="s">
        <v>42479</v>
      </c>
      <c r="C1816" s="16">
        <v>54731</v>
      </c>
      <c r="D1816" s="16" t="s">
        <v>42481</v>
      </c>
      <c r="E1816" s="16" t="s">
        <v>164</v>
      </c>
      <c r="F1816" s="16" t="s">
        <v>311</v>
      </c>
      <c r="G1816" s="16">
        <v>0.5</v>
      </c>
      <c r="H1816" s="15" t="s">
        <v>41683</v>
      </c>
    </row>
    <row r="1817" spans="2:8">
      <c r="B1817" s="13" t="s">
        <v>42479</v>
      </c>
      <c r="C1817" s="16">
        <v>54731</v>
      </c>
      <c r="D1817" s="16" t="s">
        <v>42482</v>
      </c>
      <c r="E1817" s="16" t="s">
        <v>164</v>
      </c>
      <c r="F1817" s="16" t="s">
        <v>311</v>
      </c>
      <c r="G1817" s="16">
        <v>0.5</v>
      </c>
      <c r="H1817" s="15" t="s">
        <v>41683</v>
      </c>
    </row>
    <row r="1818" spans="2:8">
      <c r="B1818" s="13" t="s">
        <v>42479</v>
      </c>
      <c r="C1818" s="16">
        <v>54731</v>
      </c>
      <c r="D1818" s="16" t="s">
        <v>42483</v>
      </c>
      <c r="E1818" s="16" t="s">
        <v>164</v>
      </c>
      <c r="F1818" s="16" t="s">
        <v>311</v>
      </c>
      <c r="G1818" s="16">
        <v>0.3</v>
      </c>
      <c r="H1818" s="15" t="s">
        <v>41683</v>
      </c>
    </row>
    <row r="1819" spans="2:8">
      <c r="B1819" s="13" t="s">
        <v>42479</v>
      </c>
      <c r="C1819" s="16">
        <v>54731</v>
      </c>
      <c r="D1819" s="16" t="s">
        <v>42484</v>
      </c>
      <c r="E1819" s="16" t="s">
        <v>164</v>
      </c>
      <c r="F1819" s="16" t="s">
        <v>311</v>
      </c>
      <c r="G1819" s="16">
        <v>1</v>
      </c>
      <c r="H1819" s="15" t="s">
        <v>41683</v>
      </c>
    </row>
    <row r="1820" spans="2:8">
      <c r="B1820" s="13" t="s">
        <v>42479</v>
      </c>
      <c r="C1820" s="16">
        <v>54731</v>
      </c>
      <c r="D1820" s="16" t="s">
        <v>42485</v>
      </c>
      <c r="E1820" s="16" t="s">
        <v>164</v>
      </c>
      <c r="F1820" s="16" t="s">
        <v>311</v>
      </c>
      <c r="G1820" s="16">
        <v>1</v>
      </c>
      <c r="H1820" s="15" t="s">
        <v>41683</v>
      </c>
    </row>
    <row r="1821" spans="2:8">
      <c r="B1821" s="13" t="s">
        <v>42486</v>
      </c>
      <c r="C1821" s="16">
        <v>54734</v>
      </c>
      <c r="D1821" s="16" t="s">
        <v>51</v>
      </c>
      <c r="E1821" s="16" t="s">
        <v>164</v>
      </c>
      <c r="F1821" s="16" t="s">
        <v>1313</v>
      </c>
      <c r="G1821" s="16">
        <v>2.9</v>
      </c>
      <c r="H1821" s="15" t="s">
        <v>41683</v>
      </c>
    </row>
    <row r="1822" spans="2:8">
      <c r="B1822" s="13" t="s">
        <v>42486</v>
      </c>
      <c r="C1822" s="16">
        <v>54734</v>
      </c>
      <c r="D1822" s="16" t="s">
        <v>1196</v>
      </c>
      <c r="E1822" s="16" t="s">
        <v>164</v>
      </c>
      <c r="F1822" s="16" t="s">
        <v>1313</v>
      </c>
      <c r="G1822" s="16">
        <v>2.9</v>
      </c>
      <c r="H1822" s="15" t="s">
        <v>41683</v>
      </c>
    </row>
    <row r="1823" spans="2:8">
      <c r="B1823" s="13" t="s">
        <v>42486</v>
      </c>
      <c r="C1823" s="16">
        <v>54734</v>
      </c>
      <c r="D1823" s="16" t="s">
        <v>1464</v>
      </c>
      <c r="E1823" s="16" t="s">
        <v>164</v>
      </c>
      <c r="F1823" s="16" t="s">
        <v>1313</v>
      </c>
      <c r="G1823" s="16">
        <v>2.9</v>
      </c>
      <c r="H1823" s="15" t="s">
        <v>41683</v>
      </c>
    </row>
    <row r="1824" spans="2:8">
      <c r="B1824" s="13" t="s">
        <v>42486</v>
      </c>
      <c r="C1824" s="16">
        <v>54734</v>
      </c>
      <c r="D1824" s="16" t="s">
        <v>1504</v>
      </c>
      <c r="E1824" s="16" t="s">
        <v>164</v>
      </c>
      <c r="F1824" s="16" t="s">
        <v>1313</v>
      </c>
      <c r="G1824" s="16">
        <v>2.9</v>
      </c>
      <c r="H1824" s="15" t="s">
        <v>41683</v>
      </c>
    </row>
    <row r="1825" spans="2:8">
      <c r="B1825" s="13" t="s">
        <v>42486</v>
      </c>
      <c r="C1825" s="16">
        <v>54734</v>
      </c>
      <c r="D1825" s="16" t="s">
        <v>1061</v>
      </c>
      <c r="E1825" s="16" t="s">
        <v>164</v>
      </c>
      <c r="F1825" s="16" t="s">
        <v>1313</v>
      </c>
      <c r="G1825" s="16">
        <v>2.9</v>
      </c>
      <c r="H1825" s="15" t="s">
        <v>41683</v>
      </c>
    </row>
    <row r="1826" spans="2:8">
      <c r="B1826" s="13" t="s">
        <v>42486</v>
      </c>
      <c r="C1826" s="16">
        <v>54734</v>
      </c>
      <c r="D1826" s="16" t="s">
        <v>1065</v>
      </c>
      <c r="E1826" s="16" t="s">
        <v>164</v>
      </c>
      <c r="F1826" s="16" t="s">
        <v>1313</v>
      </c>
      <c r="G1826" s="16">
        <v>2.9</v>
      </c>
      <c r="H1826" s="15" t="s">
        <v>41683</v>
      </c>
    </row>
    <row r="1827" spans="2:8">
      <c r="B1827" s="13" t="s">
        <v>42486</v>
      </c>
      <c r="C1827" s="16">
        <v>54734</v>
      </c>
      <c r="D1827" s="16" t="s">
        <v>72</v>
      </c>
      <c r="E1827" s="16" t="s">
        <v>164</v>
      </c>
      <c r="F1827" s="16" t="s">
        <v>1313</v>
      </c>
      <c r="G1827" s="16">
        <v>2.9</v>
      </c>
      <c r="H1827" s="15" t="s">
        <v>41683</v>
      </c>
    </row>
    <row r="1828" spans="2:8">
      <c r="B1828" s="13" t="s">
        <v>42486</v>
      </c>
      <c r="C1828" s="16">
        <v>54734</v>
      </c>
      <c r="D1828" s="16" t="s">
        <v>89</v>
      </c>
      <c r="E1828" s="16" t="s">
        <v>164</v>
      </c>
      <c r="F1828" s="16" t="s">
        <v>1313</v>
      </c>
      <c r="G1828" s="16">
        <v>2.9</v>
      </c>
      <c r="H1828" s="15" t="s">
        <v>41683</v>
      </c>
    </row>
    <row r="1829" spans="2:8">
      <c r="B1829" s="13" t="s">
        <v>42486</v>
      </c>
      <c r="C1829" s="16">
        <v>54734</v>
      </c>
      <c r="D1829" s="16" t="s">
        <v>87</v>
      </c>
      <c r="E1829" s="16" t="s">
        <v>164</v>
      </c>
      <c r="F1829" s="16" t="s">
        <v>1313</v>
      </c>
      <c r="G1829" s="16">
        <v>2.9</v>
      </c>
      <c r="H1829" s="15" t="s">
        <v>41683</v>
      </c>
    </row>
    <row r="1830" spans="2:8">
      <c r="B1830" s="13" t="s">
        <v>42486</v>
      </c>
      <c r="C1830" s="16">
        <v>54734</v>
      </c>
      <c r="D1830" s="16" t="s">
        <v>88</v>
      </c>
      <c r="E1830" s="16" t="s">
        <v>164</v>
      </c>
      <c r="F1830" s="16" t="s">
        <v>1313</v>
      </c>
      <c r="G1830" s="16">
        <v>2.9</v>
      </c>
      <c r="H1830" s="15" t="s">
        <v>41683</v>
      </c>
    </row>
    <row r="1831" spans="2:8">
      <c r="B1831" s="13" t="s">
        <v>42487</v>
      </c>
      <c r="C1831" s="16">
        <v>54744</v>
      </c>
      <c r="D1831" s="16" t="s">
        <v>14638</v>
      </c>
      <c r="E1831" s="16" t="s">
        <v>432</v>
      </c>
      <c r="F1831" s="16" t="s">
        <v>450</v>
      </c>
      <c r="G1831" s="16">
        <v>0.7</v>
      </c>
      <c r="H1831" s="15" t="s">
        <v>41680</v>
      </c>
    </row>
    <row r="1832" spans="2:8">
      <c r="B1832" s="13" t="s">
        <v>42487</v>
      </c>
      <c r="C1832" s="16">
        <v>54744</v>
      </c>
      <c r="D1832" s="16" t="s">
        <v>14641</v>
      </c>
      <c r="E1832" s="16" t="s">
        <v>432</v>
      </c>
      <c r="F1832" s="16" t="s">
        <v>450</v>
      </c>
      <c r="G1832" s="16">
        <v>0.7</v>
      </c>
      <c r="H1832" s="15" t="s">
        <v>41680</v>
      </c>
    </row>
    <row r="1833" spans="2:8">
      <c r="B1833" s="13" t="s">
        <v>42488</v>
      </c>
      <c r="C1833" s="16">
        <v>54752</v>
      </c>
      <c r="D1833" s="16" t="s">
        <v>42489</v>
      </c>
      <c r="E1833" s="16" t="s">
        <v>362</v>
      </c>
      <c r="F1833" s="16" t="s">
        <v>53</v>
      </c>
      <c r="G1833" s="16">
        <v>40</v>
      </c>
      <c r="H1833" s="15" t="s">
        <v>41683</v>
      </c>
    </row>
    <row r="1834" spans="2:8">
      <c r="B1834" s="13" t="s">
        <v>42488</v>
      </c>
      <c r="C1834" s="16">
        <v>54752</v>
      </c>
      <c r="D1834" s="16" t="s">
        <v>42411</v>
      </c>
      <c r="E1834" s="16" t="s">
        <v>432</v>
      </c>
      <c r="F1834" s="16" t="s">
        <v>53</v>
      </c>
      <c r="G1834" s="16">
        <v>34.799999999999997</v>
      </c>
      <c r="H1834" s="15" t="s">
        <v>41683</v>
      </c>
    </row>
    <row r="1835" spans="2:8">
      <c r="B1835" s="13" t="s">
        <v>42490</v>
      </c>
      <c r="C1835" s="16">
        <v>54763</v>
      </c>
      <c r="D1835" s="16" t="s">
        <v>42491</v>
      </c>
      <c r="E1835" s="16" t="s">
        <v>432</v>
      </c>
      <c r="F1835" s="16" t="s">
        <v>53</v>
      </c>
      <c r="G1835" s="16">
        <v>8.6</v>
      </c>
      <c r="H1835" s="15" t="s">
        <v>41683</v>
      </c>
    </row>
    <row r="1836" spans="2:8">
      <c r="B1836" s="13" t="s">
        <v>42490</v>
      </c>
      <c r="C1836" s="16">
        <v>54763</v>
      </c>
      <c r="D1836" s="16" t="s">
        <v>42267</v>
      </c>
      <c r="E1836" s="16" t="s">
        <v>432</v>
      </c>
      <c r="F1836" s="16" t="s">
        <v>53</v>
      </c>
      <c r="G1836" s="16">
        <v>35</v>
      </c>
      <c r="H1836" s="15" t="s">
        <v>41683</v>
      </c>
    </row>
    <row r="1837" spans="2:8">
      <c r="B1837" s="13" t="s">
        <v>42492</v>
      </c>
      <c r="C1837" s="16">
        <v>54780</v>
      </c>
      <c r="D1837" s="16" t="s">
        <v>6578</v>
      </c>
      <c r="E1837" s="16" t="s">
        <v>52</v>
      </c>
      <c r="F1837" s="16" t="s">
        <v>109</v>
      </c>
      <c r="G1837" s="16">
        <v>3</v>
      </c>
      <c r="H1837" s="15" t="s">
        <v>41683</v>
      </c>
    </row>
    <row r="1838" spans="2:8">
      <c r="B1838" s="13" t="s">
        <v>42492</v>
      </c>
      <c r="C1838" s="16">
        <v>54780</v>
      </c>
      <c r="D1838" s="16" t="s">
        <v>42493</v>
      </c>
      <c r="E1838" s="16" t="s">
        <v>52</v>
      </c>
      <c r="F1838" s="16" t="s">
        <v>109</v>
      </c>
      <c r="G1838" s="16">
        <v>10.5</v>
      </c>
      <c r="H1838" s="15" t="s">
        <v>41683</v>
      </c>
    </row>
    <row r="1839" spans="2:8">
      <c r="B1839" s="13" t="s">
        <v>42492</v>
      </c>
      <c r="C1839" s="16">
        <v>54780</v>
      </c>
      <c r="D1839" s="16" t="s">
        <v>42494</v>
      </c>
      <c r="E1839" s="16" t="s">
        <v>52</v>
      </c>
      <c r="F1839" s="16" t="s">
        <v>109</v>
      </c>
      <c r="G1839" s="16">
        <v>12.5</v>
      </c>
      <c r="H1839" s="15" t="s">
        <v>41683</v>
      </c>
    </row>
    <row r="1840" spans="2:8">
      <c r="B1840" s="13" t="s">
        <v>42492</v>
      </c>
      <c r="C1840" s="16">
        <v>54780</v>
      </c>
      <c r="D1840" s="16" t="s">
        <v>42495</v>
      </c>
      <c r="E1840" s="16" t="s">
        <v>52</v>
      </c>
      <c r="F1840" s="16" t="s">
        <v>109</v>
      </c>
      <c r="G1840" s="16">
        <v>7</v>
      </c>
      <c r="H1840" s="15" t="s">
        <v>41683</v>
      </c>
    </row>
    <row r="1841" spans="2:8">
      <c r="B1841" s="13" t="s">
        <v>42492</v>
      </c>
      <c r="C1841" s="16">
        <v>54780</v>
      </c>
      <c r="D1841" s="16" t="s">
        <v>6580</v>
      </c>
      <c r="E1841" s="16" t="s">
        <v>52</v>
      </c>
      <c r="F1841" s="16" t="s">
        <v>109</v>
      </c>
      <c r="G1841" s="16">
        <v>3</v>
      </c>
      <c r="H1841" s="15" t="s">
        <v>41683</v>
      </c>
    </row>
    <row r="1842" spans="2:8">
      <c r="B1842" s="13" t="s">
        <v>42492</v>
      </c>
      <c r="C1842" s="16">
        <v>54780</v>
      </c>
      <c r="D1842" s="16" t="s">
        <v>34555</v>
      </c>
      <c r="E1842" s="16" t="s">
        <v>52</v>
      </c>
      <c r="F1842" s="16" t="s">
        <v>109</v>
      </c>
      <c r="G1842" s="16">
        <v>3</v>
      </c>
      <c r="H1842" s="15" t="s">
        <v>41683</v>
      </c>
    </row>
    <row r="1843" spans="2:8">
      <c r="B1843" s="13" t="s">
        <v>42492</v>
      </c>
      <c r="C1843" s="16">
        <v>54780</v>
      </c>
      <c r="D1843" s="16" t="s">
        <v>12577</v>
      </c>
      <c r="E1843" s="16" t="s">
        <v>52</v>
      </c>
      <c r="F1843" s="16" t="s">
        <v>109</v>
      </c>
      <c r="G1843" s="16">
        <v>3</v>
      </c>
      <c r="H1843" s="15" t="s">
        <v>41683</v>
      </c>
    </row>
    <row r="1844" spans="2:8">
      <c r="B1844" s="13" t="s">
        <v>42492</v>
      </c>
      <c r="C1844" s="16">
        <v>54780</v>
      </c>
      <c r="D1844" s="16" t="s">
        <v>42496</v>
      </c>
      <c r="E1844" s="16" t="s">
        <v>52</v>
      </c>
      <c r="F1844" s="16" t="s">
        <v>109</v>
      </c>
      <c r="G1844" s="16">
        <v>7.5</v>
      </c>
      <c r="H1844" s="15" t="s">
        <v>41683</v>
      </c>
    </row>
    <row r="1845" spans="2:8">
      <c r="B1845" s="13" t="s">
        <v>42492</v>
      </c>
      <c r="C1845" s="16">
        <v>54780</v>
      </c>
      <c r="D1845" s="16" t="s">
        <v>42497</v>
      </c>
      <c r="E1845" s="16" t="s">
        <v>52</v>
      </c>
      <c r="F1845" s="16" t="s">
        <v>109</v>
      </c>
      <c r="G1845" s="16">
        <v>7.5</v>
      </c>
      <c r="H1845" s="15" t="s">
        <v>41683</v>
      </c>
    </row>
    <row r="1846" spans="2:8">
      <c r="B1846" s="13" t="s">
        <v>42492</v>
      </c>
      <c r="C1846" s="16">
        <v>54780</v>
      </c>
      <c r="D1846" s="16" t="s">
        <v>42498</v>
      </c>
      <c r="E1846" s="16" t="s">
        <v>164</v>
      </c>
      <c r="F1846" s="16" t="s">
        <v>109</v>
      </c>
      <c r="G1846" s="16">
        <v>12.5</v>
      </c>
      <c r="H1846" s="15" t="s">
        <v>41683</v>
      </c>
    </row>
    <row r="1847" spans="2:8">
      <c r="B1847" s="13" t="s">
        <v>42492</v>
      </c>
      <c r="C1847" s="16">
        <v>54780</v>
      </c>
      <c r="D1847" s="16" t="s">
        <v>42499</v>
      </c>
      <c r="E1847" s="16" t="s">
        <v>164</v>
      </c>
      <c r="F1847" s="16" t="s">
        <v>109</v>
      </c>
      <c r="G1847" s="16">
        <v>12.5</v>
      </c>
      <c r="H1847" s="15" t="s">
        <v>41683</v>
      </c>
    </row>
    <row r="1848" spans="2:8">
      <c r="B1848" s="13" t="s">
        <v>42500</v>
      </c>
      <c r="C1848" s="16">
        <v>54789</v>
      </c>
      <c r="D1848" s="16" t="s">
        <v>42491</v>
      </c>
      <c r="E1848" s="16" t="s">
        <v>52</v>
      </c>
      <c r="F1848" s="16" t="s">
        <v>53</v>
      </c>
      <c r="G1848" s="16">
        <v>9.3000000000000007</v>
      </c>
      <c r="H1848" s="15" t="s">
        <v>41683</v>
      </c>
    </row>
    <row r="1849" spans="2:8">
      <c r="B1849" s="13" t="s">
        <v>42500</v>
      </c>
      <c r="C1849" s="16">
        <v>54789</v>
      </c>
      <c r="D1849" s="16" t="s">
        <v>42501</v>
      </c>
      <c r="E1849" s="16" t="s">
        <v>52</v>
      </c>
      <c r="F1849" s="16" t="s">
        <v>53</v>
      </c>
      <c r="G1849" s="16">
        <v>12.1</v>
      </c>
      <c r="H1849" s="15" t="s">
        <v>41683</v>
      </c>
    </row>
    <row r="1850" spans="2:8">
      <c r="B1850" s="13" t="s">
        <v>42500</v>
      </c>
      <c r="C1850" s="16">
        <v>54789</v>
      </c>
      <c r="D1850" s="16" t="s">
        <v>42267</v>
      </c>
      <c r="E1850" s="16" t="s">
        <v>432</v>
      </c>
      <c r="F1850" s="16" t="s">
        <v>53</v>
      </c>
      <c r="G1850" s="16">
        <v>51.8</v>
      </c>
      <c r="H1850" s="15" t="s">
        <v>41683</v>
      </c>
    </row>
    <row r="1851" spans="2:8">
      <c r="B1851" s="13" t="s">
        <v>42502</v>
      </c>
      <c r="C1851" s="16">
        <v>54790</v>
      </c>
      <c r="D1851" s="16" t="s">
        <v>3557</v>
      </c>
      <c r="E1851" s="16" t="s">
        <v>164</v>
      </c>
      <c r="F1851" s="16" t="s">
        <v>109</v>
      </c>
      <c r="G1851" s="16">
        <v>3.8</v>
      </c>
      <c r="H1851" s="15" t="s">
        <v>41683</v>
      </c>
    </row>
    <row r="1852" spans="2:8">
      <c r="B1852" s="13" t="s">
        <v>42503</v>
      </c>
      <c r="C1852" s="16">
        <v>54795</v>
      </c>
      <c r="D1852" s="16" t="s">
        <v>3557</v>
      </c>
      <c r="E1852" s="16" t="s">
        <v>52</v>
      </c>
      <c r="F1852" s="16" t="s">
        <v>105</v>
      </c>
      <c r="G1852" s="16">
        <v>5</v>
      </c>
      <c r="H1852" s="15" t="s">
        <v>41683</v>
      </c>
    </row>
    <row r="1853" spans="2:8">
      <c r="B1853" s="13" t="s">
        <v>42503</v>
      </c>
      <c r="C1853" s="16">
        <v>54795</v>
      </c>
      <c r="D1853" s="16" t="s">
        <v>3560</v>
      </c>
      <c r="E1853" s="16" t="s">
        <v>52</v>
      </c>
      <c r="F1853" s="16" t="s">
        <v>105</v>
      </c>
      <c r="G1853" s="16">
        <v>2.5</v>
      </c>
      <c r="H1853" s="15" t="s">
        <v>41683</v>
      </c>
    </row>
    <row r="1854" spans="2:8">
      <c r="B1854" s="13" t="s">
        <v>42503</v>
      </c>
      <c r="C1854" s="16">
        <v>54795</v>
      </c>
      <c r="D1854" s="16" t="s">
        <v>167</v>
      </c>
      <c r="E1854" s="16" t="s">
        <v>52</v>
      </c>
      <c r="F1854" s="16" t="s">
        <v>105</v>
      </c>
      <c r="G1854" s="16">
        <v>10</v>
      </c>
      <c r="H1854" s="15" t="s">
        <v>41683</v>
      </c>
    </row>
    <row r="1855" spans="2:8">
      <c r="B1855" s="13" t="s">
        <v>42504</v>
      </c>
      <c r="C1855" s="16">
        <v>54800</v>
      </c>
      <c r="D1855" s="16" t="s">
        <v>42505</v>
      </c>
      <c r="E1855" s="16" t="s">
        <v>164</v>
      </c>
      <c r="F1855" s="16" t="s">
        <v>78</v>
      </c>
      <c r="G1855" s="16">
        <v>2.7</v>
      </c>
      <c r="H1855" s="15" t="s">
        <v>41683</v>
      </c>
    </row>
    <row r="1856" spans="2:8">
      <c r="B1856" s="13" t="s">
        <v>42504</v>
      </c>
      <c r="C1856" s="16">
        <v>54800</v>
      </c>
      <c r="D1856" s="16" t="s">
        <v>42506</v>
      </c>
      <c r="E1856" s="16" t="s">
        <v>164</v>
      </c>
      <c r="F1856" s="16" t="s">
        <v>78</v>
      </c>
      <c r="G1856" s="16">
        <v>2.7</v>
      </c>
      <c r="H1856" s="15" t="s">
        <v>41683</v>
      </c>
    </row>
    <row r="1857" spans="2:8">
      <c r="B1857" s="13" t="s">
        <v>42507</v>
      </c>
      <c r="C1857" s="16">
        <v>54802</v>
      </c>
      <c r="D1857" s="16" t="s">
        <v>3557</v>
      </c>
      <c r="E1857" s="16" t="s">
        <v>432</v>
      </c>
      <c r="F1857" s="16" t="s">
        <v>53</v>
      </c>
      <c r="G1857" s="16">
        <v>38</v>
      </c>
      <c r="H1857" s="15" t="s">
        <v>41683</v>
      </c>
    </row>
    <row r="1858" spans="2:8">
      <c r="B1858" s="13" t="s">
        <v>42507</v>
      </c>
      <c r="C1858" s="16">
        <v>54802</v>
      </c>
      <c r="D1858" s="16" t="s">
        <v>3560</v>
      </c>
      <c r="E1858" s="16" t="s">
        <v>432</v>
      </c>
      <c r="F1858" s="16" t="s">
        <v>53</v>
      </c>
      <c r="G1858" s="16">
        <v>55.5</v>
      </c>
      <c r="H1858" s="15" t="s">
        <v>41683</v>
      </c>
    </row>
    <row r="1859" spans="2:8">
      <c r="B1859" s="13" t="s">
        <v>42507</v>
      </c>
      <c r="C1859" s="16">
        <v>54802</v>
      </c>
      <c r="D1859" s="16" t="s">
        <v>3569</v>
      </c>
      <c r="E1859" s="16" t="s">
        <v>164</v>
      </c>
      <c r="F1859" s="16" t="s">
        <v>53</v>
      </c>
      <c r="G1859" s="16">
        <v>21</v>
      </c>
      <c r="H1859" s="15" t="s">
        <v>41683</v>
      </c>
    </row>
    <row r="1860" spans="2:8">
      <c r="B1860" s="13" t="s">
        <v>42508</v>
      </c>
      <c r="C1860" s="16">
        <v>54809</v>
      </c>
      <c r="D1860" s="16" t="s">
        <v>6554</v>
      </c>
      <c r="E1860" s="16" t="s">
        <v>164</v>
      </c>
      <c r="F1860" s="16" t="s">
        <v>649</v>
      </c>
      <c r="G1860" s="16">
        <v>2</v>
      </c>
      <c r="H1860" s="15" t="s">
        <v>41683</v>
      </c>
    </row>
    <row r="1861" spans="2:8">
      <c r="B1861" s="13" t="s">
        <v>42508</v>
      </c>
      <c r="C1861" s="16">
        <v>54809</v>
      </c>
      <c r="D1861" s="16" t="s">
        <v>13179</v>
      </c>
      <c r="E1861" s="16" t="s">
        <v>164</v>
      </c>
      <c r="F1861" s="16" t="s">
        <v>649</v>
      </c>
      <c r="G1861" s="16">
        <v>2</v>
      </c>
      <c r="H1861" s="15" t="s">
        <v>41683</v>
      </c>
    </row>
    <row r="1862" spans="2:8">
      <c r="B1862" s="13" t="s">
        <v>42508</v>
      </c>
      <c r="C1862" s="16">
        <v>54809</v>
      </c>
      <c r="D1862" s="16" t="s">
        <v>13181</v>
      </c>
      <c r="E1862" s="16" t="s">
        <v>164</v>
      </c>
      <c r="F1862" s="16" t="s">
        <v>649</v>
      </c>
      <c r="G1862" s="16">
        <v>2</v>
      </c>
      <c r="H1862" s="15" t="s">
        <v>41683</v>
      </c>
    </row>
    <row r="1863" spans="2:8">
      <c r="B1863" s="13" t="s">
        <v>42508</v>
      </c>
      <c r="C1863" s="16">
        <v>54809</v>
      </c>
      <c r="D1863" s="16" t="s">
        <v>13183</v>
      </c>
      <c r="E1863" s="16" t="s">
        <v>164</v>
      </c>
      <c r="F1863" s="16" t="s">
        <v>649</v>
      </c>
      <c r="G1863" s="16">
        <v>2</v>
      </c>
      <c r="H1863" s="15" t="s">
        <v>41683</v>
      </c>
    </row>
    <row r="1864" spans="2:8">
      <c r="B1864" s="13" t="s">
        <v>42508</v>
      </c>
      <c r="C1864" s="16">
        <v>54809</v>
      </c>
      <c r="D1864" s="16" t="s">
        <v>13185</v>
      </c>
      <c r="E1864" s="16" t="s">
        <v>164</v>
      </c>
      <c r="F1864" s="16" t="s">
        <v>649</v>
      </c>
      <c r="G1864" s="16">
        <v>2</v>
      </c>
      <c r="H1864" s="15" t="s">
        <v>41683</v>
      </c>
    </row>
    <row r="1865" spans="2:8">
      <c r="B1865" s="13" t="s">
        <v>42508</v>
      </c>
      <c r="C1865" s="16">
        <v>54809</v>
      </c>
      <c r="D1865" s="16" t="s">
        <v>3625</v>
      </c>
      <c r="E1865" s="16" t="s">
        <v>52</v>
      </c>
      <c r="F1865" s="16" t="s">
        <v>649</v>
      </c>
      <c r="G1865" s="16">
        <v>5</v>
      </c>
      <c r="H1865" s="15" t="s">
        <v>41683</v>
      </c>
    </row>
    <row r="1866" spans="2:8">
      <c r="B1866" s="13" t="s">
        <v>42509</v>
      </c>
      <c r="C1866" s="16">
        <v>54816</v>
      </c>
      <c r="D1866" s="16" t="s">
        <v>42510</v>
      </c>
      <c r="E1866" s="16" t="s">
        <v>164</v>
      </c>
      <c r="F1866" s="16" t="s">
        <v>2032</v>
      </c>
      <c r="G1866" s="16">
        <v>1.1000000000000001</v>
      </c>
      <c r="H1866" s="15" t="s">
        <v>41680</v>
      </c>
    </row>
    <row r="1867" spans="2:8">
      <c r="B1867" s="13" t="s">
        <v>42511</v>
      </c>
      <c r="C1867" s="16">
        <v>54818</v>
      </c>
      <c r="D1867" s="16" t="s">
        <v>3557</v>
      </c>
      <c r="E1867" s="16" t="s">
        <v>164</v>
      </c>
      <c r="F1867" s="16" t="s">
        <v>2032</v>
      </c>
      <c r="G1867" s="16">
        <v>1.2</v>
      </c>
      <c r="H1867" s="15" t="s">
        <v>41683</v>
      </c>
    </row>
    <row r="1868" spans="2:8">
      <c r="B1868" s="13" t="s">
        <v>42511</v>
      </c>
      <c r="C1868" s="16">
        <v>54818</v>
      </c>
      <c r="D1868" s="16" t="s">
        <v>3560</v>
      </c>
      <c r="E1868" s="16" t="s">
        <v>164</v>
      </c>
      <c r="F1868" s="16" t="s">
        <v>2032</v>
      </c>
      <c r="G1868" s="16">
        <v>1.2</v>
      </c>
      <c r="H1868" s="15" t="s">
        <v>41683</v>
      </c>
    </row>
    <row r="1869" spans="2:8">
      <c r="B1869" s="13" t="s">
        <v>42512</v>
      </c>
      <c r="C1869" s="16">
        <v>54823</v>
      </c>
      <c r="D1869" s="16" t="s">
        <v>3557</v>
      </c>
      <c r="E1869" s="16" t="s">
        <v>164</v>
      </c>
      <c r="F1869" s="16" t="s">
        <v>94</v>
      </c>
      <c r="G1869" s="16">
        <v>1.5</v>
      </c>
      <c r="H1869" s="15" t="s">
        <v>41683</v>
      </c>
    </row>
    <row r="1870" spans="2:8">
      <c r="B1870" s="13" t="s">
        <v>42512</v>
      </c>
      <c r="C1870" s="16">
        <v>54823</v>
      </c>
      <c r="D1870" s="16" t="s">
        <v>3560</v>
      </c>
      <c r="E1870" s="16" t="s">
        <v>164</v>
      </c>
      <c r="F1870" s="16" t="s">
        <v>94</v>
      </c>
      <c r="G1870" s="16">
        <v>1.5</v>
      </c>
      <c r="H1870" s="15" t="s">
        <v>41683</v>
      </c>
    </row>
    <row r="1871" spans="2:8">
      <c r="B1871" s="13" t="s">
        <v>42512</v>
      </c>
      <c r="C1871" s="16">
        <v>54823</v>
      </c>
      <c r="D1871" s="16" t="s">
        <v>3569</v>
      </c>
      <c r="E1871" s="16" t="s">
        <v>164</v>
      </c>
      <c r="F1871" s="16" t="s">
        <v>94</v>
      </c>
      <c r="G1871" s="16">
        <v>1.5</v>
      </c>
      <c r="H1871" s="15" t="s">
        <v>41683</v>
      </c>
    </row>
    <row r="1872" spans="2:8">
      <c r="B1872" s="13" t="s">
        <v>42512</v>
      </c>
      <c r="C1872" s="16">
        <v>54823</v>
      </c>
      <c r="D1872" s="16" t="s">
        <v>167</v>
      </c>
      <c r="E1872" s="16" t="s">
        <v>164</v>
      </c>
      <c r="F1872" s="16" t="s">
        <v>94</v>
      </c>
      <c r="G1872" s="16">
        <v>1.5</v>
      </c>
      <c r="H1872" s="15" t="s">
        <v>41683</v>
      </c>
    </row>
    <row r="1873" spans="2:8">
      <c r="B1873" s="13" t="s">
        <v>42512</v>
      </c>
      <c r="C1873" s="16">
        <v>54823</v>
      </c>
      <c r="D1873" s="16" t="s">
        <v>3579</v>
      </c>
      <c r="E1873" s="16" t="s">
        <v>164</v>
      </c>
      <c r="F1873" s="16" t="s">
        <v>94</v>
      </c>
      <c r="G1873" s="16">
        <v>1.5</v>
      </c>
      <c r="H1873" s="15" t="s">
        <v>41683</v>
      </c>
    </row>
    <row r="1874" spans="2:8">
      <c r="B1874" s="13" t="s">
        <v>42512</v>
      </c>
      <c r="C1874" s="16">
        <v>54823</v>
      </c>
      <c r="D1874" s="16" t="s">
        <v>3581</v>
      </c>
      <c r="E1874" s="16" t="s">
        <v>164</v>
      </c>
      <c r="F1874" s="16" t="s">
        <v>94</v>
      </c>
      <c r="G1874" s="16">
        <v>1.5</v>
      </c>
      <c r="H1874" s="15" t="s">
        <v>41683</v>
      </c>
    </row>
    <row r="1875" spans="2:8">
      <c r="B1875" s="13" t="s">
        <v>42512</v>
      </c>
      <c r="C1875" s="16">
        <v>54823</v>
      </c>
      <c r="D1875" s="16" t="s">
        <v>3583</v>
      </c>
      <c r="E1875" s="16" t="s">
        <v>164</v>
      </c>
      <c r="F1875" s="16" t="s">
        <v>94</v>
      </c>
      <c r="G1875" s="16">
        <v>1.5</v>
      </c>
      <c r="H1875" s="15" t="s">
        <v>41683</v>
      </c>
    </row>
    <row r="1876" spans="2:8">
      <c r="B1876" s="13" t="s">
        <v>42512</v>
      </c>
      <c r="C1876" s="16">
        <v>54823</v>
      </c>
      <c r="D1876" s="16" t="s">
        <v>3890</v>
      </c>
      <c r="E1876" s="16" t="s">
        <v>164</v>
      </c>
      <c r="F1876" s="16" t="s">
        <v>94</v>
      </c>
      <c r="G1876" s="16">
        <v>1.5</v>
      </c>
      <c r="H1876" s="15" t="s">
        <v>41683</v>
      </c>
    </row>
    <row r="1877" spans="2:8">
      <c r="B1877" s="13" t="s">
        <v>42512</v>
      </c>
      <c r="C1877" s="16">
        <v>54823</v>
      </c>
      <c r="D1877" s="16" t="s">
        <v>4618</v>
      </c>
      <c r="E1877" s="16" t="s">
        <v>164</v>
      </c>
      <c r="F1877" s="16" t="s">
        <v>94</v>
      </c>
      <c r="G1877" s="16">
        <v>1.5</v>
      </c>
      <c r="H1877" s="15" t="s">
        <v>41683</v>
      </c>
    </row>
    <row r="1878" spans="2:8">
      <c r="B1878" s="13" t="s">
        <v>42512</v>
      </c>
      <c r="C1878" s="16">
        <v>54823</v>
      </c>
      <c r="D1878" s="16" t="s">
        <v>12065</v>
      </c>
      <c r="E1878" s="16" t="s">
        <v>164</v>
      </c>
      <c r="F1878" s="16" t="s">
        <v>94</v>
      </c>
      <c r="G1878" s="16">
        <v>1.5</v>
      </c>
      <c r="H1878" s="15" t="s">
        <v>41683</v>
      </c>
    </row>
    <row r="1879" spans="2:8">
      <c r="B1879" s="13" t="s">
        <v>42512</v>
      </c>
      <c r="C1879" s="16">
        <v>54823</v>
      </c>
      <c r="D1879" s="16" t="s">
        <v>12195</v>
      </c>
      <c r="E1879" s="16" t="s">
        <v>164</v>
      </c>
      <c r="F1879" s="16" t="s">
        <v>94</v>
      </c>
      <c r="G1879" s="16">
        <v>1.5</v>
      </c>
      <c r="H1879" s="15" t="s">
        <v>41683</v>
      </c>
    </row>
    <row r="1880" spans="2:8">
      <c r="B1880" s="13" t="s">
        <v>42512</v>
      </c>
      <c r="C1880" s="16">
        <v>54823</v>
      </c>
      <c r="D1880" s="16" t="s">
        <v>12197</v>
      </c>
      <c r="E1880" s="16" t="s">
        <v>164</v>
      </c>
      <c r="F1880" s="16" t="s">
        <v>94</v>
      </c>
      <c r="G1880" s="16">
        <v>1.5</v>
      </c>
      <c r="H1880" s="15" t="s">
        <v>41683</v>
      </c>
    </row>
    <row r="1881" spans="2:8">
      <c r="B1881" s="13" t="s">
        <v>42512</v>
      </c>
      <c r="C1881" s="16">
        <v>54823</v>
      </c>
      <c r="D1881" s="16" t="s">
        <v>12199</v>
      </c>
      <c r="E1881" s="16" t="s">
        <v>164</v>
      </c>
      <c r="F1881" s="16" t="s">
        <v>94</v>
      </c>
      <c r="G1881" s="16">
        <v>1.5</v>
      </c>
      <c r="H1881" s="15" t="s">
        <v>41683</v>
      </c>
    </row>
    <row r="1882" spans="2:8">
      <c r="B1882" s="13" t="s">
        <v>42512</v>
      </c>
      <c r="C1882" s="16">
        <v>54823</v>
      </c>
      <c r="D1882" s="16" t="s">
        <v>12201</v>
      </c>
      <c r="E1882" s="16" t="s">
        <v>164</v>
      </c>
      <c r="F1882" s="16" t="s">
        <v>94</v>
      </c>
      <c r="G1882" s="16">
        <v>1.5</v>
      </c>
      <c r="H1882" s="15" t="s">
        <v>41683</v>
      </c>
    </row>
    <row r="1883" spans="2:8">
      <c r="B1883" s="13" t="s">
        <v>42512</v>
      </c>
      <c r="C1883" s="16">
        <v>54823</v>
      </c>
      <c r="D1883" s="16" t="s">
        <v>12203</v>
      </c>
      <c r="E1883" s="16" t="s">
        <v>164</v>
      </c>
      <c r="F1883" s="16" t="s">
        <v>94</v>
      </c>
      <c r="G1883" s="16">
        <v>1.5</v>
      </c>
      <c r="H1883" s="15" t="s">
        <v>41683</v>
      </c>
    </row>
    <row r="1884" spans="2:8">
      <c r="B1884" s="13" t="s">
        <v>42512</v>
      </c>
      <c r="C1884" s="16">
        <v>54823</v>
      </c>
      <c r="D1884" s="16" t="s">
        <v>12205</v>
      </c>
      <c r="E1884" s="16" t="s">
        <v>164</v>
      </c>
      <c r="F1884" s="16" t="s">
        <v>94</v>
      </c>
      <c r="G1884" s="16">
        <v>1.5</v>
      </c>
      <c r="H1884" s="15" t="s">
        <v>41683</v>
      </c>
    </row>
    <row r="1885" spans="2:8">
      <c r="B1885" s="13" t="s">
        <v>42512</v>
      </c>
      <c r="C1885" s="16">
        <v>54823</v>
      </c>
      <c r="D1885" s="16" t="s">
        <v>12207</v>
      </c>
      <c r="E1885" s="16" t="s">
        <v>164</v>
      </c>
      <c r="F1885" s="16" t="s">
        <v>94</v>
      </c>
      <c r="G1885" s="16">
        <v>1.5</v>
      </c>
      <c r="H1885" s="15" t="s">
        <v>41683</v>
      </c>
    </row>
    <row r="1886" spans="2:8">
      <c r="B1886" s="13" t="s">
        <v>42512</v>
      </c>
      <c r="C1886" s="16">
        <v>54823</v>
      </c>
      <c r="D1886" s="16" t="s">
        <v>42192</v>
      </c>
      <c r="E1886" s="16" t="s">
        <v>164</v>
      </c>
      <c r="F1886" s="16" t="s">
        <v>94</v>
      </c>
      <c r="G1886" s="16">
        <v>1.5</v>
      </c>
      <c r="H1886" s="15" t="s">
        <v>41683</v>
      </c>
    </row>
    <row r="1887" spans="2:8">
      <c r="B1887" s="13" t="s">
        <v>42512</v>
      </c>
      <c r="C1887" s="16">
        <v>54823</v>
      </c>
      <c r="D1887" s="16" t="s">
        <v>42193</v>
      </c>
      <c r="E1887" s="16" t="s">
        <v>164</v>
      </c>
      <c r="F1887" s="16" t="s">
        <v>94</v>
      </c>
      <c r="G1887" s="16">
        <v>1.5</v>
      </c>
      <c r="H1887" s="15" t="s">
        <v>41683</v>
      </c>
    </row>
    <row r="1888" spans="2:8">
      <c r="B1888" s="13" t="s">
        <v>42513</v>
      </c>
      <c r="C1888" s="16">
        <v>54827</v>
      </c>
      <c r="D1888" s="16" t="s">
        <v>42514</v>
      </c>
      <c r="E1888" s="16" t="s">
        <v>163</v>
      </c>
      <c r="F1888" s="16" t="s">
        <v>41708</v>
      </c>
      <c r="G1888" s="16">
        <v>4.9000000000000004</v>
      </c>
      <c r="H1888" s="15" t="s">
        <v>41653</v>
      </c>
    </row>
    <row r="1889" spans="2:8">
      <c r="B1889" s="13" t="s">
        <v>42513</v>
      </c>
      <c r="C1889" s="16">
        <v>54827</v>
      </c>
      <c r="D1889" s="16" t="s">
        <v>42515</v>
      </c>
      <c r="E1889" s="16" t="s">
        <v>163</v>
      </c>
      <c r="F1889" s="16" t="s">
        <v>41708</v>
      </c>
      <c r="G1889" s="16">
        <v>4.9000000000000004</v>
      </c>
      <c r="H1889" s="15" t="s">
        <v>41653</v>
      </c>
    </row>
    <row r="1890" spans="2:8">
      <c r="B1890" s="13" t="s">
        <v>42516</v>
      </c>
      <c r="C1890" s="16">
        <v>54829</v>
      </c>
      <c r="D1890" s="16" t="s">
        <v>3557</v>
      </c>
      <c r="E1890" s="16" t="s">
        <v>164</v>
      </c>
      <c r="F1890" s="16" t="s">
        <v>357</v>
      </c>
      <c r="G1890" s="16">
        <v>8.8000000000000007</v>
      </c>
      <c r="H1890" s="15" t="s">
        <v>41683</v>
      </c>
    </row>
    <row r="1891" spans="2:8">
      <c r="B1891" s="13" t="s">
        <v>42516</v>
      </c>
      <c r="C1891" s="16">
        <v>54829</v>
      </c>
      <c r="D1891" s="16" t="s">
        <v>3560</v>
      </c>
      <c r="E1891" s="16" t="s">
        <v>52</v>
      </c>
      <c r="F1891" s="16" t="s">
        <v>357</v>
      </c>
      <c r="G1891" s="16">
        <v>0.6</v>
      </c>
      <c r="H1891" s="15" t="s">
        <v>41683</v>
      </c>
    </row>
    <row r="1892" spans="2:8">
      <c r="B1892" s="13" t="s">
        <v>42517</v>
      </c>
      <c r="C1892" s="16">
        <v>54830</v>
      </c>
      <c r="D1892" s="16" t="s">
        <v>12809</v>
      </c>
      <c r="E1892" s="16" t="s">
        <v>164</v>
      </c>
      <c r="F1892" s="16" t="s">
        <v>2032</v>
      </c>
      <c r="G1892" s="16">
        <v>1.2</v>
      </c>
      <c r="H1892" s="15" t="s">
        <v>41683</v>
      </c>
    </row>
    <row r="1893" spans="2:8">
      <c r="B1893" s="13" t="s">
        <v>42517</v>
      </c>
      <c r="C1893" s="16">
        <v>54830</v>
      </c>
      <c r="D1893" s="16" t="s">
        <v>42518</v>
      </c>
      <c r="E1893" s="16" t="s">
        <v>164</v>
      </c>
      <c r="F1893" s="16" t="s">
        <v>2032</v>
      </c>
      <c r="G1893" s="16">
        <v>1.2</v>
      </c>
      <c r="H1893" s="15" t="s">
        <v>41683</v>
      </c>
    </row>
    <row r="1894" spans="2:8">
      <c r="B1894" s="13" t="s">
        <v>42517</v>
      </c>
      <c r="C1894" s="16">
        <v>54830</v>
      </c>
      <c r="D1894" s="16" t="s">
        <v>42519</v>
      </c>
      <c r="E1894" s="16" t="s">
        <v>164</v>
      </c>
      <c r="F1894" s="16" t="s">
        <v>2032</v>
      </c>
      <c r="G1894" s="16">
        <v>1.2</v>
      </c>
      <c r="H1894" s="15" t="s">
        <v>41683</v>
      </c>
    </row>
    <row r="1895" spans="2:8">
      <c r="B1895" s="13" t="s">
        <v>42520</v>
      </c>
      <c r="C1895" s="16">
        <v>54834</v>
      </c>
      <c r="D1895" s="16" t="s">
        <v>42521</v>
      </c>
      <c r="E1895" s="16" t="s">
        <v>164</v>
      </c>
      <c r="F1895" s="16" t="s">
        <v>41652</v>
      </c>
      <c r="G1895" s="16">
        <v>1.2</v>
      </c>
      <c r="H1895" s="15" t="s">
        <v>41653</v>
      </c>
    </row>
    <row r="1896" spans="2:8">
      <c r="B1896" s="13" t="s">
        <v>42520</v>
      </c>
      <c r="C1896" s="16">
        <v>54834</v>
      </c>
      <c r="D1896" s="16" t="s">
        <v>42522</v>
      </c>
      <c r="E1896" s="16" t="s">
        <v>164</v>
      </c>
      <c r="F1896" s="16" t="s">
        <v>41652</v>
      </c>
      <c r="G1896" s="16">
        <v>1.2</v>
      </c>
      <c r="H1896" s="15" t="s">
        <v>41653</v>
      </c>
    </row>
    <row r="1897" spans="2:8">
      <c r="B1897" s="13" t="s">
        <v>42520</v>
      </c>
      <c r="C1897" s="16">
        <v>54834</v>
      </c>
      <c r="D1897" s="16" t="s">
        <v>42523</v>
      </c>
      <c r="E1897" s="16" t="s">
        <v>164</v>
      </c>
      <c r="F1897" s="16" t="s">
        <v>41652</v>
      </c>
      <c r="G1897" s="16">
        <v>2.5</v>
      </c>
      <c r="H1897" s="15" t="s">
        <v>41653</v>
      </c>
    </row>
    <row r="1898" spans="2:8">
      <c r="B1898" s="13" t="s">
        <v>42520</v>
      </c>
      <c r="C1898" s="16">
        <v>54834</v>
      </c>
      <c r="D1898" s="16" t="s">
        <v>42524</v>
      </c>
      <c r="E1898" s="16" t="s">
        <v>164</v>
      </c>
      <c r="F1898" s="16" t="s">
        <v>41652</v>
      </c>
      <c r="G1898" s="16">
        <v>2.5</v>
      </c>
      <c r="H1898" s="15" t="s">
        <v>41653</v>
      </c>
    </row>
    <row r="1899" spans="2:8">
      <c r="B1899" s="13" t="s">
        <v>42525</v>
      </c>
      <c r="C1899" s="16">
        <v>54835</v>
      </c>
      <c r="D1899" s="16" t="s">
        <v>42526</v>
      </c>
      <c r="E1899" s="16" t="s">
        <v>164</v>
      </c>
      <c r="F1899" s="16" t="s">
        <v>311</v>
      </c>
      <c r="G1899" s="16">
        <v>1.2</v>
      </c>
      <c r="H1899" s="15" t="s">
        <v>41683</v>
      </c>
    </row>
    <row r="1900" spans="2:8">
      <c r="B1900" s="13" t="s">
        <v>42527</v>
      </c>
      <c r="C1900" s="16">
        <v>54845</v>
      </c>
      <c r="D1900" s="16" t="s">
        <v>22760</v>
      </c>
      <c r="E1900" s="16" t="s">
        <v>164</v>
      </c>
      <c r="F1900" s="16" t="s">
        <v>2032</v>
      </c>
      <c r="G1900" s="16">
        <v>1</v>
      </c>
      <c r="H1900" s="15" t="s">
        <v>41683</v>
      </c>
    </row>
    <row r="1901" spans="2:8">
      <c r="B1901" s="13" t="s">
        <v>42527</v>
      </c>
      <c r="C1901" s="16">
        <v>54845</v>
      </c>
      <c r="D1901" s="16" t="s">
        <v>42528</v>
      </c>
      <c r="E1901" s="16" t="s">
        <v>164</v>
      </c>
      <c r="F1901" s="16" t="s">
        <v>2032</v>
      </c>
      <c r="G1901" s="16">
        <v>1</v>
      </c>
      <c r="H1901" s="15" t="s">
        <v>41683</v>
      </c>
    </row>
    <row r="1902" spans="2:8">
      <c r="B1902" s="13" t="s">
        <v>42529</v>
      </c>
      <c r="C1902" s="16">
        <v>54851</v>
      </c>
      <c r="D1902" s="16" t="s">
        <v>3557</v>
      </c>
      <c r="E1902" s="16" t="s">
        <v>164</v>
      </c>
      <c r="F1902" s="16" t="s">
        <v>623</v>
      </c>
      <c r="G1902" s="16">
        <v>13</v>
      </c>
      <c r="H1902" s="15" t="s">
        <v>41683</v>
      </c>
    </row>
    <row r="1903" spans="2:8">
      <c r="B1903" s="13" t="s">
        <v>42529</v>
      </c>
      <c r="C1903" s="16">
        <v>54851</v>
      </c>
      <c r="D1903" s="16" t="s">
        <v>22292</v>
      </c>
      <c r="E1903" s="16" t="s">
        <v>101</v>
      </c>
      <c r="F1903" s="16" t="s">
        <v>623</v>
      </c>
      <c r="G1903" s="16">
        <v>4.5999999999999996</v>
      </c>
      <c r="H1903" s="15" t="s">
        <v>41683</v>
      </c>
    </row>
    <row r="1904" spans="2:8">
      <c r="B1904" s="13" t="s">
        <v>42529</v>
      </c>
      <c r="C1904" s="16">
        <v>54851</v>
      </c>
      <c r="D1904" s="16" t="s">
        <v>42530</v>
      </c>
      <c r="E1904" s="16" t="s">
        <v>101</v>
      </c>
      <c r="F1904" s="16" t="s">
        <v>623</v>
      </c>
      <c r="G1904" s="16">
        <v>4.5999999999999996</v>
      </c>
      <c r="H1904" s="15" t="s">
        <v>41683</v>
      </c>
    </row>
    <row r="1905" spans="2:8">
      <c r="B1905" s="13" t="s">
        <v>42529</v>
      </c>
      <c r="C1905" s="16">
        <v>54851</v>
      </c>
      <c r="D1905" s="16" t="s">
        <v>42531</v>
      </c>
      <c r="E1905" s="16" t="s">
        <v>101</v>
      </c>
      <c r="F1905" s="16" t="s">
        <v>623</v>
      </c>
      <c r="G1905" s="16">
        <v>4.5999999999999996</v>
      </c>
      <c r="H1905" s="15" t="s">
        <v>41683</v>
      </c>
    </row>
    <row r="1906" spans="2:8">
      <c r="B1906" s="13" t="s">
        <v>42532</v>
      </c>
      <c r="C1906" s="16">
        <v>54855</v>
      </c>
      <c r="D1906" s="16" t="s">
        <v>51</v>
      </c>
      <c r="E1906" s="16" t="s">
        <v>164</v>
      </c>
      <c r="F1906" s="16" t="s">
        <v>109</v>
      </c>
      <c r="G1906" s="16">
        <v>3</v>
      </c>
      <c r="H1906" s="15" t="s">
        <v>41683</v>
      </c>
    </row>
    <row r="1907" spans="2:8">
      <c r="B1907" s="13" t="s">
        <v>42533</v>
      </c>
      <c r="C1907" s="16">
        <v>54863</v>
      </c>
      <c r="D1907" s="16" t="s">
        <v>11966</v>
      </c>
      <c r="E1907" s="16" t="s">
        <v>164</v>
      </c>
      <c r="F1907" s="16" t="s">
        <v>69</v>
      </c>
      <c r="G1907" s="16">
        <v>0.8</v>
      </c>
      <c r="H1907" s="15" t="s">
        <v>41683</v>
      </c>
    </row>
    <row r="1908" spans="2:8">
      <c r="B1908" s="13" t="s">
        <v>42533</v>
      </c>
      <c r="C1908" s="16">
        <v>54863</v>
      </c>
      <c r="D1908" s="16" t="s">
        <v>11968</v>
      </c>
      <c r="E1908" s="16" t="s">
        <v>164</v>
      </c>
      <c r="F1908" s="16" t="s">
        <v>69</v>
      </c>
      <c r="G1908" s="16">
        <v>0.8</v>
      </c>
      <c r="H1908" s="15" t="s">
        <v>41683</v>
      </c>
    </row>
    <row r="1909" spans="2:8">
      <c r="B1909" s="13" t="s">
        <v>42533</v>
      </c>
      <c r="C1909" s="16">
        <v>54863</v>
      </c>
      <c r="D1909" s="16" t="s">
        <v>13781</v>
      </c>
      <c r="E1909" s="16" t="s">
        <v>164</v>
      </c>
      <c r="F1909" s="16" t="s">
        <v>69</v>
      </c>
      <c r="G1909" s="16">
        <v>0.8</v>
      </c>
      <c r="H1909" s="15" t="s">
        <v>41683</v>
      </c>
    </row>
    <row r="1910" spans="2:8">
      <c r="B1910" s="13" t="s">
        <v>42533</v>
      </c>
      <c r="C1910" s="16">
        <v>54863</v>
      </c>
      <c r="D1910" s="16" t="s">
        <v>15181</v>
      </c>
      <c r="E1910" s="16" t="s">
        <v>164</v>
      </c>
      <c r="F1910" s="16" t="s">
        <v>69</v>
      </c>
      <c r="G1910" s="16">
        <v>1.6</v>
      </c>
      <c r="H1910" s="15" t="s">
        <v>41683</v>
      </c>
    </row>
    <row r="1911" spans="2:8">
      <c r="B1911" s="13" t="s">
        <v>42533</v>
      </c>
      <c r="C1911" s="16">
        <v>54863</v>
      </c>
      <c r="D1911" s="16" t="s">
        <v>16082</v>
      </c>
      <c r="E1911" s="16" t="s">
        <v>164</v>
      </c>
      <c r="F1911" s="16" t="s">
        <v>69</v>
      </c>
      <c r="G1911" s="16">
        <v>1.6</v>
      </c>
      <c r="H1911" s="15" t="s">
        <v>41683</v>
      </c>
    </row>
    <row r="1912" spans="2:8">
      <c r="B1912" s="13" t="s">
        <v>42534</v>
      </c>
      <c r="C1912" s="16">
        <v>54867</v>
      </c>
      <c r="D1912" s="16" t="s">
        <v>42535</v>
      </c>
      <c r="E1912" s="16" t="s">
        <v>59</v>
      </c>
      <c r="F1912" s="16" t="s">
        <v>74</v>
      </c>
      <c r="G1912" s="16">
        <v>5.8</v>
      </c>
      <c r="H1912" s="15" t="s">
        <v>41683</v>
      </c>
    </row>
    <row r="1913" spans="2:8">
      <c r="B1913" s="13" t="s">
        <v>42536</v>
      </c>
      <c r="C1913" s="16">
        <v>54878</v>
      </c>
      <c r="D1913" s="16" t="s">
        <v>1201</v>
      </c>
      <c r="E1913" s="16" t="s">
        <v>163</v>
      </c>
      <c r="F1913" s="16" t="s">
        <v>69</v>
      </c>
      <c r="G1913" s="16">
        <v>0.4</v>
      </c>
      <c r="H1913" s="15" t="s">
        <v>41683</v>
      </c>
    </row>
    <row r="1914" spans="2:8">
      <c r="B1914" s="13" t="s">
        <v>42536</v>
      </c>
      <c r="C1914" s="16">
        <v>54878</v>
      </c>
      <c r="D1914" s="16" t="s">
        <v>12807</v>
      </c>
      <c r="E1914" s="16" t="s">
        <v>163</v>
      </c>
      <c r="F1914" s="16" t="s">
        <v>69</v>
      </c>
      <c r="G1914" s="16">
        <v>0.3</v>
      </c>
      <c r="H1914" s="15" t="s">
        <v>41683</v>
      </c>
    </row>
    <row r="1915" spans="2:8">
      <c r="B1915" s="13" t="s">
        <v>42536</v>
      </c>
      <c r="C1915" s="16">
        <v>54878</v>
      </c>
      <c r="D1915" s="16" t="s">
        <v>12809</v>
      </c>
      <c r="E1915" s="16" t="s">
        <v>163</v>
      </c>
      <c r="F1915" s="16" t="s">
        <v>69</v>
      </c>
      <c r="G1915" s="16">
        <v>0.3</v>
      </c>
      <c r="H1915" s="15" t="s">
        <v>41683</v>
      </c>
    </row>
    <row r="1916" spans="2:8">
      <c r="B1916" s="13" t="s">
        <v>42537</v>
      </c>
      <c r="C1916" s="16">
        <v>54880</v>
      </c>
      <c r="D1916" s="16" t="s">
        <v>42538</v>
      </c>
      <c r="E1916" s="16" t="s">
        <v>164</v>
      </c>
      <c r="F1916" s="16" t="s">
        <v>2032</v>
      </c>
      <c r="G1916" s="16">
        <v>1.7</v>
      </c>
      <c r="H1916" s="15" t="s">
        <v>41683</v>
      </c>
    </row>
    <row r="1917" spans="2:8">
      <c r="B1917" s="13" t="s">
        <v>42537</v>
      </c>
      <c r="C1917" s="16">
        <v>54880</v>
      </c>
      <c r="D1917" s="16" t="s">
        <v>42539</v>
      </c>
      <c r="E1917" s="16" t="s">
        <v>164</v>
      </c>
      <c r="F1917" s="16" t="s">
        <v>2032</v>
      </c>
      <c r="G1917" s="16">
        <v>1.7</v>
      </c>
      <c r="H1917" s="15" t="s">
        <v>41683</v>
      </c>
    </row>
    <row r="1918" spans="2:8">
      <c r="B1918" s="13" t="s">
        <v>42537</v>
      </c>
      <c r="C1918" s="16">
        <v>54880</v>
      </c>
      <c r="D1918" s="16" t="s">
        <v>42540</v>
      </c>
      <c r="E1918" s="16" t="s">
        <v>164</v>
      </c>
      <c r="F1918" s="16" t="s">
        <v>2032</v>
      </c>
      <c r="G1918" s="16">
        <v>1.7</v>
      </c>
      <c r="H1918" s="15" t="s">
        <v>41683</v>
      </c>
    </row>
    <row r="1919" spans="2:8">
      <c r="B1919" s="13" t="s">
        <v>42541</v>
      </c>
      <c r="C1919" s="16">
        <v>54887</v>
      </c>
      <c r="D1919" s="16" t="s">
        <v>3557</v>
      </c>
      <c r="E1919" s="16" t="s">
        <v>164</v>
      </c>
      <c r="F1919" s="16" t="s">
        <v>94</v>
      </c>
      <c r="G1919" s="16">
        <v>3.5</v>
      </c>
      <c r="H1919" s="15" t="s">
        <v>41683</v>
      </c>
    </row>
    <row r="1920" spans="2:8">
      <c r="B1920" s="13" t="s">
        <v>42541</v>
      </c>
      <c r="C1920" s="16">
        <v>54887</v>
      </c>
      <c r="D1920" s="16" t="s">
        <v>3560</v>
      </c>
      <c r="E1920" s="16" t="s">
        <v>164</v>
      </c>
      <c r="F1920" s="16" t="s">
        <v>94</v>
      </c>
      <c r="G1920" s="16">
        <v>0.3</v>
      </c>
      <c r="H1920" s="15" t="s">
        <v>41683</v>
      </c>
    </row>
    <row r="1921" spans="2:8">
      <c r="B1921" s="13" t="s">
        <v>42541</v>
      </c>
      <c r="C1921" s="16">
        <v>54887</v>
      </c>
      <c r="D1921" s="16" t="s">
        <v>3569</v>
      </c>
      <c r="E1921" s="16" t="s">
        <v>164</v>
      </c>
      <c r="F1921" s="16" t="s">
        <v>94</v>
      </c>
      <c r="G1921" s="16">
        <v>1.1000000000000001</v>
      </c>
      <c r="H1921" s="15" t="s">
        <v>41683</v>
      </c>
    </row>
    <row r="1922" spans="2:8">
      <c r="B1922" s="13" t="s">
        <v>42541</v>
      </c>
      <c r="C1922" s="16">
        <v>54887</v>
      </c>
      <c r="D1922" s="16" t="s">
        <v>167</v>
      </c>
      <c r="E1922" s="16" t="s">
        <v>164</v>
      </c>
      <c r="F1922" s="16" t="s">
        <v>94</v>
      </c>
      <c r="G1922" s="16">
        <v>1.2</v>
      </c>
      <c r="H1922" s="15" t="s">
        <v>41683</v>
      </c>
    </row>
    <row r="1923" spans="2:8">
      <c r="B1923" s="13" t="s">
        <v>42541</v>
      </c>
      <c r="C1923" s="16">
        <v>54887</v>
      </c>
      <c r="D1923" s="16" t="s">
        <v>3579</v>
      </c>
      <c r="E1923" s="16" t="s">
        <v>164</v>
      </c>
      <c r="F1923" s="16" t="s">
        <v>94</v>
      </c>
      <c r="G1923" s="16">
        <v>1</v>
      </c>
      <c r="H1923" s="15" t="s">
        <v>41683</v>
      </c>
    </row>
    <row r="1924" spans="2:8">
      <c r="B1924" s="13" t="s">
        <v>42541</v>
      </c>
      <c r="C1924" s="16">
        <v>54887</v>
      </c>
      <c r="D1924" s="16" t="s">
        <v>3581</v>
      </c>
      <c r="E1924" s="16" t="s">
        <v>164</v>
      </c>
      <c r="F1924" s="16" t="s">
        <v>94</v>
      </c>
      <c r="G1924" s="16">
        <v>1.2</v>
      </c>
      <c r="H1924" s="15" t="s">
        <v>41683</v>
      </c>
    </row>
    <row r="1925" spans="2:8">
      <c r="B1925" s="13" t="s">
        <v>42541</v>
      </c>
      <c r="C1925" s="16">
        <v>54887</v>
      </c>
      <c r="D1925" s="16" t="s">
        <v>3583</v>
      </c>
      <c r="E1925" s="16" t="s">
        <v>164</v>
      </c>
      <c r="F1925" s="16" t="s">
        <v>94</v>
      </c>
      <c r="G1925" s="16">
        <v>0.1</v>
      </c>
      <c r="H1925" s="15" t="s">
        <v>41683</v>
      </c>
    </row>
    <row r="1926" spans="2:8">
      <c r="B1926" s="13" t="s">
        <v>42541</v>
      </c>
      <c r="C1926" s="16">
        <v>54887</v>
      </c>
      <c r="D1926" s="16" t="s">
        <v>3890</v>
      </c>
      <c r="E1926" s="16" t="s">
        <v>164</v>
      </c>
      <c r="F1926" s="16" t="s">
        <v>94</v>
      </c>
      <c r="G1926" s="16">
        <v>0.3</v>
      </c>
      <c r="H1926" s="15" t="s">
        <v>41683</v>
      </c>
    </row>
    <row r="1927" spans="2:8">
      <c r="B1927" s="13" t="s">
        <v>42542</v>
      </c>
      <c r="C1927" s="16">
        <v>54906</v>
      </c>
      <c r="D1927" s="16" t="s">
        <v>1201</v>
      </c>
      <c r="E1927" s="16" t="s">
        <v>164</v>
      </c>
      <c r="F1927" s="16" t="s">
        <v>2032</v>
      </c>
      <c r="G1927" s="16">
        <v>0.7</v>
      </c>
      <c r="H1927" s="15" t="s">
        <v>41683</v>
      </c>
    </row>
    <row r="1928" spans="2:8">
      <c r="B1928" s="13" t="s">
        <v>42542</v>
      </c>
      <c r="C1928" s="16">
        <v>54906</v>
      </c>
      <c r="D1928" s="16" t="s">
        <v>12807</v>
      </c>
      <c r="E1928" s="16" t="s">
        <v>164</v>
      </c>
      <c r="F1928" s="16" t="s">
        <v>2032</v>
      </c>
      <c r="G1928" s="16">
        <v>0.7</v>
      </c>
      <c r="H1928" s="15" t="s">
        <v>41683</v>
      </c>
    </row>
    <row r="1929" spans="2:8">
      <c r="B1929" s="13" t="s">
        <v>42543</v>
      </c>
      <c r="C1929" s="16">
        <v>54907</v>
      </c>
      <c r="D1929" s="16" t="s">
        <v>4381</v>
      </c>
      <c r="E1929" s="16" t="s">
        <v>164</v>
      </c>
      <c r="F1929" s="16" t="s">
        <v>71</v>
      </c>
      <c r="G1929" s="16">
        <v>19</v>
      </c>
      <c r="H1929" s="15" t="s">
        <v>41650</v>
      </c>
    </row>
    <row r="1930" spans="2:8">
      <c r="B1930" s="13" t="s">
        <v>42544</v>
      </c>
      <c r="C1930" s="16">
        <v>54908</v>
      </c>
      <c r="D1930" s="16" t="s">
        <v>3557</v>
      </c>
      <c r="E1930" s="16" t="s">
        <v>362</v>
      </c>
      <c r="F1930" s="16" t="s">
        <v>132</v>
      </c>
      <c r="G1930" s="16">
        <v>5.0999999999999996</v>
      </c>
      <c r="H1930" s="15" t="s">
        <v>41683</v>
      </c>
    </row>
    <row r="1931" spans="2:8">
      <c r="B1931" s="13" t="s">
        <v>42544</v>
      </c>
      <c r="C1931" s="16">
        <v>54908</v>
      </c>
      <c r="D1931" s="16" t="s">
        <v>3560</v>
      </c>
      <c r="E1931" s="16" t="s">
        <v>362</v>
      </c>
      <c r="F1931" s="16" t="s">
        <v>132</v>
      </c>
      <c r="G1931" s="16">
        <v>4.7</v>
      </c>
      <c r="H1931" s="15" t="s">
        <v>41683</v>
      </c>
    </row>
    <row r="1932" spans="2:8">
      <c r="B1932" s="13" t="s">
        <v>42545</v>
      </c>
      <c r="C1932" s="16">
        <v>54912</v>
      </c>
      <c r="D1932" s="16" t="s">
        <v>7080</v>
      </c>
      <c r="E1932" s="16" t="s">
        <v>166</v>
      </c>
      <c r="F1932" s="16" t="s">
        <v>78</v>
      </c>
      <c r="G1932" s="16">
        <v>40</v>
      </c>
      <c r="H1932" s="15" t="s">
        <v>41683</v>
      </c>
    </row>
    <row r="1933" spans="2:8">
      <c r="B1933" s="13" t="s">
        <v>42545</v>
      </c>
      <c r="C1933" s="16">
        <v>54912</v>
      </c>
      <c r="D1933" s="16" t="s">
        <v>4285</v>
      </c>
      <c r="E1933" s="16" t="s">
        <v>166</v>
      </c>
      <c r="F1933" s="16" t="s">
        <v>78</v>
      </c>
      <c r="G1933" s="16">
        <v>40</v>
      </c>
      <c r="H1933" s="15" t="s">
        <v>41683</v>
      </c>
    </row>
    <row r="1934" spans="2:8">
      <c r="B1934" s="13" t="s">
        <v>42545</v>
      </c>
      <c r="C1934" s="16">
        <v>54912</v>
      </c>
      <c r="D1934" s="16" t="s">
        <v>5553</v>
      </c>
      <c r="E1934" s="16" t="s">
        <v>377</v>
      </c>
      <c r="F1934" s="16" t="s">
        <v>78</v>
      </c>
      <c r="G1934" s="16">
        <v>20</v>
      </c>
      <c r="H1934" s="15" t="s">
        <v>41683</v>
      </c>
    </row>
    <row r="1935" spans="2:8">
      <c r="B1935" s="13" t="s">
        <v>42546</v>
      </c>
      <c r="C1935" s="16">
        <v>54918</v>
      </c>
      <c r="D1935" s="16" t="s">
        <v>42547</v>
      </c>
      <c r="E1935" s="16" t="s">
        <v>164</v>
      </c>
      <c r="F1935" s="16" t="s">
        <v>450</v>
      </c>
      <c r="G1935" s="16">
        <v>4.4000000000000004</v>
      </c>
      <c r="H1935" s="15" t="s">
        <v>41683</v>
      </c>
    </row>
    <row r="1936" spans="2:8">
      <c r="B1936" s="13" t="s">
        <v>42548</v>
      </c>
      <c r="C1936" s="16">
        <v>54933</v>
      </c>
      <c r="D1936" s="16" t="s">
        <v>3557</v>
      </c>
      <c r="E1936" s="16" t="s">
        <v>164</v>
      </c>
      <c r="F1936" s="16" t="s">
        <v>109</v>
      </c>
      <c r="G1936" s="16">
        <v>5</v>
      </c>
      <c r="H1936" s="15" t="s">
        <v>41683</v>
      </c>
    </row>
    <row r="1937" spans="2:8">
      <c r="B1937" s="13" t="s">
        <v>42549</v>
      </c>
      <c r="C1937" s="16">
        <v>54937</v>
      </c>
      <c r="D1937" s="16" t="s">
        <v>42550</v>
      </c>
      <c r="E1937" s="16" t="s">
        <v>164</v>
      </c>
      <c r="F1937" s="16" t="s">
        <v>71</v>
      </c>
      <c r="G1937" s="16">
        <v>1.2</v>
      </c>
      <c r="H1937" s="15" t="s">
        <v>41683</v>
      </c>
    </row>
    <row r="1938" spans="2:8">
      <c r="B1938" s="13" t="s">
        <v>42549</v>
      </c>
      <c r="C1938" s="16">
        <v>54937</v>
      </c>
      <c r="D1938" s="16" t="s">
        <v>42551</v>
      </c>
      <c r="E1938" s="16" t="s">
        <v>164</v>
      </c>
      <c r="F1938" s="16" t="s">
        <v>71</v>
      </c>
      <c r="G1938" s="16">
        <v>1.2</v>
      </c>
      <c r="H1938" s="15" t="s">
        <v>41683</v>
      </c>
    </row>
    <row r="1939" spans="2:8">
      <c r="B1939" s="13" t="s">
        <v>42549</v>
      </c>
      <c r="C1939" s="16">
        <v>54937</v>
      </c>
      <c r="D1939" s="16" t="s">
        <v>42552</v>
      </c>
      <c r="E1939" s="16" t="s">
        <v>164</v>
      </c>
      <c r="F1939" s="16" t="s">
        <v>71</v>
      </c>
      <c r="G1939" s="16">
        <v>1.2</v>
      </c>
      <c r="H1939" s="15" t="s">
        <v>41683</v>
      </c>
    </row>
    <row r="1940" spans="2:8">
      <c r="B1940" s="13" t="s">
        <v>42549</v>
      </c>
      <c r="C1940" s="16">
        <v>54937</v>
      </c>
      <c r="D1940" s="16" t="s">
        <v>42553</v>
      </c>
      <c r="E1940" s="16" t="s">
        <v>164</v>
      </c>
      <c r="F1940" s="16" t="s">
        <v>71</v>
      </c>
      <c r="G1940" s="16">
        <v>1.2</v>
      </c>
      <c r="H1940" s="15" t="s">
        <v>41683</v>
      </c>
    </row>
    <row r="1941" spans="2:8">
      <c r="B1941" s="13" t="s">
        <v>42549</v>
      </c>
      <c r="C1941" s="16">
        <v>54937</v>
      </c>
      <c r="D1941" s="16" t="s">
        <v>42554</v>
      </c>
      <c r="E1941" s="16" t="s">
        <v>164</v>
      </c>
      <c r="F1941" s="16" t="s">
        <v>71</v>
      </c>
      <c r="G1941" s="16">
        <v>1.9</v>
      </c>
      <c r="H1941" s="15" t="s">
        <v>41683</v>
      </c>
    </row>
    <row r="1942" spans="2:8">
      <c r="B1942" s="13" t="s">
        <v>42549</v>
      </c>
      <c r="C1942" s="16">
        <v>54937</v>
      </c>
      <c r="D1942" s="16" t="s">
        <v>20964</v>
      </c>
      <c r="E1942" s="16" t="s">
        <v>164</v>
      </c>
      <c r="F1942" s="16" t="s">
        <v>71</v>
      </c>
      <c r="G1942" s="16">
        <v>3</v>
      </c>
      <c r="H1942" s="15" t="s">
        <v>41683</v>
      </c>
    </row>
    <row r="1943" spans="2:8">
      <c r="B1943" s="13" t="s">
        <v>42555</v>
      </c>
      <c r="C1943" s="16">
        <v>54951</v>
      </c>
      <c r="D1943" s="16" t="s">
        <v>3825</v>
      </c>
      <c r="E1943" s="16" t="s">
        <v>432</v>
      </c>
      <c r="F1943" s="16" t="s">
        <v>78</v>
      </c>
      <c r="G1943" s="16">
        <v>0.6</v>
      </c>
      <c r="H1943" s="15" t="s">
        <v>41683</v>
      </c>
    </row>
    <row r="1944" spans="2:8">
      <c r="B1944" s="13" t="s">
        <v>42555</v>
      </c>
      <c r="C1944" s="16">
        <v>54951</v>
      </c>
      <c r="D1944" s="16" t="s">
        <v>3827</v>
      </c>
      <c r="E1944" s="16" t="s">
        <v>432</v>
      </c>
      <c r="F1944" s="16" t="s">
        <v>78</v>
      </c>
      <c r="G1944" s="16">
        <v>0.6</v>
      </c>
      <c r="H1944" s="15" t="s">
        <v>41683</v>
      </c>
    </row>
    <row r="1945" spans="2:8">
      <c r="B1945" s="13" t="s">
        <v>42555</v>
      </c>
      <c r="C1945" s="16">
        <v>54951</v>
      </c>
      <c r="D1945" s="16" t="s">
        <v>12659</v>
      </c>
      <c r="E1945" s="16" t="s">
        <v>432</v>
      </c>
      <c r="F1945" s="16" t="s">
        <v>78</v>
      </c>
      <c r="G1945" s="16">
        <v>0.6</v>
      </c>
      <c r="H1945" s="15" t="s">
        <v>41683</v>
      </c>
    </row>
    <row r="1946" spans="2:8">
      <c r="B1946" s="13" t="s">
        <v>42556</v>
      </c>
      <c r="C1946" s="16">
        <v>54965</v>
      </c>
      <c r="D1946" s="16" t="s">
        <v>42557</v>
      </c>
      <c r="E1946" s="16" t="s">
        <v>52</v>
      </c>
      <c r="F1946" s="16" t="s">
        <v>74</v>
      </c>
      <c r="G1946" s="16">
        <v>2</v>
      </c>
      <c r="H1946" s="15" t="s">
        <v>41683</v>
      </c>
    </row>
    <row r="1947" spans="2:8">
      <c r="B1947" s="13" t="s">
        <v>42556</v>
      </c>
      <c r="C1947" s="16">
        <v>54965</v>
      </c>
      <c r="D1947" s="16" t="s">
        <v>42558</v>
      </c>
      <c r="E1947" s="16" t="s">
        <v>52</v>
      </c>
      <c r="F1947" s="16" t="s">
        <v>74</v>
      </c>
      <c r="G1947" s="16">
        <v>2.2000000000000002</v>
      </c>
      <c r="H1947" s="15" t="s">
        <v>41683</v>
      </c>
    </row>
    <row r="1948" spans="2:8">
      <c r="B1948" s="13" t="s">
        <v>42559</v>
      </c>
      <c r="C1948" s="16">
        <v>54975</v>
      </c>
      <c r="D1948" s="16" t="s">
        <v>1201</v>
      </c>
      <c r="E1948" s="16" t="s">
        <v>164</v>
      </c>
      <c r="F1948" s="16" t="s">
        <v>1313</v>
      </c>
      <c r="G1948" s="16">
        <v>4.5</v>
      </c>
      <c r="H1948" s="15" t="s">
        <v>41683</v>
      </c>
    </row>
    <row r="1949" spans="2:8">
      <c r="B1949" s="13" t="s">
        <v>42560</v>
      </c>
      <c r="C1949" s="16">
        <v>55002</v>
      </c>
      <c r="D1949" s="16" t="s">
        <v>1201</v>
      </c>
      <c r="E1949" s="16" t="s">
        <v>164</v>
      </c>
      <c r="F1949" s="16" t="s">
        <v>94</v>
      </c>
      <c r="G1949" s="16">
        <v>1.2</v>
      </c>
      <c r="H1949" s="15" t="s">
        <v>41683</v>
      </c>
    </row>
    <row r="1950" spans="2:8">
      <c r="B1950" s="13" t="s">
        <v>42560</v>
      </c>
      <c r="C1950" s="16">
        <v>55002</v>
      </c>
      <c r="D1950" s="16" t="s">
        <v>12807</v>
      </c>
      <c r="E1950" s="16" t="s">
        <v>164</v>
      </c>
      <c r="F1950" s="16" t="s">
        <v>94</v>
      </c>
      <c r="G1950" s="16">
        <v>1.2</v>
      </c>
      <c r="H1950" s="15" t="s">
        <v>41683</v>
      </c>
    </row>
    <row r="1951" spans="2:8">
      <c r="B1951" s="13" t="s">
        <v>42561</v>
      </c>
      <c r="C1951" s="16">
        <v>55004</v>
      </c>
      <c r="D1951" s="16" t="s">
        <v>51</v>
      </c>
      <c r="E1951" s="16" t="s">
        <v>164</v>
      </c>
      <c r="F1951" s="16" t="s">
        <v>109</v>
      </c>
      <c r="G1951" s="16">
        <v>0.7</v>
      </c>
      <c r="H1951" s="15" t="s">
        <v>41683</v>
      </c>
    </row>
    <row r="1952" spans="2:8">
      <c r="B1952" s="13" t="s">
        <v>42561</v>
      </c>
      <c r="C1952" s="16">
        <v>55004</v>
      </c>
      <c r="D1952" s="16" t="s">
        <v>55</v>
      </c>
      <c r="E1952" s="16" t="s">
        <v>164</v>
      </c>
      <c r="F1952" s="16" t="s">
        <v>109</v>
      </c>
      <c r="G1952" s="16">
        <v>0.7</v>
      </c>
      <c r="H1952" s="15" t="s">
        <v>41683</v>
      </c>
    </row>
    <row r="1953" spans="2:8">
      <c r="B1953" s="13" t="s">
        <v>42562</v>
      </c>
      <c r="C1953" s="16">
        <v>55005</v>
      </c>
      <c r="D1953" s="16" t="s">
        <v>51</v>
      </c>
      <c r="E1953" s="16" t="s">
        <v>164</v>
      </c>
      <c r="F1953" s="16" t="s">
        <v>109</v>
      </c>
      <c r="G1953" s="16">
        <v>0.5</v>
      </c>
      <c r="H1953" s="15" t="s">
        <v>41683</v>
      </c>
    </row>
    <row r="1954" spans="2:8">
      <c r="B1954" s="13" t="s">
        <v>42562</v>
      </c>
      <c r="C1954" s="16">
        <v>55005</v>
      </c>
      <c r="D1954" s="16" t="s">
        <v>55</v>
      </c>
      <c r="E1954" s="16" t="s">
        <v>164</v>
      </c>
      <c r="F1954" s="16" t="s">
        <v>109</v>
      </c>
      <c r="G1954" s="16">
        <v>0.5</v>
      </c>
      <c r="H1954" s="15" t="s">
        <v>41683</v>
      </c>
    </row>
    <row r="1955" spans="2:8">
      <c r="B1955" s="13" t="s">
        <v>42563</v>
      </c>
      <c r="C1955" s="16">
        <v>55027</v>
      </c>
      <c r="D1955" s="16" t="s">
        <v>42564</v>
      </c>
      <c r="E1955" s="16" t="s">
        <v>432</v>
      </c>
      <c r="F1955" s="16" t="s">
        <v>126</v>
      </c>
      <c r="G1955" s="16">
        <v>0.5</v>
      </c>
      <c r="H1955" s="15" t="s">
        <v>41683</v>
      </c>
    </row>
    <row r="1956" spans="2:8">
      <c r="B1956" s="13" t="s">
        <v>42563</v>
      </c>
      <c r="C1956" s="16">
        <v>55027</v>
      </c>
      <c r="D1956" s="16" t="s">
        <v>42565</v>
      </c>
      <c r="E1956" s="16" t="s">
        <v>432</v>
      </c>
      <c r="F1956" s="16" t="s">
        <v>126</v>
      </c>
      <c r="G1956" s="16">
        <v>0.5</v>
      </c>
      <c r="H1956" s="15" t="s">
        <v>41683</v>
      </c>
    </row>
    <row r="1957" spans="2:8">
      <c r="B1957" s="13" t="s">
        <v>42563</v>
      </c>
      <c r="C1957" s="16">
        <v>55027</v>
      </c>
      <c r="D1957" s="16" t="s">
        <v>42566</v>
      </c>
      <c r="E1957" s="16" t="s">
        <v>432</v>
      </c>
      <c r="F1957" s="16" t="s">
        <v>126</v>
      </c>
      <c r="G1957" s="16">
        <v>0.5</v>
      </c>
      <c r="H1957" s="15" t="s">
        <v>41683</v>
      </c>
    </row>
    <row r="1958" spans="2:8">
      <c r="B1958" s="13" t="s">
        <v>42567</v>
      </c>
      <c r="C1958" s="16">
        <v>55033</v>
      </c>
      <c r="D1958" s="16" t="s">
        <v>42568</v>
      </c>
      <c r="E1958" s="16" t="s">
        <v>432</v>
      </c>
      <c r="F1958" s="16" t="s">
        <v>126</v>
      </c>
      <c r="G1958" s="16">
        <v>1</v>
      </c>
      <c r="H1958" s="15" t="s">
        <v>41683</v>
      </c>
    </row>
    <row r="1959" spans="2:8">
      <c r="B1959" s="13" t="s">
        <v>42567</v>
      </c>
      <c r="C1959" s="16">
        <v>55033</v>
      </c>
      <c r="D1959" s="16" t="s">
        <v>42569</v>
      </c>
      <c r="E1959" s="16" t="s">
        <v>432</v>
      </c>
      <c r="F1959" s="16" t="s">
        <v>126</v>
      </c>
      <c r="G1959" s="16">
        <v>1</v>
      </c>
      <c r="H1959" s="15" t="s">
        <v>41683</v>
      </c>
    </row>
    <row r="1960" spans="2:8">
      <c r="B1960" s="13" t="s">
        <v>42567</v>
      </c>
      <c r="C1960" s="16">
        <v>55033</v>
      </c>
      <c r="D1960" s="16" t="s">
        <v>42570</v>
      </c>
      <c r="E1960" s="16" t="s">
        <v>432</v>
      </c>
      <c r="F1960" s="16" t="s">
        <v>126</v>
      </c>
      <c r="G1960" s="16">
        <v>1</v>
      </c>
      <c r="H1960" s="15" t="s">
        <v>41683</v>
      </c>
    </row>
    <row r="1961" spans="2:8">
      <c r="B1961" s="13" t="s">
        <v>42571</v>
      </c>
      <c r="C1961" s="16">
        <v>55035</v>
      </c>
      <c r="D1961" s="16" t="s">
        <v>3557</v>
      </c>
      <c r="E1961" s="16" t="s">
        <v>432</v>
      </c>
      <c r="F1961" s="16" t="s">
        <v>97</v>
      </c>
      <c r="G1961" s="16">
        <v>0.8</v>
      </c>
      <c r="H1961" s="15" t="s">
        <v>41683</v>
      </c>
    </row>
    <row r="1962" spans="2:8">
      <c r="B1962" s="13" t="s">
        <v>42571</v>
      </c>
      <c r="C1962" s="16">
        <v>55035</v>
      </c>
      <c r="D1962" s="16" t="s">
        <v>3560</v>
      </c>
      <c r="E1962" s="16" t="s">
        <v>432</v>
      </c>
      <c r="F1962" s="16" t="s">
        <v>97</v>
      </c>
      <c r="G1962" s="16">
        <v>0.8</v>
      </c>
      <c r="H1962" s="15" t="s">
        <v>41683</v>
      </c>
    </row>
    <row r="1963" spans="2:8">
      <c r="B1963" s="13" t="s">
        <v>42572</v>
      </c>
      <c r="C1963" s="16">
        <v>55036</v>
      </c>
      <c r="D1963" s="16" t="s">
        <v>3557</v>
      </c>
      <c r="E1963" s="16" t="s">
        <v>164</v>
      </c>
      <c r="F1963" s="16" t="s">
        <v>1657</v>
      </c>
      <c r="G1963" s="16">
        <v>4.5</v>
      </c>
      <c r="H1963" s="15" t="s">
        <v>41683</v>
      </c>
    </row>
    <row r="1964" spans="2:8">
      <c r="B1964" s="13" t="s">
        <v>42573</v>
      </c>
      <c r="C1964" s="16">
        <v>55037</v>
      </c>
      <c r="D1964" s="16" t="s">
        <v>42574</v>
      </c>
      <c r="E1964" s="16" t="s">
        <v>164</v>
      </c>
      <c r="F1964" s="16" t="s">
        <v>1657</v>
      </c>
      <c r="G1964" s="16">
        <v>3.8</v>
      </c>
      <c r="H1964" s="15" t="s">
        <v>41683</v>
      </c>
    </row>
    <row r="1965" spans="2:8">
      <c r="B1965" s="13" t="s">
        <v>42575</v>
      </c>
      <c r="C1965" s="16">
        <v>55044</v>
      </c>
      <c r="D1965" s="16" t="s">
        <v>5553</v>
      </c>
      <c r="E1965" s="16" t="s">
        <v>52</v>
      </c>
      <c r="F1965" s="16" t="s">
        <v>53</v>
      </c>
      <c r="G1965" s="16">
        <v>17.8</v>
      </c>
      <c r="H1965" s="15" t="s">
        <v>41683</v>
      </c>
    </row>
    <row r="1966" spans="2:8">
      <c r="B1966" s="13" t="s">
        <v>42576</v>
      </c>
      <c r="C1966" s="16">
        <v>55053</v>
      </c>
      <c r="D1966" s="16" t="s">
        <v>1061</v>
      </c>
      <c r="E1966" s="16" t="s">
        <v>164</v>
      </c>
      <c r="F1966" s="16" t="s">
        <v>81</v>
      </c>
      <c r="G1966" s="16">
        <v>0.8</v>
      </c>
      <c r="H1966" s="15" t="s">
        <v>41683</v>
      </c>
    </row>
    <row r="1967" spans="2:8">
      <c r="B1967" s="13" t="s">
        <v>42576</v>
      </c>
      <c r="C1967" s="16">
        <v>55053</v>
      </c>
      <c r="D1967" s="16" t="s">
        <v>1065</v>
      </c>
      <c r="E1967" s="16" t="s">
        <v>164</v>
      </c>
      <c r="F1967" s="16" t="s">
        <v>81</v>
      </c>
      <c r="G1967" s="16">
        <v>0.8</v>
      </c>
      <c r="H1967" s="15" t="s">
        <v>41683</v>
      </c>
    </row>
    <row r="1968" spans="2:8">
      <c r="B1968" s="13" t="s">
        <v>42576</v>
      </c>
      <c r="C1968" s="16">
        <v>55053</v>
      </c>
      <c r="D1968" s="16" t="s">
        <v>1067</v>
      </c>
      <c r="E1968" s="16" t="s">
        <v>164</v>
      </c>
      <c r="F1968" s="16" t="s">
        <v>81</v>
      </c>
      <c r="G1968" s="16">
        <v>0.8</v>
      </c>
      <c r="H1968" s="15" t="s">
        <v>41683</v>
      </c>
    </row>
    <row r="1969" spans="2:8">
      <c r="B1969" s="13" t="s">
        <v>42576</v>
      </c>
      <c r="C1969" s="16">
        <v>55053</v>
      </c>
      <c r="D1969" s="16" t="s">
        <v>2114</v>
      </c>
      <c r="E1969" s="16" t="s">
        <v>164</v>
      </c>
      <c r="F1969" s="16" t="s">
        <v>81</v>
      </c>
      <c r="G1969" s="16">
        <v>0.8</v>
      </c>
      <c r="H1969" s="15" t="s">
        <v>41683</v>
      </c>
    </row>
    <row r="1970" spans="2:8">
      <c r="B1970" s="13" t="s">
        <v>42576</v>
      </c>
      <c r="C1970" s="16">
        <v>55053</v>
      </c>
      <c r="D1970" s="16" t="s">
        <v>42577</v>
      </c>
      <c r="E1970" s="16" t="s">
        <v>164</v>
      </c>
      <c r="F1970" s="16" t="s">
        <v>81</v>
      </c>
      <c r="G1970" s="16">
        <v>0.8</v>
      </c>
      <c r="H1970" s="15" t="s">
        <v>41683</v>
      </c>
    </row>
    <row r="1971" spans="2:8">
      <c r="B1971" s="13" t="s">
        <v>42576</v>
      </c>
      <c r="C1971" s="16">
        <v>55053</v>
      </c>
      <c r="D1971" s="16" t="s">
        <v>42578</v>
      </c>
      <c r="E1971" s="16" t="s">
        <v>164</v>
      </c>
      <c r="F1971" s="16" t="s">
        <v>81</v>
      </c>
      <c r="G1971" s="16">
        <v>0.8</v>
      </c>
      <c r="H1971" s="15" t="s">
        <v>41683</v>
      </c>
    </row>
    <row r="1972" spans="2:8">
      <c r="B1972" s="13" t="s">
        <v>42576</v>
      </c>
      <c r="C1972" s="16">
        <v>55053</v>
      </c>
      <c r="D1972" s="16" t="s">
        <v>42579</v>
      </c>
      <c r="E1972" s="16" t="s">
        <v>164</v>
      </c>
      <c r="F1972" s="16" t="s">
        <v>81</v>
      </c>
      <c r="G1972" s="16">
        <v>0.8</v>
      </c>
      <c r="H1972" s="15" t="s">
        <v>41683</v>
      </c>
    </row>
    <row r="1973" spans="2:8">
      <c r="B1973" s="13" t="s">
        <v>42576</v>
      </c>
      <c r="C1973" s="16">
        <v>55053</v>
      </c>
      <c r="D1973" s="16" t="s">
        <v>42580</v>
      </c>
      <c r="E1973" s="16" t="s">
        <v>164</v>
      </c>
      <c r="F1973" s="16" t="s">
        <v>81</v>
      </c>
      <c r="G1973" s="16">
        <v>0.8</v>
      </c>
      <c r="H1973" s="15" t="s">
        <v>41683</v>
      </c>
    </row>
    <row r="1974" spans="2:8">
      <c r="B1974" s="13" t="s">
        <v>42576</v>
      </c>
      <c r="C1974" s="16">
        <v>55053</v>
      </c>
      <c r="D1974" s="16" t="s">
        <v>42581</v>
      </c>
      <c r="E1974" s="16" t="s">
        <v>164</v>
      </c>
      <c r="F1974" s="16" t="s">
        <v>81</v>
      </c>
      <c r="G1974" s="16">
        <v>0.8</v>
      </c>
      <c r="H1974" s="15" t="s">
        <v>41683</v>
      </c>
    </row>
    <row r="1975" spans="2:8">
      <c r="B1975" s="13" t="s">
        <v>42576</v>
      </c>
      <c r="C1975" s="16">
        <v>55053</v>
      </c>
      <c r="D1975" s="16" t="s">
        <v>42582</v>
      </c>
      <c r="E1975" s="16" t="s">
        <v>164</v>
      </c>
      <c r="F1975" s="16" t="s">
        <v>81</v>
      </c>
      <c r="G1975" s="16">
        <v>0.8</v>
      </c>
      <c r="H1975" s="15" t="s">
        <v>41683</v>
      </c>
    </row>
    <row r="1976" spans="2:8">
      <c r="B1976" s="13" t="s">
        <v>42576</v>
      </c>
      <c r="C1976" s="16">
        <v>55053</v>
      </c>
      <c r="D1976" s="16" t="s">
        <v>42583</v>
      </c>
      <c r="E1976" s="16" t="s">
        <v>164</v>
      </c>
      <c r="F1976" s="16" t="s">
        <v>81</v>
      </c>
      <c r="G1976" s="16">
        <v>0.8</v>
      </c>
      <c r="H1976" s="15" t="s">
        <v>41683</v>
      </c>
    </row>
    <row r="1977" spans="2:8">
      <c r="B1977" s="13" t="s">
        <v>42576</v>
      </c>
      <c r="C1977" s="16">
        <v>55053</v>
      </c>
      <c r="D1977" s="16" t="s">
        <v>42584</v>
      </c>
      <c r="E1977" s="16" t="s">
        <v>164</v>
      </c>
      <c r="F1977" s="16" t="s">
        <v>81</v>
      </c>
      <c r="G1977" s="16">
        <v>0.8</v>
      </c>
      <c r="H1977" s="15" t="s">
        <v>41683</v>
      </c>
    </row>
    <row r="1978" spans="2:8">
      <c r="B1978" s="13" t="s">
        <v>42576</v>
      </c>
      <c r="C1978" s="16">
        <v>55053</v>
      </c>
      <c r="D1978" s="16" t="s">
        <v>42585</v>
      </c>
      <c r="E1978" s="16" t="s">
        <v>164</v>
      </c>
      <c r="F1978" s="16" t="s">
        <v>81</v>
      </c>
      <c r="G1978" s="16">
        <v>0.8</v>
      </c>
      <c r="H1978" s="15" t="s">
        <v>41683</v>
      </c>
    </row>
    <row r="1979" spans="2:8">
      <c r="B1979" s="13" t="s">
        <v>14618</v>
      </c>
      <c r="C1979" s="16">
        <v>55099</v>
      </c>
      <c r="D1979" s="16" t="s">
        <v>12809</v>
      </c>
      <c r="E1979" s="16" t="s">
        <v>164</v>
      </c>
      <c r="F1979" s="16" t="s">
        <v>675</v>
      </c>
      <c r="G1979" s="16">
        <v>22</v>
      </c>
      <c r="H1979" s="15" t="s">
        <v>41680</v>
      </c>
    </row>
    <row r="1980" spans="2:8">
      <c r="B1980" s="13" t="s">
        <v>14618</v>
      </c>
      <c r="C1980" s="16">
        <v>55099</v>
      </c>
      <c r="D1980" s="16" t="s">
        <v>13727</v>
      </c>
      <c r="E1980" s="16" t="s">
        <v>164</v>
      </c>
      <c r="F1980" s="16" t="s">
        <v>675</v>
      </c>
      <c r="G1980" s="16">
        <v>19</v>
      </c>
      <c r="H1980" s="15" t="s">
        <v>41680</v>
      </c>
    </row>
    <row r="1981" spans="2:8">
      <c r="B1981" s="13" t="s">
        <v>42586</v>
      </c>
      <c r="C1981" s="16">
        <v>55152</v>
      </c>
      <c r="D1981" s="16" t="s">
        <v>3557</v>
      </c>
      <c r="E1981" s="16" t="s">
        <v>164</v>
      </c>
      <c r="F1981" s="16" t="s">
        <v>2032</v>
      </c>
      <c r="G1981" s="16">
        <v>1.3</v>
      </c>
      <c r="H1981" s="15" t="s">
        <v>41683</v>
      </c>
    </row>
    <row r="1982" spans="2:8">
      <c r="B1982" s="13" t="s">
        <v>42586</v>
      </c>
      <c r="C1982" s="16">
        <v>55152</v>
      </c>
      <c r="D1982" s="16" t="s">
        <v>3560</v>
      </c>
      <c r="E1982" s="16" t="s">
        <v>164</v>
      </c>
      <c r="F1982" s="16" t="s">
        <v>2032</v>
      </c>
      <c r="G1982" s="16">
        <v>1.3</v>
      </c>
      <c r="H1982" s="15" t="s">
        <v>41683</v>
      </c>
    </row>
    <row r="1983" spans="2:8">
      <c r="B1983" s="13" t="s">
        <v>38959</v>
      </c>
      <c r="C1983" s="16">
        <v>55163</v>
      </c>
      <c r="D1983" s="16" t="s">
        <v>9341</v>
      </c>
      <c r="E1983" s="16" t="s">
        <v>101</v>
      </c>
      <c r="F1983" s="16" t="s">
        <v>106</v>
      </c>
      <c r="G1983" s="16">
        <v>0.9</v>
      </c>
      <c r="H1983" s="15" t="s">
        <v>41680</v>
      </c>
    </row>
    <row r="1984" spans="2:8">
      <c r="B1984" s="13" t="s">
        <v>42587</v>
      </c>
      <c r="C1984" s="16">
        <v>55184</v>
      </c>
      <c r="D1984" s="16" t="s">
        <v>42588</v>
      </c>
      <c r="E1984" s="16" t="s">
        <v>164</v>
      </c>
      <c r="F1984" s="16" t="s">
        <v>78</v>
      </c>
      <c r="G1984" s="16">
        <v>2.8</v>
      </c>
      <c r="H1984" s="15" t="s">
        <v>41683</v>
      </c>
    </row>
    <row r="1985" spans="2:8">
      <c r="B1985" s="13" t="s">
        <v>42587</v>
      </c>
      <c r="C1985" s="16">
        <v>55184</v>
      </c>
      <c r="D1985" s="16" t="s">
        <v>42589</v>
      </c>
      <c r="E1985" s="16" t="s">
        <v>164</v>
      </c>
      <c r="F1985" s="16" t="s">
        <v>78</v>
      </c>
      <c r="G1985" s="16">
        <v>2.8</v>
      </c>
      <c r="H1985" s="15" t="s">
        <v>41683</v>
      </c>
    </row>
    <row r="1986" spans="2:8">
      <c r="B1986" s="13" t="s">
        <v>42590</v>
      </c>
      <c r="C1986" s="16">
        <v>55192</v>
      </c>
      <c r="D1986" s="16" t="s">
        <v>4381</v>
      </c>
      <c r="E1986" s="16" t="s">
        <v>164</v>
      </c>
      <c r="F1986" s="16" t="s">
        <v>80</v>
      </c>
      <c r="G1986" s="16">
        <v>157</v>
      </c>
      <c r="H1986" s="15" t="s">
        <v>41680</v>
      </c>
    </row>
    <row r="1987" spans="2:8">
      <c r="B1987" s="13" t="s">
        <v>42590</v>
      </c>
      <c r="C1987" s="16">
        <v>55192</v>
      </c>
      <c r="D1987" s="16" t="s">
        <v>5549</v>
      </c>
      <c r="E1987" s="16" t="s">
        <v>164</v>
      </c>
      <c r="F1987" s="16" t="s">
        <v>80</v>
      </c>
      <c r="G1987" s="16">
        <v>157</v>
      </c>
      <c r="H1987" s="15" t="s">
        <v>41680</v>
      </c>
    </row>
    <row r="1988" spans="2:8">
      <c r="B1988" s="13" t="s">
        <v>42590</v>
      </c>
      <c r="C1988" s="16">
        <v>55192</v>
      </c>
      <c r="D1988" s="16" t="s">
        <v>5551</v>
      </c>
      <c r="E1988" s="16" t="s">
        <v>164</v>
      </c>
      <c r="F1988" s="16" t="s">
        <v>80</v>
      </c>
      <c r="G1988" s="16">
        <v>157</v>
      </c>
      <c r="H1988" s="15" t="s">
        <v>41680</v>
      </c>
    </row>
    <row r="1989" spans="2:8">
      <c r="B1989" s="13" t="s">
        <v>42591</v>
      </c>
      <c r="C1989" s="16">
        <v>55203</v>
      </c>
      <c r="D1989" s="16" t="s">
        <v>3865</v>
      </c>
      <c r="E1989" s="16" t="s">
        <v>168</v>
      </c>
      <c r="F1989" s="16" t="s">
        <v>56</v>
      </c>
      <c r="G1989" s="16">
        <v>5.2</v>
      </c>
      <c r="H1989" s="15" t="s">
        <v>41680</v>
      </c>
    </row>
    <row r="1990" spans="2:8">
      <c r="B1990" s="13" t="s">
        <v>38962</v>
      </c>
      <c r="C1990" s="16">
        <v>55243</v>
      </c>
      <c r="D1990" s="16" t="s">
        <v>1196</v>
      </c>
      <c r="E1990" s="16" t="s">
        <v>164</v>
      </c>
      <c r="F1990" s="16" t="s">
        <v>69</v>
      </c>
      <c r="G1990" s="16">
        <v>17.3</v>
      </c>
      <c r="H1990" s="15" t="s">
        <v>41680</v>
      </c>
    </row>
    <row r="1991" spans="2:8">
      <c r="B1991" s="13" t="s">
        <v>42592</v>
      </c>
      <c r="C1991" s="16">
        <v>55245</v>
      </c>
      <c r="D1991" s="16" t="s">
        <v>4025</v>
      </c>
      <c r="E1991" s="16" t="s">
        <v>52</v>
      </c>
      <c r="F1991" s="16" t="s">
        <v>109</v>
      </c>
      <c r="G1991" s="16">
        <v>4.8</v>
      </c>
      <c r="H1991" s="15" t="s">
        <v>41683</v>
      </c>
    </row>
    <row r="1992" spans="2:8">
      <c r="B1992" s="13" t="s">
        <v>42593</v>
      </c>
      <c r="C1992" s="16">
        <v>55274</v>
      </c>
      <c r="D1992" s="16" t="s">
        <v>516</v>
      </c>
      <c r="E1992" s="16" t="s">
        <v>164</v>
      </c>
      <c r="F1992" s="16" t="s">
        <v>2032</v>
      </c>
      <c r="G1992" s="16">
        <v>1.8</v>
      </c>
      <c r="H1992" s="15" t="s">
        <v>41683</v>
      </c>
    </row>
    <row r="1993" spans="2:8">
      <c r="B1993" s="13" t="s">
        <v>42593</v>
      </c>
      <c r="C1993" s="16">
        <v>55274</v>
      </c>
      <c r="D1993" s="16" t="s">
        <v>518</v>
      </c>
      <c r="E1993" s="16" t="s">
        <v>164</v>
      </c>
      <c r="F1993" s="16" t="s">
        <v>2032</v>
      </c>
      <c r="G1993" s="16">
        <v>1.8</v>
      </c>
      <c r="H1993" s="15" t="s">
        <v>41683</v>
      </c>
    </row>
    <row r="1994" spans="2:8">
      <c r="B1994" s="13" t="s">
        <v>42593</v>
      </c>
      <c r="C1994" s="16">
        <v>55274</v>
      </c>
      <c r="D1994" s="16" t="s">
        <v>1017</v>
      </c>
      <c r="E1994" s="16" t="s">
        <v>164</v>
      </c>
      <c r="F1994" s="16" t="s">
        <v>2032</v>
      </c>
      <c r="G1994" s="16">
        <v>1.8</v>
      </c>
      <c r="H1994" s="15" t="s">
        <v>41683</v>
      </c>
    </row>
    <row r="1995" spans="2:8">
      <c r="B1995" s="13" t="s">
        <v>42593</v>
      </c>
      <c r="C1995" s="16">
        <v>55274</v>
      </c>
      <c r="D1995" s="16" t="s">
        <v>1415</v>
      </c>
      <c r="E1995" s="16" t="s">
        <v>164</v>
      </c>
      <c r="F1995" s="16" t="s">
        <v>2032</v>
      </c>
      <c r="G1995" s="16">
        <v>1.8</v>
      </c>
      <c r="H1995" s="15" t="s">
        <v>41683</v>
      </c>
    </row>
    <row r="1996" spans="2:8">
      <c r="B1996" s="13" t="s">
        <v>42593</v>
      </c>
      <c r="C1996" s="16">
        <v>55274</v>
      </c>
      <c r="D1996" s="16" t="s">
        <v>655</v>
      </c>
      <c r="E1996" s="16" t="s">
        <v>164</v>
      </c>
      <c r="F1996" s="16" t="s">
        <v>2032</v>
      </c>
      <c r="G1996" s="16">
        <v>1.8</v>
      </c>
      <c r="H1996" s="15" t="s">
        <v>41683</v>
      </c>
    </row>
    <row r="1997" spans="2:8">
      <c r="B1997" s="13" t="s">
        <v>42593</v>
      </c>
      <c r="C1997" s="16">
        <v>55274</v>
      </c>
      <c r="D1997" s="16" t="s">
        <v>1418</v>
      </c>
      <c r="E1997" s="16" t="s">
        <v>164</v>
      </c>
      <c r="F1997" s="16" t="s">
        <v>2032</v>
      </c>
      <c r="G1997" s="16">
        <v>1.8</v>
      </c>
      <c r="H1997" s="15" t="s">
        <v>41683</v>
      </c>
    </row>
    <row r="1998" spans="2:8">
      <c r="B1998" s="13" t="s">
        <v>42594</v>
      </c>
      <c r="C1998" s="16">
        <v>55311</v>
      </c>
      <c r="D1998" s="16" t="s">
        <v>3557</v>
      </c>
      <c r="E1998" s="16" t="s">
        <v>164</v>
      </c>
      <c r="F1998" s="16" t="s">
        <v>81</v>
      </c>
      <c r="G1998" s="16">
        <v>75</v>
      </c>
      <c r="H1998" s="15" t="s">
        <v>41683</v>
      </c>
    </row>
    <row r="1999" spans="2:8">
      <c r="B1999" s="13" t="s">
        <v>42594</v>
      </c>
      <c r="C1999" s="16">
        <v>55311</v>
      </c>
      <c r="D1999" s="16" t="s">
        <v>3560</v>
      </c>
      <c r="E1999" s="16" t="s">
        <v>432</v>
      </c>
      <c r="F1999" s="16" t="s">
        <v>81</v>
      </c>
      <c r="G1999" s="16">
        <v>11.7</v>
      </c>
      <c r="H1999" s="15" t="s">
        <v>41683</v>
      </c>
    </row>
    <row r="2000" spans="2:8">
      <c r="B2000" s="13" t="s">
        <v>30255</v>
      </c>
      <c r="C2000" s="16">
        <v>55318</v>
      </c>
      <c r="D2000" s="16" t="s">
        <v>51</v>
      </c>
      <c r="E2000" s="16" t="s">
        <v>52</v>
      </c>
      <c r="F2000" s="16" t="s">
        <v>80</v>
      </c>
      <c r="G2000" s="16">
        <v>75.5</v>
      </c>
      <c r="H2000" s="15" t="s">
        <v>41680</v>
      </c>
    </row>
    <row r="2001" spans="2:8">
      <c r="B2001" s="13" t="s">
        <v>30255</v>
      </c>
      <c r="C2001" s="16">
        <v>55318</v>
      </c>
      <c r="D2001" s="16" t="s">
        <v>55</v>
      </c>
      <c r="E2001" s="16" t="s">
        <v>52</v>
      </c>
      <c r="F2001" s="16" t="s">
        <v>80</v>
      </c>
      <c r="G2001" s="16">
        <v>181.3</v>
      </c>
      <c r="H2001" s="15" t="s">
        <v>41680</v>
      </c>
    </row>
    <row r="2002" spans="2:8">
      <c r="B2002" s="13" t="s">
        <v>30255</v>
      </c>
      <c r="C2002" s="16">
        <v>55318</v>
      </c>
      <c r="D2002" s="16" t="s">
        <v>72</v>
      </c>
      <c r="E2002" s="16" t="s">
        <v>52</v>
      </c>
      <c r="F2002" s="16" t="s">
        <v>80</v>
      </c>
      <c r="G2002" s="16">
        <v>319.60000000000002</v>
      </c>
      <c r="H2002" s="15" t="s">
        <v>41680</v>
      </c>
    </row>
    <row r="2003" spans="2:8">
      <c r="B2003" s="13" t="s">
        <v>42595</v>
      </c>
      <c r="C2003" s="16">
        <v>55319</v>
      </c>
      <c r="D2003" s="16" t="s">
        <v>3680</v>
      </c>
      <c r="E2003" s="16" t="s">
        <v>164</v>
      </c>
      <c r="F2003" s="16" t="s">
        <v>2032</v>
      </c>
      <c r="G2003" s="16">
        <v>0.7</v>
      </c>
      <c r="H2003" s="15" t="s">
        <v>41683</v>
      </c>
    </row>
    <row r="2004" spans="2:8">
      <c r="B2004" s="13" t="s">
        <v>42595</v>
      </c>
      <c r="C2004" s="16">
        <v>55319</v>
      </c>
      <c r="D2004" s="16" t="s">
        <v>4635</v>
      </c>
      <c r="E2004" s="16" t="s">
        <v>164</v>
      </c>
      <c r="F2004" s="16" t="s">
        <v>2032</v>
      </c>
      <c r="G2004" s="16">
        <v>0.7</v>
      </c>
      <c r="H2004" s="15" t="s">
        <v>41683</v>
      </c>
    </row>
    <row r="2005" spans="2:8">
      <c r="B2005" s="13" t="s">
        <v>42595</v>
      </c>
      <c r="C2005" s="16">
        <v>55319</v>
      </c>
      <c r="D2005" s="16" t="s">
        <v>42596</v>
      </c>
      <c r="E2005" s="16" t="s">
        <v>164</v>
      </c>
      <c r="F2005" s="16" t="s">
        <v>2032</v>
      </c>
      <c r="G2005" s="16">
        <v>0.8</v>
      </c>
      <c r="H2005" s="15" t="s">
        <v>41683</v>
      </c>
    </row>
    <row r="2006" spans="2:8">
      <c r="B2006" s="13" t="s">
        <v>42595</v>
      </c>
      <c r="C2006" s="16">
        <v>55319</v>
      </c>
      <c r="D2006" s="16" t="s">
        <v>42597</v>
      </c>
      <c r="E2006" s="16" t="s">
        <v>164</v>
      </c>
      <c r="F2006" s="16" t="s">
        <v>2032</v>
      </c>
      <c r="G2006" s="16">
        <v>0.8</v>
      </c>
      <c r="H2006" s="15" t="s">
        <v>41683</v>
      </c>
    </row>
    <row r="2007" spans="2:8">
      <c r="B2007" s="13" t="s">
        <v>42595</v>
      </c>
      <c r="C2007" s="16">
        <v>55319</v>
      </c>
      <c r="D2007" s="16" t="s">
        <v>42598</v>
      </c>
      <c r="E2007" s="16" t="s">
        <v>164</v>
      </c>
      <c r="F2007" s="16" t="s">
        <v>2032</v>
      </c>
      <c r="G2007" s="16">
        <v>0.8</v>
      </c>
      <c r="H2007" s="15" t="s">
        <v>41683</v>
      </c>
    </row>
    <row r="2008" spans="2:8">
      <c r="B2008" s="13" t="s">
        <v>42595</v>
      </c>
      <c r="C2008" s="16">
        <v>55319</v>
      </c>
      <c r="D2008" s="16" t="s">
        <v>42599</v>
      </c>
      <c r="E2008" s="16" t="s">
        <v>164</v>
      </c>
      <c r="F2008" s="16" t="s">
        <v>2032</v>
      </c>
      <c r="G2008" s="16">
        <v>0.8</v>
      </c>
      <c r="H2008" s="15" t="s">
        <v>41683</v>
      </c>
    </row>
    <row r="2009" spans="2:8">
      <c r="B2009" s="13" t="s">
        <v>42600</v>
      </c>
      <c r="C2009" s="16">
        <v>55367</v>
      </c>
      <c r="D2009" s="16" t="s">
        <v>1201</v>
      </c>
      <c r="E2009" s="16" t="s">
        <v>168</v>
      </c>
      <c r="F2009" s="16" t="s">
        <v>81</v>
      </c>
      <c r="G2009" s="16">
        <v>75</v>
      </c>
      <c r="H2009" s="15" t="s">
        <v>41650</v>
      </c>
    </row>
    <row r="2010" spans="2:8">
      <c r="B2010" s="13" t="s">
        <v>42601</v>
      </c>
      <c r="C2010" s="16">
        <v>55369</v>
      </c>
      <c r="D2010" s="16" t="s">
        <v>3680</v>
      </c>
      <c r="E2010" s="16" t="s">
        <v>377</v>
      </c>
      <c r="F2010" s="16" t="s">
        <v>41708</v>
      </c>
      <c r="G2010" s="16">
        <v>21.7</v>
      </c>
      <c r="H2010" s="15" t="s">
        <v>41653</v>
      </c>
    </row>
    <row r="2011" spans="2:8">
      <c r="B2011" s="13" t="s">
        <v>42601</v>
      </c>
      <c r="C2011" s="16">
        <v>55369</v>
      </c>
      <c r="D2011" s="16" t="s">
        <v>3686</v>
      </c>
      <c r="E2011" s="16" t="s">
        <v>377</v>
      </c>
      <c r="F2011" s="16" t="s">
        <v>41708</v>
      </c>
      <c r="G2011" s="16">
        <v>21.7</v>
      </c>
      <c r="H2011" s="15" t="s">
        <v>41653</v>
      </c>
    </row>
    <row r="2012" spans="2:8">
      <c r="B2012" s="13" t="s">
        <v>42601</v>
      </c>
      <c r="C2012" s="16">
        <v>55369</v>
      </c>
      <c r="D2012" s="16" t="s">
        <v>3999</v>
      </c>
      <c r="E2012" s="16" t="s">
        <v>377</v>
      </c>
      <c r="F2012" s="16" t="s">
        <v>41708</v>
      </c>
      <c r="G2012" s="16">
        <v>17.399999999999999</v>
      </c>
      <c r="H2012" s="15" t="s">
        <v>41653</v>
      </c>
    </row>
    <row r="2013" spans="2:8">
      <c r="B2013" s="13" t="s">
        <v>42602</v>
      </c>
      <c r="C2013" s="16">
        <v>55390</v>
      </c>
      <c r="D2013" s="16" t="s">
        <v>516</v>
      </c>
      <c r="E2013" s="16" t="s">
        <v>164</v>
      </c>
      <c r="F2013" s="16" t="s">
        <v>81</v>
      </c>
      <c r="G2013" s="16">
        <v>1.8</v>
      </c>
      <c r="H2013" s="15" t="s">
        <v>41683</v>
      </c>
    </row>
    <row r="2014" spans="2:8">
      <c r="B2014" s="13" t="s">
        <v>42602</v>
      </c>
      <c r="C2014" s="16">
        <v>55390</v>
      </c>
      <c r="D2014" s="16" t="s">
        <v>518</v>
      </c>
      <c r="E2014" s="16" t="s">
        <v>164</v>
      </c>
      <c r="F2014" s="16" t="s">
        <v>81</v>
      </c>
      <c r="G2014" s="16">
        <v>1.8</v>
      </c>
      <c r="H2014" s="15" t="s">
        <v>41683</v>
      </c>
    </row>
    <row r="2015" spans="2:8">
      <c r="B2015" s="13" t="s">
        <v>42602</v>
      </c>
      <c r="C2015" s="16">
        <v>55390</v>
      </c>
      <c r="D2015" s="16" t="s">
        <v>1017</v>
      </c>
      <c r="E2015" s="16" t="s">
        <v>164</v>
      </c>
      <c r="F2015" s="16" t="s">
        <v>81</v>
      </c>
      <c r="G2015" s="16">
        <v>1.8</v>
      </c>
      <c r="H2015" s="15" t="s">
        <v>41683</v>
      </c>
    </row>
    <row r="2016" spans="2:8">
      <c r="B2016" s="13" t="s">
        <v>42602</v>
      </c>
      <c r="C2016" s="16">
        <v>55390</v>
      </c>
      <c r="D2016" s="16" t="s">
        <v>1415</v>
      </c>
      <c r="E2016" s="16" t="s">
        <v>164</v>
      </c>
      <c r="F2016" s="16" t="s">
        <v>81</v>
      </c>
      <c r="G2016" s="16">
        <v>1.8</v>
      </c>
      <c r="H2016" s="15" t="s">
        <v>41683</v>
      </c>
    </row>
    <row r="2017" spans="2:8">
      <c r="B2017" s="13" t="s">
        <v>42602</v>
      </c>
      <c r="C2017" s="16">
        <v>55390</v>
      </c>
      <c r="D2017" s="16" t="s">
        <v>655</v>
      </c>
      <c r="E2017" s="16" t="s">
        <v>164</v>
      </c>
      <c r="F2017" s="16" t="s">
        <v>81</v>
      </c>
      <c r="G2017" s="16">
        <v>1.8</v>
      </c>
      <c r="H2017" s="15" t="s">
        <v>41683</v>
      </c>
    </row>
    <row r="2018" spans="2:8">
      <c r="B2018" s="13" t="s">
        <v>42602</v>
      </c>
      <c r="C2018" s="16">
        <v>55390</v>
      </c>
      <c r="D2018" s="16" t="s">
        <v>1418</v>
      </c>
      <c r="E2018" s="16" t="s">
        <v>164</v>
      </c>
      <c r="F2018" s="16" t="s">
        <v>81</v>
      </c>
      <c r="G2018" s="16">
        <v>1.8</v>
      </c>
      <c r="H2018" s="15" t="s">
        <v>41683</v>
      </c>
    </row>
    <row r="2019" spans="2:8">
      <c r="B2019" s="13" t="s">
        <v>42603</v>
      </c>
      <c r="C2019" s="16">
        <v>55429</v>
      </c>
      <c r="D2019" s="16" t="s">
        <v>1201</v>
      </c>
      <c r="E2019" s="16" t="s">
        <v>432</v>
      </c>
      <c r="F2019" s="16" t="s">
        <v>969</v>
      </c>
      <c r="G2019" s="16">
        <v>49</v>
      </c>
      <c r="H2019" s="15" t="s">
        <v>41683</v>
      </c>
    </row>
    <row r="2020" spans="2:8">
      <c r="B2020" s="13" t="s">
        <v>42604</v>
      </c>
      <c r="C2020" s="16">
        <v>55525</v>
      </c>
      <c r="D2020" s="16" t="s">
        <v>51</v>
      </c>
      <c r="E2020" s="16" t="s">
        <v>432</v>
      </c>
      <c r="F2020" s="16" t="s">
        <v>623</v>
      </c>
      <c r="G2020" s="16">
        <v>1.4</v>
      </c>
      <c r="H2020" s="15" t="s">
        <v>41683</v>
      </c>
    </row>
    <row r="2021" spans="2:8">
      <c r="B2021" s="13" t="s">
        <v>42604</v>
      </c>
      <c r="C2021" s="16">
        <v>55525</v>
      </c>
      <c r="D2021" s="16" t="s">
        <v>42605</v>
      </c>
      <c r="E2021" s="16" t="s">
        <v>432</v>
      </c>
      <c r="F2021" s="16" t="s">
        <v>623</v>
      </c>
      <c r="G2021" s="16">
        <v>0.9</v>
      </c>
      <c r="H2021" s="15" t="s">
        <v>41683</v>
      </c>
    </row>
    <row r="2022" spans="2:8">
      <c r="B2022" s="13" t="s">
        <v>42604</v>
      </c>
      <c r="C2022" s="16">
        <v>55525</v>
      </c>
      <c r="D2022" s="16" t="s">
        <v>42606</v>
      </c>
      <c r="E2022" s="16" t="s">
        <v>432</v>
      </c>
      <c r="F2022" s="16" t="s">
        <v>623</v>
      </c>
      <c r="G2022" s="16">
        <v>0.9</v>
      </c>
      <c r="H2022" s="15" t="s">
        <v>41683</v>
      </c>
    </row>
    <row r="2023" spans="2:8">
      <c r="B2023" s="13" t="s">
        <v>42604</v>
      </c>
      <c r="C2023" s="16">
        <v>55525</v>
      </c>
      <c r="D2023" s="16" t="s">
        <v>42607</v>
      </c>
      <c r="E2023" s="16" t="s">
        <v>432</v>
      </c>
      <c r="F2023" s="16" t="s">
        <v>623</v>
      </c>
      <c r="G2023" s="16">
        <v>0.9</v>
      </c>
      <c r="H2023" s="15" t="s">
        <v>41683</v>
      </c>
    </row>
    <row r="2024" spans="2:8">
      <c r="B2024" s="13" t="s">
        <v>42604</v>
      </c>
      <c r="C2024" s="16">
        <v>55525</v>
      </c>
      <c r="D2024" s="16" t="s">
        <v>42608</v>
      </c>
      <c r="E2024" s="16" t="s">
        <v>432</v>
      </c>
      <c r="F2024" s="16" t="s">
        <v>623</v>
      </c>
      <c r="G2024" s="16">
        <v>0.9</v>
      </c>
      <c r="H2024" s="15" t="s">
        <v>41683</v>
      </c>
    </row>
    <row r="2025" spans="2:8">
      <c r="B2025" s="13" t="s">
        <v>16083</v>
      </c>
      <c r="C2025" s="16">
        <v>55597</v>
      </c>
      <c r="D2025" s="16" t="s">
        <v>55</v>
      </c>
      <c r="E2025" s="16" t="s">
        <v>101</v>
      </c>
      <c r="F2025" s="16" t="s">
        <v>74</v>
      </c>
      <c r="G2025" s="16">
        <v>0.9</v>
      </c>
      <c r="H2025" s="15" t="s">
        <v>41680</v>
      </c>
    </row>
    <row r="2026" spans="2:8">
      <c r="B2026" s="13" t="s">
        <v>38976</v>
      </c>
      <c r="C2026" s="16">
        <v>55598</v>
      </c>
      <c r="D2026" s="16" t="s">
        <v>72</v>
      </c>
      <c r="E2026" s="16" t="s">
        <v>101</v>
      </c>
      <c r="F2026" s="16" t="s">
        <v>67</v>
      </c>
      <c r="G2026" s="16">
        <v>6</v>
      </c>
      <c r="H2026" s="15" t="s">
        <v>41680</v>
      </c>
    </row>
    <row r="2027" spans="2:8">
      <c r="B2027" s="13" t="s">
        <v>42609</v>
      </c>
      <c r="C2027" s="16">
        <v>55799</v>
      </c>
      <c r="D2027" s="16" t="s">
        <v>42610</v>
      </c>
      <c r="E2027" s="16" t="s">
        <v>164</v>
      </c>
      <c r="F2027" s="16" t="s">
        <v>74</v>
      </c>
      <c r="G2027" s="16">
        <v>8.8000000000000007</v>
      </c>
      <c r="H2027" s="15" t="s">
        <v>41683</v>
      </c>
    </row>
    <row r="2028" spans="2:8">
      <c r="B2028" s="13" t="s">
        <v>42609</v>
      </c>
      <c r="C2028" s="16">
        <v>55799</v>
      </c>
      <c r="D2028" s="16" t="s">
        <v>42611</v>
      </c>
      <c r="E2028" s="16" t="s">
        <v>164</v>
      </c>
      <c r="F2028" s="16" t="s">
        <v>74</v>
      </c>
      <c r="G2028" s="16">
        <v>8.8000000000000007</v>
      </c>
      <c r="H2028" s="15" t="s">
        <v>41683</v>
      </c>
    </row>
    <row r="2029" spans="2:8">
      <c r="B2029" s="13" t="s">
        <v>42612</v>
      </c>
      <c r="C2029" s="16">
        <v>55851</v>
      </c>
      <c r="D2029" s="16" t="s">
        <v>14571</v>
      </c>
      <c r="E2029" s="16" t="s">
        <v>164</v>
      </c>
      <c r="F2029" s="16" t="s">
        <v>78</v>
      </c>
      <c r="G2029" s="16">
        <v>45.4</v>
      </c>
      <c r="H2029" s="15" t="s">
        <v>41683</v>
      </c>
    </row>
    <row r="2030" spans="2:8">
      <c r="B2030" s="13" t="s">
        <v>42613</v>
      </c>
      <c r="C2030" s="16">
        <v>55853</v>
      </c>
      <c r="D2030" s="16" t="s">
        <v>51</v>
      </c>
      <c r="E2030" s="16" t="s">
        <v>166</v>
      </c>
      <c r="F2030" s="16" t="s">
        <v>78</v>
      </c>
      <c r="G2030" s="16">
        <v>345</v>
      </c>
      <c r="H2030" s="15" t="s">
        <v>41650</v>
      </c>
    </row>
    <row r="2031" spans="2:8">
      <c r="B2031" s="13" t="s">
        <v>42613</v>
      </c>
      <c r="C2031" s="16">
        <v>55853</v>
      </c>
      <c r="D2031" s="16" t="s">
        <v>55</v>
      </c>
      <c r="E2031" s="16" t="s">
        <v>166</v>
      </c>
      <c r="F2031" s="16" t="s">
        <v>78</v>
      </c>
      <c r="G2031" s="16">
        <v>345</v>
      </c>
      <c r="H2031" s="15" t="s">
        <v>41650</v>
      </c>
    </row>
    <row r="2032" spans="2:8">
      <c r="B2032" s="13" t="s">
        <v>42614</v>
      </c>
      <c r="C2032" s="16">
        <v>55861</v>
      </c>
      <c r="D2032" s="16" t="s">
        <v>33873</v>
      </c>
      <c r="E2032" s="16" t="s">
        <v>52</v>
      </c>
      <c r="F2032" s="16" t="s">
        <v>623</v>
      </c>
      <c r="G2032" s="16">
        <v>7</v>
      </c>
      <c r="H2032" s="15" t="s">
        <v>41683</v>
      </c>
    </row>
    <row r="2033" spans="2:8">
      <c r="B2033" s="13" t="s">
        <v>42615</v>
      </c>
      <c r="C2033" s="16">
        <v>55864</v>
      </c>
      <c r="D2033" s="16" t="s">
        <v>42616</v>
      </c>
      <c r="E2033" s="16" t="s">
        <v>163</v>
      </c>
      <c r="F2033" s="16" t="s">
        <v>41708</v>
      </c>
      <c r="G2033" s="16">
        <v>1.5</v>
      </c>
      <c r="H2033" s="15" t="s">
        <v>41653</v>
      </c>
    </row>
    <row r="2034" spans="2:8">
      <c r="B2034" s="13" t="s">
        <v>42615</v>
      </c>
      <c r="C2034" s="16">
        <v>55864</v>
      </c>
      <c r="D2034" s="16" t="s">
        <v>42617</v>
      </c>
      <c r="E2034" s="16" t="s">
        <v>163</v>
      </c>
      <c r="F2034" s="16" t="s">
        <v>41708</v>
      </c>
      <c r="G2034" s="16">
        <v>1.5</v>
      </c>
      <c r="H2034" s="15" t="s">
        <v>41653</v>
      </c>
    </row>
    <row r="2035" spans="2:8">
      <c r="B2035" s="13" t="s">
        <v>42615</v>
      </c>
      <c r="C2035" s="16">
        <v>55864</v>
      </c>
      <c r="D2035" s="16" t="s">
        <v>42618</v>
      </c>
      <c r="E2035" s="16" t="s">
        <v>163</v>
      </c>
      <c r="F2035" s="16" t="s">
        <v>41708</v>
      </c>
      <c r="G2035" s="16">
        <v>1.5</v>
      </c>
      <c r="H2035" s="15" t="s">
        <v>41653</v>
      </c>
    </row>
    <row r="2036" spans="2:8">
      <c r="B2036" s="13" t="s">
        <v>42619</v>
      </c>
      <c r="C2036" s="16">
        <v>55966</v>
      </c>
      <c r="D2036" s="16" t="s">
        <v>3986</v>
      </c>
      <c r="E2036" s="16" t="s">
        <v>166</v>
      </c>
      <c r="F2036" s="16" t="s">
        <v>41652</v>
      </c>
      <c r="G2036" s="16">
        <v>37.9</v>
      </c>
      <c r="H2036" s="15" t="s">
        <v>41653</v>
      </c>
    </row>
    <row r="2037" spans="2:8">
      <c r="B2037" s="13" t="s">
        <v>42619</v>
      </c>
      <c r="C2037" s="16">
        <v>55966</v>
      </c>
      <c r="D2037" s="16" t="s">
        <v>3999</v>
      </c>
      <c r="E2037" s="16" t="s">
        <v>166</v>
      </c>
      <c r="F2037" s="16" t="s">
        <v>41652</v>
      </c>
      <c r="G2037" s="16">
        <v>40</v>
      </c>
      <c r="H2037" s="15" t="s">
        <v>41653</v>
      </c>
    </row>
    <row r="2038" spans="2:8">
      <c r="B2038" s="13" t="s">
        <v>42620</v>
      </c>
      <c r="C2038" s="16">
        <v>56016</v>
      </c>
      <c r="D2038" s="16" t="s">
        <v>51</v>
      </c>
      <c r="E2038" s="16" t="s">
        <v>164</v>
      </c>
      <c r="F2038" s="16" t="s">
        <v>649</v>
      </c>
      <c r="G2038" s="16">
        <v>1</v>
      </c>
      <c r="H2038" s="15" t="s">
        <v>41683</v>
      </c>
    </row>
    <row r="2039" spans="2:8">
      <c r="B2039" s="13" t="s">
        <v>42620</v>
      </c>
      <c r="C2039" s="16">
        <v>56016</v>
      </c>
      <c r="D2039" s="16" t="s">
        <v>55</v>
      </c>
      <c r="E2039" s="16" t="s">
        <v>164</v>
      </c>
      <c r="F2039" s="16" t="s">
        <v>649</v>
      </c>
      <c r="G2039" s="16">
        <v>1</v>
      </c>
      <c r="H2039" s="15" t="s">
        <v>41683</v>
      </c>
    </row>
    <row r="2040" spans="2:8">
      <c r="B2040" s="13" t="s">
        <v>42620</v>
      </c>
      <c r="C2040" s="16">
        <v>56016</v>
      </c>
      <c r="D2040" s="16" t="s">
        <v>72</v>
      </c>
      <c r="E2040" s="16" t="s">
        <v>164</v>
      </c>
      <c r="F2040" s="16" t="s">
        <v>649</v>
      </c>
      <c r="G2040" s="16">
        <v>1.7</v>
      </c>
      <c r="H2040" s="15" t="s">
        <v>41683</v>
      </c>
    </row>
    <row r="2041" spans="2:8">
      <c r="B2041" s="13" t="s">
        <v>42621</v>
      </c>
      <c r="C2041" s="16">
        <v>56050</v>
      </c>
      <c r="D2041" s="16" t="s">
        <v>51</v>
      </c>
      <c r="E2041" s="16" t="s">
        <v>164</v>
      </c>
      <c r="F2041" s="16" t="s">
        <v>105</v>
      </c>
      <c r="G2041" s="16">
        <v>2.1</v>
      </c>
      <c r="H2041" s="15" t="s">
        <v>41683</v>
      </c>
    </row>
    <row r="2042" spans="2:8">
      <c r="B2042" s="13" t="s">
        <v>42622</v>
      </c>
      <c r="C2042" s="16">
        <v>56055</v>
      </c>
      <c r="D2042" s="16" t="s">
        <v>42623</v>
      </c>
      <c r="E2042" s="16" t="s">
        <v>164</v>
      </c>
      <c r="F2042" s="16" t="s">
        <v>41708</v>
      </c>
      <c r="G2042" s="16">
        <v>1</v>
      </c>
      <c r="H2042" s="15" t="s">
        <v>41653</v>
      </c>
    </row>
    <row r="2043" spans="2:8">
      <c r="B2043" s="13" t="s">
        <v>42622</v>
      </c>
      <c r="C2043" s="16">
        <v>56055</v>
      </c>
      <c r="D2043" s="16" t="s">
        <v>42624</v>
      </c>
      <c r="E2043" s="16" t="s">
        <v>164</v>
      </c>
      <c r="F2043" s="16" t="s">
        <v>41708</v>
      </c>
      <c r="G2043" s="16">
        <v>1</v>
      </c>
      <c r="H2043" s="15" t="s">
        <v>41653</v>
      </c>
    </row>
    <row r="2044" spans="2:8">
      <c r="B2044" s="13" t="s">
        <v>42625</v>
      </c>
      <c r="C2044" s="16">
        <v>56076</v>
      </c>
      <c r="D2044" s="16" t="s">
        <v>51</v>
      </c>
      <c r="E2044" s="16" t="s">
        <v>377</v>
      </c>
      <c r="F2044" s="16" t="s">
        <v>53</v>
      </c>
      <c r="G2044" s="16">
        <v>3.8</v>
      </c>
      <c r="H2044" s="15" t="s">
        <v>41683</v>
      </c>
    </row>
    <row r="2045" spans="2:8">
      <c r="B2045" s="13" t="s">
        <v>42626</v>
      </c>
      <c r="C2045" s="16">
        <v>56080</v>
      </c>
      <c r="D2045" s="16" t="s">
        <v>3825</v>
      </c>
      <c r="E2045" s="16" t="s">
        <v>164</v>
      </c>
      <c r="F2045" s="16" t="s">
        <v>78</v>
      </c>
      <c r="G2045" s="16">
        <v>2.8</v>
      </c>
      <c r="H2045" s="15" t="s">
        <v>41650</v>
      </c>
    </row>
    <row r="2046" spans="2:8">
      <c r="B2046" s="13" t="s">
        <v>42626</v>
      </c>
      <c r="C2046" s="16">
        <v>56080</v>
      </c>
      <c r="D2046" s="16" t="s">
        <v>3827</v>
      </c>
      <c r="E2046" s="16" t="s">
        <v>164</v>
      </c>
      <c r="F2046" s="16" t="s">
        <v>78</v>
      </c>
      <c r="G2046" s="16">
        <v>2.8</v>
      </c>
      <c r="H2046" s="15" t="s">
        <v>41650</v>
      </c>
    </row>
    <row r="2047" spans="2:8">
      <c r="B2047" s="13" t="s">
        <v>42626</v>
      </c>
      <c r="C2047" s="16">
        <v>56080</v>
      </c>
      <c r="D2047" s="16" t="s">
        <v>12659</v>
      </c>
      <c r="E2047" s="16" t="s">
        <v>164</v>
      </c>
      <c r="F2047" s="16" t="s">
        <v>78</v>
      </c>
      <c r="G2047" s="16">
        <v>2.8</v>
      </c>
      <c r="H2047" s="15" t="s">
        <v>41650</v>
      </c>
    </row>
    <row r="2048" spans="2:8">
      <c r="B2048" s="13" t="s">
        <v>42627</v>
      </c>
      <c r="C2048" s="16">
        <v>56134</v>
      </c>
      <c r="D2048" s="16" t="s">
        <v>42628</v>
      </c>
      <c r="E2048" s="16" t="s">
        <v>432</v>
      </c>
      <c r="F2048" s="16" t="s">
        <v>78</v>
      </c>
      <c r="G2048" s="16">
        <v>1</v>
      </c>
      <c r="H2048" s="15" t="s">
        <v>41683</v>
      </c>
    </row>
    <row r="2049" spans="2:8">
      <c r="B2049" s="13" t="s">
        <v>42627</v>
      </c>
      <c r="C2049" s="16">
        <v>56134</v>
      </c>
      <c r="D2049" s="16" t="s">
        <v>42629</v>
      </c>
      <c r="E2049" s="16" t="s">
        <v>432</v>
      </c>
      <c r="F2049" s="16" t="s">
        <v>78</v>
      </c>
      <c r="G2049" s="16">
        <v>1</v>
      </c>
      <c r="H2049" s="15" t="s">
        <v>41683</v>
      </c>
    </row>
    <row r="2050" spans="2:8">
      <c r="B2050" s="13" t="s">
        <v>42627</v>
      </c>
      <c r="C2050" s="16">
        <v>56134</v>
      </c>
      <c r="D2050" s="16" t="s">
        <v>42630</v>
      </c>
      <c r="E2050" s="16" t="s">
        <v>432</v>
      </c>
      <c r="F2050" s="16" t="s">
        <v>78</v>
      </c>
      <c r="G2050" s="16">
        <v>1</v>
      </c>
      <c r="H2050" s="15" t="s">
        <v>41683</v>
      </c>
    </row>
    <row r="2051" spans="2:8">
      <c r="B2051" s="13" t="s">
        <v>42627</v>
      </c>
      <c r="C2051" s="16">
        <v>56134</v>
      </c>
      <c r="D2051" s="16" t="s">
        <v>42631</v>
      </c>
      <c r="E2051" s="16" t="s">
        <v>164</v>
      </c>
      <c r="F2051" s="16" t="s">
        <v>78</v>
      </c>
      <c r="G2051" s="16">
        <v>1</v>
      </c>
      <c r="H2051" s="15" t="s">
        <v>41683</v>
      </c>
    </row>
    <row r="2052" spans="2:8">
      <c r="B2052" s="13" t="s">
        <v>42632</v>
      </c>
      <c r="C2052" s="16">
        <v>56139</v>
      </c>
      <c r="D2052" s="16" t="s">
        <v>42633</v>
      </c>
      <c r="E2052" s="16" t="s">
        <v>5772</v>
      </c>
      <c r="F2052" s="16" t="s">
        <v>675</v>
      </c>
      <c r="G2052" s="16">
        <v>3.1</v>
      </c>
      <c r="H2052" s="15" t="s">
        <v>41683</v>
      </c>
    </row>
    <row r="2053" spans="2:8">
      <c r="B2053" s="13" t="s">
        <v>41830</v>
      </c>
      <c r="C2053" s="16">
        <v>56146</v>
      </c>
      <c r="D2053" s="16" t="s">
        <v>51</v>
      </c>
      <c r="E2053" s="16" t="s">
        <v>164</v>
      </c>
      <c r="F2053" s="16" t="s">
        <v>41652</v>
      </c>
      <c r="G2053" s="16">
        <v>1.3</v>
      </c>
      <c r="H2053" s="15" t="s">
        <v>41653</v>
      </c>
    </row>
    <row r="2054" spans="2:8">
      <c r="B2054" s="13" t="s">
        <v>42634</v>
      </c>
      <c r="C2054" s="16">
        <v>56147</v>
      </c>
      <c r="D2054" s="16" t="s">
        <v>51</v>
      </c>
      <c r="E2054" s="16" t="s">
        <v>164</v>
      </c>
      <c r="F2054" s="16" t="s">
        <v>41652</v>
      </c>
      <c r="G2054" s="16">
        <v>1</v>
      </c>
      <c r="H2054" s="15" t="s">
        <v>41680</v>
      </c>
    </row>
    <row r="2055" spans="2:8">
      <c r="B2055" s="13" t="s">
        <v>42635</v>
      </c>
      <c r="C2055" s="16">
        <v>56182</v>
      </c>
      <c r="D2055" s="16" t="s">
        <v>42636</v>
      </c>
      <c r="E2055" s="16" t="s">
        <v>362</v>
      </c>
      <c r="F2055" s="16" t="s">
        <v>103</v>
      </c>
      <c r="G2055" s="16">
        <v>1.7</v>
      </c>
      <c r="H2055" s="15" t="s">
        <v>41683</v>
      </c>
    </row>
    <row r="2056" spans="2:8">
      <c r="B2056" s="13" t="s">
        <v>42637</v>
      </c>
      <c r="C2056" s="16">
        <v>56190</v>
      </c>
      <c r="D2056" s="16" t="s">
        <v>3986</v>
      </c>
      <c r="E2056" s="16" t="s">
        <v>164</v>
      </c>
      <c r="F2056" s="16" t="s">
        <v>74</v>
      </c>
      <c r="G2056" s="16">
        <v>3.2</v>
      </c>
      <c r="H2056" s="15" t="s">
        <v>41683</v>
      </c>
    </row>
    <row r="2057" spans="2:8">
      <c r="B2057" s="13" t="s">
        <v>42637</v>
      </c>
      <c r="C2057" s="16">
        <v>56190</v>
      </c>
      <c r="D2057" s="16" t="s">
        <v>42638</v>
      </c>
      <c r="E2057" s="16" t="s">
        <v>52</v>
      </c>
      <c r="F2057" s="16" t="s">
        <v>74</v>
      </c>
      <c r="G2057" s="16">
        <v>1</v>
      </c>
      <c r="H2057" s="15" t="s">
        <v>41683</v>
      </c>
    </row>
    <row r="2058" spans="2:8">
      <c r="B2058" s="13" t="s">
        <v>42639</v>
      </c>
      <c r="C2058" s="16">
        <v>56192</v>
      </c>
      <c r="D2058" s="16" t="s">
        <v>51</v>
      </c>
      <c r="E2058" s="16" t="s">
        <v>432</v>
      </c>
      <c r="F2058" s="16" t="s">
        <v>868</v>
      </c>
      <c r="G2058" s="16">
        <v>22</v>
      </c>
      <c r="H2058" s="15" t="s">
        <v>41683</v>
      </c>
    </row>
    <row r="2059" spans="2:8">
      <c r="B2059" s="13" t="s">
        <v>42640</v>
      </c>
      <c r="C2059" s="16">
        <v>56193</v>
      </c>
      <c r="D2059" s="16" t="s">
        <v>51</v>
      </c>
      <c r="E2059" s="16" t="s">
        <v>362</v>
      </c>
      <c r="F2059" s="16" t="s">
        <v>868</v>
      </c>
      <c r="G2059" s="16">
        <v>3.1</v>
      </c>
      <c r="H2059" s="15" t="s">
        <v>41680</v>
      </c>
    </row>
    <row r="2060" spans="2:8">
      <c r="B2060" s="13" t="s">
        <v>42640</v>
      </c>
      <c r="C2060" s="16">
        <v>56193</v>
      </c>
      <c r="D2060" s="16" t="s">
        <v>55</v>
      </c>
      <c r="E2060" s="16" t="s">
        <v>362</v>
      </c>
      <c r="F2060" s="16" t="s">
        <v>868</v>
      </c>
      <c r="G2060" s="16">
        <v>4.4000000000000004</v>
      </c>
      <c r="H2060" s="15" t="s">
        <v>41680</v>
      </c>
    </row>
    <row r="2061" spans="2:8">
      <c r="B2061" s="13" t="s">
        <v>42641</v>
      </c>
      <c r="C2061" s="16">
        <v>56231</v>
      </c>
      <c r="D2061" s="16" t="s">
        <v>1201</v>
      </c>
      <c r="E2061" s="16" t="s">
        <v>164</v>
      </c>
      <c r="F2061" s="16" t="s">
        <v>2032</v>
      </c>
      <c r="G2061" s="16">
        <v>0.7</v>
      </c>
      <c r="H2061" s="15" t="s">
        <v>41683</v>
      </c>
    </row>
    <row r="2062" spans="2:8">
      <c r="B2062" s="13" t="s">
        <v>42641</v>
      </c>
      <c r="C2062" s="16">
        <v>56231</v>
      </c>
      <c r="D2062" s="16" t="s">
        <v>12807</v>
      </c>
      <c r="E2062" s="16" t="s">
        <v>164</v>
      </c>
      <c r="F2062" s="16" t="s">
        <v>2032</v>
      </c>
      <c r="G2062" s="16">
        <v>0.7</v>
      </c>
      <c r="H2062" s="15" t="s">
        <v>41683</v>
      </c>
    </row>
    <row r="2063" spans="2:8">
      <c r="B2063" s="13" t="s">
        <v>42642</v>
      </c>
      <c r="C2063" s="16">
        <v>56258</v>
      </c>
      <c r="D2063" s="16" t="s">
        <v>3680</v>
      </c>
      <c r="E2063" s="16" t="s">
        <v>432</v>
      </c>
      <c r="F2063" s="16" t="s">
        <v>41708</v>
      </c>
      <c r="G2063" s="16">
        <v>26.6</v>
      </c>
      <c r="H2063" s="15" t="s">
        <v>41653</v>
      </c>
    </row>
    <row r="2064" spans="2:8">
      <c r="B2064" s="13" t="s">
        <v>42643</v>
      </c>
      <c r="C2064" s="16">
        <v>56265</v>
      </c>
      <c r="D2064" s="16" t="s">
        <v>51</v>
      </c>
      <c r="E2064" s="16" t="s">
        <v>163</v>
      </c>
      <c r="F2064" s="16" t="s">
        <v>41652</v>
      </c>
      <c r="G2064" s="16">
        <v>1.9</v>
      </c>
      <c r="H2064" s="15" t="s">
        <v>41653</v>
      </c>
    </row>
    <row r="2065" spans="2:8">
      <c r="B2065" s="13" t="s">
        <v>42644</v>
      </c>
      <c r="C2065" s="16">
        <v>56284</v>
      </c>
      <c r="D2065" s="16" t="s">
        <v>42645</v>
      </c>
      <c r="E2065" s="16" t="s">
        <v>377</v>
      </c>
      <c r="F2065" s="16" t="s">
        <v>78</v>
      </c>
      <c r="G2065" s="16">
        <v>5.3</v>
      </c>
      <c r="H2065" s="15" t="s">
        <v>41683</v>
      </c>
    </row>
    <row r="2066" spans="2:8">
      <c r="B2066" s="13" t="s">
        <v>42646</v>
      </c>
      <c r="C2066" s="16">
        <v>56294</v>
      </c>
      <c r="D2066" s="16" t="s">
        <v>42647</v>
      </c>
      <c r="E2066" s="16" t="s">
        <v>432</v>
      </c>
      <c r="F2066" s="16" t="s">
        <v>357</v>
      </c>
      <c r="G2066" s="16">
        <v>11.2</v>
      </c>
      <c r="H2066" s="15" t="s">
        <v>41683</v>
      </c>
    </row>
    <row r="2067" spans="2:8">
      <c r="B2067" s="13" t="s">
        <v>42648</v>
      </c>
      <c r="C2067" s="16">
        <v>56312</v>
      </c>
      <c r="D2067" s="16" t="s">
        <v>42649</v>
      </c>
      <c r="E2067" s="16" t="s">
        <v>377</v>
      </c>
      <c r="F2067" s="16" t="s">
        <v>1924</v>
      </c>
      <c r="G2067" s="16">
        <v>32.9</v>
      </c>
      <c r="H2067" s="15" t="s">
        <v>41683</v>
      </c>
    </row>
    <row r="2068" spans="2:8">
      <c r="B2068" s="13" t="s">
        <v>42648</v>
      </c>
      <c r="C2068" s="16">
        <v>56312</v>
      </c>
      <c r="D2068" s="16" t="s">
        <v>42650</v>
      </c>
      <c r="E2068" s="16" t="s">
        <v>377</v>
      </c>
      <c r="F2068" s="16" t="s">
        <v>1924</v>
      </c>
      <c r="G2068" s="16">
        <v>32.9</v>
      </c>
      <c r="H2068" s="15" t="s">
        <v>41683</v>
      </c>
    </row>
    <row r="2069" spans="2:8">
      <c r="B2069" s="13" t="s">
        <v>42648</v>
      </c>
      <c r="C2069" s="16">
        <v>56312</v>
      </c>
      <c r="D2069" s="16" t="s">
        <v>42651</v>
      </c>
      <c r="E2069" s="16" t="s">
        <v>377</v>
      </c>
      <c r="F2069" s="16" t="s">
        <v>1924</v>
      </c>
      <c r="G2069" s="16">
        <v>32.9</v>
      </c>
      <c r="H2069" s="15" t="s">
        <v>41683</v>
      </c>
    </row>
    <row r="2070" spans="2:8">
      <c r="B2070" s="13" t="s">
        <v>42652</v>
      </c>
      <c r="C2070" s="16">
        <v>56325</v>
      </c>
      <c r="D2070" s="16" t="s">
        <v>92</v>
      </c>
      <c r="E2070" s="16" t="s">
        <v>164</v>
      </c>
      <c r="F2070" s="16" t="s">
        <v>41652</v>
      </c>
      <c r="G2070" s="16">
        <v>23.1</v>
      </c>
      <c r="H2070" s="15" t="s">
        <v>41653</v>
      </c>
    </row>
    <row r="2071" spans="2:8">
      <c r="B2071" s="13" t="s">
        <v>42653</v>
      </c>
      <c r="C2071" s="16">
        <v>56329</v>
      </c>
      <c r="D2071" s="16" t="s">
        <v>42654</v>
      </c>
      <c r="E2071" s="16" t="s">
        <v>362</v>
      </c>
      <c r="F2071" s="16" t="s">
        <v>41708</v>
      </c>
      <c r="G2071" s="16">
        <v>113</v>
      </c>
      <c r="H2071" s="15" t="s">
        <v>41653</v>
      </c>
    </row>
    <row r="2072" spans="2:8">
      <c r="B2072" s="13" t="s">
        <v>42655</v>
      </c>
      <c r="C2072" s="16">
        <v>56358</v>
      </c>
      <c r="D2072" s="16" t="s">
        <v>51</v>
      </c>
      <c r="E2072" s="16" t="s">
        <v>362</v>
      </c>
      <c r="F2072" s="16" t="s">
        <v>112</v>
      </c>
      <c r="G2072" s="16">
        <v>2.5</v>
      </c>
      <c r="H2072" s="15" t="s">
        <v>41680</v>
      </c>
    </row>
    <row r="2073" spans="2:8">
      <c r="B2073" s="13" t="s">
        <v>42656</v>
      </c>
      <c r="C2073" s="16">
        <v>56378</v>
      </c>
      <c r="D2073" s="16" t="s">
        <v>51</v>
      </c>
      <c r="E2073" s="16" t="s">
        <v>168</v>
      </c>
      <c r="F2073" s="16" t="s">
        <v>41708</v>
      </c>
      <c r="G2073" s="16">
        <v>21</v>
      </c>
      <c r="H2073" s="15" t="s">
        <v>41653</v>
      </c>
    </row>
    <row r="2074" spans="2:8">
      <c r="B2074" s="13" t="s">
        <v>42657</v>
      </c>
      <c r="C2074" s="16">
        <v>56447</v>
      </c>
      <c r="D2074" s="16" t="s">
        <v>16019</v>
      </c>
      <c r="E2074" s="16" t="s">
        <v>168</v>
      </c>
      <c r="F2074" s="16" t="s">
        <v>41708</v>
      </c>
      <c r="G2074" s="16">
        <v>10.6</v>
      </c>
      <c r="H2074" s="15" t="s">
        <v>41653</v>
      </c>
    </row>
    <row r="2075" spans="2:8">
      <c r="B2075" s="13" t="s">
        <v>42658</v>
      </c>
      <c r="C2075" s="16">
        <v>56449</v>
      </c>
      <c r="D2075" s="16" t="s">
        <v>51</v>
      </c>
      <c r="E2075" s="16" t="s">
        <v>168</v>
      </c>
      <c r="F2075" s="16" t="s">
        <v>41708</v>
      </c>
      <c r="G2075" s="16">
        <v>30</v>
      </c>
      <c r="H2075" s="15" t="s">
        <v>41653</v>
      </c>
    </row>
    <row r="2076" spans="2:8">
      <c r="B2076" s="13" t="s">
        <v>42659</v>
      </c>
      <c r="C2076" s="16">
        <v>56542</v>
      </c>
      <c r="D2076" s="16" t="s">
        <v>51</v>
      </c>
      <c r="E2076" s="16" t="s">
        <v>163</v>
      </c>
      <c r="F2076" s="16" t="s">
        <v>41652</v>
      </c>
      <c r="G2076" s="16">
        <v>3</v>
      </c>
      <c r="H2076" s="15" t="s">
        <v>41653</v>
      </c>
    </row>
    <row r="2077" spans="2:8">
      <c r="B2077" s="13" t="s">
        <v>42660</v>
      </c>
      <c r="C2077" s="16">
        <v>56667</v>
      </c>
      <c r="D2077" s="16" t="s">
        <v>11966</v>
      </c>
      <c r="E2077" s="16" t="s">
        <v>169</v>
      </c>
      <c r="F2077" s="16" t="s">
        <v>41708</v>
      </c>
      <c r="G2077" s="16">
        <v>0.1</v>
      </c>
      <c r="H2077" s="15" t="s">
        <v>41653</v>
      </c>
    </row>
    <row r="2078" spans="2:8">
      <c r="B2078" s="13" t="s">
        <v>42660</v>
      </c>
      <c r="C2078" s="16">
        <v>56667</v>
      </c>
      <c r="D2078" s="16" t="s">
        <v>11968</v>
      </c>
      <c r="E2078" s="16" t="s">
        <v>169</v>
      </c>
      <c r="F2078" s="16" t="s">
        <v>41708</v>
      </c>
      <c r="G2078" s="16">
        <v>0.1</v>
      </c>
      <c r="H2078" s="15" t="s">
        <v>41653</v>
      </c>
    </row>
    <row r="2079" spans="2:8">
      <c r="B2079" s="13" t="s">
        <v>42660</v>
      </c>
      <c r="C2079" s="16">
        <v>56667</v>
      </c>
      <c r="D2079" s="16" t="s">
        <v>13781</v>
      </c>
      <c r="E2079" s="16" t="s">
        <v>169</v>
      </c>
      <c r="F2079" s="16" t="s">
        <v>41708</v>
      </c>
      <c r="G2079" s="16">
        <v>0.1</v>
      </c>
      <c r="H2079" s="15" t="s">
        <v>41653</v>
      </c>
    </row>
    <row r="2080" spans="2:8">
      <c r="B2080" s="13" t="s">
        <v>42660</v>
      </c>
      <c r="C2080" s="16">
        <v>56667</v>
      </c>
      <c r="D2080" s="16" t="s">
        <v>15181</v>
      </c>
      <c r="E2080" s="16" t="s">
        <v>169</v>
      </c>
      <c r="F2080" s="16" t="s">
        <v>41708</v>
      </c>
      <c r="G2080" s="16">
        <v>0.1</v>
      </c>
      <c r="H2080" s="15" t="s">
        <v>41653</v>
      </c>
    </row>
    <row r="2081" spans="2:8">
      <c r="B2081" s="13" t="s">
        <v>42660</v>
      </c>
      <c r="C2081" s="16">
        <v>56667</v>
      </c>
      <c r="D2081" s="16" t="s">
        <v>16082</v>
      </c>
      <c r="E2081" s="16" t="s">
        <v>169</v>
      </c>
      <c r="F2081" s="16" t="s">
        <v>41708</v>
      </c>
      <c r="G2081" s="16">
        <v>0.1</v>
      </c>
      <c r="H2081" s="15" t="s">
        <v>41653</v>
      </c>
    </row>
    <row r="2082" spans="2:8">
      <c r="B2082" s="13" t="s">
        <v>42660</v>
      </c>
      <c r="C2082" s="16">
        <v>56667</v>
      </c>
      <c r="D2082" s="16" t="s">
        <v>17701</v>
      </c>
      <c r="E2082" s="16" t="s">
        <v>169</v>
      </c>
      <c r="F2082" s="16" t="s">
        <v>41708</v>
      </c>
      <c r="G2082" s="16">
        <v>0.1</v>
      </c>
      <c r="H2082" s="15" t="s">
        <v>41653</v>
      </c>
    </row>
    <row r="2083" spans="2:8">
      <c r="B2083" s="13" t="s">
        <v>42660</v>
      </c>
      <c r="C2083" s="16">
        <v>56667</v>
      </c>
      <c r="D2083" s="16" t="s">
        <v>17704</v>
      </c>
      <c r="E2083" s="16" t="s">
        <v>169</v>
      </c>
      <c r="F2083" s="16" t="s">
        <v>41708</v>
      </c>
      <c r="G2083" s="16">
        <v>0.1</v>
      </c>
      <c r="H2083" s="15" t="s">
        <v>41653</v>
      </c>
    </row>
    <row r="2084" spans="2:8">
      <c r="B2084" s="13" t="s">
        <v>42660</v>
      </c>
      <c r="C2084" s="16">
        <v>56667</v>
      </c>
      <c r="D2084" s="16" t="s">
        <v>42661</v>
      </c>
      <c r="E2084" s="16" t="s">
        <v>169</v>
      </c>
      <c r="F2084" s="16" t="s">
        <v>41708</v>
      </c>
      <c r="G2084" s="16">
        <v>0.1</v>
      </c>
      <c r="H2084" s="15" t="s">
        <v>41653</v>
      </c>
    </row>
    <row r="2085" spans="2:8">
      <c r="B2085" s="13" t="s">
        <v>42660</v>
      </c>
      <c r="C2085" s="16">
        <v>56667</v>
      </c>
      <c r="D2085" s="16" t="s">
        <v>42662</v>
      </c>
      <c r="E2085" s="16" t="s">
        <v>169</v>
      </c>
      <c r="F2085" s="16" t="s">
        <v>41708</v>
      </c>
      <c r="G2085" s="16">
        <v>0.1</v>
      </c>
      <c r="H2085" s="15" t="s">
        <v>41653</v>
      </c>
    </row>
    <row r="2086" spans="2:8">
      <c r="B2086" s="13" t="s">
        <v>42660</v>
      </c>
      <c r="C2086" s="16">
        <v>56667</v>
      </c>
      <c r="D2086" s="16" t="s">
        <v>42663</v>
      </c>
      <c r="E2086" s="16" t="s">
        <v>169</v>
      </c>
      <c r="F2086" s="16" t="s">
        <v>41708</v>
      </c>
      <c r="G2086" s="16">
        <v>0.1</v>
      </c>
      <c r="H2086" s="15" t="s">
        <v>41653</v>
      </c>
    </row>
    <row r="2087" spans="2:8">
      <c r="B2087" s="13" t="s">
        <v>42660</v>
      </c>
      <c r="C2087" s="16">
        <v>56667</v>
      </c>
      <c r="D2087" s="16" t="s">
        <v>42664</v>
      </c>
      <c r="E2087" s="16" t="s">
        <v>169</v>
      </c>
      <c r="F2087" s="16" t="s">
        <v>41708</v>
      </c>
      <c r="G2087" s="16">
        <v>0.1</v>
      </c>
      <c r="H2087" s="15" t="s">
        <v>41653</v>
      </c>
    </row>
    <row r="2088" spans="2:8">
      <c r="B2088" s="13" t="s">
        <v>42660</v>
      </c>
      <c r="C2088" s="16">
        <v>56667</v>
      </c>
      <c r="D2088" s="16" t="s">
        <v>42665</v>
      </c>
      <c r="E2088" s="16" t="s">
        <v>169</v>
      </c>
      <c r="F2088" s="16" t="s">
        <v>41708</v>
      </c>
      <c r="G2088" s="16">
        <v>0.1</v>
      </c>
      <c r="H2088" s="15" t="s">
        <v>41653</v>
      </c>
    </row>
    <row r="2089" spans="2:8">
      <c r="B2089" s="13" t="s">
        <v>19803</v>
      </c>
      <c r="C2089" s="16">
        <v>56834</v>
      </c>
      <c r="D2089" s="16" t="s">
        <v>51</v>
      </c>
      <c r="E2089" s="16" t="s">
        <v>168</v>
      </c>
      <c r="F2089" s="16" t="s">
        <v>81</v>
      </c>
      <c r="G2089" s="16">
        <v>10</v>
      </c>
      <c r="H2089" s="15" t="s">
        <v>41650</v>
      </c>
    </row>
    <row r="2090" spans="2:8">
      <c r="B2090" s="13" t="s">
        <v>42666</v>
      </c>
      <c r="C2090" s="16">
        <v>56863</v>
      </c>
      <c r="D2090" s="16" t="s">
        <v>51</v>
      </c>
      <c r="E2090" s="16" t="s">
        <v>101</v>
      </c>
      <c r="F2090" s="16" t="s">
        <v>1452</v>
      </c>
      <c r="G2090" s="16">
        <v>1.4</v>
      </c>
      <c r="H2090" s="15" t="s">
        <v>41680</v>
      </c>
    </row>
    <row r="2091" spans="2:8">
      <c r="B2091" s="13" t="s">
        <v>42666</v>
      </c>
      <c r="C2091" s="16">
        <v>56863</v>
      </c>
      <c r="D2091" s="16" t="s">
        <v>55</v>
      </c>
      <c r="E2091" s="16" t="s">
        <v>101</v>
      </c>
      <c r="F2091" s="16" t="s">
        <v>1452</v>
      </c>
      <c r="G2091" s="16">
        <v>1.4</v>
      </c>
      <c r="H2091" s="15" t="s">
        <v>41680</v>
      </c>
    </row>
    <row r="2092" spans="2:8">
      <c r="B2092" s="13" t="s">
        <v>19184</v>
      </c>
      <c r="C2092" s="16">
        <v>56865</v>
      </c>
      <c r="D2092" s="16" t="s">
        <v>51</v>
      </c>
      <c r="E2092" s="16" t="s">
        <v>101</v>
      </c>
      <c r="F2092" s="16" t="s">
        <v>1452</v>
      </c>
      <c r="G2092" s="16">
        <v>1.4</v>
      </c>
      <c r="H2092" s="15" t="s">
        <v>41680</v>
      </c>
    </row>
    <row r="2093" spans="2:8">
      <c r="B2093" s="13" t="s">
        <v>42667</v>
      </c>
      <c r="C2093" s="16">
        <v>57036</v>
      </c>
      <c r="D2093" s="16" t="s">
        <v>51</v>
      </c>
      <c r="E2093" s="16" t="s">
        <v>166</v>
      </c>
      <c r="F2093" s="16" t="s">
        <v>41652</v>
      </c>
      <c r="G2093" s="16">
        <v>39.799999999999997</v>
      </c>
      <c r="H2093" s="15" t="s">
        <v>41653</v>
      </c>
    </row>
    <row r="2094" spans="2:8">
      <c r="B2094" s="13" t="s">
        <v>42667</v>
      </c>
      <c r="C2094" s="16">
        <v>57036</v>
      </c>
      <c r="D2094" s="16" t="s">
        <v>55</v>
      </c>
      <c r="E2094" s="16" t="s">
        <v>166</v>
      </c>
      <c r="F2094" s="16" t="s">
        <v>41652</v>
      </c>
      <c r="G2094" s="16">
        <v>39.799999999999997</v>
      </c>
      <c r="H2094" s="15" t="s">
        <v>41653</v>
      </c>
    </row>
    <row r="2095" spans="2:8">
      <c r="B2095" s="13" t="s">
        <v>42667</v>
      </c>
      <c r="C2095" s="16">
        <v>57036</v>
      </c>
      <c r="D2095" s="16" t="s">
        <v>72</v>
      </c>
      <c r="E2095" s="16" t="s">
        <v>166</v>
      </c>
      <c r="F2095" s="16" t="s">
        <v>41652</v>
      </c>
      <c r="G2095" s="16">
        <v>39.799999999999997</v>
      </c>
      <c r="H2095" s="15" t="s">
        <v>41653</v>
      </c>
    </row>
    <row r="2096" spans="2:8">
      <c r="B2096" s="13" t="s">
        <v>42667</v>
      </c>
      <c r="C2096" s="16">
        <v>57036</v>
      </c>
      <c r="D2096" s="16" t="s">
        <v>89</v>
      </c>
      <c r="E2096" s="16" t="s">
        <v>166</v>
      </c>
      <c r="F2096" s="16" t="s">
        <v>41652</v>
      </c>
      <c r="G2096" s="16">
        <v>50.3</v>
      </c>
      <c r="H2096" s="15" t="s">
        <v>41653</v>
      </c>
    </row>
    <row r="2097" spans="2:8">
      <c r="B2097" s="13" t="s">
        <v>42668</v>
      </c>
      <c r="C2097" s="16">
        <v>57051</v>
      </c>
      <c r="D2097" s="16" t="s">
        <v>1020</v>
      </c>
      <c r="E2097" s="16" t="s">
        <v>164</v>
      </c>
      <c r="F2097" s="16" t="s">
        <v>41652</v>
      </c>
      <c r="G2097" s="16">
        <v>0.5</v>
      </c>
      <c r="H2097" s="15" t="s">
        <v>41653</v>
      </c>
    </row>
    <row r="2098" spans="2:8">
      <c r="B2098" s="13" t="s">
        <v>42668</v>
      </c>
      <c r="C2098" s="16">
        <v>57051</v>
      </c>
      <c r="D2098" s="16" t="s">
        <v>533</v>
      </c>
      <c r="E2098" s="16" t="s">
        <v>164</v>
      </c>
      <c r="F2098" s="16" t="s">
        <v>41652</v>
      </c>
      <c r="G2098" s="16">
        <v>0.3</v>
      </c>
      <c r="H2098" s="15" t="s">
        <v>41653</v>
      </c>
    </row>
    <row r="2099" spans="2:8">
      <c r="B2099" s="13" t="s">
        <v>42668</v>
      </c>
      <c r="C2099" s="16">
        <v>57051</v>
      </c>
      <c r="D2099" s="16" t="s">
        <v>17713</v>
      </c>
      <c r="E2099" s="16" t="s">
        <v>164</v>
      </c>
      <c r="F2099" s="16" t="s">
        <v>41652</v>
      </c>
      <c r="G2099" s="16">
        <v>0.5</v>
      </c>
      <c r="H2099" s="15" t="s">
        <v>41653</v>
      </c>
    </row>
    <row r="2100" spans="2:8">
      <c r="B2100" s="13" t="s">
        <v>42669</v>
      </c>
      <c r="C2100" s="16">
        <v>57052</v>
      </c>
      <c r="D2100" s="16" t="s">
        <v>529</v>
      </c>
      <c r="E2100" s="16" t="s">
        <v>164</v>
      </c>
      <c r="F2100" s="16" t="s">
        <v>41652</v>
      </c>
      <c r="G2100" s="16">
        <v>0.4</v>
      </c>
      <c r="H2100" s="15" t="s">
        <v>41653</v>
      </c>
    </row>
    <row r="2101" spans="2:8">
      <c r="B2101" s="13" t="s">
        <v>42669</v>
      </c>
      <c r="C2101" s="16">
        <v>57052</v>
      </c>
      <c r="D2101" s="16" t="s">
        <v>533</v>
      </c>
      <c r="E2101" s="16" t="s">
        <v>164</v>
      </c>
      <c r="F2101" s="16" t="s">
        <v>41652</v>
      </c>
      <c r="G2101" s="16">
        <v>0.5</v>
      </c>
      <c r="H2101" s="15" t="s">
        <v>41653</v>
      </c>
    </row>
    <row r="2102" spans="2:8">
      <c r="B2102" s="13" t="s">
        <v>42669</v>
      </c>
      <c r="C2102" s="16">
        <v>57052</v>
      </c>
      <c r="D2102" s="16" t="s">
        <v>2225</v>
      </c>
      <c r="E2102" s="16" t="s">
        <v>164</v>
      </c>
      <c r="F2102" s="16" t="s">
        <v>41652</v>
      </c>
      <c r="G2102" s="16">
        <v>0.8</v>
      </c>
      <c r="H2102" s="15" t="s">
        <v>41653</v>
      </c>
    </row>
    <row r="2103" spans="2:8">
      <c r="B2103" s="13" t="s">
        <v>42670</v>
      </c>
      <c r="C2103" s="16">
        <v>57053</v>
      </c>
      <c r="D2103" s="16" t="s">
        <v>17713</v>
      </c>
      <c r="E2103" s="16" t="s">
        <v>164</v>
      </c>
      <c r="F2103" s="16" t="s">
        <v>41652</v>
      </c>
      <c r="G2103" s="16">
        <v>0.8</v>
      </c>
      <c r="H2103" s="15" t="s">
        <v>41653</v>
      </c>
    </row>
    <row r="2104" spans="2:8">
      <c r="B2104" s="13" t="s">
        <v>42671</v>
      </c>
      <c r="C2104" s="16">
        <v>57054</v>
      </c>
      <c r="D2104" s="16" t="s">
        <v>529</v>
      </c>
      <c r="E2104" s="16" t="s">
        <v>164</v>
      </c>
      <c r="F2104" s="16" t="s">
        <v>41652</v>
      </c>
      <c r="G2104" s="16">
        <v>0.2</v>
      </c>
      <c r="H2104" s="15" t="s">
        <v>41653</v>
      </c>
    </row>
    <row r="2105" spans="2:8">
      <c r="B2105" s="13" t="s">
        <v>42671</v>
      </c>
      <c r="C2105" s="16">
        <v>57054</v>
      </c>
      <c r="D2105" s="16" t="s">
        <v>533</v>
      </c>
      <c r="E2105" s="16" t="s">
        <v>164</v>
      </c>
      <c r="F2105" s="16" t="s">
        <v>41652</v>
      </c>
      <c r="G2105" s="16">
        <v>0.4</v>
      </c>
      <c r="H2105" s="15" t="s">
        <v>41653</v>
      </c>
    </row>
    <row r="2106" spans="2:8">
      <c r="B2106" s="13" t="s">
        <v>42671</v>
      </c>
      <c r="C2106" s="16">
        <v>57054</v>
      </c>
      <c r="D2106" s="16" t="s">
        <v>2225</v>
      </c>
      <c r="E2106" s="16" t="s">
        <v>164</v>
      </c>
      <c r="F2106" s="16" t="s">
        <v>41652</v>
      </c>
      <c r="G2106" s="16">
        <v>0.5</v>
      </c>
      <c r="H2106" s="15" t="s">
        <v>41653</v>
      </c>
    </row>
    <row r="2107" spans="2:8">
      <c r="B2107" s="13" t="s">
        <v>42672</v>
      </c>
      <c r="C2107" s="16">
        <v>57055</v>
      </c>
      <c r="D2107" s="16" t="s">
        <v>51</v>
      </c>
      <c r="E2107" s="16" t="s">
        <v>164</v>
      </c>
      <c r="F2107" s="16" t="s">
        <v>41652</v>
      </c>
      <c r="G2107" s="16">
        <v>0.5</v>
      </c>
      <c r="H2107" s="15" t="s">
        <v>41653</v>
      </c>
    </row>
    <row r="2108" spans="2:8">
      <c r="B2108" s="13" t="s">
        <v>42672</v>
      </c>
      <c r="C2108" s="16">
        <v>57055</v>
      </c>
      <c r="D2108" s="16" t="s">
        <v>55</v>
      </c>
      <c r="E2108" s="16" t="s">
        <v>164</v>
      </c>
      <c r="F2108" s="16" t="s">
        <v>41652</v>
      </c>
      <c r="G2108" s="16">
        <v>0.5</v>
      </c>
      <c r="H2108" s="15" t="s">
        <v>41653</v>
      </c>
    </row>
    <row r="2109" spans="2:8">
      <c r="B2109" s="13" t="s">
        <v>42672</v>
      </c>
      <c r="C2109" s="16">
        <v>57055</v>
      </c>
      <c r="D2109" s="16" t="s">
        <v>72</v>
      </c>
      <c r="E2109" s="16" t="s">
        <v>164</v>
      </c>
      <c r="F2109" s="16" t="s">
        <v>41652</v>
      </c>
      <c r="G2109" s="16">
        <v>0.5</v>
      </c>
      <c r="H2109" s="15" t="s">
        <v>41653</v>
      </c>
    </row>
    <row r="2110" spans="2:8">
      <c r="B2110" s="13" t="s">
        <v>42672</v>
      </c>
      <c r="C2110" s="16">
        <v>57055</v>
      </c>
      <c r="D2110" s="16" t="s">
        <v>89</v>
      </c>
      <c r="E2110" s="16" t="s">
        <v>164</v>
      </c>
      <c r="F2110" s="16" t="s">
        <v>41652</v>
      </c>
      <c r="G2110" s="16">
        <v>0.5</v>
      </c>
      <c r="H2110" s="15" t="s">
        <v>41653</v>
      </c>
    </row>
    <row r="2111" spans="2:8">
      <c r="B2111" s="13" t="s">
        <v>42673</v>
      </c>
      <c r="C2111" s="16">
        <v>57056</v>
      </c>
      <c r="D2111" s="16" t="s">
        <v>529</v>
      </c>
      <c r="E2111" s="16" t="s">
        <v>164</v>
      </c>
      <c r="F2111" s="16" t="s">
        <v>41652</v>
      </c>
      <c r="G2111" s="16">
        <v>0.4</v>
      </c>
      <c r="H2111" s="15" t="s">
        <v>41653</v>
      </c>
    </row>
    <row r="2112" spans="2:8">
      <c r="B2112" s="13" t="s">
        <v>42673</v>
      </c>
      <c r="C2112" s="16">
        <v>57056</v>
      </c>
      <c r="D2112" s="16" t="s">
        <v>533</v>
      </c>
      <c r="E2112" s="16" t="s">
        <v>164</v>
      </c>
      <c r="F2112" s="16" t="s">
        <v>41652</v>
      </c>
      <c r="G2112" s="16">
        <v>0.4</v>
      </c>
      <c r="H2112" s="15" t="s">
        <v>41653</v>
      </c>
    </row>
    <row r="2113" spans="2:8">
      <c r="B2113" s="13" t="s">
        <v>42673</v>
      </c>
      <c r="C2113" s="16">
        <v>57056</v>
      </c>
      <c r="D2113" s="16" t="s">
        <v>2225</v>
      </c>
      <c r="E2113" s="16" t="s">
        <v>164</v>
      </c>
      <c r="F2113" s="16" t="s">
        <v>41652</v>
      </c>
      <c r="G2113" s="16">
        <v>0.5</v>
      </c>
      <c r="H2113" s="15" t="s">
        <v>41653</v>
      </c>
    </row>
    <row r="2114" spans="2:8">
      <c r="B2114" s="13" t="s">
        <v>42674</v>
      </c>
      <c r="C2114" s="16">
        <v>57057</v>
      </c>
      <c r="D2114" s="16" t="s">
        <v>1017</v>
      </c>
      <c r="E2114" s="16" t="s">
        <v>164</v>
      </c>
      <c r="F2114" s="16" t="s">
        <v>41652</v>
      </c>
      <c r="G2114" s="16">
        <v>0.5</v>
      </c>
      <c r="H2114" s="15" t="s">
        <v>41653</v>
      </c>
    </row>
    <row r="2115" spans="2:8">
      <c r="B2115" s="13" t="s">
        <v>42674</v>
      </c>
      <c r="C2115" s="16">
        <v>57057</v>
      </c>
      <c r="D2115" s="16" t="s">
        <v>529</v>
      </c>
      <c r="E2115" s="16" t="s">
        <v>164</v>
      </c>
      <c r="F2115" s="16" t="s">
        <v>41652</v>
      </c>
      <c r="G2115" s="16">
        <v>0.4</v>
      </c>
      <c r="H2115" s="15" t="s">
        <v>41653</v>
      </c>
    </row>
    <row r="2116" spans="2:8">
      <c r="B2116" s="13" t="s">
        <v>42674</v>
      </c>
      <c r="C2116" s="16">
        <v>57057</v>
      </c>
      <c r="D2116" s="16" t="s">
        <v>533</v>
      </c>
      <c r="E2116" s="16" t="s">
        <v>164</v>
      </c>
      <c r="F2116" s="16" t="s">
        <v>41652</v>
      </c>
      <c r="G2116" s="16">
        <v>0.3</v>
      </c>
      <c r="H2116" s="15" t="s">
        <v>41653</v>
      </c>
    </row>
    <row r="2117" spans="2:8">
      <c r="B2117" s="13" t="s">
        <v>42675</v>
      </c>
      <c r="C2117" s="16">
        <v>57058</v>
      </c>
      <c r="D2117" s="16" t="s">
        <v>51</v>
      </c>
      <c r="E2117" s="16" t="s">
        <v>164</v>
      </c>
      <c r="F2117" s="16" t="s">
        <v>41652</v>
      </c>
      <c r="G2117" s="16">
        <v>0.5</v>
      </c>
      <c r="H2117" s="15" t="s">
        <v>41653</v>
      </c>
    </row>
    <row r="2118" spans="2:8">
      <c r="B2118" s="13" t="s">
        <v>42675</v>
      </c>
      <c r="C2118" s="16">
        <v>57058</v>
      </c>
      <c r="D2118" s="16" t="s">
        <v>533</v>
      </c>
      <c r="E2118" s="16" t="s">
        <v>164</v>
      </c>
      <c r="F2118" s="16" t="s">
        <v>41652</v>
      </c>
      <c r="G2118" s="16">
        <v>0.5</v>
      </c>
      <c r="H2118" s="15" t="s">
        <v>41653</v>
      </c>
    </row>
    <row r="2119" spans="2:8">
      <c r="B2119" s="13" t="s">
        <v>42675</v>
      </c>
      <c r="C2119" s="16">
        <v>57058</v>
      </c>
      <c r="D2119" s="16" t="s">
        <v>2225</v>
      </c>
      <c r="E2119" s="16" t="s">
        <v>164</v>
      </c>
      <c r="F2119" s="16" t="s">
        <v>41652</v>
      </c>
      <c r="G2119" s="16">
        <v>0.3</v>
      </c>
      <c r="H2119" s="15" t="s">
        <v>41653</v>
      </c>
    </row>
    <row r="2120" spans="2:8">
      <c r="B2120" s="13" t="s">
        <v>42676</v>
      </c>
      <c r="C2120" s="16">
        <v>57059</v>
      </c>
      <c r="D2120" s="16" t="s">
        <v>529</v>
      </c>
      <c r="E2120" s="16" t="s">
        <v>164</v>
      </c>
      <c r="F2120" s="16" t="s">
        <v>41652</v>
      </c>
      <c r="G2120" s="16">
        <v>0.2</v>
      </c>
      <c r="H2120" s="15" t="s">
        <v>41653</v>
      </c>
    </row>
    <row r="2121" spans="2:8">
      <c r="B2121" s="13" t="s">
        <v>42676</v>
      </c>
      <c r="C2121" s="16">
        <v>57059</v>
      </c>
      <c r="D2121" s="16" t="s">
        <v>533</v>
      </c>
      <c r="E2121" s="16" t="s">
        <v>164</v>
      </c>
      <c r="F2121" s="16" t="s">
        <v>41652</v>
      </c>
      <c r="G2121" s="16">
        <v>0.4</v>
      </c>
      <c r="H2121" s="15" t="s">
        <v>41653</v>
      </c>
    </row>
    <row r="2122" spans="2:8">
      <c r="B2122" s="13" t="s">
        <v>42676</v>
      </c>
      <c r="C2122" s="16">
        <v>57059</v>
      </c>
      <c r="D2122" s="16" t="s">
        <v>2225</v>
      </c>
      <c r="E2122" s="16" t="s">
        <v>164</v>
      </c>
      <c r="F2122" s="16" t="s">
        <v>41652</v>
      </c>
      <c r="G2122" s="16">
        <v>0.5</v>
      </c>
      <c r="H2122" s="15" t="s">
        <v>41653</v>
      </c>
    </row>
    <row r="2123" spans="2:8">
      <c r="B2123" s="13" t="s">
        <v>42677</v>
      </c>
      <c r="C2123" s="16">
        <v>57060</v>
      </c>
      <c r="D2123" s="16" t="s">
        <v>529</v>
      </c>
      <c r="E2123" s="16" t="s">
        <v>164</v>
      </c>
      <c r="F2123" s="16" t="s">
        <v>41652</v>
      </c>
      <c r="G2123" s="16">
        <v>0.2</v>
      </c>
      <c r="H2123" s="15" t="s">
        <v>41653</v>
      </c>
    </row>
    <row r="2124" spans="2:8">
      <c r="B2124" s="13" t="s">
        <v>42677</v>
      </c>
      <c r="C2124" s="16">
        <v>57060</v>
      </c>
      <c r="D2124" s="16" t="s">
        <v>533</v>
      </c>
      <c r="E2124" s="16" t="s">
        <v>164</v>
      </c>
      <c r="F2124" s="16" t="s">
        <v>41652</v>
      </c>
      <c r="G2124" s="16">
        <v>0.4</v>
      </c>
      <c r="H2124" s="15" t="s">
        <v>41653</v>
      </c>
    </row>
    <row r="2125" spans="2:8">
      <c r="B2125" s="13" t="s">
        <v>42677</v>
      </c>
      <c r="C2125" s="16">
        <v>57060</v>
      </c>
      <c r="D2125" s="16" t="s">
        <v>2225</v>
      </c>
      <c r="E2125" s="16" t="s">
        <v>164</v>
      </c>
      <c r="F2125" s="16" t="s">
        <v>41652</v>
      </c>
      <c r="G2125" s="16">
        <v>0.5</v>
      </c>
      <c r="H2125" s="15" t="s">
        <v>41653</v>
      </c>
    </row>
    <row r="2126" spans="2:8">
      <c r="B2126" s="13" t="s">
        <v>42678</v>
      </c>
      <c r="C2126" s="16">
        <v>57061</v>
      </c>
      <c r="D2126" s="16" t="s">
        <v>89</v>
      </c>
      <c r="E2126" s="16" t="s">
        <v>164</v>
      </c>
      <c r="F2126" s="16" t="s">
        <v>41652</v>
      </c>
      <c r="G2126" s="16">
        <v>0.7</v>
      </c>
      <c r="H2126" s="15" t="s">
        <v>41653</v>
      </c>
    </row>
    <row r="2127" spans="2:8">
      <c r="B2127" s="13" t="s">
        <v>42679</v>
      </c>
      <c r="C2127" s="16">
        <v>57062</v>
      </c>
      <c r="D2127" s="16" t="s">
        <v>508</v>
      </c>
      <c r="E2127" s="16" t="s">
        <v>164</v>
      </c>
      <c r="F2127" s="16" t="s">
        <v>41652</v>
      </c>
      <c r="G2127" s="16">
        <v>0.3</v>
      </c>
      <c r="H2127" s="15" t="s">
        <v>41653</v>
      </c>
    </row>
    <row r="2128" spans="2:8">
      <c r="B2128" s="13" t="s">
        <v>42679</v>
      </c>
      <c r="C2128" s="16">
        <v>57062</v>
      </c>
      <c r="D2128" s="16" t="s">
        <v>533</v>
      </c>
      <c r="E2128" s="16" t="s">
        <v>164</v>
      </c>
      <c r="F2128" s="16" t="s">
        <v>41652</v>
      </c>
      <c r="G2128" s="16">
        <v>0.5</v>
      </c>
      <c r="H2128" s="15" t="s">
        <v>41653</v>
      </c>
    </row>
    <row r="2129" spans="2:8">
      <c r="B2129" s="13" t="s">
        <v>42679</v>
      </c>
      <c r="C2129" s="16">
        <v>57062</v>
      </c>
      <c r="D2129" s="16" t="s">
        <v>2225</v>
      </c>
      <c r="E2129" s="16" t="s">
        <v>164</v>
      </c>
      <c r="F2129" s="16" t="s">
        <v>41652</v>
      </c>
      <c r="G2129" s="16">
        <v>0.8</v>
      </c>
      <c r="H2129" s="15" t="s">
        <v>41653</v>
      </c>
    </row>
    <row r="2130" spans="2:8">
      <c r="B2130" s="13" t="s">
        <v>42680</v>
      </c>
      <c r="C2130" s="16">
        <v>57063</v>
      </c>
      <c r="D2130" s="16" t="s">
        <v>529</v>
      </c>
      <c r="E2130" s="16" t="s">
        <v>164</v>
      </c>
      <c r="F2130" s="16" t="s">
        <v>41652</v>
      </c>
      <c r="G2130" s="16">
        <v>0.2</v>
      </c>
      <c r="H2130" s="15" t="s">
        <v>41653</v>
      </c>
    </row>
    <row r="2131" spans="2:8">
      <c r="B2131" s="13" t="s">
        <v>42680</v>
      </c>
      <c r="C2131" s="16">
        <v>57063</v>
      </c>
      <c r="D2131" s="16" t="s">
        <v>533</v>
      </c>
      <c r="E2131" s="16" t="s">
        <v>164</v>
      </c>
      <c r="F2131" s="16" t="s">
        <v>41652</v>
      </c>
      <c r="G2131" s="16">
        <v>0.3</v>
      </c>
      <c r="H2131" s="15" t="s">
        <v>41653</v>
      </c>
    </row>
    <row r="2132" spans="2:8">
      <c r="B2132" s="13" t="s">
        <v>42680</v>
      </c>
      <c r="C2132" s="16">
        <v>57063</v>
      </c>
      <c r="D2132" s="16" t="s">
        <v>2225</v>
      </c>
      <c r="E2132" s="16" t="s">
        <v>164</v>
      </c>
      <c r="F2132" s="16" t="s">
        <v>41652</v>
      </c>
      <c r="G2132" s="16">
        <v>0.3</v>
      </c>
      <c r="H2132" s="15" t="s">
        <v>41653</v>
      </c>
    </row>
    <row r="2133" spans="2:8">
      <c r="B2133" s="13" t="s">
        <v>42680</v>
      </c>
      <c r="C2133" s="16">
        <v>57063</v>
      </c>
      <c r="D2133" s="16" t="s">
        <v>17713</v>
      </c>
      <c r="E2133" s="16" t="s">
        <v>164</v>
      </c>
      <c r="F2133" s="16" t="s">
        <v>41652</v>
      </c>
      <c r="G2133" s="16">
        <v>0.4</v>
      </c>
      <c r="H2133" s="15" t="s">
        <v>41653</v>
      </c>
    </row>
    <row r="2134" spans="2:8">
      <c r="B2134" s="13" t="s">
        <v>42681</v>
      </c>
      <c r="C2134" s="16">
        <v>57064</v>
      </c>
      <c r="D2134" s="16" t="s">
        <v>529</v>
      </c>
      <c r="E2134" s="16" t="s">
        <v>164</v>
      </c>
      <c r="F2134" s="16" t="s">
        <v>41652</v>
      </c>
      <c r="G2134" s="16">
        <v>0.3</v>
      </c>
      <c r="H2134" s="15" t="s">
        <v>41653</v>
      </c>
    </row>
    <row r="2135" spans="2:8">
      <c r="B2135" s="13" t="s">
        <v>42681</v>
      </c>
      <c r="C2135" s="16">
        <v>57064</v>
      </c>
      <c r="D2135" s="16" t="s">
        <v>533</v>
      </c>
      <c r="E2135" s="16" t="s">
        <v>164</v>
      </c>
      <c r="F2135" s="16" t="s">
        <v>41652</v>
      </c>
      <c r="G2135" s="16">
        <v>0.3</v>
      </c>
      <c r="H2135" s="15" t="s">
        <v>41653</v>
      </c>
    </row>
    <row r="2136" spans="2:8">
      <c r="B2136" s="13" t="s">
        <v>42681</v>
      </c>
      <c r="C2136" s="16">
        <v>57064</v>
      </c>
      <c r="D2136" s="16" t="s">
        <v>2225</v>
      </c>
      <c r="E2136" s="16" t="s">
        <v>164</v>
      </c>
      <c r="F2136" s="16" t="s">
        <v>41652</v>
      </c>
      <c r="G2136" s="16">
        <v>0.5</v>
      </c>
      <c r="H2136" s="15" t="s">
        <v>41653</v>
      </c>
    </row>
    <row r="2137" spans="2:8">
      <c r="B2137" s="13" t="s">
        <v>42681</v>
      </c>
      <c r="C2137" s="16">
        <v>57064</v>
      </c>
      <c r="D2137" s="16" t="s">
        <v>17713</v>
      </c>
      <c r="E2137" s="16" t="s">
        <v>164</v>
      </c>
      <c r="F2137" s="16" t="s">
        <v>41652</v>
      </c>
      <c r="G2137" s="16">
        <v>0.5</v>
      </c>
      <c r="H2137" s="15" t="s">
        <v>41653</v>
      </c>
    </row>
    <row r="2138" spans="2:8">
      <c r="B2138" s="13" t="s">
        <v>42682</v>
      </c>
      <c r="C2138" s="16">
        <v>57065</v>
      </c>
      <c r="D2138" s="16" t="s">
        <v>529</v>
      </c>
      <c r="E2138" s="16" t="s">
        <v>164</v>
      </c>
      <c r="F2138" s="16" t="s">
        <v>41652</v>
      </c>
      <c r="G2138" s="16">
        <v>0.2</v>
      </c>
      <c r="H2138" s="15" t="s">
        <v>41653</v>
      </c>
    </row>
    <row r="2139" spans="2:8">
      <c r="B2139" s="13" t="s">
        <v>42682</v>
      </c>
      <c r="C2139" s="16">
        <v>57065</v>
      </c>
      <c r="D2139" s="16" t="s">
        <v>533</v>
      </c>
      <c r="E2139" s="16" t="s">
        <v>164</v>
      </c>
      <c r="F2139" s="16" t="s">
        <v>41652</v>
      </c>
      <c r="G2139" s="16">
        <v>0.3</v>
      </c>
      <c r="H2139" s="15" t="s">
        <v>41653</v>
      </c>
    </row>
    <row r="2140" spans="2:8">
      <c r="B2140" s="13" t="s">
        <v>42682</v>
      </c>
      <c r="C2140" s="16">
        <v>57065</v>
      </c>
      <c r="D2140" s="16" t="s">
        <v>2225</v>
      </c>
      <c r="E2140" s="16" t="s">
        <v>164</v>
      </c>
      <c r="F2140" s="16" t="s">
        <v>41652</v>
      </c>
      <c r="G2140" s="16">
        <v>0.2</v>
      </c>
      <c r="H2140" s="15" t="s">
        <v>41653</v>
      </c>
    </row>
    <row r="2141" spans="2:8">
      <c r="B2141" s="13" t="s">
        <v>42682</v>
      </c>
      <c r="C2141" s="16">
        <v>57065</v>
      </c>
      <c r="D2141" s="16" t="s">
        <v>17713</v>
      </c>
      <c r="E2141" s="16" t="s">
        <v>164</v>
      </c>
      <c r="F2141" s="16" t="s">
        <v>41652</v>
      </c>
      <c r="G2141" s="16">
        <v>0.4</v>
      </c>
      <c r="H2141" s="15" t="s">
        <v>41653</v>
      </c>
    </row>
    <row r="2142" spans="2:8">
      <c r="B2142" s="13" t="s">
        <v>42683</v>
      </c>
      <c r="C2142" s="16">
        <v>57066</v>
      </c>
      <c r="D2142" s="16" t="s">
        <v>51</v>
      </c>
      <c r="E2142" s="16" t="s">
        <v>164</v>
      </c>
      <c r="F2142" s="16" t="s">
        <v>41652</v>
      </c>
      <c r="G2142" s="16">
        <v>0.8</v>
      </c>
      <c r="H2142" s="15" t="s">
        <v>41653</v>
      </c>
    </row>
    <row r="2143" spans="2:8">
      <c r="B2143" s="13" t="s">
        <v>42683</v>
      </c>
      <c r="C2143" s="16">
        <v>57066</v>
      </c>
      <c r="D2143" s="16" t="s">
        <v>1020</v>
      </c>
      <c r="E2143" s="16" t="s">
        <v>164</v>
      </c>
      <c r="F2143" s="16" t="s">
        <v>41652</v>
      </c>
      <c r="G2143" s="16">
        <v>0.7</v>
      </c>
      <c r="H2143" s="15" t="s">
        <v>41653</v>
      </c>
    </row>
    <row r="2144" spans="2:8">
      <c r="B2144" s="13" t="s">
        <v>42683</v>
      </c>
      <c r="C2144" s="16">
        <v>57066</v>
      </c>
      <c r="D2144" s="16" t="s">
        <v>533</v>
      </c>
      <c r="E2144" s="16" t="s">
        <v>164</v>
      </c>
      <c r="F2144" s="16" t="s">
        <v>41652</v>
      </c>
      <c r="G2144" s="16">
        <v>0.5</v>
      </c>
      <c r="H2144" s="15" t="s">
        <v>41653</v>
      </c>
    </row>
    <row r="2145" spans="2:8">
      <c r="B2145" s="13" t="s">
        <v>42684</v>
      </c>
      <c r="C2145" s="16">
        <v>57067</v>
      </c>
      <c r="D2145" s="16" t="s">
        <v>529</v>
      </c>
      <c r="E2145" s="16" t="s">
        <v>164</v>
      </c>
      <c r="F2145" s="16" t="s">
        <v>41652</v>
      </c>
      <c r="G2145" s="16">
        <v>0.4</v>
      </c>
      <c r="H2145" s="15" t="s">
        <v>41653</v>
      </c>
    </row>
    <row r="2146" spans="2:8">
      <c r="B2146" s="13" t="s">
        <v>42684</v>
      </c>
      <c r="C2146" s="16">
        <v>57067</v>
      </c>
      <c r="D2146" s="16" t="s">
        <v>533</v>
      </c>
      <c r="E2146" s="16" t="s">
        <v>164</v>
      </c>
      <c r="F2146" s="16" t="s">
        <v>41652</v>
      </c>
      <c r="G2146" s="16">
        <v>0.5</v>
      </c>
      <c r="H2146" s="15" t="s">
        <v>41653</v>
      </c>
    </row>
    <row r="2147" spans="2:8">
      <c r="B2147" s="13" t="s">
        <v>42684</v>
      </c>
      <c r="C2147" s="16">
        <v>57067</v>
      </c>
      <c r="D2147" s="16" t="s">
        <v>2225</v>
      </c>
      <c r="E2147" s="16" t="s">
        <v>164</v>
      </c>
      <c r="F2147" s="16" t="s">
        <v>41652</v>
      </c>
      <c r="G2147" s="16">
        <v>0.8</v>
      </c>
      <c r="H2147" s="15" t="s">
        <v>41653</v>
      </c>
    </row>
    <row r="2148" spans="2:8">
      <c r="B2148" s="13" t="s">
        <v>42685</v>
      </c>
      <c r="C2148" s="16">
        <v>57082</v>
      </c>
      <c r="D2148" s="16" t="s">
        <v>51</v>
      </c>
      <c r="E2148" s="16" t="s">
        <v>168</v>
      </c>
      <c r="F2148" s="16" t="s">
        <v>41708</v>
      </c>
      <c r="G2148" s="16">
        <v>21</v>
      </c>
      <c r="H2148" s="15" t="s">
        <v>41653</v>
      </c>
    </row>
    <row r="2149" spans="2:8">
      <c r="B2149" s="13" t="s">
        <v>42685</v>
      </c>
      <c r="C2149" s="16">
        <v>57082</v>
      </c>
      <c r="D2149" s="16" t="s">
        <v>55</v>
      </c>
      <c r="E2149" s="16" t="s">
        <v>5772</v>
      </c>
      <c r="F2149" s="16" t="s">
        <v>41708</v>
      </c>
      <c r="G2149" s="16">
        <v>10</v>
      </c>
      <c r="H2149" s="15" t="s">
        <v>41653</v>
      </c>
    </row>
    <row r="2150" spans="2:8">
      <c r="B2150" s="13" t="s">
        <v>42686</v>
      </c>
      <c r="C2150" s="16">
        <v>57085</v>
      </c>
      <c r="D2150" s="16" t="s">
        <v>51</v>
      </c>
      <c r="E2150" s="16" t="s">
        <v>163</v>
      </c>
      <c r="F2150" s="16" t="s">
        <v>41652</v>
      </c>
      <c r="G2150" s="16">
        <v>14.3</v>
      </c>
      <c r="H2150" s="15" t="s">
        <v>41653</v>
      </c>
    </row>
    <row r="2151" spans="2:8">
      <c r="B2151" s="13" t="s">
        <v>42687</v>
      </c>
      <c r="C2151" s="16">
        <v>57087</v>
      </c>
      <c r="D2151" s="16" t="s">
        <v>51</v>
      </c>
      <c r="E2151" s="16" t="s">
        <v>168</v>
      </c>
      <c r="F2151" s="16" t="s">
        <v>41708</v>
      </c>
      <c r="G2151" s="16">
        <v>30</v>
      </c>
      <c r="H2151" s="15" t="s">
        <v>41653</v>
      </c>
    </row>
    <row r="2152" spans="2:8">
      <c r="B2152" s="13" t="s">
        <v>42688</v>
      </c>
      <c r="C2152" s="16">
        <v>57154</v>
      </c>
      <c r="D2152" s="16" t="s">
        <v>42689</v>
      </c>
      <c r="E2152" s="16" t="s">
        <v>362</v>
      </c>
      <c r="F2152" s="16" t="s">
        <v>78</v>
      </c>
      <c r="G2152" s="16">
        <v>13</v>
      </c>
      <c r="H2152" s="15" t="s">
        <v>41680</v>
      </c>
    </row>
    <row r="2153" spans="2:8">
      <c r="B2153" s="13" t="s">
        <v>42690</v>
      </c>
      <c r="C2153" s="16">
        <v>57187</v>
      </c>
      <c r="D2153" s="16" t="s">
        <v>51</v>
      </c>
      <c r="E2153" s="16" t="s">
        <v>168</v>
      </c>
      <c r="F2153" s="16" t="s">
        <v>41652</v>
      </c>
      <c r="G2153" s="16">
        <v>4.5</v>
      </c>
      <c r="H2153" s="15" t="s">
        <v>41653</v>
      </c>
    </row>
    <row r="2154" spans="2:8">
      <c r="B2154" s="13" t="s">
        <v>42690</v>
      </c>
      <c r="C2154" s="16">
        <v>57187</v>
      </c>
      <c r="D2154" s="16" t="s">
        <v>55</v>
      </c>
      <c r="E2154" s="16" t="s">
        <v>168</v>
      </c>
      <c r="F2154" s="16" t="s">
        <v>41652</v>
      </c>
      <c r="G2154" s="16">
        <v>4.5</v>
      </c>
      <c r="H2154" s="15" t="s">
        <v>41653</v>
      </c>
    </row>
    <row r="2155" spans="2:8">
      <c r="B2155" s="13" t="s">
        <v>42691</v>
      </c>
      <c r="C2155" s="16">
        <v>57206</v>
      </c>
      <c r="D2155" s="16" t="s">
        <v>51</v>
      </c>
      <c r="E2155" s="16" t="s">
        <v>164</v>
      </c>
      <c r="F2155" s="16" t="s">
        <v>41652</v>
      </c>
      <c r="G2155" s="16">
        <v>44</v>
      </c>
      <c r="H2155" s="15" t="s">
        <v>41653</v>
      </c>
    </row>
    <row r="2156" spans="2:8">
      <c r="B2156" s="13" t="s">
        <v>42692</v>
      </c>
      <c r="C2156" s="16">
        <v>57323</v>
      </c>
      <c r="D2156" s="16" t="s">
        <v>529</v>
      </c>
      <c r="E2156" s="16" t="s">
        <v>581</v>
      </c>
      <c r="F2156" s="16" t="s">
        <v>78</v>
      </c>
      <c r="G2156" s="16">
        <v>3.2</v>
      </c>
      <c r="H2156" s="15" t="s">
        <v>41680</v>
      </c>
    </row>
    <row r="2157" spans="2:8">
      <c r="B2157" s="13" t="s">
        <v>20708</v>
      </c>
      <c r="C2157" s="16">
        <v>57366</v>
      </c>
      <c r="D2157" s="16" t="s">
        <v>514</v>
      </c>
      <c r="E2157" s="16" t="s">
        <v>101</v>
      </c>
      <c r="F2157" s="16" t="s">
        <v>94</v>
      </c>
      <c r="G2157" s="16">
        <v>1.1000000000000001</v>
      </c>
      <c r="H2157" s="15" t="s">
        <v>41680</v>
      </c>
    </row>
    <row r="2158" spans="2:8">
      <c r="B2158" s="13" t="s">
        <v>42693</v>
      </c>
      <c r="C2158" s="16">
        <v>57425</v>
      </c>
      <c r="D2158" s="16" t="s">
        <v>51</v>
      </c>
      <c r="E2158" s="16" t="s">
        <v>432</v>
      </c>
      <c r="F2158" s="16" t="s">
        <v>2206</v>
      </c>
      <c r="G2158" s="16">
        <v>1.5</v>
      </c>
      <c r="H2158" s="15" t="s">
        <v>41650</v>
      </c>
    </row>
    <row r="2159" spans="2:8">
      <c r="B2159" s="13" t="s">
        <v>42693</v>
      </c>
      <c r="C2159" s="16">
        <v>57425</v>
      </c>
      <c r="D2159" s="16" t="s">
        <v>55</v>
      </c>
      <c r="E2159" s="16" t="s">
        <v>432</v>
      </c>
      <c r="F2159" s="16" t="s">
        <v>2206</v>
      </c>
      <c r="G2159" s="16">
        <v>1.5</v>
      </c>
      <c r="H2159" s="15" t="s">
        <v>41650</v>
      </c>
    </row>
    <row r="2160" spans="2:8">
      <c r="B2160" s="13" t="s">
        <v>42693</v>
      </c>
      <c r="C2160" s="16">
        <v>57425</v>
      </c>
      <c r="D2160" s="16" t="s">
        <v>72</v>
      </c>
      <c r="E2160" s="16" t="s">
        <v>432</v>
      </c>
      <c r="F2160" s="16" t="s">
        <v>2206</v>
      </c>
      <c r="G2160" s="16">
        <v>1.5</v>
      </c>
      <c r="H2160" s="15" t="s">
        <v>41650</v>
      </c>
    </row>
    <row r="2161" spans="2:8">
      <c r="B2161" s="13" t="s">
        <v>42694</v>
      </c>
      <c r="C2161" s="16">
        <v>57460</v>
      </c>
      <c r="D2161" s="16" t="s">
        <v>42695</v>
      </c>
      <c r="E2161" s="16" t="s">
        <v>12822</v>
      </c>
      <c r="F2161" s="16" t="s">
        <v>78</v>
      </c>
      <c r="G2161" s="16">
        <v>0.1</v>
      </c>
      <c r="H2161" s="15" t="s">
        <v>41650</v>
      </c>
    </row>
    <row r="2162" spans="2:8">
      <c r="B2162" s="13" t="s">
        <v>42694</v>
      </c>
      <c r="C2162" s="16">
        <v>57460</v>
      </c>
      <c r="D2162" s="16" t="s">
        <v>42696</v>
      </c>
      <c r="E2162" s="16" t="s">
        <v>12822</v>
      </c>
      <c r="F2162" s="16" t="s">
        <v>78</v>
      </c>
      <c r="G2162" s="16">
        <v>0.1</v>
      </c>
      <c r="H2162" s="15" t="s">
        <v>41650</v>
      </c>
    </row>
    <row r="2163" spans="2:8">
      <c r="B2163" s="13" t="s">
        <v>42694</v>
      </c>
      <c r="C2163" s="16">
        <v>57460</v>
      </c>
      <c r="D2163" s="16" t="s">
        <v>42697</v>
      </c>
      <c r="E2163" s="16" t="s">
        <v>12822</v>
      </c>
      <c r="F2163" s="16" t="s">
        <v>78</v>
      </c>
      <c r="G2163" s="16">
        <v>0.1</v>
      </c>
      <c r="H2163" s="15" t="s">
        <v>41650</v>
      </c>
    </row>
    <row r="2164" spans="2:8">
      <c r="B2164" s="13" t="s">
        <v>42694</v>
      </c>
      <c r="C2164" s="16">
        <v>57460</v>
      </c>
      <c r="D2164" s="16" t="s">
        <v>42698</v>
      </c>
      <c r="E2164" s="16" t="s">
        <v>12822</v>
      </c>
      <c r="F2164" s="16" t="s">
        <v>78</v>
      </c>
      <c r="G2164" s="16">
        <v>0.1</v>
      </c>
      <c r="H2164" s="15" t="s">
        <v>41650</v>
      </c>
    </row>
    <row r="2165" spans="2:8">
      <c r="B2165" s="13" t="s">
        <v>42694</v>
      </c>
      <c r="C2165" s="16">
        <v>57460</v>
      </c>
      <c r="D2165" s="16" t="s">
        <v>42699</v>
      </c>
      <c r="E2165" s="16" t="s">
        <v>12822</v>
      </c>
      <c r="F2165" s="16" t="s">
        <v>78</v>
      </c>
      <c r="G2165" s="16">
        <v>0.1</v>
      </c>
      <c r="H2165" s="15" t="s">
        <v>41650</v>
      </c>
    </row>
    <row r="2166" spans="2:8">
      <c r="B2166" s="13" t="s">
        <v>42694</v>
      </c>
      <c r="C2166" s="16">
        <v>57460</v>
      </c>
      <c r="D2166" s="16" t="s">
        <v>42700</v>
      </c>
      <c r="E2166" s="16" t="s">
        <v>12822</v>
      </c>
      <c r="F2166" s="16" t="s">
        <v>78</v>
      </c>
      <c r="G2166" s="16">
        <v>0.1</v>
      </c>
      <c r="H2166" s="15" t="s">
        <v>41650</v>
      </c>
    </row>
    <row r="2167" spans="2:8">
      <c r="B2167" s="13" t="s">
        <v>42694</v>
      </c>
      <c r="C2167" s="16">
        <v>57460</v>
      </c>
      <c r="D2167" s="16" t="s">
        <v>42701</v>
      </c>
      <c r="E2167" s="16" t="s">
        <v>12822</v>
      </c>
      <c r="F2167" s="16" t="s">
        <v>78</v>
      </c>
      <c r="G2167" s="16">
        <v>0.1</v>
      </c>
      <c r="H2167" s="15" t="s">
        <v>41650</v>
      </c>
    </row>
    <row r="2168" spans="2:8">
      <c r="B2168" s="13" t="s">
        <v>42694</v>
      </c>
      <c r="C2168" s="16">
        <v>57460</v>
      </c>
      <c r="D2168" s="16" t="s">
        <v>42702</v>
      </c>
      <c r="E2168" s="16" t="s">
        <v>12822</v>
      </c>
      <c r="F2168" s="16" t="s">
        <v>78</v>
      </c>
      <c r="G2168" s="16">
        <v>0.1</v>
      </c>
      <c r="H2168" s="15" t="s">
        <v>41650</v>
      </c>
    </row>
    <row r="2169" spans="2:8">
      <c r="B2169" s="13" t="s">
        <v>42694</v>
      </c>
      <c r="C2169" s="16">
        <v>57460</v>
      </c>
      <c r="D2169" s="16" t="s">
        <v>42703</v>
      </c>
      <c r="E2169" s="16" t="s">
        <v>12822</v>
      </c>
      <c r="F2169" s="16" t="s">
        <v>78</v>
      </c>
      <c r="G2169" s="16">
        <v>0.1</v>
      </c>
      <c r="H2169" s="15" t="s">
        <v>41650</v>
      </c>
    </row>
    <row r="2170" spans="2:8">
      <c r="B2170" s="13" t="s">
        <v>42694</v>
      </c>
      <c r="C2170" s="16">
        <v>57460</v>
      </c>
      <c r="D2170" s="16" t="s">
        <v>42704</v>
      </c>
      <c r="E2170" s="16" t="s">
        <v>12822</v>
      </c>
      <c r="F2170" s="16" t="s">
        <v>78</v>
      </c>
      <c r="G2170" s="16">
        <v>0.1</v>
      </c>
      <c r="H2170" s="15" t="s">
        <v>41650</v>
      </c>
    </row>
    <row r="2171" spans="2:8">
      <c r="B2171" s="13" t="s">
        <v>42694</v>
      </c>
      <c r="C2171" s="16">
        <v>57460</v>
      </c>
      <c r="D2171" s="16" t="s">
        <v>42705</v>
      </c>
      <c r="E2171" s="16" t="s">
        <v>12822</v>
      </c>
      <c r="F2171" s="16" t="s">
        <v>78</v>
      </c>
      <c r="G2171" s="16">
        <v>0.1</v>
      </c>
      <c r="H2171" s="15" t="s">
        <v>41650</v>
      </c>
    </row>
    <row r="2172" spans="2:8">
      <c r="B2172" s="13" t="s">
        <v>42706</v>
      </c>
      <c r="C2172" s="16">
        <v>57476</v>
      </c>
      <c r="D2172" s="16" t="s">
        <v>42707</v>
      </c>
      <c r="E2172" s="16" t="s">
        <v>164</v>
      </c>
      <c r="F2172" s="16" t="s">
        <v>1313</v>
      </c>
      <c r="G2172" s="16">
        <v>2</v>
      </c>
      <c r="H2172" s="15" t="s">
        <v>41680</v>
      </c>
    </row>
    <row r="2173" spans="2:8">
      <c r="B2173" s="13" t="s">
        <v>42708</v>
      </c>
      <c r="C2173" s="16">
        <v>57525</v>
      </c>
      <c r="D2173" s="16" t="s">
        <v>42709</v>
      </c>
      <c r="E2173" s="16" t="s">
        <v>169</v>
      </c>
      <c r="F2173" s="16" t="s">
        <v>41708</v>
      </c>
      <c r="G2173" s="16">
        <v>1</v>
      </c>
      <c r="H2173" s="15" t="s">
        <v>41653</v>
      </c>
    </row>
    <row r="2174" spans="2:8">
      <c r="B2174" s="13" t="s">
        <v>42710</v>
      </c>
      <c r="C2174" s="16">
        <v>57529</v>
      </c>
      <c r="D2174" s="16" t="s">
        <v>51</v>
      </c>
      <c r="E2174" s="16" t="s">
        <v>168</v>
      </c>
      <c r="F2174" s="16" t="s">
        <v>41708</v>
      </c>
      <c r="G2174" s="16">
        <v>69</v>
      </c>
      <c r="H2174" s="15" t="s">
        <v>41653</v>
      </c>
    </row>
    <row r="2175" spans="2:8">
      <c r="B2175" s="13" t="s">
        <v>42711</v>
      </c>
      <c r="C2175" s="16">
        <v>57583</v>
      </c>
      <c r="D2175" s="16" t="s">
        <v>5771</v>
      </c>
      <c r="E2175" s="16" t="s">
        <v>5772</v>
      </c>
      <c r="F2175" s="16" t="s">
        <v>41652</v>
      </c>
      <c r="G2175" s="16">
        <v>40</v>
      </c>
      <c r="H2175" s="15" t="s">
        <v>41653</v>
      </c>
    </row>
    <row r="2176" spans="2:8">
      <c r="B2176" s="13" t="s">
        <v>42712</v>
      </c>
      <c r="C2176" s="16">
        <v>57636</v>
      </c>
      <c r="D2176" s="16" t="s">
        <v>51</v>
      </c>
      <c r="E2176" s="16" t="s">
        <v>101</v>
      </c>
      <c r="F2176" s="16" t="s">
        <v>69</v>
      </c>
      <c r="G2176" s="16">
        <v>1.1000000000000001</v>
      </c>
      <c r="H2176" s="15" t="s">
        <v>41680</v>
      </c>
    </row>
    <row r="2177" spans="2:8">
      <c r="B2177" s="13" t="s">
        <v>42712</v>
      </c>
      <c r="C2177" s="16">
        <v>57636</v>
      </c>
      <c r="D2177" s="16" t="s">
        <v>72</v>
      </c>
      <c r="E2177" s="16" t="s">
        <v>101</v>
      </c>
      <c r="F2177" s="16" t="s">
        <v>69</v>
      </c>
      <c r="G2177" s="16">
        <v>1.1000000000000001</v>
      </c>
      <c r="H2177" s="15" t="s">
        <v>41680</v>
      </c>
    </row>
    <row r="2178" spans="2:8">
      <c r="B2178" s="13" t="s">
        <v>42713</v>
      </c>
      <c r="C2178" s="16">
        <v>57804</v>
      </c>
      <c r="D2178" s="16" t="s">
        <v>55</v>
      </c>
      <c r="E2178" s="16" t="s">
        <v>362</v>
      </c>
      <c r="F2178" s="16" t="s">
        <v>142</v>
      </c>
      <c r="G2178" s="16">
        <v>0.4</v>
      </c>
      <c r="H2178" s="15" t="s">
        <v>41683</v>
      </c>
    </row>
    <row r="2179" spans="2:8">
      <c r="B2179" s="13" t="s">
        <v>42713</v>
      </c>
      <c r="C2179" s="16">
        <v>57804</v>
      </c>
      <c r="D2179" s="16" t="s">
        <v>72</v>
      </c>
      <c r="E2179" s="16" t="s">
        <v>362</v>
      </c>
      <c r="F2179" s="16" t="s">
        <v>142</v>
      </c>
      <c r="G2179" s="16">
        <v>0.3</v>
      </c>
      <c r="H2179" s="15" t="s">
        <v>41683</v>
      </c>
    </row>
    <row r="2180" spans="2:8">
      <c r="B2180" s="13" t="s">
        <v>42714</v>
      </c>
      <c r="C2180" s="16">
        <v>57815</v>
      </c>
      <c r="D2180" s="16" t="s">
        <v>17185</v>
      </c>
      <c r="E2180" s="16" t="s">
        <v>169</v>
      </c>
      <c r="F2180" s="16" t="s">
        <v>357</v>
      </c>
      <c r="G2180" s="16">
        <v>4.0999999999999996</v>
      </c>
      <c r="H2180" s="15" t="s">
        <v>41683</v>
      </c>
    </row>
    <row r="2181" spans="2:8">
      <c r="B2181" s="13" t="s">
        <v>42715</v>
      </c>
      <c r="C2181" s="16">
        <v>57845</v>
      </c>
      <c r="D2181" s="16" t="s">
        <v>529</v>
      </c>
      <c r="E2181" s="16" t="s">
        <v>101</v>
      </c>
      <c r="F2181" s="16" t="s">
        <v>357</v>
      </c>
      <c r="G2181" s="16">
        <v>1.5</v>
      </c>
      <c r="H2181" s="15" t="s">
        <v>41650</v>
      </c>
    </row>
    <row r="2182" spans="2:8">
      <c r="B2182" s="13" t="s">
        <v>42715</v>
      </c>
      <c r="C2182" s="16">
        <v>57845</v>
      </c>
      <c r="D2182" s="16" t="s">
        <v>533</v>
      </c>
      <c r="E2182" s="16" t="s">
        <v>101</v>
      </c>
      <c r="F2182" s="16" t="s">
        <v>357</v>
      </c>
      <c r="G2182" s="16">
        <v>1.8</v>
      </c>
      <c r="H2182" s="15" t="s">
        <v>41650</v>
      </c>
    </row>
    <row r="2183" spans="2:8">
      <c r="B2183" s="13" t="s">
        <v>42715</v>
      </c>
      <c r="C2183" s="16">
        <v>57845</v>
      </c>
      <c r="D2183" s="16" t="s">
        <v>2225</v>
      </c>
      <c r="E2183" s="16" t="s">
        <v>101</v>
      </c>
      <c r="F2183" s="16" t="s">
        <v>357</v>
      </c>
      <c r="G2183" s="16">
        <v>1.8</v>
      </c>
      <c r="H2183" s="15" t="s">
        <v>41650</v>
      </c>
    </row>
    <row r="2184" spans="2:8">
      <c r="B2184" s="13" t="s">
        <v>21959</v>
      </c>
      <c r="C2184" s="16">
        <v>57854</v>
      </c>
      <c r="D2184" s="16" t="s">
        <v>42716</v>
      </c>
      <c r="E2184" s="16" t="s">
        <v>163</v>
      </c>
      <c r="F2184" s="16" t="s">
        <v>78</v>
      </c>
      <c r="G2184" s="16">
        <v>1.8</v>
      </c>
      <c r="H2184" s="15" t="s">
        <v>41680</v>
      </c>
    </row>
    <row r="2185" spans="2:8">
      <c r="B2185" s="13" t="s">
        <v>21959</v>
      </c>
      <c r="C2185" s="16">
        <v>57854</v>
      </c>
      <c r="D2185" s="16" t="s">
        <v>42717</v>
      </c>
      <c r="E2185" s="16" t="s">
        <v>163</v>
      </c>
      <c r="F2185" s="16" t="s">
        <v>78</v>
      </c>
      <c r="G2185" s="16">
        <v>0.5</v>
      </c>
      <c r="H2185" s="15" t="s">
        <v>41680</v>
      </c>
    </row>
    <row r="2186" spans="2:8">
      <c r="B2186" s="13" t="s">
        <v>42718</v>
      </c>
      <c r="C2186" s="16">
        <v>57895</v>
      </c>
      <c r="D2186" s="16" t="s">
        <v>42719</v>
      </c>
      <c r="E2186" s="16" t="s">
        <v>169</v>
      </c>
      <c r="F2186" s="16" t="s">
        <v>78</v>
      </c>
      <c r="G2186" s="16">
        <v>1.1000000000000001</v>
      </c>
      <c r="H2186" s="15" t="s">
        <v>41683</v>
      </c>
    </row>
    <row r="2187" spans="2:8">
      <c r="B2187" s="13" t="s">
        <v>42720</v>
      </c>
      <c r="C2187" s="16">
        <v>57914</v>
      </c>
      <c r="D2187" s="16" t="s">
        <v>51</v>
      </c>
      <c r="E2187" s="16" t="s">
        <v>59</v>
      </c>
      <c r="F2187" s="16" t="s">
        <v>809</v>
      </c>
      <c r="G2187" s="16">
        <v>2</v>
      </c>
      <c r="H2187" s="15" t="s">
        <v>41683</v>
      </c>
    </row>
    <row r="2188" spans="2:8">
      <c r="B2188" s="13" t="s">
        <v>42720</v>
      </c>
      <c r="C2188" s="16">
        <v>57914</v>
      </c>
      <c r="D2188" s="16" t="s">
        <v>55</v>
      </c>
      <c r="E2188" s="16" t="s">
        <v>59</v>
      </c>
      <c r="F2188" s="16" t="s">
        <v>809</v>
      </c>
      <c r="G2188" s="16">
        <v>2</v>
      </c>
      <c r="H2188" s="15" t="s">
        <v>41683</v>
      </c>
    </row>
    <row r="2189" spans="2:8">
      <c r="B2189" s="13" t="s">
        <v>42721</v>
      </c>
      <c r="C2189" s="16">
        <v>57915</v>
      </c>
      <c r="D2189" s="16" t="s">
        <v>51</v>
      </c>
      <c r="E2189" s="16" t="s">
        <v>59</v>
      </c>
      <c r="F2189" s="16" t="s">
        <v>1924</v>
      </c>
      <c r="G2189" s="16">
        <v>3.5</v>
      </c>
      <c r="H2189" s="15" t="s">
        <v>41683</v>
      </c>
    </row>
    <row r="2190" spans="2:8">
      <c r="B2190" s="13" t="s">
        <v>42721</v>
      </c>
      <c r="C2190" s="16">
        <v>57915</v>
      </c>
      <c r="D2190" s="16" t="s">
        <v>55</v>
      </c>
      <c r="E2190" s="16" t="s">
        <v>59</v>
      </c>
      <c r="F2190" s="16" t="s">
        <v>1924</v>
      </c>
      <c r="G2190" s="16">
        <v>3.5</v>
      </c>
      <c r="H2190" s="15" t="s">
        <v>41683</v>
      </c>
    </row>
    <row r="2191" spans="2:8">
      <c r="B2191" s="13" t="s">
        <v>42721</v>
      </c>
      <c r="C2191" s="16">
        <v>57915</v>
      </c>
      <c r="D2191" s="16" t="s">
        <v>72</v>
      </c>
      <c r="E2191" s="16" t="s">
        <v>59</v>
      </c>
      <c r="F2191" s="16" t="s">
        <v>1924</v>
      </c>
      <c r="G2191" s="16">
        <v>4</v>
      </c>
      <c r="H2191" s="15" t="s">
        <v>41683</v>
      </c>
    </row>
    <row r="2192" spans="2:8">
      <c r="B2192" s="13" t="s">
        <v>42721</v>
      </c>
      <c r="C2192" s="16">
        <v>57915</v>
      </c>
      <c r="D2192" s="16" t="s">
        <v>89</v>
      </c>
      <c r="E2192" s="16" t="s">
        <v>59</v>
      </c>
      <c r="F2192" s="16" t="s">
        <v>1924</v>
      </c>
      <c r="G2192" s="16">
        <v>10</v>
      </c>
      <c r="H2192" s="15" t="s">
        <v>41683</v>
      </c>
    </row>
    <row r="2193" spans="2:8">
      <c r="B2193" s="13" t="s">
        <v>42721</v>
      </c>
      <c r="C2193" s="16">
        <v>57915</v>
      </c>
      <c r="D2193" s="16" t="s">
        <v>73</v>
      </c>
      <c r="E2193" s="16" t="s">
        <v>59</v>
      </c>
      <c r="F2193" s="16" t="s">
        <v>1924</v>
      </c>
      <c r="G2193" s="16">
        <v>10</v>
      </c>
      <c r="H2193" s="15" t="s">
        <v>41683</v>
      </c>
    </row>
    <row r="2194" spans="2:8">
      <c r="B2194" s="13" t="s">
        <v>42721</v>
      </c>
      <c r="C2194" s="16">
        <v>57915</v>
      </c>
      <c r="D2194" s="16" t="s">
        <v>92</v>
      </c>
      <c r="E2194" s="16" t="s">
        <v>59</v>
      </c>
      <c r="F2194" s="16" t="s">
        <v>1924</v>
      </c>
      <c r="G2194" s="16">
        <v>10</v>
      </c>
      <c r="H2194" s="15" t="s">
        <v>41683</v>
      </c>
    </row>
    <row r="2195" spans="2:8">
      <c r="B2195" s="13" t="s">
        <v>42722</v>
      </c>
      <c r="C2195" s="16">
        <v>57916</v>
      </c>
      <c r="D2195" s="16" t="s">
        <v>51</v>
      </c>
      <c r="E2195" s="16" t="s">
        <v>52</v>
      </c>
      <c r="F2195" s="16" t="s">
        <v>78</v>
      </c>
      <c r="G2195" s="16">
        <v>8.9</v>
      </c>
      <c r="H2195" s="15" t="s">
        <v>41683</v>
      </c>
    </row>
    <row r="2196" spans="2:8">
      <c r="B2196" s="13" t="s">
        <v>42723</v>
      </c>
      <c r="C2196" s="16">
        <v>57919</v>
      </c>
      <c r="D2196" s="16" t="s">
        <v>55</v>
      </c>
      <c r="E2196" s="16" t="s">
        <v>52</v>
      </c>
      <c r="F2196" s="16" t="s">
        <v>950</v>
      </c>
      <c r="G2196" s="16">
        <v>2.5</v>
      </c>
      <c r="H2196" s="15" t="s">
        <v>41683</v>
      </c>
    </row>
    <row r="2197" spans="2:8">
      <c r="B2197" s="13" t="s">
        <v>42723</v>
      </c>
      <c r="C2197" s="16">
        <v>57919</v>
      </c>
      <c r="D2197" s="16" t="s">
        <v>72</v>
      </c>
      <c r="E2197" s="16" t="s">
        <v>362</v>
      </c>
      <c r="F2197" s="16" t="s">
        <v>950</v>
      </c>
      <c r="G2197" s="16">
        <v>10</v>
      </c>
      <c r="H2197" s="15" t="s">
        <v>41683</v>
      </c>
    </row>
    <row r="2198" spans="2:8">
      <c r="B2198" s="13" t="s">
        <v>42723</v>
      </c>
      <c r="C2198" s="16">
        <v>57919</v>
      </c>
      <c r="D2198" s="16" t="s">
        <v>89</v>
      </c>
      <c r="E2198" s="16" t="s">
        <v>59</v>
      </c>
      <c r="F2198" s="16" t="s">
        <v>950</v>
      </c>
      <c r="G2198" s="16">
        <v>28</v>
      </c>
      <c r="H2198" s="15" t="s">
        <v>41683</v>
      </c>
    </row>
    <row r="2199" spans="2:8">
      <c r="B2199" s="13" t="s">
        <v>42724</v>
      </c>
      <c r="C2199" s="16">
        <v>57928</v>
      </c>
      <c r="D2199" s="16" t="s">
        <v>42725</v>
      </c>
      <c r="E2199" s="16" t="s">
        <v>164</v>
      </c>
      <c r="F2199" s="16" t="s">
        <v>109</v>
      </c>
      <c r="G2199" s="16">
        <v>1.6</v>
      </c>
      <c r="H2199" s="15" t="s">
        <v>41683</v>
      </c>
    </row>
    <row r="2200" spans="2:8">
      <c r="B2200" s="13" t="s">
        <v>42724</v>
      </c>
      <c r="C2200" s="16">
        <v>57928</v>
      </c>
      <c r="D2200" s="16" t="s">
        <v>3579</v>
      </c>
      <c r="E2200" s="16" t="s">
        <v>59</v>
      </c>
      <c r="F2200" s="16" t="s">
        <v>109</v>
      </c>
      <c r="G2200" s="16">
        <v>2.8</v>
      </c>
      <c r="H2200" s="15" t="s">
        <v>41683</v>
      </c>
    </row>
    <row r="2201" spans="2:8">
      <c r="B2201" s="13" t="s">
        <v>42726</v>
      </c>
      <c r="C2201" s="16">
        <v>57935</v>
      </c>
      <c r="D2201" s="16" t="s">
        <v>42727</v>
      </c>
      <c r="E2201" s="16" t="s">
        <v>168</v>
      </c>
      <c r="F2201" s="16" t="s">
        <v>41652</v>
      </c>
      <c r="G2201" s="16">
        <v>24.6</v>
      </c>
      <c r="H2201" s="15" t="s">
        <v>41653</v>
      </c>
    </row>
    <row r="2202" spans="2:8">
      <c r="B2202" s="13" t="s">
        <v>42728</v>
      </c>
      <c r="C2202" s="16">
        <v>57937</v>
      </c>
      <c r="D2202" s="16" t="s">
        <v>42729</v>
      </c>
      <c r="E2202" s="16" t="s">
        <v>59</v>
      </c>
      <c r="F2202" s="16" t="s">
        <v>126</v>
      </c>
      <c r="G2202" s="16">
        <v>5</v>
      </c>
      <c r="H2202" s="15" t="s">
        <v>41683</v>
      </c>
    </row>
    <row r="2203" spans="2:8">
      <c r="B2203" s="13" t="s">
        <v>42730</v>
      </c>
      <c r="C2203" s="16">
        <v>57940</v>
      </c>
      <c r="D2203" s="16" t="s">
        <v>3599</v>
      </c>
      <c r="E2203" s="16" t="s">
        <v>59</v>
      </c>
      <c r="F2203" s="16" t="s">
        <v>1452</v>
      </c>
      <c r="G2203" s="16">
        <v>7.5</v>
      </c>
      <c r="H2203" s="15" t="s">
        <v>41683</v>
      </c>
    </row>
    <row r="2204" spans="2:8">
      <c r="B2204" s="13" t="s">
        <v>42731</v>
      </c>
      <c r="C2204" s="16">
        <v>57949</v>
      </c>
      <c r="D2204" s="16" t="s">
        <v>51</v>
      </c>
      <c r="E2204" s="16" t="s">
        <v>59</v>
      </c>
      <c r="F2204" s="16" t="s">
        <v>74</v>
      </c>
      <c r="G2204" s="16">
        <v>1.4</v>
      </c>
      <c r="H2204" s="15" t="s">
        <v>41683</v>
      </c>
    </row>
    <row r="2205" spans="2:8">
      <c r="B2205" s="13" t="s">
        <v>42731</v>
      </c>
      <c r="C2205" s="16">
        <v>57949</v>
      </c>
      <c r="D2205" s="16" t="s">
        <v>55</v>
      </c>
      <c r="E2205" s="16" t="s">
        <v>59</v>
      </c>
      <c r="F2205" s="16" t="s">
        <v>74</v>
      </c>
      <c r="G2205" s="16">
        <v>0.9</v>
      </c>
      <c r="H2205" s="15" t="s">
        <v>41680</v>
      </c>
    </row>
    <row r="2206" spans="2:8">
      <c r="B2206" s="13" t="s">
        <v>42732</v>
      </c>
      <c r="C2206" s="16">
        <v>57950</v>
      </c>
      <c r="D2206" s="16" t="s">
        <v>51</v>
      </c>
      <c r="E2206" s="16" t="s">
        <v>52</v>
      </c>
      <c r="F2206" s="16" t="s">
        <v>74</v>
      </c>
      <c r="G2206" s="16">
        <v>1.2</v>
      </c>
      <c r="H2206" s="15" t="s">
        <v>41683</v>
      </c>
    </row>
    <row r="2207" spans="2:8">
      <c r="B2207" s="13" t="s">
        <v>2923</v>
      </c>
      <c r="C2207" s="16">
        <v>57953</v>
      </c>
      <c r="D2207" s="16" t="s">
        <v>1408</v>
      </c>
      <c r="E2207" s="16" t="s">
        <v>166</v>
      </c>
      <c r="F2207" s="16" t="s">
        <v>97</v>
      </c>
      <c r="G2207" s="16">
        <v>10</v>
      </c>
      <c r="H2207" s="15" t="s">
        <v>41680</v>
      </c>
    </row>
    <row r="2208" spans="2:8">
      <c r="B2208" s="13" t="s">
        <v>42733</v>
      </c>
      <c r="C2208" s="16">
        <v>57966</v>
      </c>
      <c r="D2208" s="16" t="s">
        <v>39747</v>
      </c>
      <c r="E2208" s="16" t="s">
        <v>52</v>
      </c>
      <c r="F2208" s="16" t="s">
        <v>67</v>
      </c>
      <c r="G2208" s="16">
        <v>2</v>
      </c>
      <c r="H2208" s="15" t="s">
        <v>41683</v>
      </c>
    </row>
    <row r="2209" spans="2:8">
      <c r="B2209" s="13" t="s">
        <v>42734</v>
      </c>
      <c r="C2209" s="16">
        <v>57967</v>
      </c>
      <c r="D2209" s="16" t="s">
        <v>42735</v>
      </c>
      <c r="E2209" s="16" t="s">
        <v>52</v>
      </c>
      <c r="F2209" s="16" t="s">
        <v>1924</v>
      </c>
      <c r="G2209" s="16">
        <v>2</v>
      </c>
      <c r="H2209" s="15" t="s">
        <v>41683</v>
      </c>
    </row>
    <row r="2210" spans="2:8">
      <c r="B2210" s="13" t="s">
        <v>42736</v>
      </c>
      <c r="C2210" s="16">
        <v>57996</v>
      </c>
      <c r="D2210" s="16" t="s">
        <v>42737</v>
      </c>
      <c r="E2210" s="16" t="s">
        <v>5772</v>
      </c>
      <c r="F2210" s="16" t="s">
        <v>41708</v>
      </c>
      <c r="G2210" s="16">
        <v>11</v>
      </c>
      <c r="H2210" s="15" t="s">
        <v>41653</v>
      </c>
    </row>
    <row r="2211" spans="2:8">
      <c r="B2211" s="13" t="s">
        <v>42736</v>
      </c>
      <c r="C2211" s="16">
        <v>57996</v>
      </c>
      <c r="D2211" s="16" t="s">
        <v>42738</v>
      </c>
      <c r="E2211" s="16" t="s">
        <v>168</v>
      </c>
      <c r="F2211" s="16" t="s">
        <v>41708</v>
      </c>
      <c r="G2211" s="16">
        <v>24</v>
      </c>
      <c r="H2211" s="15" t="s">
        <v>41653</v>
      </c>
    </row>
    <row r="2212" spans="2:8">
      <c r="B2212" s="13" t="s">
        <v>42739</v>
      </c>
      <c r="C2212" s="16">
        <v>58043</v>
      </c>
      <c r="D2212" s="16" t="s">
        <v>51</v>
      </c>
      <c r="E2212" s="16" t="s">
        <v>164</v>
      </c>
      <c r="F2212" s="16" t="s">
        <v>311</v>
      </c>
      <c r="G2212" s="16">
        <v>1</v>
      </c>
      <c r="H2212" s="15" t="s">
        <v>41683</v>
      </c>
    </row>
    <row r="2213" spans="2:8">
      <c r="B2213" s="13" t="s">
        <v>42739</v>
      </c>
      <c r="C2213" s="16">
        <v>58043</v>
      </c>
      <c r="D2213" s="16" t="s">
        <v>55</v>
      </c>
      <c r="E2213" s="16" t="s">
        <v>164</v>
      </c>
      <c r="F2213" s="16" t="s">
        <v>311</v>
      </c>
      <c r="G2213" s="16">
        <v>1</v>
      </c>
      <c r="H2213" s="15" t="s">
        <v>41683</v>
      </c>
    </row>
    <row r="2214" spans="2:8">
      <c r="B2214" s="13" t="s">
        <v>42739</v>
      </c>
      <c r="C2214" s="16">
        <v>58043</v>
      </c>
      <c r="D2214" s="16" t="s">
        <v>72</v>
      </c>
      <c r="E2214" s="16" t="s">
        <v>164</v>
      </c>
      <c r="F2214" s="16" t="s">
        <v>311</v>
      </c>
      <c r="G2214" s="16">
        <v>2</v>
      </c>
      <c r="H2214" s="15" t="s">
        <v>41683</v>
      </c>
    </row>
    <row r="2215" spans="2:8">
      <c r="B2215" s="13" t="s">
        <v>42739</v>
      </c>
      <c r="C2215" s="16">
        <v>58043</v>
      </c>
      <c r="D2215" s="16" t="s">
        <v>89</v>
      </c>
      <c r="E2215" s="16" t="s">
        <v>164</v>
      </c>
      <c r="F2215" s="16" t="s">
        <v>311</v>
      </c>
      <c r="G2215" s="16">
        <v>2</v>
      </c>
      <c r="H2215" s="15" t="s">
        <v>41683</v>
      </c>
    </row>
    <row r="2216" spans="2:8">
      <c r="B2216" s="13" t="s">
        <v>42740</v>
      </c>
      <c r="C2216" s="16">
        <v>58046</v>
      </c>
      <c r="D2216" s="16" t="s">
        <v>51</v>
      </c>
      <c r="E2216" s="16" t="s">
        <v>164</v>
      </c>
      <c r="F2216" s="16" t="s">
        <v>94</v>
      </c>
      <c r="G2216" s="16">
        <v>1</v>
      </c>
      <c r="H2216" s="15" t="s">
        <v>41683</v>
      </c>
    </row>
    <row r="2217" spans="2:8">
      <c r="B2217" s="13" t="s">
        <v>42740</v>
      </c>
      <c r="C2217" s="16">
        <v>58046</v>
      </c>
      <c r="D2217" s="16" t="s">
        <v>55</v>
      </c>
      <c r="E2217" s="16" t="s">
        <v>164</v>
      </c>
      <c r="F2217" s="16" t="s">
        <v>94</v>
      </c>
      <c r="G2217" s="16">
        <v>1.2</v>
      </c>
      <c r="H2217" s="15" t="s">
        <v>41683</v>
      </c>
    </row>
    <row r="2218" spans="2:8">
      <c r="B2218" s="13" t="s">
        <v>42740</v>
      </c>
      <c r="C2218" s="16">
        <v>58046</v>
      </c>
      <c r="D2218" s="16" t="s">
        <v>72</v>
      </c>
      <c r="E2218" s="16" t="s">
        <v>164</v>
      </c>
      <c r="F2218" s="16" t="s">
        <v>94</v>
      </c>
      <c r="G2218" s="16">
        <v>0.8</v>
      </c>
      <c r="H2218" s="15" t="s">
        <v>41683</v>
      </c>
    </row>
    <row r="2219" spans="2:8">
      <c r="B2219" s="13" t="s">
        <v>42741</v>
      </c>
      <c r="C2219" s="16">
        <v>58051</v>
      </c>
      <c r="D2219" s="16" t="s">
        <v>15925</v>
      </c>
      <c r="E2219" s="16" t="s">
        <v>164</v>
      </c>
      <c r="F2219" s="16" t="s">
        <v>390</v>
      </c>
      <c r="G2219" s="16">
        <v>2</v>
      </c>
      <c r="H2219" s="15" t="s">
        <v>41683</v>
      </c>
    </row>
    <row r="2220" spans="2:8">
      <c r="B2220" s="13" t="s">
        <v>42741</v>
      </c>
      <c r="C2220" s="16">
        <v>58051</v>
      </c>
      <c r="D2220" s="16" t="s">
        <v>42742</v>
      </c>
      <c r="E2220" s="16" t="s">
        <v>164</v>
      </c>
      <c r="F2220" s="16" t="s">
        <v>390</v>
      </c>
      <c r="G2220" s="16">
        <v>1.5</v>
      </c>
      <c r="H2220" s="15" t="s">
        <v>41683</v>
      </c>
    </row>
    <row r="2221" spans="2:8">
      <c r="B2221" s="13" t="s">
        <v>42741</v>
      </c>
      <c r="C2221" s="16">
        <v>58051</v>
      </c>
      <c r="D2221" s="16" t="s">
        <v>42743</v>
      </c>
      <c r="E2221" s="16" t="s">
        <v>164</v>
      </c>
      <c r="F2221" s="16" t="s">
        <v>390</v>
      </c>
      <c r="G2221" s="16">
        <v>1.5</v>
      </c>
      <c r="H2221" s="15" t="s">
        <v>41683</v>
      </c>
    </row>
    <row r="2222" spans="2:8">
      <c r="B2222" s="13" t="s">
        <v>42744</v>
      </c>
      <c r="C2222" s="16">
        <v>58052</v>
      </c>
      <c r="D2222" s="16" t="s">
        <v>42745</v>
      </c>
      <c r="E2222" s="16" t="s">
        <v>52</v>
      </c>
      <c r="F2222" s="16" t="s">
        <v>74</v>
      </c>
      <c r="G2222" s="16">
        <v>0.8</v>
      </c>
      <c r="H2222" s="15" t="s">
        <v>41683</v>
      </c>
    </row>
    <row r="2223" spans="2:8">
      <c r="B2223" s="13" t="s">
        <v>42744</v>
      </c>
      <c r="C2223" s="16">
        <v>58052</v>
      </c>
      <c r="D2223" s="16" t="s">
        <v>42491</v>
      </c>
      <c r="E2223" s="16" t="s">
        <v>52</v>
      </c>
      <c r="F2223" s="16" t="s">
        <v>74</v>
      </c>
      <c r="G2223" s="16">
        <v>0.8</v>
      </c>
      <c r="H2223" s="15" t="s">
        <v>41680</v>
      </c>
    </row>
    <row r="2224" spans="2:8">
      <c r="B2224" s="13" t="s">
        <v>42746</v>
      </c>
      <c r="C2224" s="16">
        <v>58053</v>
      </c>
      <c r="D2224" s="16" t="s">
        <v>42747</v>
      </c>
      <c r="E2224" s="16" t="s">
        <v>164</v>
      </c>
      <c r="F2224" s="16" t="s">
        <v>78</v>
      </c>
      <c r="G2224" s="16">
        <v>0.7</v>
      </c>
      <c r="H2224" s="15" t="s">
        <v>41683</v>
      </c>
    </row>
    <row r="2225" spans="2:8">
      <c r="B2225" s="13" t="s">
        <v>42746</v>
      </c>
      <c r="C2225" s="16">
        <v>58053</v>
      </c>
      <c r="D2225" s="16" t="s">
        <v>42748</v>
      </c>
      <c r="E2225" s="16" t="s">
        <v>164</v>
      </c>
      <c r="F2225" s="16" t="s">
        <v>78</v>
      </c>
      <c r="G2225" s="16">
        <v>1</v>
      </c>
      <c r="H2225" s="15" t="s">
        <v>41683</v>
      </c>
    </row>
    <row r="2226" spans="2:8">
      <c r="B2226" s="13" t="s">
        <v>42746</v>
      </c>
      <c r="C2226" s="16">
        <v>58053</v>
      </c>
      <c r="D2226" s="16" t="s">
        <v>42749</v>
      </c>
      <c r="E2226" s="16" t="s">
        <v>164</v>
      </c>
      <c r="F2226" s="16" t="s">
        <v>78</v>
      </c>
      <c r="G2226" s="16">
        <v>0.9</v>
      </c>
      <c r="H2226" s="15" t="s">
        <v>41683</v>
      </c>
    </row>
    <row r="2227" spans="2:8">
      <c r="B2227" s="13" t="s">
        <v>42750</v>
      </c>
      <c r="C2227" s="16">
        <v>58056</v>
      </c>
      <c r="D2227" s="16" t="s">
        <v>22959</v>
      </c>
      <c r="E2227" s="16" t="s">
        <v>432</v>
      </c>
      <c r="F2227" s="16" t="s">
        <v>78</v>
      </c>
      <c r="G2227" s="16">
        <v>0.6</v>
      </c>
      <c r="H2227" s="15" t="s">
        <v>41683</v>
      </c>
    </row>
    <row r="2228" spans="2:8">
      <c r="B2228" s="13" t="s">
        <v>42750</v>
      </c>
      <c r="C2228" s="16">
        <v>58056</v>
      </c>
      <c r="D2228" s="16" t="s">
        <v>42751</v>
      </c>
      <c r="E2228" s="16" t="s">
        <v>432</v>
      </c>
      <c r="F2228" s="16" t="s">
        <v>78</v>
      </c>
      <c r="G2228" s="16">
        <v>0.6</v>
      </c>
      <c r="H2228" s="15" t="s">
        <v>41683</v>
      </c>
    </row>
    <row r="2229" spans="2:8">
      <c r="B2229" s="13" t="s">
        <v>42750</v>
      </c>
      <c r="C2229" s="16">
        <v>58056</v>
      </c>
      <c r="D2229" s="16" t="s">
        <v>21764</v>
      </c>
      <c r="E2229" s="16" t="s">
        <v>169</v>
      </c>
      <c r="F2229" s="16" t="s">
        <v>78</v>
      </c>
      <c r="G2229" s="16">
        <v>2.5</v>
      </c>
      <c r="H2229" s="15" t="s">
        <v>41683</v>
      </c>
    </row>
    <row r="2230" spans="2:8">
      <c r="B2230" s="13" t="s">
        <v>42750</v>
      </c>
      <c r="C2230" s="16">
        <v>58056</v>
      </c>
      <c r="D2230" s="16" t="s">
        <v>42752</v>
      </c>
      <c r="E2230" s="16" t="s">
        <v>164</v>
      </c>
      <c r="F2230" s="16" t="s">
        <v>78</v>
      </c>
      <c r="G2230" s="16">
        <v>4.0999999999999996</v>
      </c>
      <c r="H2230" s="15" t="s">
        <v>41683</v>
      </c>
    </row>
    <row r="2231" spans="2:8">
      <c r="B2231" s="13" t="s">
        <v>42750</v>
      </c>
      <c r="C2231" s="16">
        <v>58056</v>
      </c>
      <c r="D2231" s="16" t="s">
        <v>42753</v>
      </c>
      <c r="E2231" s="16" t="s">
        <v>164</v>
      </c>
      <c r="F2231" s="16" t="s">
        <v>78</v>
      </c>
      <c r="G2231" s="16">
        <v>4.0999999999999996</v>
      </c>
      <c r="H2231" s="15" t="s">
        <v>41683</v>
      </c>
    </row>
    <row r="2232" spans="2:8">
      <c r="B2232" s="13" t="s">
        <v>42754</v>
      </c>
      <c r="C2232" s="16">
        <v>58058</v>
      </c>
      <c r="D2232" s="16" t="s">
        <v>51</v>
      </c>
      <c r="E2232" s="16" t="s">
        <v>164</v>
      </c>
      <c r="F2232" s="16" t="s">
        <v>78</v>
      </c>
      <c r="G2232" s="16">
        <v>6.5</v>
      </c>
      <c r="H2232" s="15" t="s">
        <v>41680</v>
      </c>
    </row>
    <row r="2233" spans="2:8">
      <c r="B2233" s="13" t="s">
        <v>42755</v>
      </c>
      <c r="C2233" s="16">
        <v>58063</v>
      </c>
      <c r="D2233" s="16" t="s">
        <v>42756</v>
      </c>
      <c r="E2233" s="16" t="s">
        <v>164</v>
      </c>
      <c r="F2233" s="16" t="s">
        <v>311</v>
      </c>
      <c r="G2233" s="16">
        <v>78.599999999999994</v>
      </c>
      <c r="H2233" s="15" t="s">
        <v>41683</v>
      </c>
    </row>
    <row r="2234" spans="2:8">
      <c r="B2234" s="13" t="s">
        <v>42757</v>
      </c>
      <c r="C2234" s="16">
        <v>58066</v>
      </c>
      <c r="D2234" s="16" t="s">
        <v>3625</v>
      </c>
      <c r="E2234" s="16" t="s">
        <v>52</v>
      </c>
      <c r="F2234" s="16" t="s">
        <v>74</v>
      </c>
      <c r="G2234" s="16">
        <v>8</v>
      </c>
      <c r="H2234" s="15" t="s">
        <v>41683</v>
      </c>
    </row>
    <row r="2235" spans="2:8">
      <c r="B2235" s="13" t="s">
        <v>42757</v>
      </c>
      <c r="C2235" s="16">
        <v>58066</v>
      </c>
      <c r="D2235" s="16" t="s">
        <v>4025</v>
      </c>
      <c r="E2235" s="16" t="s">
        <v>52</v>
      </c>
      <c r="F2235" s="16" t="s">
        <v>74</v>
      </c>
      <c r="G2235" s="16">
        <v>11.5</v>
      </c>
      <c r="H2235" s="15" t="s">
        <v>41683</v>
      </c>
    </row>
    <row r="2236" spans="2:8">
      <c r="B2236" s="13" t="s">
        <v>42758</v>
      </c>
      <c r="C2236" s="16">
        <v>58069</v>
      </c>
      <c r="D2236" s="16" t="s">
        <v>42759</v>
      </c>
      <c r="E2236" s="16" t="s">
        <v>59</v>
      </c>
      <c r="F2236" s="16" t="s">
        <v>81</v>
      </c>
      <c r="G2236" s="16">
        <v>3</v>
      </c>
      <c r="H2236" s="15" t="s">
        <v>41683</v>
      </c>
    </row>
    <row r="2237" spans="2:8">
      <c r="B2237" s="13" t="s">
        <v>42760</v>
      </c>
      <c r="C2237" s="16">
        <v>58075</v>
      </c>
      <c r="D2237" s="16" t="s">
        <v>42761</v>
      </c>
      <c r="E2237" s="16" t="s">
        <v>164</v>
      </c>
      <c r="F2237" s="16" t="s">
        <v>817</v>
      </c>
      <c r="G2237" s="16">
        <v>32</v>
      </c>
      <c r="H2237" s="15" t="s">
        <v>41683</v>
      </c>
    </row>
    <row r="2238" spans="2:8">
      <c r="B2238" s="13" t="s">
        <v>42762</v>
      </c>
      <c r="C2238" s="16">
        <v>58081</v>
      </c>
      <c r="D2238" s="16" t="s">
        <v>42763</v>
      </c>
      <c r="E2238" s="16" t="s">
        <v>59</v>
      </c>
      <c r="F2238" s="16" t="s">
        <v>56</v>
      </c>
      <c r="G2238" s="16">
        <v>3</v>
      </c>
      <c r="H2238" s="15" t="s">
        <v>41683</v>
      </c>
    </row>
    <row r="2239" spans="2:8">
      <c r="B2239" s="13" t="s">
        <v>42764</v>
      </c>
      <c r="C2239" s="16">
        <v>58083</v>
      </c>
      <c r="D2239" s="16" t="s">
        <v>7080</v>
      </c>
      <c r="E2239" s="16" t="s">
        <v>166</v>
      </c>
      <c r="F2239" s="16" t="s">
        <v>78</v>
      </c>
      <c r="G2239" s="16">
        <v>12</v>
      </c>
      <c r="H2239" s="15" t="s">
        <v>41650</v>
      </c>
    </row>
    <row r="2240" spans="2:8">
      <c r="B2240" s="13" t="s">
        <v>42764</v>
      </c>
      <c r="C2240" s="16">
        <v>58083</v>
      </c>
      <c r="D2240" s="16" t="s">
        <v>5553</v>
      </c>
      <c r="E2240" s="16" t="s">
        <v>166</v>
      </c>
      <c r="F2240" s="16" t="s">
        <v>78</v>
      </c>
      <c r="G2240" s="16">
        <v>1</v>
      </c>
      <c r="H2240" s="15" t="s">
        <v>41650</v>
      </c>
    </row>
    <row r="2241" spans="2:8">
      <c r="B2241" s="13" t="s">
        <v>42765</v>
      </c>
      <c r="C2241" s="16">
        <v>58085</v>
      </c>
      <c r="D2241" s="16" t="s">
        <v>42766</v>
      </c>
      <c r="E2241" s="16" t="s">
        <v>164</v>
      </c>
      <c r="F2241" s="16" t="s">
        <v>78</v>
      </c>
      <c r="G2241" s="16">
        <v>0.5</v>
      </c>
      <c r="H2241" s="15" t="s">
        <v>41683</v>
      </c>
    </row>
    <row r="2242" spans="2:8">
      <c r="B2242" s="13" t="s">
        <v>42765</v>
      </c>
      <c r="C2242" s="16">
        <v>58085</v>
      </c>
      <c r="D2242" s="16" t="s">
        <v>42767</v>
      </c>
      <c r="E2242" s="16" t="s">
        <v>164</v>
      </c>
      <c r="F2242" s="16" t="s">
        <v>78</v>
      </c>
      <c r="G2242" s="16">
        <v>1</v>
      </c>
      <c r="H2242" s="15" t="s">
        <v>41683</v>
      </c>
    </row>
    <row r="2243" spans="2:8">
      <c r="B2243" s="13" t="s">
        <v>42768</v>
      </c>
      <c r="C2243" s="16">
        <v>58100</v>
      </c>
      <c r="D2243" s="16" t="s">
        <v>42769</v>
      </c>
      <c r="E2243" s="16" t="s">
        <v>164</v>
      </c>
      <c r="F2243" s="16" t="s">
        <v>78</v>
      </c>
      <c r="G2243" s="16">
        <v>4.9000000000000004</v>
      </c>
      <c r="H2243" s="15" t="s">
        <v>41683</v>
      </c>
    </row>
    <row r="2244" spans="2:8">
      <c r="B2244" s="13" t="s">
        <v>42770</v>
      </c>
      <c r="C2244" s="16">
        <v>58108</v>
      </c>
      <c r="D2244" s="16" t="s">
        <v>42771</v>
      </c>
      <c r="E2244" s="16" t="s">
        <v>432</v>
      </c>
      <c r="F2244" s="16" t="s">
        <v>675</v>
      </c>
      <c r="G2244" s="16">
        <v>55</v>
      </c>
      <c r="H2244" s="15" t="s">
        <v>41683</v>
      </c>
    </row>
    <row r="2245" spans="2:8">
      <c r="B2245" s="13" t="s">
        <v>42772</v>
      </c>
      <c r="C2245" s="16">
        <v>58109</v>
      </c>
      <c r="D2245" s="16" t="s">
        <v>3623</v>
      </c>
      <c r="E2245" s="16" t="s">
        <v>432</v>
      </c>
      <c r="F2245" s="16" t="s">
        <v>868</v>
      </c>
      <c r="G2245" s="16">
        <v>18.399999999999999</v>
      </c>
      <c r="H2245" s="15" t="s">
        <v>41680</v>
      </c>
    </row>
    <row r="2246" spans="2:8">
      <c r="B2246" s="13" t="s">
        <v>42772</v>
      </c>
      <c r="C2246" s="16">
        <v>58109</v>
      </c>
      <c r="D2246" s="16" t="s">
        <v>3625</v>
      </c>
      <c r="E2246" s="16" t="s">
        <v>432</v>
      </c>
      <c r="F2246" s="16" t="s">
        <v>868</v>
      </c>
      <c r="G2246" s="16">
        <v>13.4</v>
      </c>
      <c r="H2246" s="15" t="s">
        <v>41683</v>
      </c>
    </row>
    <row r="2247" spans="2:8">
      <c r="B2247" s="13" t="s">
        <v>42773</v>
      </c>
      <c r="C2247" s="16">
        <v>58116</v>
      </c>
      <c r="D2247" s="16" t="s">
        <v>3557</v>
      </c>
      <c r="E2247" s="16" t="s">
        <v>164</v>
      </c>
      <c r="F2247" s="16" t="s">
        <v>106</v>
      </c>
      <c r="G2247" s="16">
        <v>2.5</v>
      </c>
      <c r="H2247" s="15" t="s">
        <v>41683</v>
      </c>
    </row>
    <row r="2248" spans="2:8">
      <c r="B2248" s="13" t="s">
        <v>41800</v>
      </c>
      <c r="C2248" s="16">
        <v>58117</v>
      </c>
      <c r="D2248" s="16" t="s">
        <v>508</v>
      </c>
      <c r="E2248" s="16" t="s">
        <v>164</v>
      </c>
      <c r="F2248" s="16" t="s">
        <v>41652</v>
      </c>
      <c r="G2248" s="16">
        <v>0.8</v>
      </c>
      <c r="H2248" s="15" t="s">
        <v>41653</v>
      </c>
    </row>
    <row r="2249" spans="2:8">
      <c r="B2249" s="13" t="s">
        <v>41800</v>
      </c>
      <c r="C2249" s="16">
        <v>58117</v>
      </c>
      <c r="D2249" s="16" t="s">
        <v>55</v>
      </c>
      <c r="E2249" s="16" t="s">
        <v>164</v>
      </c>
      <c r="F2249" s="16" t="s">
        <v>41652</v>
      </c>
      <c r="G2249" s="16">
        <v>0.6</v>
      </c>
      <c r="H2249" s="15" t="s">
        <v>41653</v>
      </c>
    </row>
    <row r="2250" spans="2:8">
      <c r="B2250" s="13" t="s">
        <v>41800</v>
      </c>
      <c r="C2250" s="16">
        <v>58117</v>
      </c>
      <c r="D2250" s="16" t="s">
        <v>72</v>
      </c>
      <c r="E2250" s="16" t="s">
        <v>164</v>
      </c>
      <c r="F2250" s="16" t="s">
        <v>41652</v>
      </c>
      <c r="G2250" s="16">
        <v>0.6</v>
      </c>
      <c r="H2250" s="15" t="s">
        <v>41653</v>
      </c>
    </row>
    <row r="2251" spans="2:8">
      <c r="B2251" s="13" t="s">
        <v>41800</v>
      </c>
      <c r="C2251" s="16">
        <v>58117</v>
      </c>
      <c r="D2251" s="16" t="s">
        <v>655</v>
      </c>
      <c r="E2251" s="16" t="s">
        <v>164</v>
      </c>
      <c r="F2251" s="16" t="s">
        <v>41652</v>
      </c>
      <c r="G2251" s="16">
        <v>0.8</v>
      </c>
      <c r="H2251" s="15" t="s">
        <v>41653</v>
      </c>
    </row>
    <row r="2252" spans="2:8">
      <c r="B2252" s="13" t="s">
        <v>41800</v>
      </c>
      <c r="C2252" s="16">
        <v>58117</v>
      </c>
      <c r="D2252" s="16" t="s">
        <v>92</v>
      </c>
      <c r="E2252" s="16" t="s">
        <v>164</v>
      </c>
      <c r="F2252" s="16" t="s">
        <v>41652</v>
      </c>
      <c r="G2252" s="16">
        <v>2</v>
      </c>
      <c r="H2252" s="15" t="s">
        <v>41653</v>
      </c>
    </row>
    <row r="2253" spans="2:8">
      <c r="B2253" s="13" t="s">
        <v>42774</v>
      </c>
      <c r="C2253" s="16">
        <v>58136</v>
      </c>
      <c r="D2253" s="16" t="s">
        <v>42775</v>
      </c>
      <c r="E2253" s="16" t="s">
        <v>164</v>
      </c>
      <c r="F2253" s="16" t="s">
        <v>109</v>
      </c>
      <c r="G2253" s="16">
        <v>4</v>
      </c>
      <c r="H2253" s="15" t="s">
        <v>41683</v>
      </c>
    </row>
    <row r="2254" spans="2:8">
      <c r="B2254" s="13" t="s">
        <v>42776</v>
      </c>
      <c r="C2254" s="16">
        <v>58138</v>
      </c>
      <c r="D2254" s="16" t="s">
        <v>51</v>
      </c>
      <c r="E2254" s="16" t="s">
        <v>164</v>
      </c>
      <c r="F2254" s="16" t="s">
        <v>97</v>
      </c>
      <c r="G2254" s="16">
        <v>5.5</v>
      </c>
      <c r="H2254" s="15" t="s">
        <v>41683</v>
      </c>
    </row>
    <row r="2255" spans="2:8">
      <c r="B2255" s="13" t="s">
        <v>42777</v>
      </c>
      <c r="C2255" s="16">
        <v>58140</v>
      </c>
      <c r="D2255" s="16" t="s">
        <v>6044</v>
      </c>
      <c r="E2255" s="16" t="s">
        <v>164</v>
      </c>
      <c r="F2255" s="16" t="s">
        <v>1452</v>
      </c>
      <c r="G2255" s="16">
        <v>4.9000000000000004</v>
      </c>
      <c r="H2255" s="15" t="s">
        <v>41683</v>
      </c>
    </row>
    <row r="2256" spans="2:8">
      <c r="B2256" s="13" t="s">
        <v>42777</v>
      </c>
      <c r="C2256" s="16">
        <v>58140</v>
      </c>
      <c r="D2256" s="16" t="s">
        <v>6046</v>
      </c>
      <c r="E2256" s="16" t="s">
        <v>164</v>
      </c>
      <c r="F2256" s="16" t="s">
        <v>1452</v>
      </c>
      <c r="G2256" s="16">
        <v>6.9</v>
      </c>
      <c r="H2256" s="15" t="s">
        <v>41683</v>
      </c>
    </row>
    <row r="2257" spans="2:8">
      <c r="B2257" s="13" t="s">
        <v>42778</v>
      </c>
      <c r="C2257" s="16">
        <v>58146</v>
      </c>
      <c r="D2257" s="16" t="s">
        <v>3579</v>
      </c>
      <c r="E2257" s="16" t="s">
        <v>432</v>
      </c>
      <c r="F2257" s="16" t="s">
        <v>502</v>
      </c>
      <c r="G2257" s="16">
        <v>22</v>
      </c>
      <c r="H2257" s="15" t="s">
        <v>41683</v>
      </c>
    </row>
    <row r="2258" spans="2:8">
      <c r="B2258" s="13" t="s">
        <v>42779</v>
      </c>
      <c r="C2258" s="16">
        <v>58153</v>
      </c>
      <c r="D2258" s="16" t="s">
        <v>42780</v>
      </c>
      <c r="E2258" s="16" t="s">
        <v>164</v>
      </c>
      <c r="F2258" s="16" t="s">
        <v>502</v>
      </c>
      <c r="G2258" s="16">
        <v>3.8</v>
      </c>
      <c r="H2258" s="15" t="s">
        <v>41683</v>
      </c>
    </row>
    <row r="2259" spans="2:8">
      <c r="B2259" s="13" t="s">
        <v>42781</v>
      </c>
      <c r="C2259" s="16">
        <v>58156</v>
      </c>
      <c r="D2259" s="16" t="s">
        <v>17563</v>
      </c>
      <c r="E2259" s="16" t="s">
        <v>164</v>
      </c>
      <c r="F2259" s="16" t="s">
        <v>69</v>
      </c>
      <c r="G2259" s="16">
        <v>1.8</v>
      </c>
      <c r="H2259" s="15" t="s">
        <v>41683</v>
      </c>
    </row>
    <row r="2260" spans="2:8">
      <c r="B2260" s="13" t="s">
        <v>42782</v>
      </c>
      <c r="C2260" s="16">
        <v>58157</v>
      </c>
      <c r="D2260" s="16" t="s">
        <v>42783</v>
      </c>
      <c r="E2260" s="16" t="s">
        <v>52</v>
      </c>
      <c r="F2260" s="16" t="s">
        <v>69</v>
      </c>
      <c r="G2260" s="16">
        <v>17</v>
      </c>
      <c r="H2260" s="15" t="s">
        <v>41683</v>
      </c>
    </row>
    <row r="2261" spans="2:8">
      <c r="B2261" s="13" t="s">
        <v>42782</v>
      </c>
      <c r="C2261" s="16">
        <v>58157</v>
      </c>
      <c r="D2261" s="16" t="s">
        <v>42784</v>
      </c>
      <c r="E2261" s="16" t="s">
        <v>52</v>
      </c>
      <c r="F2261" s="16" t="s">
        <v>69</v>
      </c>
      <c r="G2261" s="16">
        <v>7.2</v>
      </c>
      <c r="H2261" s="15" t="s">
        <v>41683</v>
      </c>
    </row>
    <row r="2262" spans="2:8">
      <c r="B2262" s="13" t="s">
        <v>42785</v>
      </c>
      <c r="C2262" s="16">
        <v>58158</v>
      </c>
      <c r="D2262" s="16" t="s">
        <v>51</v>
      </c>
      <c r="E2262" s="16" t="s">
        <v>164</v>
      </c>
      <c r="F2262" s="16" t="s">
        <v>106</v>
      </c>
      <c r="G2262" s="16">
        <v>2.2999999999999998</v>
      </c>
      <c r="H2262" s="15" t="s">
        <v>41683</v>
      </c>
    </row>
    <row r="2263" spans="2:8">
      <c r="B2263" s="13" t="s">
        <v>42786</v>
      </c>
      <c r="C2263" s="16">
        <v>58159</v>
      </c>
      <c r="D2263" s="16" t="s">
        <v>10181</v>
      </c>
      <c r="E2263" s="16" t="s">
        <v>166</v>
      </c>
      <c r="F2263" s="16" t="s">
        <v>106</v>
      </c>
      <c r="G2263" s="16">
        <v>6.9</v>
      </c>
      <c r="H2263" s="15" t="s">
        <v>41683</v>
      </c>
    </row>
    <row r="2264" spans="2:8">
      <c r="B2264" s="13" t="s">
        <v>42786</v>
      </c>
      <c r="C2264" s="16">
        <v>58159</v>
      </c>
      <c r="D2264" s="16" t="s">
        <v>10183</v>
      </c>
      <c r="E2264" s="16" t="s">
        <v>166</v>
      </c>
      <c r="F2264" s="16" t="s">
        <v>106</v>
      </c>
      <c r="G2264" s="16">
        <v>6.9</v>
      </c>
      <c r="H2264" s="15" t="s">
        <v>41683</v>
      </c>
    </row>
    <row r="2265" spans="2:8">
      <c r="B2265" s="13" t="s">
        <v>42786</v>
      </c>
      <c r="C2265" s="16">
        <v>58159</v>
      </c>
      <c r="D2265" s="16" t="s">
        <v>10185</v>
      </c>
      <c r="E2265" s="16" t="s">
        <v>166</v>
      </c>
      <c r="F2265" s="16" t="s">
        <v>106</v>
      </c>
      <c r="G2265" s="16">
        <v>6.9</v>
      </c>
      <c r="H2265" s="15" t="s">
        <v>41683</v>
      </c>
    </row>
    <row r="2266" spans="2:8">
      <c r="B2266" s="13" t="s">
        <v>42786</v>
      </c>
      <c r="C2266" s="16">
        <v>58159</v>
      </c>
      <c r="D2266" s="16" t="s">
        <v>5553</v>
      </c>
      <c r="E2266" s="16" t="s">
        <v>166</v>
      </c>
      <c r="F2266" s="16" t="s">
        <v>106</v>
      </c>
      <c r="G2266" s="16">
        <v>4.9000000000000004</v>
      </c>
      <c r="H2266" s="15" t="s">
        <v>41683</v>
      </c>
    </row>
    <row r="2267" spans="2:8">
      <c r="B2267" s="13" t="s">
        <v>42787</v>
      </c>
      <c r="C2267" s="16">
        <v>58160</v>
      </c>
      <c r="D2267" s="16" t="s">
        <v>3560</v>
      </c>
      <c r="E2267" s="16" t="s">
        <v>52</v>
      </c>
      <c r="F2267" s="16" t="s">
        <v>71</v>
      </c>
      <c r="G2267" s="16">
        <v>3</v>
      </c>
      <c r="H2267" s="15" t="s">
        <v>41683</v>
      </c>
    </row>
    <row r="2268" spans="2:8">
      <c r="B2268" s="13" t="s">
        <v>42787</v>
      </c>
      <c r="C2268" s="16">
        <v>58160</v>
      </c>
      <c r="D2268" s="16" t="s">
        <v>167</v>
      </c>
      <c r="E2268" s="16" t="s">
        <v>164</v>
      </c>
      <c r="F2268" s="16" t="s">
        <v>71</v>
      </c>
      <c r="G2268" s="16">
        <v>2</v>
      </c>
      <c r="H2268" s="15" t="s">
        <v>41683</v>
      </c>
    </row>
    <row r="2269" spans="2:8">
      <c r="B2269" s="13" t="s">
        <v>42787</v>
      </c>
      <c r="C2269" s="16">
        <v>58160</v>
      </c>
      <c r="D2269" s="16" t="s">
        <v>3579</v>
      </c>
      <c r="E2269" s="16" t="s">
        <v>164</v>
      </c>
      <c r="F2269" s="16" t="s">
        <v>71</v>
      </c>
      <c r="G2269" s="16">
        <v>2</v>
      </c>
      <c r="H2269" s="15" t="s">
        <v>41683</v>
      </c>
    </row>
    <row r="2270" spans="2:8">
      <c r="B2270" s="13" t="s">
        <v>42788</v>
      </c>
      <c r="C2270" s="16">
        <v>58163</v>
      </c>
      <c r="D2270" s="16" t="s">
        <v>51</v>
      </c>
      <c r="E2270" s="16" t="s">
        <v>164</v>
      </c>
      <c r="F2270" s="16" t="s">
        <v>69</v>
      </c>
      <c r="G2270" s="16">
        <v>0.1</v>
      </c>
      <c r="H2270" s="15" t="s">
        <v>41683</v>
      </c>
    </row>
    <row r="2271" spans="2:8">
      <c r="B2271" s="13" t="s">
        <v>42788</v>
      </c>
      <c r="C2271" s="16">
        <v>58163</v>
      </c>
      <c r="D2271" s="16" t="s">
        <v>72</v>
      </c>
      <c r="E2271" s="16" t="s">
        <v>164</v>
      </c>
      <c r="F2271" s="16" t="s">
        <v>69</v>
      </c>
      <c r="G2271" s="16">
        <v>0.4</v>
      </c>
      <c r="H2271" s="15" t="s">
        <v>41683</v>
      </c>
    </row>
    <row r="2272" spans="2:8">
      <c r="B2272" s="13" t="s">
        <v>42788</v>
      </c>
      <c r="C2272" s="16">
        <v>58163</v>
      </c>
      <c r="D2272" s="16" t="s">
        <v>89</v>
      </c>
      <c r="E2272" s="16" t="s">
        <v>164</v>
      </c>
      <c r="F2272" s="16" t="s">
        <v>69</v>
      </c>
      <c r="G2272" s="16">
        <v>0.7</v>
      </c>
      <c r="H2272" s="15" t="s">
        <v>41683</v>
      </c>
    </row>
    <row r="2273" spans="2:8">
      <c r="B2273" s="13" t="s">
        <v>42788</v>
      </c>
      <c r="C2273" s="16">
        <v>58163</v>
      </c>
      <c r="D2273" s="16" t="s">
        <v>73</v>
      </c>
      <c r="E2273" s="16" t="s">
        <v>164</v>
      </c>
      <c r="F2273" s="16" t="s">
        <v>69</v>
      </c>
      <c r="G2273" s="16">
        <v>0.3</v>
      </c>
      <c r="H2273" s="15" t="s">
        <v>41683</v>
      </c>
    </row>
    <row r="2274" spans="2:8">
      <c r="B2274" s="13" t="s">
        <v>42788</v>
      </c>
      <c r="C2274" s="16">
        <v>58163</v>
      </c>
      <c r="D2274" s="16" t="s">
        <v>92</v>
      </c>
      <c r="E2274" s="16" t="s">
        <v>164</v>
      </c>
      <c r="F2274" s="16" t="s">
        <v>69</v>
      </c>
      <c r="G2274" s="16">
        <v>0.2</v>
      </c>
      <c r="H2274" s="15" t="s">
        <v>41683</v>
      </c>
    </row>
    <row r="2275" spans="2:8">
      <c r="B2275" s="13" t="s">
        <v>42788</v>
      </c>
      <c r="C2275" s="16">
        <v>58163</v>
      </c>
      <c r="D2275" s="16" t="s">
        <v>87</v>
      </c>
      <c r="E2275" s="16" t="s">
        <v>164</v>
      </c>
      <c r="F2275" s="16" t="s">
        <v>69</v>
      </c>
      <c r="G2275" s="16">
        <v>0.3</v>
      </c>
      <c r="H2275" s="15" t="s">
        <v>41683</v>
      </c>
    </row>
    <row r="2276" spans="2:8">
      <c r="B2276" s="13" t="s">
        <v>42788</v>
      </c>
      <c r="C2276" s="16">
        <v>58163</v>
      </c>
      <c r="D2276" s="16" t="s">
        <v>88</v>
      </c>
      <c r="E2276" s="16" t="s">
        <v>164</v>
      </c>
      <c r="F2276" s="16" t="s">
        <v>69</v>
      </c>
      <c r="G2276" s="16">
        <v>0.6</v>
      </c>
      <c r="H2276" s="15" t="s">
        <v>41683</v>
      </c>
    </row>
    <row r="2277" spans="2:8">
      <c r="B2277" s="13" t="s">
        <v>42789</v>
      </c>
      <c r="C2277" s="16">
        <v>58165</v>
      </c>
      <c r="D2277" s="16" t="s">
        <v>2925</v>
      </c>
      <c r="E2277" s="16" t="s">
        <v>164</v>
      </c>
      <c r="F2277" s="16" t="s">
        <v>357</v>
      </c>
      <c r="G2277" s="16">
        <v>4.2</v>
      </c>
      <c r="H2277" s="15" t="s">
        <v>41683</v>
      </c>
    </row>
    <row r="2278" spans="2:8">
      <c r="B2278" s="13" t="s">
        <v>42790</v>
      </c>
      <c r="C2278" s="16">
        <v>58166</v>
      </c>
      <c r="D2278" s="16" t="s">
        <v>6044</v>
      </c>
      <c r="E2278" s="16" t="s">
        <v>164</v>
      </c>
      <c r="F2278" s="16" t="s">
        <v>71</v>
      </c>
      <c r="G2278" s="16">
        <v>2.7</v>
      </c>
      <c r="H2278" s="15" t="s">
        <v>41683</v>
      </c>
    </row>
    <row r="2279" spans="2:8">
      <c r="B2279" s="13" t="s">
        <v>42791</v>
      </c>
      <c r="C2279" s="16">
        <v>58167</v>
      </c>
      <c r="D2279" s="16" t="s">
        <v>3557</v>
      </c>
      <c r="E2279" s="16" t="s">
        <v>164</v>
      </c>
      <c r="F2279" s="16" t="s">
        <v>69</v>
      </c>
      <c r="G2279" s="16">
        <v>1.3</v>
      </c>
      <c r="H2279" s="15" t="s">
        <v>41683</v>
      </c>
    </row>
    <row r="2280" spans="2:8">
      <c r="B2280" s="13" t="s">
        <v>42791</v>
      </c>
      <c r="C2280" s="16">
        <v>58167</v>
      </c>
      <c r="D2280" s="16" t="s">
        <v>3560</v>
      </c>
      <c r="E2280" s="16" t="s">
        <v>164</v>
      </c>
      <c r="F2280" s="16" t="s">
        <v>69</v>
      </c>
      <c r="G2280" s="16">
        <v>1.3</v>
      </c>
      <c r="H2280" s="15" t="s">
        <v>41683</v>
      </c>
    </row>
    <row r="2281" spans="2:8">
      <c r="B2281" s="13" t="s">
        <v>42791</v>
      </c>
      <c r="C2281" s="16">
        <v>58167</v>
      </c>
      <c r="D2281" s="16" t="s">
        <v>3569</v>
      </c>
      <c r="E2281" s="16" t="s">
        <v>164</v>
      </c>
      <c r="F2281" s="16" t="s">
        <v>69</v>
      </c>
      <c r="G2281" s="16">
        <v>1.3</v>
      </c>
      <c r="H2281" s="15" t="s">
        <v>41683</v>
      </c>
    </row>
    <row r="2282" spans="2:8">
      <c r="B2282" s="13" t="s">
        <v>42792</v>
      </c>
      <c r="C2282" s="16">
        <v>58168</v>
      </c>
      <c r="D2282" s="16" t="s">
        <v>21868</v>
      </c>
      <c r="E2282" s="16" t="s">
        <v>164</v>
      </c>
      <c r="F2282" s="16" t="s">
        <v>78</v>
      </c>
      <c r="G2282" s="16">
        <v>0.3</v>
      </c>
      <c r="H2282" s="15" t="s">
        <v>41683</v>
      </c>
    </row>
    <row r="2283" spans="2:8">
      <c r="B2283" s="13" t="s">
        <v>42792</v>
      </c>
      <c r="C2283" s="16">
        <v>58168</v>
      </c>
      <c r="D2283" s="16" t="s">
        <v>21870</v>
      </c>
      <c r="E2283" s="16" t="s">
        <v>164</v>
      </c>
      <c r="F2283" s="16" t="s">
        <v>78</v>
      </c>
      <c r="G2283" s="16">
        <v>0.3</v>
      </c>
      <c r="H2283" s="15" t="s">
        <v>41683</v>
      </c>
    </row>
    <row r="2284" spans="2:8">
      <c r="B2284" s="13" t="s">
        <v>42792</v>
      </c>
      <c r="C2284" s="16">
        <v>58168</v>
      </c>
      <c r="D2284" s="16" t="s">
        <v>24991</v>
      </c>
      <c r="E2284" s="16" t="s">
        <v>164</v>
      </c>
      <c r="F2284" s="16" t="s">
        <v>78</v>
      </c>
      <c r="G2284" s="16">
        <v>0.3</v>
      </c>
      <c r="H2284" s="15" t="s">
        <v>41683</v>
      </c>
    </row>
    <row r="2285" spans="2:8">
      <c r="B2285" s="13" t="s">
        <v>42793</v>
      </c>
      <c r="C2285" s="16">
        <v>58179</v>
      </c>
      <c r="D2285" s="16" t="s">
        <v>42794</v>
      </c>
      <c r="E2285" s="16" t="s">
        <v>164</v>
      </c>
      <c r="F2285" s="16" t="s">
        <v>1657</v>
      </c>
      <c r="G2285" s="16">
        <v>5</v>
      </c>
      <c r="H2285" s="15" t="s">
        <v>41683</v>
      </c>
    </row>
    <row r="2286" spans="2:8">
      <c r="B2286" s="13" t="s">
        <v>42795</v>
      </c>
      <c r="C2286" s="16">
        <v>58181</v>
      </c>
      <c r="D2286" s="16" t="s">
        <v>529</v>
      </c>
      <c r="E2286" s="16" t="s">
        <v>164</v>
      </c>
      <c r="F2286" s="16" t="s">
        <v>109</v>
      </c>
      <c r="G2286" s="16">
        <v>3.9</v>
      </c>
      <c r="H2286" s="15" t="s">
        <v>41683</v>
      </c>
    </row>
    <row r="2287" spans="2:8">
      <c r="B2287" s="13" t="s">
        <v>42795</v>
      </c>
      <c r="C2287" s="16">
        <v>58181</v>
      </c>
      <c r="D2287" s="16" t="s">
        <v>533</v>
      </c>
      <c r="E2287" s="16" t="s">
        <v>164</v>
      </c>
      <c r="F2287" s="16" t="s">
        <v>109</v>
      </c>
      <c r="G2287" s="16">
        <v>3.9</v>
      </c>
      <c r="H2287" s="15" t="s">
        <v>41683</v>
      </c>
    </row>
    <row r="2288" spans="2:8">
      <c r="B2288" s="13" t="s">
        <v>42796</v>
      </c>
      <c r="C2288" s="16">
        <v>58183</v>
      </c>
      <c r="D2288" s="16" t="s">
        <v>42797</v>
      </c>
      <c r="E2288" s="16" t="s">
        <v>52</v>
      </c>
      <c r="F2288" s="16" t="s">
        <v>817</v>
      </c>
      <c r="G2288" s="16">
        <v>0.7</v>
      </c>
      <c r="H2288" s="15" t="s">
        <v>41683</v>
      </c>
    </row>
    <row r="2289" spans="2:8">
      <c r="B2289" s="13" t="s">
        <v>42798</v>
      </c>
      <c r="C2289" s="16">
        <v>58185</v>
      </c>
      <c r="D2289" s="16" t="s">
        <v>9385</v>
      </c>
      <c r="E2289" s="16" t="s">
        <v>164</v>
      </c>
      <c r="F2289" s="16" t="s">
        <v>71</v>
      </c>
      <c r="G2289" s="16">
        <v>1.2</v>
      </c>
      <c r="H2289" s="15" t="s">
        <v>41683</v>
      </c>
    </row>
    <row r="2290" spans="2:8">
      <c r="B2290" s="13" t="s">
        <v>42798</v>
      </c>
      <c r="C2290" s="16">
        <v>58185</v>
      </c>
      <c r="D2290" s="16" t="s">
        <v>3980</v>
      </c>
      <c r="E2290" s="16" t="s">
        <v>52</v>
      </c>
      <c r="F2290" s="16" t="s">
        <v>71</v>
      </c>
      <c r="G2290" s="16">
        <v>0.5</v>
      </c>
      <c r="H2290" s="15" t="s">
        <v>41683</v>
      </c>
    </row>
    <row r="2291" spans="2:8">
      <c r="B2291" s="13" t="s">
        <v>42799</v>
      </c>
      <c r="C2291" s="16">
        <v>58186</v>
      </c>
      <c r="D2291" s="16" t="s">
        <v>42800</v>
      </c>
      <c r="E2291" s="16" t="s">
        <v>164</v>
      </c>
      <c r="F2291" s="16" t="s">
        <v>69</v>
      </c>
      <c r="G2291" s="16">
        <v>0.8</v>
      </c>
      <c r="H2291" s="15" t="s">
        <v>41683</v>
      </c>
    </row>
    <row r="2292" spans="2:8">
      <c r="B2292" s="13" t="s">
        <v>42799</v>
      </c>
      <c r="C2292" s="16">
        <v>58186</v>
      </c>
      <c r="D2292" s="16" t="s">
        <v>42801</v>
      </c>
      <c r="E2292" s="16" t="s">
        <v>164</v>
      </c>
      <c r="F2292" s="16" t="s">
        <v>69</v>
      </c>
      <c r="G2292" s="16">
        <v>0.8</v>
      </c>
      <c r="H2292" s="15" t="s">
        <v>41683</v>
      </c>
    </row>
    <row r="2293" spans="2:8">
      <c r="B2293" s="13" t="s">
        <v>42799</v>
      </c>
      <c r="C2293" s="16">
        <v>58186</v>
      </c>
      <c r="D2293" s="16" t="s">
        <v>42802</v>
      </c>
      <c r="E2293" s="16" t="s">
        <v>164</v>
      </c>
      <c r="F2293" s="16" t="s">
        <v>69</v>
      </c>
      <c r="G2293" s="16">
        <v>1.3</v>
      </c>
      <c r="H2293" s="15" t="s">
        <v>41683</v>
      </c>
    </row>
    <row r="2294" spans="2:8">
      <c r="B2294" s="13" t="s">
        <v>42799</v>
      </c>
      <c r="C2294" s="16">
        <v>58186</v>
      </c>
      <c r="D2294" s="16" t="s">
        <v>42803</v>
      </c>
      <c r="E2294" s="16" t="s">
        <v>164</v>
      </c>
      <c r="F2294" s="16" t="s">
        <v>69</v>
      </c>
      <c r="G2294" s="16">
        <v>1.2</v>
      </c>
      <c r="H2294" s="15" t="s">
        <v>41683</v>
      </c>
    </row>
    <row r="2295" spans="2:8">
      <c r="B2295" s="13" t="s">
        <v>42799</v>
      </c>
      <c r="C2295" s="16">
        <v>58186</v>
      </c>
      <c r="D2295" s="16" t="s">
        <v>42804</v>
      </c>
      <c r="E2295" s="16" t="s">
        <v>164</v>
      </c>
      <c r="F2295" s="16" t="s">
        <v>69</v>
      </c>
      <c r="G2295" s="16">
        <v>2</v>
      </c>
      <c r="H2295" s="15" t="s">
        <v>41683</v>
      </c>
    </row>
    <row r="2296" spans="2:8">
      <c r="B2296" s="13" t="s">
        <v>42799</v>
      </c>
      <c r="C2296" s="16">
        <v>58186</v>
      </c>
      <c r="D2296" s="16" t="s">
        <v>42805</v>
      </c>
      <c r="E2296" s="16" t="s">
        <v>164</v>
      </c>
      <c r="F2296" s="16" t="s">
        <v>69</v>
      </c>
      <c r="G2296" s="16">
        <v>1.3</v>
      </c>
      <c r="H2296" s="15" t="s">
        <v>41683</v>
      </c>
    </row>
    <row r="2297" spans="2:8">
      <c r="B2297" s="13" t="s">
        <v>42806</v>
      </c>
      <c r="C2297" s="16">
        <v>58190</v>
      </c>
      <c r="D2297" s="16" t="s">
        <v>17058</v>
      </c>
      <c r="E2297" s="16" t="s">
        <v>164</v>
      </c>
      <c r="F2297" s="16" t="s">
        <v>78</v>
      </c>
      <c r="G2297" s="16">
        <v>1.2</v>
      </c>
      <c r="H2297" s="15" t="s">
        <v>41680</v>
      </c>
    </row>
    <row r="2298" spans="2:8">
      <c r="B2298" s="13" t="s">
        <v>42807</v>
      </c>
      <c r="C2298" s="16">
        <v>58191</v>
      </c>
      <c r="D2298" s="16" t="s">
        <v>3986</v>
      </c>
      <c r="E2298" s="16" t="s">
        <v>164</v>
      </c>
      <c r="F2298" s="16" t="s">
        <v>1561</v>
      </c>
      <c r="G2298" s="16">
        <v>10</v>
      </c>
      <c r="H2298" s="15" t="s">
        <v>41683</v>
      </c>
    </row>
    <row r="2299" spans="2:8">
      <c r="B2299" s="13" t="s">
        <v>42807</v>
      </c>
      <c r="C2299" s="16">
        <v>58191</v>
      </c>
      <c r="D2299" s="16" t="s">
        <v>3603</v>
      </c>
      <c r="E2299" s="16" t="s">
        <v>164</v>
      </c>
      <c r="F2299" s="16" t="s">
        <v>1561</v>
      </c>
      <c r="G2299" s="16">
        <v>10</v>
      </c>
      <c r="H2299" s="15" t="s">
        <v>41683</v>
      </c>
    </row>
    <row r="2300" spans="2:8">
      <c r="B2300" s="13" t="s">
        <v>42807</v>
      </c>
      <c r="C2300" s="16">
        <v>58191</v>
      </c>
      <c r="D2300" s="16" t="s">
        <v>3605</v>
      </c>
      <c r="E2300" s="16" t="s">
        <v>164</v>
      </c>
      <c r="F2300" s="16" t="s">
        <v>1561</v>
      </c>
      <c r="G2300" s="16">
        <v>10</v>
      </c>
      <c r="H2300" s="15" t="s">
        <v>41683</v>
      </c>
    </row>
    <row r="2301" spans="2:8">
      <c r="B2301" s="13" t="s">
        <v>42808</v>
      </c>
      <c r="C2301" s="16">
        <v>58192</v>
      </c>
      <c r="D2301" s="16" t="s">
        <v>42809</v>
      </c>
      <c r="E2301" s="16" t="s">
        <v>52</v>
      </c>
      <c r="F2301" s="16" t="s">
        <v>817</v>
      </c>
      <c r="G2301" s="16">
        <v>3</v>
      </c>
      <c r="H2301" s="15" t="s">
        <v>41683</v>
      </c>
    </row>
    <row r="2302" spans="2:8">
      <c r="B2302" s="13" t="s">
        <v>42810</v>
      </c>
      <c r="C2302" s="16">
        <v>58193</v>
      </c>
      <c r="D2302" s="16" t="s">
        <v>5950</v>
      </c>
      <c r="E2302" s="16" t="s">
        <v>52</v>
      </c>
      <c r="F2302" s="16" t="s">
        <v>817</v>
      </c>
      <c r="G2302" s="16">
        <v>2</v>
      </c>
      <c r="H2302" s="15" t="s">
        <v>41683</v>
      </c>
    </row>
    <row r="2303" spans="2:8">
      <c r="B2303" s="13" t="s">
        <v>42811</v>
      </c>
      <c r="C2303" s="16">
        <v>58194</v>
      </c>
      <c r="D2303" s="16" t="s">
        <v>42812</v>
      </c>
      <c r="E2303" s="16" t="s">
        <v>52</v>
      </c>
      <c r="F2303" s="16" t="s">
        <v>390</v>
      </c>
      <c r="G2303" s="16">
        <v>1.5</v>
      </c>
      <c r="H2303" s="15" t="s">
        <v>41683</v>
      </c>
    </row>
    <row r="2304" spans="2:8">
      <c r="B2304" s="13" t="s">
        <v>42811</v>
      </c>
      <c r="C2304" s="16">
        <v>58194</v>
      </c>
      <c r="D2304" s="16" t="s">
        <v>42813</v>
      </c>
      <c r="E2304" s="16" t="s">
        <v>52</v>
      </c>
      <c r="F2304" s="16" t="s">
        <v>390</v>
      </c>
      <c r="G2304" s="16">
        <v>1.5</v>
      </c>
      <c r="H2304" s="15" t="s">
        <v>41683</v>
      </c>
    </row>
    <row r="2305" spans="2:8">
      <c r="B2305" s="13" t="s">
        <v>42814</v>
      </c>
      <c r="C2305" s="16">
        <v>58196</v>
      </c>
      <c r="D2305" s="16" t="s">
        <v>3999</v>
      </c>
      <c r="E2305" s="16" t="s">
        <v>52</v>
      </c>
      <c r="F2305" s="16" t="s">
        <v>74</v>
      </c>
      <c r="G2305" s="16">
        <v>2.1</v>
      </c>
      <c r="H2305" s="15" t="s">
        <v>41683</v>
      </c>
    </row>
    <row r="2306" spans="2:8">
      <c r="B2306" s="13" t="s">
        <v>42815</v>
      </c>
      <c r="C2306" s="16">
        <v>58197</v>
      </c>
      <c r="D2306" s="16" t="s">
        <v>51</v>
      </c>
      <c r="E2306" s="16" t="s">
        <v>164</v>
      </c>
      <c r="F2306" s="16" t="s">
        <v>67</v>
      </c>
      <c r="G2306" s="16">
        <v>6</v>
      </c>
      <c r="H2306" s="15" t="s">
        <v>41683</v>
      </c>
    </row>
    <row r="2307" spans="2:8">
      <c r="B2307" s="13" t="s">
        <v>42815</v>
      </c>
      <c r="C2307" s="16">
        <v>58197</v>
      </c>
      <c r="D2307" s="16" t="s">
        <v>55</v>
      </c>
      <c r="E2307" s="16" t="s">
        <v>52</v>
      </c>
      <c r="F2307" s="16" t="s">
        <v>67</v>
      </c>
      <c r="G2307" s="16">
        <v>1</v>
      </c>
      <c r="H2307" s="15" t="s">
        <v>41683</v>
      </c>
    </row>
    <row r="2308" spans="2:8">
      <c r="B2308" s="13" t="s">
        <v>42816</v>
      </c>
      <c r="C2308" s="16">
        <v>58199</v>
      </c>
      <c r="D2308" s="16" t="s">
        <v>3294</v>
      </c>
      <c r="E2308" s="16" t="s">
        <v>166</v>
      </c>
      <c r="F2308" s="16" t="s">
        <v>112</v>
      </c>
      <c r="G2308" s="16">
        <v>9.1999999999999993</v>
      </c>
      <c r="H2308" s="15" t="s">
        <v>41683</v>
      </c>
    </row>
    <row r="2309" spans="2:8">
      <c r="B2309" s="13" t="s">
        <v>42817</v>
      </c>
      <c r="C2309" s="16">
        <v>58201</v>
      </c>
      <c r="D2309" s="16" t="s">
        <v>51</v>
      </c>
      <c r="E2309" s="16" t="s">
        <v>164</v>
      </c>
      <c r="F2309" s="16" t="s">
        <v>69</v>
      </c>
      <c r="G2309" s="16">
        <v>1.4</v>
      </c>
      <c r="H2309" s="15" t="s">
        <v>41683</v>
      </c>
    </row>
    <row r="2310" spans="2:8">
      <c r="B2310" s="13" t="s">
        <v>42817</v>
      </c>
      <c r="C2310" s="16">
        <v>58201</v>
      </c>
      <c r="D2310" s="16" t="s">
        <v>55</v>
      </c>
      <c r="E2310" s="16" t="s">
        <v>164</v>
      </c>
      <c r="F2310" s="16" t="s">
        <v>69</v>
      </c>
      <c r="G2310" s="16">
        <v>1.6</v>
      </c>
      <c r="H2310" s="15" t="s">
        <v>41683</v>
      </c>
    </row>
    <row r="2311" spans="2:8">
      <c r="B2311" s="13" t="s">
        <v>42817</v>
      </c>
      <c r="C2311" s="16">
        <v>58201</v>
      </c>
      <c r="D2311" s="16" t="s">
        <v>72</v>
      </c>
      <c r="E2311" s="16" t="s">
        <v>164</v>
      </c>
      <c r="F2311" s="16" t="s">
        <v>69</v>
      </c>
      <c r="G2311" s="16">
        <v>1.6</v>
      </c>
      <c r="H2311" s="15" t="s">
        <v>41683</v>
      </c>
    </row>
    <row r="2312" spans="2:8">
      <c r="B2312" s="13" t="s">
        <v>42817</v>
      </c>
      <c r="C2312" s="16">
        <v>58201</v>
      </c>
      <c r="D2312" s="16" t="s">
        <v>89</v>
      </c>
      <c r="E2312" s="16" t="s">
        <v>164</v>
      </c>
      <c r="F2312" s="16" t="s">
        <v>69</v>
      </c>
      <c r="G2312" s="16">
        <v>1.6</v>
      </c>
      <c r="H2312" s="15" t="s">
        <v>41683</v>
      </c>
    </row>
    <row r="2313" spans="2:8">
      <c r="B2313" s="13" t="s">
        <v>42818</v>
      </c>
      <c r="C2313" s="16">
        <v>58222</v>
      </c>
      <c r="D2313" s="16" t="s">
        <v>42819</v>
      </c>
      <c r="E2313" s="16" t="s">
        <v>52</v>
      </c>
      <c r="F2313" s="16" t="s">
        <v>74</v>
      </c>
      <c r="G2313" s="16">
        <v>5</v>
      </c>
      <c r="H2313" s="15" t="s">
        <v>41683</v>
      </c>
    </row>
    <row r="2314" spans="2:8">
      <c r="B2314" s="13" t="s">
        <v>42820</v>
      </c>
      <c r="C2314" s="16">
        <v>58223</v>
      </c>
      <c r="D2314" s="16" t="s">
        <v>51</v>
      </c>
      <c r="E2314" s="16" t="s">
        <v>164</v>
      </c>
      <c r="F2314" s="16" t="s">
        <v>78</v>
      </c>
      <c r="G2314" s="16">
        <v>1.2</v>
      </c>
      <c r="H2314" s="15" t="s">
        <v>41683</v>
      </c>
    </row>
    <row r="2315" spans="2:8">
      <c r="B2315" s="13" t="s">
        <v>42820</v>
      </c>
      <c r="C2315" s="16">
        <v>58223</v>
      </c>
      <c r="D2315" s="16" t="s">
        <v>55</v>
      </c>
      <c r="E2315" s="16" t="s">
        <v>164</v>
      </c>
      <c r="F2315" s="16" t="s">
        <v>78</v>
      </c>
      <c r="G2315" s="16">
        <v>1.2</v>
      </c>
      <c r="H2315" s="15" t="s">
        <v>41683</v>
      </c>
    </row>
    <row r="2316" spans="2:8">
      <c r="B2316" s="13" t="s">
        <v>42820</v>
      </c>
      <c r="C2316" s="16">
        <v>58223</v>
      </c>
      <c r="D2316" s="16" t="s">
        <v>72</v>
      </c>
      <c r="E2316" s="16" t="s">
        <v>164</v>
      </c>
      <c r="F2316" s="16" t="s">
        <v>78</v>
      </c>
      <c r="G2316" s="16">
        <v>1.2</v>
      </c>
      <c r="H2316" s="15" t="s">
        <v>41683</v>
      </c>
    </row>
    <row r="2317" spans="2:8">
      <c r="B2317" s="13" t="s">
        <v>42821</v>
      </c>
      <c r="C2317" s="16">
        <v>58251</v>
      </c>
      <c r="D2317" s="16" t="s">
        <v>4025</v>
      </c>
      <c r="E2317" s="16" t="s">
        <v>432</v>
      </c>
      <c r="F2317" s="16" t="s">
        <v>78</v>
      </c>
      <c r="G2317" s="16">
        <v>5</v>
      </c>
      <c r="H2317" s="15" t="s">
        <v>41683</v>
      </c>
    </row>
    <row r="2318" spans="2:8">
      <c r="B2318" s="13" t="s">
        <v>42821</v>
      </c>
      <c r="C2318" s="16">
        <v>58251</v>
      </c>
      <c r="D2318" s="16" t="s">
        <v>4068</v>
      </c>
      <c r="E2318" s="16" t="s">
        <v>432</v>
      </c>
      <c r="F2318" s="16" t="s">
        <v>78</v>
      </c>
      <c r="G2318" s="16">
        <v>5</v>
      </c>
      <c r="H2318" s="15" t="s">
        <v>41683</v>
      </c>
    </row>
    <row r="2319" spans="2:8">
      <c r="B2319" s="13" t="s">
        <v>42822</v>
      </c>
      <c r="C2319" s="16">
        <v>58259</v>
      </c>
      <c r="D2319" s="16" t="s">
        <v>42823</v>
      </c>
      <c r="E2319" s="16" t="s">
        <v>169</v>
      </c>
      <c r="F2319" s="16" t="s">
        <v>41708</v>
      </c>
      <c r="G2319" s="16">
        <v>5</v>
      </c>
      <c r="H2319" s="15" t="s">
        <v>41653</v>
      </c>
    </row>
    <row r="2320" spans="2:8">
      <c r="B2320" s="13" t="s">
        <v>42824</v>
      </c>
      <c r="C2320" s="16">
        <v>58263</v>
      </c>
      <c r="D2320" s="16" t="s">
        <v>3976</v>
      </c>
      <c r="E2320" s="16" t="s">
        <v>101</v>
      </c>
      <c r="F2320" s="16" t="s">
        <v>1452</v>
      </c>
      <c r="G2320" s="16">
        <v>4.4000000000000004</v>
      </c>
      <c r="H2320" s="15" t="s">
        <v>41680</v>
      </c>
    </row>
    <row r="2321" spans="2:8">
      <c r="B2321" s="13" t="s">
        <v>42824</v>
      </c>
      <c r="C2321" s="16">
        <v>58263</v>
      </c>
      <c r="D2321" s="16" t="s">
        <v>3980</v>
      </c>
      <c r="E2321" s="16" t="s">
        <v>101</v>
      </c>
      <c r="F2321" s="16" t="s">
        <v>1452</v>
      </c>
      <c r="G2321" s="16">
        <v>4</v>
      </c>
      <c r="H2321" s="15" t="s">
        <v>41680</v>
      </c>
    </row>
    <row r="2322" spans="2:8">
      <c r="B2322" s="13" t="s">
        <v>42825</v>
      </c>
      <c r="C2322" s="16">
        <v>58265</v>
      </c>
      <c r="D2322" s="16" t="s">
        <v>10688</v>
      </c>
      <c r="E2322" s="16" t="s">
        <v>164</v>
      </c>
      <c r="F2322" s="16" t="s">
        <v>97</v>
      </c>
      <c r="G2322" s="16">
        <v>0.2</v>
      </c>
      <c r="H2322" s="15" t="s">
        <v>41683</v>
      </c>
    </row>
    <row r="2323" spans="2:8">
      <c r="B2323" s="13" t="s">
        <v>42825</v>
      </c>
      <c r="C2323" s="16">
        <v>58265</v>
      </c>
      <c r="D2323" s="16" t="s">
        <v>42826</v>
      </c>
      <c r="E2323" s="16" t="s">
        <v>164</v>
      </c>
      <c r="F2323" s="16" t="s">
        <v>97</v>
      </c>
      <c r="G2323" s="16">
        <v>0.8</v>
      </c>
      <c r="H2323" s="15" t="s">
        <v>41683</v>
      </c>
    </row>
    <row r="2324" spans="2:8">
      <c r="B2324" s="13" t="s">
        <v>42825</v>
      </c>
      <c r="C2324" s="16">
        <v>58265</v>
      </c>
      <c r="D2324" s="16" t="s">
        <v>42827</v>
      </c>
      <c r="E2324" s="16" t="s">
        <v>164</v>
      </c>
      <c r="F2324" s="16" t="s">
        <v>97</v>
      </c>
      <c r="G2324" s="16">
        <v>0.2</v>
      </c>
      <c r="H2324" s="15" t="s">
        <v>41683</v>
      </c>
    </row>
    <row r="2325" spans="2:8">
      <c r="B2325" s="13" t="s">
        <v>42825</v>
      </c>
      <c r="C2325" s="16">
        <v>58265</v>
      </c>
      <c r="D2325" s="16" t="s">
        <v>42828</v>
      </c>
      <c r="E2325" s="16" t="s">
        <v>164</v>
      </c>
      <c r="F2325" s="16" t="s">
        <v>97</v>
      </c>
      <c r="G2325" s="16">
        <v>0.5</v>
      </c>
      <c r="H2325" s="15" t="s">
        <v>41683</v>
      </c>
    </row>
    <row r="2326" spans="2:8">
      <c r="B2326" s="13" t="s">
        <v>42825</v>
      </c>
      <c r="C2326" s="16">
        <v>58265</v>
      </c>
      <c r="D2326" s="16" t="s">
        <v>42829</v>
      </c>
      <c r="E2326" s="16" t="s">
        <v>164</v>
      </c>
      <c r="F2326" s="16" t="s">
        <v>97</v>
      </c>
      <c r="G2326" s="16">
        <v>2.1</v>
      </c>
      <c r="H2326" s="15" t="s">
        <v>41683</v>
      </c>
    </row>
    <row r="2327" spans="2:8">
      <c r="B2327" s="13" t="s">
        <v>42825</v>
      </c>
      <c r="C2327" s="16">
        <v>58265</v>
      </c>
      <c r="D2327" s="16" t="s">
        <v>21166</v>
      </c>
      <c r="E2327" s="16" t="s">
        <v>164</v>
      </c>
      <c r="F2327" s="16" t="s">
        <v>97</v>
      </c>
      <c r="G2327" s="16">
        <v>2.1</v>
      </c>
      <c r="H2327" s="15" t="s">
        <v>41683</v>
      </c>
    </row>
    <row r="2328" spans="2:8">
      <c r="B2328" s="13" t="s">
        <v>42825</v>
      </c>
      <c r="C2328" s="16">
        <v>58265</v>
      </c>
      <c r="D2328" s="16" t="s">
        <v>42830</v>
      </c>
      <c r="E2328" s="16" t="s">
        <v>164</v>
      </c>
      <c r="F2328" s="16" t="s">
        <v>97</v>
      </c>
      <c r="G2328" s="16">
        <v>3</v>
      </c>
      <c r="H2328" s="15" t="s">
        <v>41683</v>
      </c>
    </row>
    <row r="2329" spans="2:8">
      <c r="B2329" s="13" t="s">
        <v>42825</v>
      </c>
      <c r="C2329" s="16">
        <v>58265</v>
      </c>
      <c r="D2329" s="16" t="s">
        <v>42101</v>
      </c>
      <c r="E2329" s="16" t="s">
        <v>164</v>
      </c>
      <c r="F2329" s="16" t="s">
        <v>97</v>
      </c>
      <c r="G2329" s="16">
        <v>2</v>
      </c>
      <c r="H2329" s="15" t="s">
        <v>41683</v>
      </c>
    </row>
    <row r="2330" spans="2:8">
      <c r="B2330" s="13" t="s">
        <v>42825</v>
      </c>
      <c r="C2330" s="16">
        <v>58265</v>
      </c>
      <c r="D2330" s="16" t="s">
        <v>42831</v>
      </c>
      <c r="E2330" s="16" t="s">
        <v>164</v>
      </c>
      <c r="F2330" s="16" t="s">
        <v>97</v>
      </c>
      <c r="G2330" s="16">
        <v>2</v>
      </c>
      <c r="H2330" s="15" t="s">
        <v>41683</v>
      </c>
    </row>
    <row r="2331" spans="2:8">
      <c r="B2331" s="13" t="s">
        <v>42825</v>
      </c>
      <c r="C2331" s="16">
        <v>58265</v>
      </c>
      <c r="D2331" s="16" t="s">
        <v>42832</v>
      </c>
      <c r="E2331" s="16" t="s">
        <v>164</v>
      </c>
      <c r="F2331" s="16" t="s">
        <v>97</v>
      </c>
      <c r="G2331" s="16">
        <v>2</v>
      </c>
      <c r="H2331" s="15" t="s">
        <v>41683</v>
      </c>
    </row>
    <row r="2332" spans="2:8">
      <c r="B2332" s="13" t="s">
        <v>42833</v>
      </c>
      <c r="C2332" s="16">
        <v>58277</v>
      </c>
      <c r="D2332" s="16" t="s">
        <v>42834</v>
      </c>
      <c r="E2332" s="16" t="s">
        <v>163</v>
      </c>
      <c r="F2332" s="16" t="s">
        <v>41708</v>
      </c>
      <c r="G2332" s="16">
        <v>1.3</v>
      </c>
      <c r="H2332" s="15" t="s">
        <v>41653</v>
      </c>
    </row>
    <row r="2333" spans="2:8">
      <c r="B2333" s="13" t="s">
        <v>42835</v>
      </c>
      <c r="C2333" s="16">
        <v>58278</v>
      </c>
      <c r="D2333" s="16" t="s">
        <v>1504</v>
      </c>
      <c r="E2333" s="16" t="s">
        <v>164</v>
      </c>
      <c r="F2333" s="16" t="s">
        <v>41652</v>
      </c>
      <c r="G2333" s="16">
        <v>0.3</v>
      </c>
      <c r="H2333" s="15" t="s">
        <v>41653</v>
      </c>
    </row>
    <row r="2334" spans="2:8">
      <c r="B2334" s="13" t="s">
        <v>42835</v>
      </c>
      <c r="C2334" s="16">
        <v>58278</v>
      </c>
      <c r="D2334" s="16" t="s">
        <v>3680</v>
      </c>
      <c r="E2334" s="16" t="s">
        <v>164</v>
      </c>
      <c r="F2334" s="16" t="s">
        <v>41652</v>
      </c>
      <c r="G2334" s="16">
        <v>4.5</v>
      </c>
      <c r="H2334" s="15" t="s">
        <v>41653</v>
      </c>
    </row>
    <row r="2335" spans="2:8">
      <c r="B2335" s="13" t="s">
        <v>42835</v>
      </c>
      <c r="C2335" s="16">
        <v>58278</v>
      </c>
      <c r="D2335" s="16" t="s">
        <v>3686</v>
      </c>
      <c r="E2335" s="16" t="s">
        <v>164</v>
      </c>
      <c r="F2335" s="16" t="s">
        <v>41652</v>
      </c>
      <c r="G2335" s="16">
        <v>4.5</v>
      </c>
      <c r="H2335" s="15" t="s">
        <v>41653</v>
      </c>
    </row>
    <row r="2336" spans="2:8">
      <c r="B2336" s="13" t="s">
        <v>42835</v>
      </c>
      <c r="C2336" s="16">
        <v>58278</v>
      </c>
      <c r="D2336" s="16" t="s">
        <v>4635</v>
      </c>
      <c r="E2336" s="16" t="s">
        <v>164</v>
      </c>
      <c r="F2336" s="16" t="s">
        <v>41652</v>
      </c>
      <c r="G2336" s="16">
        <v>4.5</v>
      </c>
      <c r="H2336" s="15" t="s">
        <v>41653</v>
      </c>
    </row>
    <row r="2337" spans="2:8">
      <c r="B2337" s="13" t="s">
        <v>42835</v>
      </c>
      <c r="C2337" s="16">
        <v>58278</v>
      </c>
      <c r="D2337" s="16" t="s">
        <v>9930</v>
      </c>
      <c r="E2337" s="16" t="s">
        <v>164</v>
      </c>
      <c r="F2337" s="16" t="s">
        <v>41652</v>
      </c>
      <c r="G2337" s="16">
        <v>4.5</v>
      </c>
      <c r="H2337" s="15" t="s">
        <v>41653</v>
      </c>
    </row>
    <row r="2338" spans="2:8">
      <c r="B2338" s="13" t="s">
        <v>42836</v>
      </c>
      <c r="C2338" s="16">
        <v>58281</v>
      </c>
      <c r="D2338" s="16" t="s">
        <v>51</v>
      </c>
      <c r="E2338" s="16" t="s">
        <v>169</v>
      </c>
      <c r="F2338" s="16" t="s">
        <v>41708</v>
      </c>
      <c r="G2338" s="16">
        <v>14.7</v>
      </c>
      <c r="H2338" s="15" t="s">
        <v>41653</v>
      </c>
    </row>
    <row r="2339" spans="2:8">
      <c r="B2339" s="13" t="s">
        <v>42837</v>
      </c>
      <c r="C2339" s="16">
        <v>58330</v>
      </c>
      <c r="D2339" s="16" t="s">
        <v>42838</v>
      </c>
      <c r="E2339" s="16" t="s">
        <v>52</v>
      </c>
      <c r="F2339" s="16" t="s">
        <v>74</v>
      </c>
      <c r="G2339" s="16">
        <v>0.2</v>
      </c>
      <c r="H2339" s="15" t="s">
        <v>41683</v>
      </c>
    </row>
    <row r="2340" spans="2:8">
      <c r="B2340" s="13" t="s">
        <v>42837</v>
      </c>
      <c r="C2340" s="16">
        <v>58330</v>
      </c>
      <c r="D2340" s="16" t="s">
        <v>42839</v>
      </c>
      <c r="E2340" s="16" t="s">
        <v>164</v>
      </c>
      <c r="F2340" s="16" t="s">
        <v>74</v>
      </c>
      <c r="G2340" s="16">
        <v>6</v>
      </c>
      <c r="H2340" s="15" t="s">
        <v>41683</v>
      </c>
    </row>
    <row r="2341" spans="2:8">
      <c r="B2341" s="13" t="s">
        <v>42840</v>
      </c>
      <c r="C2341" s="16">
        <v>58375</v>
      </c>
      <c r="D2341" s="16" t="s">
        <v>51</v>
      </c>
      <c r="E2341" s="16" t="s">
        <v>164</v>
      </c>
      <c r="F2341" s="16" t="s">
        <v>109</v>
      </c>
      <c r="G2341" s="16">
        <v>0.8</v>
      </c>
      <c r="H2341" s="15" t="s">
        <v>41683</v>
      </c>
    </row>
    <row r="2342" spans="2:8">
      <c r="B2342" s="13" t="s">
        <v>42840</v>
      </c>
      <c r="C2342" s="16">
        <v>58375</v>
      </c>
      <c r="D2342" s="16" t="s">
        <v>55</v>
      </c>
      <c r="E2342" s="16" t="s">
        <v>164</v>
      </c>
      <c r="F2342" s="16" t="s">
        <v>109</v>
      </c>
      <c r="G2342" s="16">
        <v>0.8</v>
      </c>
      <c r="H2342" s="15" t="s">
        <v>41683</v>
      </c>
    </row>
    <row r="2343" spans="2:8">
      <c r="B2343" s="13" t="s">
        <v>42840</v>
      </c>
      <c r="C2343" s="16">
        <v>58375</v>
      </c>
      <c r="D2343" s="16" t="s">
        <v>72</v>
      </c>
      <c r="E2343" s="16" t="s">
        <v>164</v>
      </c>
      <c r="F2343" s="16" t="s">
        <v>109</v>
      </c>
      <c r="G2343" s="16">
        <v>0.8</v>
      </c>
      <c r="H2343" s="15" t="s">
        <v>41683</v>
      </c>
    </row>
    <row r="2344" spans="2:8">
      <c r="B2344" s="13" t="s">
        <v>42840</v>
      </c>
      <c r="C2344" s="16">
        <v>58375</v>
      </c>
      <c r="D2344" s="16" t="s">
        <v>89</v>
      </c>
      <c r="E2344" s="16" t="s">
        <v>164</v>
      </c>
      <c r="F2344" s="16" t="s">
        <v>109</v>
      </c>
      <c r="G2344" s="16">
        <v>0.8</v>
      </c>
      <c r="H2344" s="15" t="s">
        <v>41683</v>
      </c>
    </row>
    <row r="2345" spans="2:8">
      <c r="B2345" s="13" t="s">
        <v>42840</v>
      </c>
      <c r="C2345" s="16">
        <v>58375</v>
      </c>
      <c r="D2345" s="16" t="s">
        <v>73</v>
      </c>
      <c r="E2345" s="16" t="s">
        <v>164</v>
      </c>
      <c r="F2345" s="16" t="s">
        <v>109</v>
      </c>
      <c r="G2345" s="16">
        <v>0.4</v>
      </c>
      <c r="H2345" s="15" t="s">
        <v>41683</v>
      </c>
    </row>
    <row r="2346" spans="2:8">
      <c r="B2346" s="13" t="s">
        <v>42841</v>
      </c>
      <c r="C2346" s="16">
        <v>58380</v>
      </c>
      <c r="D2346" s="16" t="s">
        <v>51</v>
      </c>
      <c r="E2346" s="16" t="s">
        <v>101</v>
      </c>
      <c r="F2346" s="16" t="s">
        <v>41652</v>
      </c>
      <c r="G2346" s="16">
        <v>1.4</v>
      </c>
      <c r="H2346" s="15" t="s">
        <v>41653</v>
      </c>
    </row>
    <row r="2347" spans="2:8">
      <c r="B2347" s="13" t="s">
        <v>42841</v>
      </c>
      <c r="C2347" s="16">
        <v>58380</v>
      </c>
      <c r="D2347" s="16" t="s">
        <v>55</v>
      </c>
      <c r="E2347" s="16" t="s">
        <v>101</v>
      </c>
      <c r="F2347" s="16" t="s">
        <v>41652</v>
      </c>
      <c r="G2347" s="16">
        <v>1.4</v>
      </c>
      <c r="H2347" s="15" t="s">
        <v>41653</v>
      </c>
    </row>
    <row r="2348" spans="2:8">
      <c r="B2348" s="13" t="s">
        <v>42841</v>
      </c>
      <c r="C2348" s="16">
        <v>58380</v>
      </c>
      <c r="D2348" s="16" t="s">
        <v>72</v>
      </c>
      <c r="E2348" s="16" t="s">
        <v>101</v>
      </c>
      <c r="F2348" s="16" t="s">
        <v>41652</v>
      </c>
      <c r="G2348" s="16">
        <v>1.4</v>
      </c>
      <c r="H2348" s="15" t="s">
        <v>41653</v>
      </c>
    </row>
    <row r="2349" spans="2:8">
      <c r="B2349" s="13" t="s">
        <v>42841</v>
      </c>
      <c r="C2349" s="16">
        <v>58380</v>
      </c>
      <c r="D2349" s="16" t="s">
        <v>89</v>
      </c>
      <c r="E2349" s="16" t="s">
        <v>101</v>
      </c>
      <c r="F2349" s="16" t="s">
        <v>41652</v>
      </c>
      <c r="G2349" s="16">
        <v>1.4</v>
      </c>
      <c r="H2349" s="15" t="s">
        <v>41653</v>
      </c>
    </row>
    <row r="2350" spans="2:8">
      <c r="B2350" s="13" t="s">
        <v>42841</v>
      </c>
      <c r="C2350" s="16">
        <v>58380</v>
      </c>
      <c r="D2350" s="16" t="s">
        <v>73</v>
      </c>
      <c r="E2350" s="16" t="s">
        <v>101</v>
      </c>
      <c r="F2350" s="16" t="s">
        <v>41652</v>
      </c>
      <c r="G2350" s="16">
        <v>1.4</v>
      </c>
      <c r="H2350" s="15" t="s">
        <v>41653</v>
      </c>
    </row>
    <row r="2351" spans="2:8">
      <c r="B2351" s="13" t="s">
        <v>42842</v>
      </c>
      <c r="C2351" s="16">
        <v>58400</v>
      </c>
      <c r="D2351" s="16" t="s">
        <v>12320</v>
      </c>
      <c r="E2351" s="16" t="s">
        <v>164</v>
      </c>
      <c r="F2351" s="16" t="s">
        <v>950</v>
      </c>
      <c r="G2351" s="16">
        <v>4.7</v>
      </c>
      <c r="H2351" s="15" t="s">
        <v>41683</v>
      </c>
    </row>
    <row r="2352" spans="2:8">
      <c r="B2352" s="13" t="s">
        <v>42843</v>
      </c>
      <c r="C2352" s="16">
        <v>58405</v>
      </c>
      <c r="D2352" s="16" t="s">
        <v>51</v>
      </c>
      <c r="E2352" s="16" t="s">
        <v>5772</v>
      </c>
      <c r="F2352" s="16" t="s">
        <v>41652</v>
      </c>
      <c r="G2352" s="16">
        <v>3</v>
      </c>
      <c r="H2352" s="15" t="s">
        <v>41653</v>
      </c>
    </row>
    <row r="2353" spans="2:8">
      <c r="B2353" s="13" t="s">
        <v>42844</v>
      </c>
      <c r="C2353" s="16">
        <v>58422</v>
      </c>
      <c r="D2353" s="16" t="s">
        <v>42845</v>
      </c>
      <c r="E2353" s="16" t="s">
        <v>169</v>
      </c>
      <c r="F2353" s="16" t="s">
        <v>78</v>
      </c>
      <c r="G2353" s="16">
        <v>0.3</v>
      </c>
      <c r="H2353" s="15" t="s">
        <v>41683</v>
      </c>
    </row>
    <row r="2354" spans="2:8">
      <c r="B2354" s="13" t="s">
        <v>42844</v>
      </c>
      <c r="C2354" s="16">
        <v>58422</v>
      </c>
      <c r="D2354" s="16" t="s">
        <v>23396</v>
      </c>
      <c r="E2354" s="16" t="s">
        <v>164</v>
      </c>
      <c r="F2354" s="16" t="s">
        <v>78</v>
      </c>
      <c r="G2354" s="16">
        <v>0.2</v>
      </c>
      <c r="H2354" s="15" t="s">
        <v>41680</v>
      </c>
    </row>
    <row r="2355" spans="2:8">
      <c r="B2355" s="13" t="s">
        <v>42844</v>
      </c>
      <c r="C2355" s="16">
        <v>58422</v>
      </c>
      <c r="D2355" s="16" t="s">
        <v>42846</v>
      </c>
      <c r="E2355" s="16" t="s">
        <v>169</v>
      </c>
      <c r="F2355" s="16" t="s">
        <v>78</v>
      </c>
      <c r="G2355" s="16">
        <v>0.1</v>
      </c>
      <c r="H2355" s="15" t="s">
        <v>41683</v>
      </c>
    </row>
    <row r="2356" spans="2:8">
      <c r="B2356" s="13" t="s">
        <v>42847</v>
      </c>
      <c r="C2356" s="16">
        <v>58425</v>
      </c>
      <c r="D2356" s="16" t="s">
        <v>16660</v>
      </c>
      <c r="E2356" s="16" t="s">
        <v>168</v>
      </c>
      <c r="F2356" s="16" t="s">
        <v>41652</v>
      </c>
      <c r="G2356" s="16">
        <v>18</v>
      </c>
      <c r="H2356" s="15" t="s">
        <v>41653</v>
      </c>
    </row>
    <row r="2357" spans="2:8">
      <c r="B2357" s="13" t="s">
        <v>42848</v>
      </c>
      <c r="C2357" s="16">
        <v>58428</v>
      </c>
      <c r="D2357" s="16" t="s">
        <v>14142</v>
      </c>
      <c r="E2357" s="16" t="s">
        <v>164</v>
      </c>
      <c r="F2357" s="16" t="s">
        <v>675</v>
      </c>
      <c r="G2357" s="16">
        <v>19.600000000000001</v>
      </c>
      <c r="H2357" s="15" t="s">
        <v>41683</v>
      </c>
    </row>
    <row r="2358" spans="2:8">
      <c r="B2358" s="13" t="s">
        <v>42849</v>
      </c>
      <c r="C2358" s="16">
        <v>58439</v>
      </c>
      <c r="D2358" s="16" t="s">
        <v>42850</v>
      </c>
      <c r="E2358" s="16" t="s">
        <v>432</v>
      </c>
      <c r="F2358" s="16" t="s">
        <v>1452</v>
      </c>
      <c r="G2358" s="16">
        <v>1</v>
      </c>
      <c r="H2358" s="15" t="s">
        <v>41650</v>
      </c>
    </row>
    <row r="2359" spans="2:8">
      <c r="B2359" s="13" t="s">
        <v>42851</v>
      </c>
      <c r="C2359" s="16">
        <v>58469</v>
      </c>
      <c r="D2359" s="16" t="s">
        <v>42852</v>
      </c>
      <c r="E2359" s="16" t="s">
        <v>362</v>
      </c>
      <c r="F2359" s="16" t="s">
        <v>41708</v>
      </c>
      <c r="G2359" s="16">
        <v>2.5</v>
      </c>
      <c r="H2359" s="15" t="s">
        <v>41653</v>
      </c>
    </row>
    <row r="2360" spans="2:8">
      <c r="B2360" s="13" t="s">
        <v>42851</v>
      </c>
      <c r="C2360" s="16">
        <v>58469</v>
      </c>
      <c r="D2360" s="16" t="s">
        <v>42853</v>
      </c>
      <c r="E2360" s="16" t="s">
        <v>362</v>
      </c>
      <c r="F2360" s="16" t="s">
        <v>41708</v>
      </c>
      <c r="G2360" s="16">
        <v>2.5</v>
      </c>
      <c r="H2360" s="15" t="s">
        <v>41653</v>
      </c>
    </row>
    <row r="2361" spans="2:8">
      <c r="B2361" s="13" t="s">
        <v>42851</v>
      </c>
      <c r="C2361" s="16">
        <v>58469</v>
      </c>
      <c r="D2361" s="16" t="s">
        <v>42854</v>
      </c>
      <c r="E2361" s="16" t="s">
        <v>362</v>
      </c>
      <c r="F2361" s="16" t="s">
        <v>41708</v>
      </c>
      <c r="G2361" s="16">
        <v>2.5</v>
      </c>
      <c r="H2361" s="15" t="s">
        <v>41653</v>
      </c>
    </row>
    <row r="2362" spans="2:8">
      <c r="B2362" s="13" t="s">
        <v>42851</v>
      </c>
      <c r="C2362" s="16">
        <v>58469</v>
      </c>
      <c r="D2362" s="16" t="s">
        <v>42855</v>
      </c>
      <c r="E2362" s="16" t="s">
        <v>362</v>
      </c>
      <c r="F2362" s="16" t="s">
        <v>41708</v>
      </c>
      <c r="G2362" s="16">
        <v>2.5</v>
      </c>
      <c r="H2362" s="15" t="s">
        <v>41653</v>
      </c>
    </row>
    <row r="2363" spans="2:8">
      <c r="B2363" s="13" t="s">
        <v>42856</v>
      </c>
      <c r="C2363" s="16">
        <v>58507</v>
      </c>
      <c r="D2363" s="16" t="s">
        <v>42857</v>
      </c>
      <c r="E2363" s="16" t="s">
        <v>164</v>
      </c>
      <c r="F2363" s="16" t="s">
        <v>69</v>
      </c>
      <c r="G2363" s="16">
        <v>1</v>
      </c>
      <c r="H2363" s="15" t="s">
        <v>41683</v>
      </c>
    </row>
    <row r="2364" spans="2:8">
      <c r="B2364" s="13" t="s">
        <v>42856</v>
      </c>
      <c r="C2364" s="16">
        <v>58507</v>
      </c>
      <c r="D2364" s="16" t="s">
        <v>42858</v>
      </c>
      <c r="E2364" s="16" t="s">
        <v>164</v>
      </c>
      <c r="F2364" s="16" t="s">
        <v>69</v>
      </c>
      <c r="G2364" s="16">
        <v>0.6</v>
      </c>
      <c r="H2364" s="15" t="s">
        <v>41683</v>
      </c>
    </row>
    <row r="2365" spans="2:8">
      <c r="B2365" s="13" t="s">
        <v>42856</v>
      </c>
      <c r="C2365" s="16">
        <v>58507</v>
      </c>
      <c r="D2365" s="16" t="s">
        <v>42859</v>
      </c>
      <c r="E2365" s="16" t="s">
        <v>164</v>
      </c>
      <c r="F2365" s="16" t="s">
        <v>69</v>
      </c>
      <c r="G2365" s="16">
        <v>0.6</v>
      </c>
      <c r="H2365" s="15" t="s">
        <v>41683</v>
      </c>
    </row>
    <row r="2366" spans="2:8">
      <c r="B2366" s="13" t="s">
        <v>42856</v>
      </c>
      <c r="C2366" s="16">
        <v>58507</v>
      </c>
      <c r="D2366" s="16" t="s">
        <v>42860</v>
      </c>
      <c r="E2366" s="16" t="s">
        <v>164</v>
      </c>
      <c r="F2366" s="16" t="s">
        <v>69</v>
      </c>
      <c r="G2366" s="16">
        <v>0.5</v>
      </c>
      <c r="H2366" s="15" t="s">
        <v>41683</v>
      </c>
    </row>
    <row r="2367" spans="2:8">
      <c r="B2367" s="13" t="s">
        <v>42856</v>
      </c>
      <c r="C2367" s="16">
        <v>58507</v>
      </c>
      <c r="D2367" s="16" t="s">
        <v>42861</v>
      </c>
      <c r="E2367" s="16" t="s">
        <v>164</v>
      </c>
      <c r="F2367" s="16" t="s">
        <v>69</v>
      </c>
      <c r="G2367" s="16">
        <v>0.5</v>
      </c>
      <c r="H2367" s="15" t="s">
        <v>41683</v>
      </c>
    </row>
    <row r="2368" spans="2:8">
      <c r="B2368" s="13" t="s">
        <v>42856</v>
      </c>
      <c r="C2368" s="16">
        <v>58507</v>
      </c>
      <c r="D2368" s="16" t="s">
        <v>42862</v>
      </c>
      <c r="E2368" s="16" t="s">
        <v>164</v>
      </c>
      <c r="F2368" s="16" t="s">
        <v>69</v>
      </c>
      <c r="G2368" s="16">
        <v>0.3</v>
      </c>
      <c r="H2368" s="15" t="s">
        <v>41683</v>
      </c>
    </row>
    <row r="2369" spans="2:8">
      <c r="B2369" s="13" t="s">
        <v>42856</v>
      </c>
      <c r="C2369" s="16">
        <v>58507</v>
      </c>
      <c r="D2369" s="16" t="s">
        <v>42863</v>
      </c>
      <c r="E2369" s="16" t="s">
        <v>164</v>
      </c>
      <c r="F2369" s="16" t="s">
        <v>69</v>
      </c>
      <c r="G2369" s="16">
        <v>0.2</v>
      </c>
      <c r="H2369" s="15" t="s">
        <v>41683</v>
      </c>
    </row>
    <row r="2370" spans="2:8">
      <c r="B2370" s="13" t="s">
        <v>42856</v>
      </c>
      <c r="C2370" s="16">
        <v>58507</v>
      </c>
      <c r="D2370" s="16" t="s">
        <v>42864</v>
      </c>
      <c r="E2370" s="16" t="s">
        <v>164</v>
      </c>
      <c r="F2370" s="16" t="s">
        <v>69</v>
      </c>
      <c r="G2370" s="16">
        <v>0.2</v>
      </c>
      <c r="H2370" s="15" t="s">
        <v>41683</v>
      </c>
    </row>
    <row r="2371" spans="2:8">
      <c r="B2371" s="13" t="s">
        <v>42856</v>
      </c>
      <c r="C2371" s="16">
        <v>58507</v>
      </c>
      <c r="D2371" s="16" t="s">
        <v>42865</v>
      </c>
      <c r="E2371" s="16" t="s">
        <v>164</v>
      </c>
      <c r="F2371" s="16" t="s">
        <v>69</v>
      </c>
      <c r="G2371" s="16">
        <v>2</v>
      </c>
      <c r="H2371" s="15" t="s">
        <v>41683</v>
      </c>
    </row>
    <row r="2372" spans="2:8">
      <c r="B2372" s="13" t="s">
        <v>42856</v>
      </c>
      <c r="C2372" s="16">
        <v>58507</v>
      </c>
      <c r="D2372" s="16" t="s">
        <v>42866</v>
      </c>
      <c r="E2372" s="16" t="s">
        <v>164</v>
      </c>
      <c r="F2372" s="16" t="s">
        <v>69</v>
      </c>
      <c r="G2372" s="16">
        <v>2</v>
      </c>
      <c r="H2372" s="15" t="s">
        <v>41683</v>
      </c>
    </row>
    <row r="2373" spans="2:8">
      <c r="B2373" s="13" t="s">
        <v>42856</v>
      </c>
      <c r="C2373" s="16">
        <v>58507</v>
      </c>
      <c r="D2373" s="16" t="s">
        <v>42867</v>
      </c>
      <c r="E2373" s="16" t="s">
        <v>164</v>
      </c>
      <c r="F2373" s="16" t="s">
        <v>69</v>
      </c>
      <c r="G2373" s="16">
        <v>4.8</v>
      </c>
      <c r="H2373" s="15" t="s">
        <v>41683</v>
      </c>
    </row>
    <row r="2374" spans="2:8">
      <c r="B2374" s="13" t="s">
        <v>42856</v>
      </c>
      <c r="C2374" s="16">
        <v>58507</v>
      </c>
      <c r="D2374" s="16" t="s">
        <v>42868</v>
      </c>
      <c r="E2374" s="16" t="s">
        <v>164</v>
      </c>
      <c r="F2374" s="16" t="s">
        <v>69</v>
      </c>
      <c r="G2374" s="16">
        <v>1.2</v>
      </c>
      <c r="H2374" s="15" t="s">
        <v>41683</v>
      </c>
    </row>
    <row r="2375" spans="2:8">
      <c r="B2375" s="13" t="s">
        <v>42856</v>
      </c>
      <c r="C2375" s="16">
        <v>58507</v>
      </c>
      <c r="D2375" s="16" t="s">
        <v>42869</v>
      </c>
      <c r="E2375" s="16" t="s">
        <v>164</v>
      </c>
      <c r="F2375" s="16" t="s">
        <v>69</v>
      </c>
      <c r="G2375" s="16">
        <v>1.2</v>
      </c>
      <c r="H2375" s="15" t="s">
        <v>41683</v>
      </c>
    </row>
    <row r="2376" spans="2:8">
      <c r="B2376" s="13" t="s">
        <v>42856</v>
      </c>
      <c r="C2376" s="16">
        <v>58507</v>
      </c>
      <c r="D2376" s="16" t="s">
        <v>42870</v>
      </c>
      <c r="E2376" s="16" t="s">
        <v>164</v>
      </c>
      <c r="F2376" s="16" t="s">
        <v>69</v>
      </c>
      <c r="G2376" s="16">
        <v>1.2</v>
      </c>
      <c r="H2376" s="15" t="s">
        <v>41683</v>
      </c>
    </row>
    <row r="2377" spans="2:8">
      <c r="B2377" s="13" t="s">
        <v>42871</v>
      </c>
      <c r="C2377" s="16">
        <v>58511</v>
      </c>
      <c r="D2377" s="16" t="s">
        <v>42872</v>
      </c>
      <c r="E2377" s="16" t="s">
        <v>168</v>
      </c>
      <c r="F2377" s="16" t="s">
        <v>41652</v>
      </c>
      <c r="G2377" s="16">
        <v>0.9</v>
      </c>
      <c r="H2377" s="15" t="s">
        <v>41653</v>
      </c>
    </row>
    <row r="2378" spans="2:8">
      <c r="B2378" s="13" t="s">
        <v>42871</v>
      </c>
      <c r="C2378" s="16">
        <v>58511</v>
      </c>
      <c r="D2378" s="16" t="s">
        <v>42873</v>
      </c>
      <c r="E2378" s="16" t="s">
        <v>168</v>
      </c>
      <c r="F2378" s="16" t="s">
        <v>41652</v>
      </c>
      <c r="G2378" s="16">
        <v>0.9</v>
      </c>
      <c r="H2378" s="15" t="s">
        <v>41653</v>
      </c>
    </row>
    <row r="2379" spans="2:8">
      <c r="B2379" s="13" t="s">
        <v>42871</v>
      </c>
      <c r="C2379" s="16">
        <v>58511</v>
      </c>
      <c r="D2379" s="16" t="s">
        <v>42874</v>
      </c>
      <c r="E2379" s="16" t="s">
        <v>168</v>
      </c>
      <c r="F2379" s="16" t="s">
        <v>41652</v>
      </c>
      <c r="G2379" s="16">
        <v>0.1</v>
      </c>
      <c r="H2379" s="15" t="s">
        <v>41653</v>
      </c>
    </row>
    <row r="2380" spans="2:8">
      <c r="B2380" s="13" t="s">
        <v>42875</v>
      </c>
      <c r="C2380" s="16">
        <v>58549</v>
      </c>
      <c r="D2380" s="16" t="s">
        <v>51</v>
      </c>
      <c r="E2380" s="16" t="s">
        <v>169</v>
      </c>
      <c r="F2380" s="16" t="s">
        <v>41708</v>
      </c>
      <c r="G2380" s="16">
        <v>6</v>
      </c>
      <c r="H2380" s="15" t="s">
        <v>41653</v>
      </c>
    </row>
    <row r="2381" spans="2:8">
      <c r="B2381" s="13" t="s">
        <v>42876</v>
      </c>
      <c r="C2381" s="16">
        <v>58584</v>
      </c>
      <c r="D2381" s="16" t="s">
        <v>3986</v>
      </c>
      <c r="E2381" s="16" t="s">
        <v>164</v>
      </c>
      <c r="F2381" s="16" t="s">
        <v>357</v>
      </c>
      <c r="G2381" s="16">
        <v>15.5</v>
      </c>
      <c r="H2381" s="15" t="s">
        <v>41683</v>
      </c>
    </row>
    <row r="2382" spans="2:8">
      <c r="B2382" s="13" t="s">
        <v>42876</v>
      </c>
      <c r="C2382" s="16">
        <v>58584</v>
      </c>
      <c r="D2382" s="16" t="s">
        <v>17185</v>
      </c>
      <c r="E2382" s="16" t="s">
        <v>169</v>
      </c>
      <c r="F2382" s="16" t="s">
        <v>357</v>
      </c>
      <c r="G2382" s="16">
        <v>4.5</v>
      </c>
      <c r="H2382" s="15" t="s">
        <v>41683</v>
      </c>
    </row>
    <row r="2383" spans="2:8">
      <c r="B2383" s="13" t="s">
        <v>42877</v>
      </c>
      <c r="C2383" s="16">
        <v>58585</v>
      </c>
      <c r="D2383" s="16" t="s">
        <v>5771</v>
      </c>
      <c r="E2383" s="16" t="s">
        <v>5772</v>
      </c>
      <c r="F2383" s="16" t="s">
        <v>78</v>
      </c>
      <c r="G2383" s="16">
        <v>0.5</v>
      </c>
      <c r="H2383" s="15" t="s">
        <v>41683</v>
      </c>
    </row>
    <row r="2384" spans="2:8">
      <c r="B2384" s="13" t="s">
        <v>42877</v>
      </c>
      <c r="C2384" s="16">
        <v>58585</v>
      </c>
      <c r="D2384" s="16" t="s">
        <v>42878</v>
      </c>
      <c r="E2384" s="16" t="s">
        <v>164</v>
      </c>
      <c r="F2384" s="16" t="s">
        <v>78</v>
      </c>
      <c r="G2384" s="16">
        <v>1.7</v>
      </c>
      <c r="H2384" s="15" t="s">
        <v>41683</v>
      </c>
    </row>
    <row r="2385" spans="2:8">
      <c r="B2385" s="13" t="s">
        <v>42877</v>
      </c>
      <c r="C2385" s="16">
        <v>58585</v>
      </c>
      <c r="D2385" s="16" t="s">
        <v>42879</v>
      </c>
      <c r="E2385" s="16" t="s">
        <v>169</v>
      </c>
      <c r="F2385" s="16" t="s">
        <v>78</v>
      </c>
      <c r="G2385" s="16">
        <v>1.4</v>
      </c>
      <c r="H2385" s="15" t="s">
        <v>41683</v>
      </c>
    </row>
    <row r="2386" spans="2:8">
      <c r="B2386" s="13" t="s">
        <v>42880</v>
      </c>
      <c r="C2386" s="16">
        <v>58591</v>
      </c>
      <c r="D2386" s="16" t="s">
        <v>3557</v>
      </c>
      <c r="E2386" s="16" t="s">
        <v>432</v>
      </c>
      <c r="F2386" s="16" t="s">
        <v>868</v>
      </c>
      <c r="G2386" s="16">
        <v>1</v>
      </c>
      <c r="H2386" s="15" t="s">
        <v>41680</v>
      </c>
    </row>
    <row r="2387" spans="2:8">
      <c r="B2387" s="13" t="s">
        <v>42881</v>
      </c>
      <c r="C2387" s="16">
        <v>58593</v>
      </c>
      <c r="D2387" s="16" t="s">
        <v>21241</v>
      </c>
      <c r="E2387" s="16" t="s">
        <v>164</v>
      </c>
      <c r="F2387" s="16" t="s">
        <v>78</v>
      </c>
      <c r="G2387" s="16">
        <v>0.6</v>
      </c>
      <c r="H2387" s="15" t="s">
        <v>41683</v>
      </c>
    </row>
    <row r="2388" spans="2:8">
      <c r="B2388" s="13" t="s">
        <v>42881</v>
      </c>
      <c r="C2388" s="16">
        <v>58593</v>
      </c>
      <c r="D2388" s="16" t="s">
        <v>42882</v>
      </c>
      <c r="E2388" s="16" t="s">
        <v>164</v>
      </c>
      <c r="F2388" s="16" t="s">
        <v>78</v>
      </c>
      <c r="G2388" s="16">
        <v>0.4</v>
      </c>
      <c r="H2388" s="15" t="s">
        <v>41683</v>
      </c>
    </row>
    <row r="2389" spans="2:8">
      <c r="B2389" s="13" t="s">
        <v>42881</v>
      </c>
      <c r="C2389" s="16">
        <v>58593</v>
      </c>
      <c r="D2389" s="16" t="s">
        <v>3980</v>
      </c>
      <c r="E2389" s="16" t="s">
        <v>52</v>
      </c>
      <c r="F2389" s="16" t="s">
        <v>78</v>
      </c>
      <c r="G2389" s="16">
        <v>2.9</v>
      </c>
      <c r="H2389" s="15" t="s">
        <v>41683</v>
      </c>
    </row>
    <row r="2390" spans="2:8">
      <c r="B2390" s="13" t="s">
        <v>42883</v>
      </c>
      <c r="C2390" s="16">
        <v>58613</v>
      </c>
      <c r="D2390" s="16" t="s">
        <v>3980</v>
      </c>
      <c r="E2390" s="16" t="s">
        <v>52</v>
      </c>
      <c r="F2390" s="16" t="s">
        <v>817</v>
      </c>
      <c r="G2390" s="16">
        <v>6</v>
      </c>
      <c r="H2390" s="15" t="s">
        <v>41680</v>
      </c>
    </row>
    <row r="2391" spans="2:8">
      <c r="B2391" s="13" t="s">
        <v>42884</v>
      </c>
      <c r="C2391" s="16">
        <v>58617</v>
      </c>
      <c r="D2391" s="16" t="s">
        <v>3557</v>
      </c>
      <c r="E2391" s="16" t="s">
        <v>432</v>
      </c>
      <c r="F2391" s="16" t="s">
        <v>67</v>
      </c>
      <c r="G2391" s="16">
        <v>0.3</v>
      </c>
      <c r="H2391" s="15" t="s">
        <v>41683</v>
      </c>
    </row>
    <row r="2392" spans="2:8">
      <c r="B2392" s="13" t="s">
        <v>42884</v>
      </c>
      <c r="C2392" s="16">
        <v>58617</v>
      </c>
      <c r="D2392" s="16" t="s">
        <v>3560</v>
      </c>
      <c r="E2392" s="16" t="s">
        <v>432</v>
      </c>
      <c r="F2392" s="16" t="s">
        <v>67</v>
      </c>
      <c r="G2392" s="16">
        <v>0.3</v>
      </c>
      <c r="H2392" s="15" t="s">
        <v>41683</v>
      </c>
    </row>
    <row r="2393" spans="2:8">
      <c r="B2393" s="13" t="s">
        <v>42885</v>
      </c>
      <c r="C2393" s="16">
        <v>58635</v>
      </c>
      <c r="D2393" s="16" t="s">
        <v>2925</v>
      </c>
      <c r="E2393" s="16" t="s">
        <v>164</v>
      </c>
      <c r="F2393" s="16" t="s">
        <v>109</v>
      </c>
      <c r="G2393" s="16">
        <v>1.7</v>
      </c>
      <c r="H2393" s="15" t="s">
        <v>41683</v>
      </c>
    </row>
    <row r="2394" spans="2:8">
      <c r="B2394" s="13" t="s">
        <v>42886</v>
      </c>
      <c r="C2394" s="16">
        <v>58639</v>
      </c>
      <c r="D2394" s="16" t="s">
        <v>42887</v>
      </c>
      <c r="E2394" s="16" t="s">
        <v>169</v>
      </c>
      <c r="F2394" s="16" t="s">
        <v>41708</v>
      </c>
      <c r="G2394" s="16">
        <v>12</v>
      </c>
      <c r="H2394" s="15" t="s">
        <v>41653</v>
      </c>
    </row>
    <row r="2395" spans="2:8">
      <c r="B2395" s="13" t="s">
        <v>42886</v>
      </c>
      <c r="C2395" s="16">
        <v>58639</v>
      </c>
      <c r="D2395" s="16" t="s">
        <v>42888</v>
      </c>
      <c r="E2395" s="16" t="s">
        <v>5772</v>
      </c>
      <c r="F2395" s="16" t="s">
        <v>41708</v>
      </c>
      <c r="G2395" s="16">
        <v>6</v>
      </c>
      <c r="H2395" s="15" t="s">
        <v>41653</v>
      </c>
    </row>
    <row r="2396" spans="2:8">
      <c r="B2396" s="13" t="s">
        <v>42889</v>
      </c>
      <c r="C2396" s="16">
        <v>58640</v>
      </c>
      <c r="D2396" s="16" t="s">
        <v>42890</v>
      </c>
      <c r="E2396" s="16" t="s">
        <v>169</v>
      </c>
      <c r="F2396" s="16" t="s">
        <v>41708</v>
      </c>
      <c r="G2396" s="16">
        <v>12</v>
      </c>
      <c r="H2396" s="15" t="s">
        <v>41653</v>
      </c>
    </row>
    <row r="2397" spans="2:8">
      <c r="B2397" s="13" t="s">
        <v>42891</v>
      </c>
      <c r="C2397" s="16">
        <v>58651</v>
      </c>
      <c r="D2397" s="16" t="s">
        <v>42892</v>
      </c>
      <c r="E2397" s="16" t="s">
        <v>169</v>
      </c>
      <c r="F2397" s="16" t="s">
        <v>41708</v>
      </c>
      <c r="G2397" s="16">
        <v>5</v>
      </c>
      <c r="H2397" s="15" t="s">
        <v>41653</v>
      </c>
    </row>
    <row r="2398" spans="2:8">
      <c r="B2398" s="13" t="s">
        <v>42893</v>
      </c>
      <c r="C2398" s="16">
        <v>58655</v>
      </c>
      <c r="D2398" s="16" t="s">
        <v>20724</v>
      </c>
      <c r="E2398" s="16" t="s">
        <v>169</v>
      </c>
      <c r="F2398" s="16" t="s">
        <v>41708</v>
      </c>
      <c r="G2398" s="16">
        <v>0.5</v>
      </c>
      <c r="H2398" s="15" t="s">
        <v>41653</v>
      </c>
    </row>
    <row r="2399" spans="2:8">
      <c r="B2399" s="13" t="s">
        <v>42893</v>
      </c>
      <c r="C2399" s="16">
        <v>58655</v>
      </c>
      <c r="D2399" s="16" t="s">
        <v>42894</v>
      </c>
      <c r="E2399" s="16" t="s">
        <v>169</v>
      </c>
      <c r="F2399" s="16" t="s">
        <v>41708</v>
      </c>
      <c r="G2399" s="16">
        <v>0.5</v>
      </c>
      <c r="H2399" s="15" t="s">
        <v>41653</v>
      </c>
    </row>
    <row r="2400" spans="2:8">
      <c r="B2400" s="13" t="s">
        <v>42893</v>
      </c>
      <c r="C2400" s="16">
        <v>58655</v>
      </c>
      <c r="D2400" s="16" t="s">
        <v>42895</v>
      </c>
      <c r="E2400" s="16" t="s">
        <v>169</v>
      </c>
      <c r="F2400" s="16" t="s">
        <v>41708</v>
      </c>
      <c r="G2400" s="16">
        <v>0.5</v>
      </c>
      <c r="H2400" s="15" t="s">
        <v>41653</v>
      </c>
    </row>
    <row r="2401" spans="2:8">
      <c r="B2401" s="13" t="s">
        <v>42893</v>
      </c>
      <c r="C2401" s="16">
        <v>58655</v>
      </c>
      <c r="D2401" s="16" t="s">
        <v>42896</v>
      </c>
      <c r="E2401" s="16" t="s">
        <v>169</v>
      </c>
      <c r="F2401" s="16" t="s">
        <v>41708</v>
      </c>
      <c r="G2401" s="16">
        <v>0.5</v>
      </c>
      <c r="H2401" s="15" t="s">
        <v>41653</v>
      </c>
    </row>
    <row r="2402" spans="2:8">
      <c r="B2402" s="13" t="s">
        <v>42893</v>
      </c>
      <c r="C2402" s="16">
        <v>58655</v>
      </c>
      <c r="D2402" s="16" t="s">
        <v>42897</v>
      </c>
      <c r="E2402" s="16" t="s">
        <v>169</v>
      </c>
      <c r="F2402" s="16" t="s">
        <v>41708</v>
      </c>
      <c r="G2402" s="16">
        <v>0.5</v>
      </c>
      <c r="H2402" s="15" t="s">
        <v>41653</v>
      </c>
    </row>
    <row r="2403" spans="2:8">
      <c r="B2403" s="13" t="s">
        <v>42893</v>
      </c>
      <c r="C2403" s="16">
        <v>58655</v>
      </c>
      <c r="D2403" s="16" t="s">
        <v>42898</v>
      </c>
      <c r="E2403" s="16" t="s">
        <v>169</v>
      </c>
      <c r="F2403" s="16" t="s">
        <v>41708</v>
      </c>
      <c r="G2403" s="16">
        <v>0.5</v>
      </c>
      <c r="H2403" s="15" t="s">
        <v>41653</v>
      </c>
    </row>
    <row r="2404" spans="2:8">
      <c r="B2404" s="13" t="s">
        <v>42893</v>
      </c>
      <c r="C2404" s="16">
        <v>58655</v>
      </c>
      <c r="D2404" s="16" t="s">
        <v>42899</v>
      </c>
      <c r="E2404" s="16" t="s">
        <v>169</v>
      </c>
      <c r="F2404" s="16" t="s">
        <v>41708</v>
      </c>
      <c r="G2404" s="16">
        <v>0.5</v>
      </c>
      <c r="H2404" s="15" t="s">
        <v>41653</v>
      </c>
    </row>
    <row r="2405" spans="2:8">
      <c r="B2405" s="13" t="s">
        <v>42893</v>
      </c>
      <c r="C2405" s="16">
        <v>58655</v>
      </c>
      <c r="D2405" s="16" t="s">
        <v>42900</v>
      </c>
      <c r="E2405" s="16" t="s">
        <v>169</v>
      </c>
      <c r="F2405" s="16" t="s">
        <v>41708</v>
      </c>
      <c r="G2405" s="16">
        <v>0.5</v>
      </c>
      <c r="H2405" s="15" t="s">
        <v>41653</v>
      </c>
    </row>
    <row r="2406" spans="2:8">
      <c r="B2406" s="13" t="s">
        <v>42893</v>
      </c>
      <c r="C2406" s="16">
        <v>58655</v>
      </c>
      <c r="D2406" s="16" t="s">
        <v>42901</v>
      </c>
      <c r="E2406" s="16" t="s">
        <v>169</v>
      </c>
      <c r="F2406" s="16" t="s">
        <v>41708</v>
      </c>
      <c r="G2406" s="16">
        <v>0.5</v>
      </c>
      <c r="H2406" s="15" t="s">
        <v>41653</v>
      </c>
    </row>
    <row r="2407" spans="2:8">
      <c r="B2407" s="13" t="s">
        <v>42893</v>
      </c>
      <c r="C2407" s="16">
        <v>58655</v>
      </c>
      <c r="D2407" s="16" t="s">
        <v>24425</v>
      </c>
      <c r="E2407" s="16" t="s">
        <v>169</v>
      </c>
      <c r="F2407" s="16" t="s">
        <v>41708</v>
      </c>
      <c r="G2407" s="16">
        <v>0.5</v>
      </c>
      <c r="H2407" s="15" t="s">
        <v>41653</v>
      </c>
    </row>
    <row r="2408" spans="2:8">
      <c r="B2408" s="13" t="s">
        <v>42902</v>
      </c>
      <c r="C2408" s="16">
        <v>58656</v>
      </c>
      <c r="D2408" s="16" t="s">
        <v>20724</v>
      </c>
      <c r="E2408" s="16" t="s">
        <v>169</v>
      </c>
      <c r="F2408" s="16" t="s">
        <v>41708</v>
      </c>
      <c r="G2408" s="16">
        <v>0.5</v>
      </c>
      <c r="H2408" s="15" t="s">
        <v>41653</v>
      </c>
    </row>
    <row r="2409" spans="2:8">
      <c r="B2409" s="13" t="s">
        <v>42902</v>
      </c>
      <c r="C2409" s="16">
        <v>58656</v>
      </c>
      <c r="D2409" s="16" t="s">
        <v>42894</v>
      </c>
      <c r="E2409" s="16" t="s">
        <v>169</v>
      </c>
      <c r="F2409" s="16" t="s">
        <v>41708</v>
      </c>
      <c r="G2409" s="16">
        <v>0.5</v>
      </c>
      <c r="H2409" s="15" t="s">
        <v>41653</v>
      </c>
    </row>
    <row r="2410" spans="2:8">
      <c r="B2410" s="13" t="s">
        <v>42902</v>
      </c>
      <c r="C2410" s="16">
        <v>58656</v>
      </c>
      <c r="D2410" s="16" t="s">
        <v>42895</v>
      </c>
      <c r="E2410" s="16" t="s">
        <v>169</v>
      </c>
      <c r="F2410" s="16" t="s">
        <v>41708</v>
      </c>
      <c r="G2410" s="16">
        <v>0.5</v>
      </c>
      <c r="H2410" s="15" t="s">
        <v>41653</v>
      </c>
    </row>
    <row r="2411" spans="2:8">
      <c r="B2411" s="13" t="s">
        <v>42903</v>
      </c>
      <c r="C2411" s="16">
        <v>58659</v>
      </c>
      <c r="D2411" s="16" t="s">
        <v>42904</v>
      </c>
      <c r="E2411" s="16" t="s">
        <v>169</v>
      </c>
      <c r="F2411" s="16" t="s">
        <v>41708</v>
      </c>
      <c r="G2411" s="16">
        <v>5</v>
      </c>
      <c r="H2411" s="15" t="s">
        <v>41653</v>
      </c>
    </row>
    <row r="2412" spans="2:8">
      <c r="B2412" s="13" t="s">
        <v>42905</v>
      </c>
      <c r="C2412" s="16">
        <v>58664</v>
      </c>
      <c r="D2412" s="16" t="s">
        <v>2925</v>
      </c>
      <c r="E2412" s="16" t="s">
        <v>164</v>
      </c>
      <c r="F2412" s="16" t="s">
        <v>106</v>
      </c>
      <c r="G2412" s="16">
        <v>3.6</v>
      </c>
      <c r="H2412" s="15" t="s">
        <v>41683</v>
      </c>
    </row>
    <row r="2413" spans="2:8">
      <c r="B2413" s="13" t="s">
        <v>42906</v>
      </c>
      <c r="C2413" s="16">
        <v>58676</v>
      </c>
      <c r="D2413" s="16" t="s">
        <v>42907</v>
      </c>
      <c r="E2413" s="16" t="s">
        <v>169</v>
      </c>
      <c r="F2413" s="16" t="s">
        <v>41708</v>
      </c>
      <c r="G2413" s="16">
        <v>1</v>
      </c>
      <c r="H2413" s="15" t="s">
        <v>41653</v>
      </c>
    </row>
    <row r="2414" spans="2:8">
      <c r="B2414" s="13" t="s">
        <v>42908</v>
      </c>
      <c r="C2414" s="16">
        <v>58684</v>
      </c>
      <c r="D2414" s="16" t="s">
        <v>42909</v>
      </c>
      <c r="E2414" s="16" t="s">
        <v>169</v>
      </c>
      <c r="F2414" s="16" t="s">
        <v>41708</v>
      </c>
      <c r="G2414" s="16">
        <v>1</v>
      </c>
      <c r="H2414" s="15" t="s">
        <v>41653</v>
      </c>
    </row>
    <row r="2415" spans="2:8">
      <c r="B2415" s="13" t="s">
        <v>42910</v>
      </c>
      <c r="C2415" s="16">
        <v>58944</v>
      </c>
      <c r="D2415" s="16" t="s">
        <v>3294</v>
      </c>
      <c r="E2415" s="16" t="s">
        <v>362</v>
      </c>
      <c r="F2415" s="16" t="s">
        <v>81</v>
      </c>
      <c r="G2415" s="16">
        <v>46.5</v>
      </c>
      <c r="H2415" s="15" t="s">
        <v>41680</v>
      </c>
    </row>
    <row r="2416" spans="2:8">
      <c r="B2416" s="13" t="s">
        <v>42911</v>
      </c>
      <c r="C2416" s="16">
        <v>58960</v>
      </c>
      <c r="D2416" s="16" t="s">
        <v>42912</v>
      </c>
      <c r="E2416" s="16" t="s">
        <v>432</v>
      </c>
      <c r="F2416" s="16" t="s">
        <v>78</v>
      </c>
      <c r="G2416" s="16">
        <v>1.1000000000000001</v>
      </c>
      <c r="H2416" s="15" t="s">
        <v>41683</v>
      </c>
    </row>
    <row r="2417" spans="2:8">
      <c r="B2417" s="13" t="s">
        <v>42911</v>
      </c>
      <c r="C2417" s="16">
        <v>58960</v>
      </c>
      <c r="D2417" s="16" t="s">
        <v>42913</v>
      </c>
      <c r="E2417" s="16" t="s">
        <v>432</v>
      </c>
      <c r="F2417" s="16" t="s">
        <v>78</v>
      </c>
      <c r="G2417" s="16">
        <v>1.1000000000000001</v>
      </c>
      <c r="H2417" s="15" t="s">
        <v>41683</v>
      </c>
    </row>
    <row r="2418" spans="2:8">
      <c r="B2418" s="13" t="s">
        <v>42911</v>
      </c>
      <c r="C2418" s="16">
        <v>58960</v>
      </c>
      <c r="D2418" s="16" t="s">
        <v>42914</v>
      </c>
      <c r="E2418" s="16" t="s">
        <v>432</v>
      </c>
      <c r="F2418" s="16" t="s">
        <v>78</v>
      </c>
      <c r="G2418" s="16">
        <v>1.1000000000000001</v>
      </c>
      <c r="H2418" s="15" t="s">
        <v>41683</v>
      </c>
    </row>
    <row r="2419" spans="2:8">
      <c r="B2419" s="13" t="s">
        <v>42911</v>
      </c>
      <c r="C2419" s="16">
        <v>58960</v>
      </c>
      <c r="D2419" s="16" t="s">
        <v>42915</v>
      </c>
      <c r="E2419" s="16" t="s">
        <v>432</v>
      </c>
      <c r="F2419" s="16" t="s">
        <v>78</v>
      </c>
      <c r="G2419" s="16">
        <v>1.1000000000000001</v>
      </c>
      <c r="H2419" s="15" t="s">
        <v>41683</v>
      </c>
    </row>
    <row r="2420" spans="2:8">
      <c r="B2420" s="13" t="s">
        <v>19412</v>
      </c>
      <c r="C2420" s="16">
        <v>58977</v>
      </c>
      <c r="D2420" s="16" t="s">
        <v>42916</v>
      </c>
      <c r="E2420" s="16" t="s">
        <v>163</v>
      </c>
      <c r="F2420" s="16" t="s">
        <v>41652</v>
      </c>
      <c r="G2420" s="16">
        <v>3.9</v>
      </c>
      <c r="H2420" s="15" t="s">
        <v>41653</v>
      </c>
    </row>
    <row r="2421" spans="2:8">
      <c r="B2421" s="13" t="s">
        <v>19412</v>
      </c>
      <c r="C2421" s="16">
        <v>58977</v>
      </c>
      <c r="D2421" s="16" t="s">
        <v>42917</v>
      </c>
      <c r="E2421" s="16" t="s">
        <v>163</v>
      </c>
      <c r="F2421" s="16" t="s">
        <v>41652</v>
      </c>
      <c r="G2421" s="16">
        <v>0.9</v>
      </c>
      <c r="H2421" s="15" t="s">
        <v>41653</v>
      </c>
    </row>
    <row r="2422" spans="2:8">
      <c r="B2422" s="13" t="s">
        <v>42918</v>
      </c>
      <c r="C2422" s="16">
        <v>58982</v>
      </c>
      <c r="D2422" s="16" t="s">
        <v>3557</v>
      </c>
      <c r="E2422" s="16" t="s">
        <v>163</v>
      </c>
      <c r="F2422" s="16" t="s">
        <v>41652</v>
      </c>
      <c r="G2422" s="16">
        <v>6.5</v>
      </c>
      <c r="H2422" s="15" t="s">
        <v>41653</v>
      </c>
    </row>
    <row r="2423" spans="2:8">
      <c r="B2423" s="13" t="s">
        <v>42919</v>
      </c>
      <c r="C2423" s="16">
        <v>58989</v>
      </c>
      <c r="D2423" s="16" t="s">
        <v>42920</v>
      </c>
      <c r="E2423" s="16" t="s">
        <v>164</v>
      </c>
      <c r="F2423" s="16" t="s">
        <v>41652</v>
      </c>
      <c r="G2423" s="16">
        <v>16.5</v>
      </c>
      <c r="H2423" s="15" t="s">
        <v>41653</v>
      </c>
    </row>
    <row r="2424" spans="2:8">
      <c r="B2424" s="13" t="s">
        <v>42919</v>
      </c>
      <c r="C2424" s="16">
        <v>58989</v>
      </c>
      <c r="D2424" s="16" t="s">
        <v>42921</v>
      </c>
      <c r="E2424" s="16" t="s">
        <v>164</v>
      </c>
      <c r="F2424" s="16" t="s">
        <v>41652</v>
      </c>
      <c r="G2424" s="16">
        <v>16.5</v>
      </c>
      <c r="H2424" s="15" t="s">
        <v>41653</v>
      </c>
    </row>
    <row r="2425" spans="2:8">
      <c r="B2425" s="13" t="s">
        <v>42919</v>
      </c>
      <c r="C2425" s="16">
        <v>58989</v>
      </c>
      <c r="D2425" s="16" t="s">
        <v>42922</v>
      </c>
      <c r="E2425" s="16" t="s">
        <v>164</v>
      </c>
      <c r="F2425" s="16" t="s">
        <v>41652</v>
      </c>
      <c r="G2425" s="16">
        <v>16.5</v>
      </c>
      <c r="H2425" s="15" t="s">
        <v>41653</v>
      </c>
    </row>
    <row r="2426" spans="2:8">
      <c r="B2426" s="13" t="s">
        <v>42919</v>
      </c>
      <c r="C2426" s="16">
        <v>58989</v>
      </c>
      <c r="D2426" s="16" t="s">
        <v>42923</v>
      </c>
      <c r="E2426" s="16" t="s">
        <v>164</v>
      </c>
      <c r="F2426" s="16" t="s">
        <v>41652</v>
      </c>
      <c r="G2426" s="16">
        <v>16.5</v>
      </c>
      <c r="H2426" s="15" t="s">
        <v>41653</v>
      </c>
    </row>
    <row r="2427" spans="2:8">
      <c r="B2427" s="13" t="s">
        <v>42919</v>
      </c>
      <c r="C2427" s="16">
        <v>58989</v>
      </c>
      <c r="D2427" s="16" t="s">
        <v>42924</v>
      </c>
      <c r="E2427" s="16" t="s">
        <v>164</v>
      </c>
      <c r="F2427" s="16" t="s">
        <v>41652</v>
      </c>
      <c r="G2427" s="16">
        <v>16.5</v>
      </c>
      <c r="H2427" s="15" t="s">
        <v>41653</v>
      </c>
    </row>
    <row r="2428" spans="2:8">
      <c r="B2428" s="13" t="s">
        <v>42919</v>
      </c>
      <c r="C2428" s="16">
        <v>58989</v>
      </c>
      <c r="D2428" s="16" t="s">
        <v>42925</v>
      </c>
      <c r="E2428" s="16" t="s">
        <v>164</v>
      </c>
      <c r="F2428" s="16" t="s">
        <v>41652</v>
      </c>
      <c r="G2428" s="16">
        <v>16.5</v>
      </c>
      <c r="H2428" s="15" t="s">
        <v>41653</v>
      </c>
    </row>
    <row r="2429" spans="2:8">
      <c r="B2429" s="13" t="s">
        <v>42919</v>
      </c>
      <c r="C2429" s="16">
        <v>58989</v>
      </c>
      <c r="D2429" s="16" t="s">
        <v>42926</v>
      </c>
      <c r="E2429" s="16" t="s">
        <v>164</v>
      </c>
      <c r="F2429" s="16" t="s">
        <v>41652</v>
      </c>
      <c r="G2429" s="16">
        <v>16.5</v>
      </c>
      <c r="H2429" s="15" t="s">
        <v>41653</v>
      </c>
    </row>
    <row r="2430" spans="2:8">
      <c r="B2430" s="13" t="s">
        <v>42919</v>
      </c>
      <c r="C2430" s="16">
        <v>58989</v>
      </c>
      <c r="D2430" s="16" t="s">
        <v>42927</v>
      </c>
      <c r="E2430" s="16" t="s">
        <v>164</v>
      </c>
      <c r="F2430" s="16" t="s">
        <v>41652</v>
      </c>
      <c r="G2430" s="16">
        <v>16.5</v>
      </c>
      <c r="H2430" s="15" t="s">
        <v>41653</v>
      </c>
    </row>
    <row r="2431" spans="2:8">
      <c r="B2431" s="13" t="s">
        <v>42919</v>
      </c>
      <c r="C2431" s="16">
        <v>58989</v>
      </c>
      <c r="D2431" s="16" t="s">
        <v>42928</v>
      </c>
      <c r="E2431" s="16" t="s">
        <v>164</v>
      </c>
      <c r="F2431" s="16" t="s">
        <v>41652</v>
      </c>
      <c r="G2431" s="16">
        <v>16.5</v>
      </c>
      <c r="H2431" s="15" t="s">
        <v>41653</v>
      </c>
    </row>
    <row r="2432" spans="2:8">
      <c r="B2432" s="13" t="s">
        <v>42919</v>
      </c>
      <c r="C2432" s="16">
        <v>58989</v>
      </c>
      <c r="D2432" s="16" t="s">
        <v>42929</v>
      </c>
      <c r="E2432" s="16" t="s">
        <v>164</v>
      </c>
      <c r="F2432" s="16" t="s">
        <v>41652</v>
      </c>
      <c r="G2432" s="16">
        <v>16.5</v>
      </c>
      <c r="H2432" s="15" t="s">
        <v>41653</v>
      </c>
    </row>
    <row r="2433" spans="2:8">
      <c r="B2433" s="13" t="s">
        <v>42930</v>
      </c>
      <c r="C2433" s="16">
        <v>59035</v>
      </c>
      <c r="D2433" s="16" t="s">
        <v>42931</v>
      </c>
      <c r="E2433" s="16" t="s">
        <v>362</v>
      </c>
      <c r="F2433" s="16" t="s">
        <v>41708</v>
      </c>
      <c r="G2433" s="16">
        <v>7.5</v>
      </c>
      <c r="H2433" s="15" t="s">
        <v>41653</v>
      </c>
    </row>
    <row r="2434" spans="2:8">
      <c r="B2434" s="13" t="s">
        <v>42930</v>
      </c>
      <c r="C2434" s="16">
        <v>59035</v>
      </c>
      <c r="D2434" s="16" t="s">
        <v>42932</v>
      </c>
      <c r="E2434" s="16" t="s">
        <v>164</v>
      </c>
      <c r="F2434" s="16" t="s">
        <v>41708</v>
      </c>
      <c r="G2434" s="16">
        <v>0.5</v>
      </c>
      <c r="H2434" s="15" t="s">
        <v>41653</v>
      </c>
    </row>
    <row r="2435" spans="2:8">
      <c r="B2435" s="13" t="s">
        <v>42930</v>
      </c>
      <c r="C2435" s="16">
        <v>59035</v>
      </c>
      <c r="D2435" s="16" t="s">
        <v>42933</v>
      </c>
      <c r="E2435" s="16" t="s">
        <v>164</v>
      </c>
      <c r="F2435" s="16" t="s">
        <v>41708</v>
      </c>
      <c r="G2435" s="16">
        <v>0.5</v>
      </c>
      <c r="H2435" s="15" t="s">
        <v>41653</v>
      </c>
    </row>
    <row r="2436" spans="2:8">
      <c r="B2436" s="13" t="s">
        <v>42934</v>
      </c>
      <c r="C2436" s="16">
        <v>59233</v>
      </c>
      <c r="D2436" s="16" t="s">
        <v>3686</v>
      </c>
      <c r="E2436" s="16" t="s">
        <v>166</v>
      </c>
      <c r="F2436" s="16" t="s">
        <v>112</v>
      </c>
      <c r="G2436" s="16">
        <v>5</v>
      </c>
      <c r="H2436" s="15" t="s">
        <v>41683</v>
      </c>
    </row>
    <row r="2437" spans="2:8">
      <c r="B2437" s="13" t="s">
        <v>25627</v>
      </c>
      <c r="C2437" s="16">
        <v>59255</v>
      </c>
      <c r="D2437" s="16" t="s">
        <v>51</v>
      </c>
      <c r="E2437" s="16" t="s">
        <v>377</v>
      </c>
      <c r="F2437" s="16" t="s">
        <v>311</v>
      </c>
      <c r="G2437" s="16">
        <v>3</v>
      </c>
      <c r="H2437" s="15" t="s">
        <v>41680</v>
      </c>
    </row>
    <row r="2438" spans="2:8">
      <c r="B2438" s="13" t="s">
        <v>25627</v>
      </c>
      <c r="C2438" s="16">
        <v>59255</v>
      </c>
      <c r="D2438" s="16" t="s">
        <v>55</v>
      </c>
      <c r="E2438" s="16" t="s">
        <v>377</v>
      </c>
      <c r="F2438" s="16" t="s">
        <v>311</v>
      </c>
      <c r="G2438" s="16">
        <v>3</v>
      </c>
      <c r="H2438" s="15" t="s">
        <v>41680</v>
      </c>
    </row>
    <row r="2439" spans="2:8">
      <c r="B2439" s="13" t="s">
        <v>25627</v>
      </c>
      <c r="C2439" s="16">
        <v>59255</v>
      </c>
      <c r="D2439" s="16" t="s">
        <v>72</v>
      </c>
      <c r="E2439" s="16" t="s">
        <v>377</v>
      </c>
      <c r="F2439" s="16" t="s">
        <v>311</v>
      </c>
      <c r="G2439" s="16">
        <v>3</v>
      </c>
      <c r="H2439" s="15" t="s">
        <v>41680</v>
      </c>
    </row>
    <row r="2440" spans="2:8">
      <c r="B2440" s="13" t="s">
        <v>42935</v>
      </c>
      <c r="C2440" s="16">
        <v>59373</v>
      </c>
      <c r="D2440" s="16" t="s">
        <v>51</v>
      </c>
      <c r="E2440" s="16" t="s">
        <v>164</v>
      </c>
      <c r="F2440" s="16" t="s">
        <v>1452</v>
      </c>
      <c r="G2440" s="16">
        <v>1.2</v>
      </c>
      <c r="H2440" s="15" t="s">
        <v>41683</v>
      </c>
    </row>
    <row r="2441" spans="2:8">
      <c r="B2441" s="13" t="s">
        <v>42935</v>
      </c>
      <c r="C2441" s="16">
        <v>59373</v>
      </c>
      <c r="D2441" s="16" t="s">
        <v>55</v>
      </c>
      <c r="E2441" s="16" t="s">
        <v>164</v>
      </c>
      <c r="F2441" s="16" t="s">
        <v>1452</v>
      </c>
      <c r="G2441" s="16">
        <v>1.2</v>
      </c>
      <c r="H2441" s="15" t="s">
        <v>41683</v>
      </c>
    </row>
    <row r="2442" spans="2:8">
      <c r="B2442" s="13" t="s">
        <v>42935</v>
      </c>
      <c r="C2442" s="16">
        <v>59373</v>
      </c>
      <c r="D2442" s="16" t="s">
        <v>72</v>
      </c>
      <c r="E2442" s="16" t="s">
        <v>164</v>
      </c>
      <c r="F2442" s="16" t="s">
        <v>1452</v>
      </c>
      <c r="G2442" s="16">
        <v>1.2</v>
      </c>
      <c r="H2442" s="15" t="s">
        <v>41683</v>
      </c>
    </row>
    <row r="2443" spans="2:8">
      <c r="B2443" s="13" t="s">
        <v>42935</v>
      </c>
      <c r="C2443" s="16">
        <v>59373</v>
      </c>
      <c r="D2443" s="16" t="s">
        <v>89</v>
      </c>
      <c r="E2443" s="16" t="s">
        <v>164</v>
      </c>
      <c r="F2443" s="16" t="s">
        <v>1452</v>
      </c>
      <c r="G2443" s="16">
        <v>1.1000000000000001</v>
      </c>
      <c r="H2443" s="15" t="s">
        <v>41683</v>
      </c>
    </row>
    <row r="2444" spans="2:8">
      <c r="B2444" s="13" t="s">
        <v>42936</v>
      </c>
      <c r="C2444" s="16">
        <v>59381</v>
      </c>
      <c r="D2444" s="16" t="s">
        <v>6044</v>
      </c>
      <c r="E2444" s="16" t="s">
        <v>164</v>
      </c>
      <c r="F2444" s="16" t="s">
        <v>81</v>
      </c>
      <c r="G2444" s="16">
        <v>3</v>
      </c>
      <c r="H2444" s="15" t="s">
        <v>41683</v>
      </c>
    </row>
    <row r="2445" spans="2:8">
      <c r="B2445" s="13" t="s">
        <v>42937</v>
      </c>
      <c r="C2445" s="16">
        <v>59395</v>
      </c>
      <c r="D2445" s="16" t="s">
        <v>42938</v>
      </c>
      <c r="E2445" s="16" t="s">
        <v>169</v>
      </c>
      <c r="F2445" s="16" t="s">
        <v>78</v>
      </c>
      <c r="G2445" s="16">
        <v>1</v>
      </c>
      <c r="H2445" s="15" t="s">
        <v>41683</v>
      </c>
    </row>
    <row r="2446" spans="2:8">
      <c r="B2446" s="13" t="s">
        <v>42939</v>
      </c>
      <c r="C2446" s="16">
        <v>59448</v>
      </c>
      <c r="D2446" s="16" t="s">
        <v>42940</v>
      </c>
      <c r="E2446" s="16" t="s">
        <v>101</v>
      </c>
      <c r="F2446" s="16" t="s">
        <v>623</v>
      </c>
      <c r="G2446" s="16">
        <v>3.5</v>
      </c>
      <c r="H2446" s="15" t="s">
        <v>41683</v>
      </c>
    </row>
    <row r="2447" spans="2:8">
      <c r="B2447" s="13" t="s">
        <v>42939</v>
      </c>
      <c r="C2447" s="16">
        <v>59448</v>
      </c>
      <c r="D2447" s="16" t="s">
        <v>42941</v>
      </c>
      <c r="E2447" s="16" t="s">
        <v>164</v>
      </c>
      <c r="F2447" s="16" t="s">
        <v>623</v>
      </c>
      <c r="G2447" s="16">
        <v>3.5</v>
      </c>
      <c r="H2447" s="15" t="s">
        <v>41683</v>
      </c>
    </row>
    <row r="2448" spans="2:8">
      <c r="B2448" s="13" t="s">
        <v>42939</v>
      </c>
      <c r="C2448" s="16">
        <v>59448</v>
      </c>
      <c r="D2448" s="16" t="s">
        <v>42942</v>
      </c>
      <c r="E2448" s="16" t="s">
        <v>168</v>
      </c>
      <c r="F2448" s="16" t="s">
        <v>623</v>
      </c>
      <c r="G2448" s="16">
        <v>1.5</v>
      </c>
      <c r="H2448" s="15" t="s">
        <v>41683</v>
      </c>
    </row>
    <row r="2449" spans="2:8">
      <c r="B2449" s="13" t="s">
        <v>42939</v>
      </c>
      <c r="C2449" s="16">
        <v>59448</v>
      </c>
      <c r="D2449" s="16" t="s">
        <v>42943</v>
      </c>
      <c r="E2449" s="16" t="s">
        <v>168</v>
      </c>
      <c r="F2449" s="16" t="s">
        <v>623</v>
      </c>
      <c r="G2449" s="16">
        <v>1.5</v>
      </c>
      <c r="H2449" s="15" t="s">
        <v>41683</v>
      </c>
    </row>
    <row r="2450" spans="2:8">
      <c r="B2450" s="13" t="s">
        <v>42944</v>
      </c>
      <c r="C2450" s="16">
        <v>59452</v>
      </c>
      <c r="D2450" s="16" t="s">
        <v>42945</v>
      </c>
      <c r="E2450" s="16" t="s">
        <v>164</v>
      </c>
      <c r="F2450" s="16" t="s">
        <v>74</v>
      </c>
      <c r="G2450" s="16">
        <v>6.8</v>
      </c>
      <c r="H2450" s="15" t="s">
        <v>41683</v>
      </c>
    </row>
    <row r="2451" spans="2:8">
      <c r="B2451" s="13" t="s">
        <v>42946</v>
      </c>
      <c r="C2451" s="16">
        <v>59453</v>
      </c>
      <c r="D2451" s="16" t="s">
        <v>7080</v>
      </c>
      <c r="E2451" s="16" t="s">
        <v>164</v>
      </c>
      <c r="F2451" s="16" t="s">
        <v>69</v>
      </c>
      <c r="G2451" s="16">
        <v>3.5</v>
      </c>
      <c r="H2451" s="15" t="s">
        <v>41683</v>
      </c>
    </row>
    <row r="2452" spans="2:8">
      <c r="B2452" s="13" t="s">
        <v>42947</v>
      </c>
      <c r="C2452" s="16">
        <v>59456</v>
      </c>
      <c r="D2452" s="16" t="s">
        <v>42948</v>
      </c>
      <c r="E2452" s="16" t="s">
        <v>164</v>
      </c>
      <c r="F2452" s="16" t="s">
        <v>78</v>
      </c>
      <c r="G2452" s="16">
        <v>4</v>
      </c>
      <c r="H2452" s="15" t="s">
        <v>41683</v>
      </c>
    </row>
    <row r="2453" spans="2:8">
      <c r="B2453" s="13" t="s">
        <v>42947</v>
      </c>
      <c r="C2453" s="16">
        <v>59456</v>
      </c>
      <c r="D2453" s="16" t="s">
        <v>42949</v>
      </c>
      <c r="E2453" s="16" t="s">
        <v>164</v>
      </c>
      <c r="F2453" s="16" t="s">
        <v>78</v>
      </c>
      <c r="G2453" s="16">
        <v>4</v>
      </c>
      <c r="H2453" s="15" t="s">
        <v>41683</v>
      </c>
    </row>
    <row r="2454" spans="2:8">
      <c r="B2454" s="13" t="s">
        <v>42950</v>
      </c>
      <c r="C2454" s="16">
        <v>59457</v>
      </c>
      <c r="D2454" s="16" t="s">
        <v>42951</v>
      </c>
      <c r="E2454" s="16" t="s">
        <v>164</v>
      </c>
      <c r="F2454" s="16" t="s">
        <v>78</v>
      </c>
      <c r="G2454" s="16">
        <v>4</v>
      </c>
      <c r="H2454" s="15" t="s">
        <v>41683</v>
      </c>
    </row>
    <row r="2455" spans="2:8">
      <c r="B2455" s="13" t="s">
        <v>42952</v>
      </c>
      <c r="C2455" s="16">
        <v>59458</v>
      </c>
      <c r="D2455" s="16" t="s">
        <v>42953</v>
      </c>
      <c r="E2455" s="16" t="s">
        <v>164</v>
      </c>
      <c r="F2455" s="16" t="s">
        <v>78</v>
      </c>
      <c r="G2455" s="16">
        <v>4</v>
      </c>
      <c r="H2455" s="15" t="s">
        <v>41683</v>
      </c>
    </row>
    <row r="2456" spans="2:8">
      <c r="B2456" s="13" t="s">
        <v>42954</v>
      </c>
      <c r="C2456" s="16">
        <v>59559</v>
      </c>
      <c r="D2456" s="16" t="s">
        <v>42955</v>
      </c>
      <c r="E2456" s="16" t="s">
        <v>432</v>
      </c>
      <c r="F2456" s="16" t="s">
        <v>623</v>
      </c>
      <c r="G2456" s="16">
        <v>1</v>
      </c>
      <c r="H2456" s="15" t="s">
        <v>41650</v>
      </c>
    </row>
    <row r="2457" spans="2:8">
      <c r="B2457" s="13" t="s">
        <v>42954</v>
      </c>
      <c r="C2457" s="16">
        <v>59559</v>
      </c>
      <c r="D2457" s="16" t="s">
        <v>42956</v>
      </c>
      <c r="E2457" s="16" t="s">
        <v>432</v>
      </c>
      <c r="F2457" s="16" t="s">
        <v>623</v>
      </c>
      <c r="G2457" s="16">
        <v>1</v>
      </c>
      <c r="H2457" s="15" t="s">
        <v>41650</v>
      </c>
    </row>
    <row r="2458" spans="2:8">
      <c r="B2458" s="13" t="s">
        <v>42957</v>
      </c>
      <c r="C2458" s="16">
        <v>59692</v>
      </c>
      <c r="D2458" s="16" t="s">
        <v>42958</v>
      </c>
      <c r="E2458" s="16" t="s">
        <v>168</v>
      </c>
      <c r="F2458" s="16" t="s">
        <v>9509</v>
      </c>
      <c r="G2458" s="16">
        <v>4.5</v>
      </c>
      <c r="H2458" s="15" t="s">
        <v>41683</v>
      </c>
    </row>
    <row r="2459" spans="2:8">
      <c r="B2459" s="13" t="s">
        <v>42959</v>
      </c>
      <c r="C2459" s="16">
        <v>59776</v>
      </c>
      <c r="D2459" s="16" t="s">
        <v>42960</v>
      </c>
      <c r="E2459" s="16" t="s">
        <v>168</v>
      </c>
      <c r="F2459" s="16" t="s">
        <v>109</v>
      </c>
      <c r="G2459" s="16">
        <v>1.7</v>
      </c>
      <c r="H2459" s="15" t="s">
        <v>41683</v>
      </c>
    </row>
    <row r="2460" spans="2:8">
      <c r="B2460" s="13" t="s">
        <v>42961</v>
      </c>
      <c r="C2460" s="16">
        <v>59782</v>
      </c>
      <c r="D2460" s="16" t="s">
        <v>3294</v>
      </c>
      <c r="E2460" s="16" t="s">
        <v>164</v>
      </c>
      <c r="F2460" s="16" t="s">
        <v>93</v>
      </c>
      <c r="G2460" s="16">
        <v>1.3</v>
      </c>
      <c r="H2460" s="15" t="s">
        <v>41683</v>
      </c>
    </row>
    <row r="2461" spans="2:8">
      <c r="B2461" s="13" t="s">
        <v>42961</v>
      </c>
      <c r="C2461" s="16">
        <v>59782</v>
      </c>
      <c r="D2461" s="16" t="s">
        <v>3298</v>
      </c>
      <c r="E2461" s="16" t="s">
        <v>164</v>
      </c>
      <c r="F2461" s="16" t="s">
        <v>93</v>
      </c>
      <c r="G2461" s="16">
        <v>1.3</v>
      </c>
      <c r="H2461" s="15" t="s">
        <v>41683</v>
      </c>
    </row>
    <row r="2462" spans="2:8">
      <c r="B2462" s="13" t="s">
        <v>42961</v>
      </c>
      <c r="C2462" s="16">
        <v>59782</v>
      </c>
      <c r="D2462" s="16" t="s">
        <v>3599</v>
      </c>
      <c r="E2462" s="16" t="s">
        <v>164</v>
      </c>
      <c r="F2462" s="16" t="s">
        <v>93</v>
      </c>
      <c r="G2462" s="16">
        <v>1.3</v>
      </c>
      <c r="H2462" s="15" t="s">
        <v>41683</v>
      </c>
    </row>
    <row r="2463" spans="2:8">
      <c r="B2463" s="13" t="s">
        <v>42962</v>
      </c>
      <c r="C2463" s="16">
        <v>59793</v>
      </c>
      <c r="D2463" s="16" t="s">
        <v>1065</v>
      </c>
      <c r="E2463" s="16" t="s">
        <v>164</v>
      </c>
      <c r="F2463" s="16" t="s">
        <v>41652</v>
      </c>
      <c r="G2463" s="16">
        <v>23.5</v>
      </c>
      <c r="H2463" s="15" t="s">
        <v>41653</v>
      </c>
    </row>
    <row r="2464" spans="2:8">
      <c r="B2464" s="13" t="s">
        <v>42963</v>
      </c>
      <c r="C2464" s="16">
        <v>59922</v>
      </c>
      <c r="D2464" s="16" t="s">
        <v>42964</v>
      </c>
      <c r="E2464" s="16" t="s">
        <v>169</v>
      </c>
      <c r="F2464" s="16" t="s">
        <v>763</v>
      </c>
      <c r="G2464" s="16">
        <v>0.5</v>
      </c>
      <c r="H2464" s="15" t="s">
        <v>41683</v>
      </c>
    </row>
    <row r="2465" spans="2:8">
      <c r="B2465" s="13" t="s">
        <v>42965</v>
      </c>
      <c r="C2465" s="16">
        <v>60024</v>
      </c>
      <c r="D2465" s="16" t="s">
        <v>42966</v>
      </c>
      <c r="E2465" s="16" t="s">
        <v>169</v>
      </c>
      <c r="F2465" s="16" t="s">
        <v>41708</v>
      </c>
      <c r="G2465" s="16">
        <v>45.9</v>
      </c>
      <c r="H2465" s="15" t="s">
        <v>41653</v>
      </c>
    </row>
    <row r="2466" spans="2:8">
      <c r="B2466" s="13" t="s">
        <v>42967</v>
      </c>
      <c r="C2466" s="16">
        <v>60243</v>
      </c>
      <c r="D2466" s="16" t="s">
        <v>51</v>
      </c>
      <c r="E2466" s="16" t="s">
        <v>164</v>
      </c>
      <c r="F2466" s="16" t="s">
        <v>41652</v>
      </c>
      <c r="G2466" s="16">
        <v>0.4</v>
      </c>
      <c r="H2466" s="15" t="s">
        <v>41653</v>
      </c>
    </row>
    <row r="2467" spans="2:8">
      <c r="B2467" s="13" t="s">
        <v>42967</v>
      </c>
      <c r="C2467" s="16">
        <v>60243</v>
      </c>
      <c r="D2467" s="16" t="s">
        <v>55</v>
      </c>
      <c r="E2467" s="16" t="s">
        <v>164</v>
      </c>
      <c r="F2467" s="16" t="s">
        <v>41652</v>
      </c>
      <c r="G2467" s="16">
        <v>0.3</v>
      </c>
      <c r="H2467" s="15" t="s">
        <v>41653</v>
      </c>
    </row>
    <row r="2468" spans="2:8">
      <c r="B2468" s="13" t="s">
        <v>42967</v>
      </c>
      <c r="C2468" s="16">
        <v>60243</v>
      </c>
      <c r="D2468" s="16" t="s">
        <v>72</v>
      </c>
      <c r="E2468" s="16" t="s">
        <v>164</v>
      </c>
      <c r="F2468" s="16" t="s">
        <v>41652</v>
      </c>
      <c r="G2468" s="16">
        <v>0.4</v>
      </c>
      <c r="H2468" s="15" t="s">
        <v>41653</v>
      </c>
    </row>
    <row r="2469" spans="2:8">
      <c r="B2469" s="13" t="s">
        <v>1865</v>
      </c>
      <c r="C2469" s="16">
        <v>60244</v>
      </c>
      <c r="D2469" s="16" t="s">
        <v>51</v>
      </c>
      <c r="E2469" s="16" t="s">
        <v>164</v>
      </c>
      <c r="F2469" s="16" t="s">
        <v>41652</v>
      </c>
      <c r="G2469" s="16">
        <v>0.5</v>
      </c>
      <c r="H2469" s="15" t="s">
        <v>41653</v>
      </c>
    </row>
    <row r="2470" spans="2:8">
      <c r="B2470" s="13" t="s">
        <v>1865</v>
      </c>
      <c r="C2470" s="16">
        <v>60244</v>
      </c>
      <c r="D2470" s="16" t="s">
        <v>55</v>
      </c>
      <c r="E2470" s="16" t="s">
        <v>164</v>
      </c>
      <c r="F2470" s="16" t="s">
        <v>41652</v>
      </c>
      <c r="G2470" s="16">
        <v>0.4</v>
      </c>
      <c r="H2470" s="15" t="s">
        <v>41653</v>
      </c>
    </row>
    <row r="2471" spans="2:8">
      <c r="B2471" s="13" t="s">
        <v>1865</v>
      </c>
      <c r="C2471" s="16">
        <v>60244</v>
      </c>
      <c r="D2471" s="16" t="s">
        <v>72</v>
      </c>
      <c r="E2471" s="16" t="s">
        <v>164</v>
      </c>
      <c r="F2471" s="16" t="s">
        <v>41652</v>
      </c>
      <c r="G2471" s="16">
        <v>0.2</v>
      </c>
      <c r="H2471" s="15" t="s">
        <v>41653</v>
      </c>
    </row>
    <row r="2472" spans="2:8">
      <c r="B2472" s="13" t="s">
        <v>42968</v>
      </c>
      <c r="C2472" s="16">
        <v>60245</v>
      </c>
      <c r="D2472" s="16" t="s">
        <v>51</v>
      </c>
      <c r="E2472" s="16" t="s">
        <v>164</v>
      </c>
      <c r="F2472" s="16" t="s">
        <v>41652</v>
      </c>
      <c r="G2472" s="16">
        <v>0.4</v>
      </c>
      <c r="H2472" s="15" t="s">
        <v>41653</v>
      </c>
    </row>
    <row r="2473" spans="2:8">
      <c r="B2473" s="13" t="s">
        <v>42968</v>
      </c>
      <c r="C2473" s="16">
        <v>60245</v>
      </c>
      <c r="D2473" s="16" t="s">
        <v>55</v>
      </c>
      <c r="E2473" s="16" t="s">
        <v>164</v>
      </c>
      <c r="F2473" s="16" t="s">
        <v>41652</v>
      </c>
      <c r="G2473" s="16">
        <v>0.5</v>
      </c>
      <c r="H2473" s="15" t="s">
        <v>41653</v>
      </c>
    </row>
    <row r="2474" spans="2:8">
      <c r="B2474" s="13" t="s">
        <v>42968</v>
      </c>
      <c r="C2474" s="16">
        <v>60245</v>
      </c>
      <c r="D2474" s="16" t="s">
        <v>72</v>
      </c>
      <c r="E2474" s="16" t="s">
        <v>164</v>
      </c>
      <c r="F2474" s="16" t="s">
        <v>41652</v>
      </c>
      <c r="G2474" s="16">
        <v>0.5</v>
      </c>
      <c r="H2474" s="15" t="s">
        <v>41653</v>
      </c>
    </row>
    <row r="2475" spans="2:8">
      <c r="B2475" s="13" t="s">
        <v>42969</v>
      </c>
      <c r="C2475" s="16">
        <v>60250</v>
      </c>
      <c r="D2475" s="16" t="s">
        <v>1504</v>
      </c>
      <c r="E2475" s="16" t="s">
        <v>164</v>
      </c>
      <c r="F2475" s="16" t="s">
        <v>41652</v>
      </c>
      <c r="G2475" s="16">
        <v>4.4000000000000004</v>
      </c>
      <c r="H2475" s="15" t="s">
        <v>41653</v>
      </c>
    </row>
    <row r="2476" spans="2:8">
      <c r="B2476" s="13" t="s">
        <v>42969</v>
      </c>
      <c r="C2476" s="16">
        <v>60250</v>
      </c>
      <c r="D2476" s="16" t="s">
        <v>5585</v>
      </c>
      <c r="E2476" s="16" t="s">
        <v>164</v>
      </c>
      <c r="F2476" s="16" t="s">
        <v>41652</v>
      </c>
      <c r="G2476" s="16">
        <v>2</v>
      </c>
      <c r="H2476" s="15" t="s">
        <v>41653</v>
      </c>
    </row>
    <row r="2477" spans="2:8">
      <c r="B2477" s="13" t="s">
        <v>42969</v>
      </c>
      <c r="C2477" s="16">
        <v>60250</v>
      </c>
      <c r="D2477" s="16" t="s">
        <v>5501</v>
      </c>
      <c r="E2477" s="16" t="s">
        <v>164</v>
      </c>
      <c r="F2477" s="16" t="s">
        <v>41652</v>
      </c>
      <c r="G2477" s="16">
        <v>2</v>
      </c>
      <c r="H2477" s="15" t="s">
        <v>41653</v>
      </c>
    </row>
    <row r="2478" spans="2:8">
      <c r="B2478" s="13" t="s">
        <v>42970</v>
      </c>
      <c r="C2478" s="16">
        <v>60260</v>
      </c>
      <c r="D2478" s="16" t="s">
        <v>51</v>
      </c>
      <c r="E2478" s="16" t="s">
        <v>164</v>
      </c>
      <c r="F2478" s="16" t="s">
        <v>41652</v>
      </c>
      <c r="G2478" s="16">
        <v>0.2</v>
      </c>
      <c r="H2478" s="15" t="s">
        <v>41653</v>
      </c>
    </row>
    <row r="2479" spans="2:8">
      <c r="B2479" s="13" t="s">
        <v>42970</v>
      </c>
      <c r="C2479" s="16">
        <v>60260</v>
      </c>
      <c r="D2479" s="16" t="s">
        <v>55</v>
      </c>
      <c r="E2479" s="16" t="s">
        <v>164</v>
      </c>
      <c r="F2479" s="16" t="s">
        <v>41652</v>
      </c>
      <c r="G2479" s="16">
        <v>0.4</v>
      </c>
      <c r="H2479" s="15" t="s">
        <v>41653</v>
      </c>
    </row>
    <row r="2480" spans="2:8">
      <c r="B2480" s="13" t="s">
        <v>42970</v>
      </c>
      <c r="C2480" s="16">
        <v>60260</v>
      </c>
      <c r="D2480" s="16" t="s">
        <v>1017</v>
      </c>
      <c r="E2480" s="16" t="s">
        <v>164</v>
      </c>
      <c r="F2480" s="16" t="s">
        <v>41652</v>
      </c>
      <c r="G2480" s="16">
        <v>0.4</v>
      </c>
      <c r="H2480" s="15" t="s">
        <v>41653</v>
      </c>
    </row>
    <row r="2481" spans="2:8">
      <c r="B2481" s="13" t="s">
        <v>42971</v>
      </c>
      <c r="C2481" s="16">
        <v>60328</v>
      </c>
      <c r="D2481" s="16" t="s">
        <v>11464</v>
      </c>
      <c r="E2481" s="16" t="s">
        <v>362</v>
      </c>
      <c r="F2481" s="16" t="s">
        <v>41708</v>
      </c>
      <c r="G2481" s="16">
        <v>8.4</v>
      </c>
      <c r="H2481" s="15" t="s">
        <v>41653</v>
      </c>
    </row>
    <row r="2482" spans="2:8">
      <c r="B2482" s="13" t="s">
        <v>42971</v>
      </c>
      <c r="C2482" s="16">
        <v>60328</v>
      </c>
      <c r="D2482" s="16" t="s">
        <v>11466</v>
      </c>
      <c r="E2482" s="16" t="s">
        <v>362</v>
      </c>
      <c r="F2482" s="16" t="s">
        <v>41708</v>
      </c>
      <c r="G2482" s="16">
        <v>8.4</v>
      </c>
      <c r="H2482" s="15" t="s">
        <v>41653</v>
      </c>
    </row>
    <row r="2483" spans="2:8">
      <c r="B2483" s="13" t="s">
        <v>42971</v>
      </c>
      <c r="C2483" s="16">
        <v>60328</v>
      </c>
      <c r="D2483" s="16" t="s">
        <v>5474</v>
      </c>
      <c r="E2483" s="16" t="s">
        <v>362</v>
      </c>
      <c r="F2483" s="16" t="s">
        <v>41708</v>
      </c>
      <c r="G2483" s="16">
        <v>8.4</v>
      </c>
      <c r="H2483" s="15" t="s">
        <v>41653</v>
      </c>
    </row>
    <row r="2484" spans="2:8">
      <c r="B2484" s="13" t="s">
        <v>42971</v>
      </c>
      <c r="C2484" s="16">
        <v>60328</v>
      </c>
      <c r="D2484" s="16" t="s">
        <v>5476</v>
      </c>
      <c r="E2484" s="16" t="s">
        <v>362</v>
      </c>
      <c r="F2484" s="16" t="s">
        <v>41708</v>
      </c>
      <c r="G2484" s="16">
        <v>8.4</v>
      </c>
      <c r="H2484" s="15" t="s">
        <v>41653</v>
      </c>
    </row>
    <row r="2485" spans="2:8">
      <c r="B2485" s="13" t="s">
        <v>42971</v>
      </c>
      <c r="C2485" s="16">
        <v>60328</v>
      </c>
      <c r="D2485" s="16" t="s">
        <v>5478</v>
      </c>
      <c r="E2485" s="16" t="s">
        <v>362</v>
      </c>
      <c r="F2485" s="16" t="s">
        <v>41708</v>
      </c>
      <c r="G2485" s="16">
        <v>8.4</v>
      </c>
      <c r="H2485" s="15" t="s">
        <v>41653</v>
      </c>
    </row>
    <row r="2486" spans="2:8">
      <c r="B2486" s="13" t="s">
        <v>42971</v>
      </c>
      <c r="C2486" s="16">
        <v>60328</v>
      </c>
      <c r="D2486" s="16" t="s">
        <v>15803</v>
      </c>
      <c r="E2486" s="16" t="s">
        <v>362</v>
      </c>
      <c r="F2486" s="16" t="s">
        <v>41708</v>
      </c>
      <c r="G2486" s="16">
        <v>8.4</v>
      </c>
      <c r="H2486" s="15" t="s">
        <v>41653</v>
      </c>
    </row>
    <row r="2487" spans="2:8">
      <c r="B2487" s="13" t="s">
        <v>42972</v>
      </c>
      <c r="C2487" s="16">
        <v>60546</v>
      </c>
      <c r="D2487" s="16" t="s">
        <v>17855</v>
      </c>
      <c r="E2487" s="16" t="s">
        <v>5772</v>
      </c>
      <c r="F2487" s="16" t="s">
        <v>41708</v>
      </c>
      <c r="G2487" s="16">
        <v>11</v>
      </c>
      <c r="H2487" s="15" t="s">
        <v>41653</v>
      </c>
    </row>
    <row r="2488" spans="2:8">
      <c r="B2488" s="13" t="s">
        <v>42972</v>
      </c>
      <c r="C2488" s="16">
        <v>60546</v>
      </c>
      <c r="D2488" s="16" t="s">
        <v>17185</v>
      </c>
      <c r="E2488" s="16" t="s">
        <v>169</v>
      </c>
      <c r="F2488" s="16" t="s">
        <v>41708</v>
      </c>
      <c r="G2488" s="16">
        <v>15</v>
      </c>
      <c r="H2488" s="15" t="s">
        <v>41653</v>
      </c>
    </row>
    <row r="2489" spans="2:8">
      <c r="B2489" s="13" t="s">
        <v>42973</v>
      </c>
      <c r="C2489" s="16">
        <v>60563</v>
      </c>
      <c r="D2489" s="16" t="s">
        <v>42974</v>
      </c>
      <c r="E2489" s="16" t="s">
        <v>5772</v>
      </c>
      <c r="F2489" s="16" t="s">
        <v>41652</v>
      </c>
      <c r="G2489" s="16">
        <v>2</v>
      </c>
      <c r="H2489" s="15" t="s">
        <v>41653</v>
      </c>
    </row>
    <row r="2490" spans="2:8">
      <c r="B2490" s="13" t="s">
        <v>30188</v>
      </c>
      <c r="C2490" s="16">
        <v>61000</v>
      </c>
      <c r="D2490" s="16" t="s">
        <v>55</v>
      </c>
      <c r="E2490" s="16" t="s">
        <v>163</v>
      </c>
      <c r="F2490" s="16" t="s">
        <v>2032</v>
      </c>
      <c r="G2490" s="16">
        <v>1.4</v>
      </c>
      <c r="H2490" s="15" t="s">
        <v>41680</v>
      </c>
    </row>
    <row r="2491" spans="2:8">
      <c r="B2491" s="13" t="s">
        <v>42975</v>
      </c>
      <c r="C2491" s="16">
        <v>61068</v>
      </c>
      <c r="D2491" s="16" t="s">
        <v>42976</v>
      </c>
      <c r="E2491" s="16" t="s">
        <v>169</v>
      </c>
      <c r="F2491" s="16" t="s">
        <v>41708</v>
      </c>
      <c r="G2491" s="16">
        <v>20</v>
      </c>
      <c r="H2491" s="15" t="s">
        <v>41653</v>
      </c>
    </row>
    <row r="2492" spans="2:8">
      <c r="B2492" s="13" t="s">
        <v>42975</v>
      </c>
      <c r="C2492" s="16">
        <v>61068</v>
      </c>
      <c r="D2492" s="16" t="s">
        <v>42977</v>
      </c>
      <c r="E2492" s="16" t="s">
        <v>5772</v>
      </c>
      <c r="F2492" s="16" t="s">
        <v>41708</v>
      </c>
      <c r="G2492" s="16">
        <v>20</v>
      </c>
      <c r="H2492" s="15" t="s">
        <v>41653</v>
      </c>
    </row>
    <row r="2493" spans="2:8">
      <c r="B2493" s="13" t="s">
        <v>42978</v>
      </c>
      <c r="C2493" s="16">
        <v>61099</v>
      </c>
      <c r="D2493" s="16" t="s">
        <v>42979</v>
      </c>
      <c r="E2493" s="16" t="s">
        <v>169</v>
      </c>
      <c r="F2493" s="16" t="s">
        <v>41708</v>
      </c>
      <c r="G2493" s="16">
        <v>2.9</v>
      </c>
      <c r="H2493" s="15" t="s">
        <v>41653</v>
      </c>
    </row>
    <row r="2494" spans="2:8">
      <c r="B2494" s="13" t="s">
        <v>42980</v>
      </c>
      <c r="C2494" s="16">
        <v>61101</v>
      </c>
      <c r="D2494" s="16" t="s">
        <v>42981</v>
      </c>
      <c r="E2494" s="16" t="s">
        <v>169</v>
      </c>
      <c r="F2494" s="16" t="s">
        <v>41708</v>
      </c>
      <c r="G2494" s="16">
        <v>2.9</v>
      </c>
      <c r="H2494" s="15" t="s">
        <v>41653</v>
      </c>
    </row>
    <row r="2495" spans="2:8">
      <c r="B2495" s="13" t="s">
        <v>42982</v>
      </c>
      <c r="C2495" s="16">
        <v>61166</v>
      </c>
      <c r="D2495" s="16" t="s">
        <v>529</v>
      </c>
      <c r="E2495" s="16" t="s">
        <v>163</v>
      </c>
      <c r="F2495" s="16" t="s">
        <v>41652</v>
      </c>
      <c r="G2495" s="16">
        <v>11.3</v>
      </c>
      <c r="H2495" s="15" t="s">
        <v>41653</v>
      </c>
    </row>
    <row r="2496" spans="2:8">
      <c r="B2496" s="13" t="s">
        <v>42982</v>
      </c>
      <c r="C2496" s="16">
        <v>61166</v>
      </c>
      <c r="D2496" s="16" t="s">
        <v>533</v>
      </c>
      <c r="E2496" s="16" t="s">
        <v>163</v>
      </c>
      <c r="F2496" s="16" t="s">
        <v>41652</v>
      </c>
      <c r="G2496" s="16">
        <v>11.3</v>
      </c>
      <c r="H2496" s="15" t="s">
        <v>41653</v>
      </c>
    </row>
    <row r="2497" spans="2:8">
      <c r="B2497" s="13" t="s">
        <v>42983</v>
      </c>
      <c r="C2497" s="16">
        <v>61172</v>
      </c>
      <c r="D2497" s="16" t="s">
        <v>42984</v>
      </c>
      <c r="E2497" s="16" t="s">
        <v>169</v>
      </c>
      <c r="F2497" s="16" t="s">
        <v>41708</v>
      </c>
      <c r="G2497" s="16">
        <v>27.6</v>
      </c>
      <c r="H2497" s="15" t="s">
        <v>41653</v>
      </c>
    </row>
    <row r="2498" spans="2:8">
      <c r="B2498" s="13" t="s">
        <v>42985</v>
      </c>
      <c r="C2498" s="16">
        <v>61378</v>
      </c>
      <c r="D2498" s="16" t="s">
        <v>51</v>
      </c>
      <c r="E2498" s="16" t="s">
        <v>164</v>
      </c>
      <c r="F2498" s="16" t="s">
        <v>69</v>
      </c>
      <c r="G2498" s="16">
        <v>1</v>
      </c>
      <c r="H2498" s="15" t="s">
        <v>41683</v>
      </c>
    </row>
    <row r="2499" spans="2:8">
      <c r="B2499" s="13" t="s">
        <v>42985</v>
      </c>
      <c r="C2499" s="16">
        <v>61378</v>
      </c>
      <c r="D2499" s="16" t="s">
        <v>55</v>
      </c>
      <c r="E2499" s="16" t="s">
        <v>164</v>
      </c>
      <c r="F2499" s="16" t="s">
        <v>69</v>
      </c>
      <c r="G2499" s="16">
        <v>1</v>
      </c>
      <c r="H2499" s="15" t="s">
        <v>41683</v>
      </c>
    </row>
    <row r="2500" spans="2:8">
      <c r="B2500" s="13" t="s">
        <v>42985</v>
      </c>
      <c r="C2500" s="16">
        <v>61378</v>
      </c>
      <c r="D2500" s="16" t="s">
        <v>72</v>
      </c>
      <c r="E2500" s="16" t="s">
        <v>164</v>
      </c>
      <c r="F2500" s="16" t="s">
        <v>69</v>
      </c>
      <c r="G2500" s="16">
        <v>1</v>
      </c>
      <c r="H2500" s="15" t="s">
        <v>41683</v>
      </c>
    </row>
    <row r="2501" spans="2:8">
      <c r="B2501" s="13" t="s">
        <v>42985</v>
      </c>
      <c r="C2501" s="16">
        <v>61378</v>
      </c>
      <c r="D2501" s="16" t="s">
        <v>89</v>
      </c>
      <c r="E2501" s="16" t="s">
        <v>164</v>
      </c>
      <c r="F2501" s="16" t="s">
        <v>69</v>
      </c>
      <c r="G2501" s="16">
        <v>0.8</v>
      </c>
      <c r="H2501" s="15" t="s">
        <v>41650</v>
      </c>
    </row>
    <row r="2502" spans="2:8">
      <c r="B2502" s="13" t="s">
        <v>42985</v>
      </c>
      <c r="C2502" s="16">
        <v>61378</v>
      </c>
      <c r="D2502" s="16" t="s">
        <v>73</v>
      </c>
      <c r="E2502" s="16" t="s">
        <v>164</v>
      </c>
      <c r="F2502" s="16" t="s">
        <v>69</v>
      </c>
      <c r="G2502" s="16">
        <v>0.8</v>
      </c>
      <c r="H2502" s="15" t="s">
        <v>41650</v>
      </c>
    </row>
    <row r="2503" spans="2:8">
      <c r="B2503" s="13" t="s">
        <v>42985</v>
      </c>
      <c r="C2503" s="16">
        <v>61378</v>
      </c>
      <c r="D2503" s="16" t="s">
        <v>42986</v>
      </c>
      <c r="E2503" s="16" t="s">
        <v>164</v>
      </c>
      <c r="F2503" s="16" t="s">
        <v>69</v>
      </c>
      <c r="G2503" s="16">
        <v>1</v>
      </c>
      <c r="H2503" s="15" t="s">
        <v>41683</v>
      </c>
    </row>
    <row r="2504" spans="2:8">
      <c r="B2504" s="13" t="s">
        <v>42987</v>
      </c>
      <c r="C2504" s="16">
        <v>61414</v>
      </c>
      <c r="D2504" s="16" t="s">
        <v>3557</v>
      </c>
      <c r="E2504" s="16" t="s">
        <v>164</v>
      </c>
      <c r="F2504" s="16" t="s">
        <v>69</v>
      </c>
      <c r="G2504" s="16">
        <v>2</v>
      </c>
      <c r="H2504" s="15" t="s">
        <v>41683</v>
      </c>
    </row>
    <row r="2505" spans="2:8">
      <c r="B2505" s="13" t="s">
        <v>42987</v>
      </c>
      <c r="C2505" s="16">
        <v>61414</v>
      </c>
      <c r="D2505" s="16" t="s">
        <v>3560</v>
      </c>
      <c r="E2505" s="16" t="s">
        <v>164</v>
      </c>
      <c r="F2505" s="16" t="s">
        <v>69</v>
      </c>
      <c r="G2505" s="16">
        <v>2</v>
      </c>
      <c r="H2505" s="15" t="s">
        <v>41683</v>
      </c>
    </row>
    <row r="2506" spans="2:8">
      <c r="B2506" s="13" t="s">
        <v>42987</v>
      </c>
      <c r="C2506" s="16">
        <v>61414</v>
      </c>
      <c r="D2506" s="16" t="s">
        <v>3569</v>
      </c>
      <c r="E2506" s="16" t="s">
        <v>164</v>
      </c>
      <c r="F2506" s="16" t="s">
        <v>69</v>
      </c>
      <c r="G2506" s="16">
        <v>2</v>
      </c>
      <c r="H2506" s="15" t="s">
        <v>41683</v>
      </c>
    </row>
    <row r="2507" spans="2:8">
      <c r="B2507" s="13" t="s">
        <v>42987</v>
      </c>
      <c r="C2507" s="16">
        <v>61414</v>
      </c>
      <c r="D2507" s="16" t="s">
        <v>167</v>
      </c>
      <c r="E2507" s="16" t="s">
        <v>164</v>
      </c>
      <c r="F2507" s="16" t="s">
        <v>69</v>
      </c>
      <c r="G2507" s="16">
        <v>2</v>
      </c>
      <c r="H2507" s="15" t="s">
        <v>41683</v>
      </c>
    </row>
    <row r="2508" spans="2:8">
      <c r="B2508" s="13" t="s">
        <v>42987</v>
      </c>
      <c r="C2508" s="16">
        <v>61414</v>
      </c>
      <c r="D2508" s="16" t="s">
        <v>3579</v>
      </c>
      <c r="E2508" s="16" t="s">
        <v>164</v>
      </c>
      <c r="F2508" s="16" t="s">
        <v>69</v>
      </c>
      <c r="G2508" s="16">
        <v>2</v>
      </c>
      <c r="H2508" s="15" t="s">
        <v>41683</v>
      </c>
    </row>
    <row r="2509" spans="2:8">
      <c r="B2509" s="13" t="s">
        <v>42987</v>
      </c>
      <c r="C2509" s="16">
        <v>61414</v>
      </c>
      <c r="D2509" s="16" t="s">
        <v>3581</v>
      </c>
      <c r="E2509" s="16" t="s">
        <v>164</v>
      </c>
      <c r="F2509" s="16" t="s">
        <v>69</v>
      </c>
      <c r="G2509" s="16">
        <v>2</v>
      </c>
      <c r="H2509" s="15" t="s">
        <v>41683</v>
      </c>
    </row>
    <row r="2510" spans="2:8">
      <c r="B2510" s="13" t="s">
        <v>42988</v>
      </c>
      <c r="C2510" s="16">
        <v>61416</v>
      </c>
      <c r="D2510" s="16" t="s">
        <v>42852</v>
      </c>
      <c r="E2510" s="16" t="s">
        <v>164</v>
      </c>
      <c r="F2510" s="16" t="s">
        <v>69</v>
      </c>
      <c r="G2510" s="16">
        <v>1</v>
      </c>
      <c r="H2510" s="15" t="s">
        <v>41683</v>
      </c>
    </row>
    <row r="2511" spans="2:8">
      <c r="B2511" s="13" t="s">
        <v>42988</v>
      </c>
      <c r="C2511" s="16">
        <v>61416</v>
      </c>
      <c r="D2511" s="16" t="s">
        <v>42853</v>
      </c>
      <c r="E2511" s="16" t="s">
        <v>164</v>
      </c>
      <c r="F2511" s="16" t="s">
        <v>69</v>
      </c>
      <c r="G2511" s="16">
        <v>1</v>
      </c>
      <c r="H2511" s="15" t="s">
        <v>41683</v>
      </c>
    </row>
    <row r="2512" spans="2:8">
      <c r="B2512" s="13" t="s">
        <v>42988</v>
      </c>
      <c r="C2512" s="16">
        <v>61416</v>
      </c>
      <c r="D2512" s="16" t="s">
        <v>42854</v>
      </c>
      <c r="E2512" s="16" t="s">
        <v>164</v>
      </c>
      <c r="F2512" s="16" t="s">
        <v>69</v>
      </c>
      <c r="G2512" s="16">
        <v>1</v>
      </c>
      <c r="H2512" s="15" t="s">
        <v>41683</v>
      </c>
    </row>
    <row r="2513" spans="2:8">
      <c r="B2513" s="13" t="s">
        <v>42988</v>
      </c>
      <c r="C2513" s="16">
        <v>61416</v>
      </c>
      <c r="D2513" s="16" t="s">
        <v>42855</v>
      </c>
      <c r="E2513" s="16" t="s">
        <v>164</v>
      </c>
      <c r="F2513" s="16" t="s">
        <v>69</v>
      </c>
      <c r="G2513" s="16">
        <v>1</v>
      </c>
      <c r="H2513" s="15" t="s">
        <v>41683</v>
      </c>
    </row>
    <row r="2514" spans="2:8">
      <c r="B2514" s="13" t="s">
        <v>42988</v>
      </c>
      <c r="C2514" s="16">
        <v>61416</v>
      </c>
      <c r="D2514" s="16" t="s">
        <v>42989</v>
      </c>
      <c r="E2514" s="16" t="s">
        <v>164</v>
      </c>
      <c r="F2514" s="16" t="s">
        <v>69</v>
      </c>
      <c r="G2514" s="16">
        <v>1.5</v>
      </c>
      <c r="H2514" s="15" t="s">
        <v>41683</v>
      </c>
    </row>
    <row r="2515" spans="2:8">
      <c r="B2515" s="13" t="s">
        <v>42988</v>
      </c>
      <c r="C2515" s="16">
        <v>61416</v>
      </c>
      <c r="D2515" s="16" t="s">
        <v>42990</v>
      </c>
      <c r="E2515" s="16" t="s">
        <v>164</v>
      </c>
      <c r="F2515" s="16" t="s">
        <v>69</v>
      </c>
      <c r="G2515" s="16">
        <v>1.5</v>
      </c>
      <c r="H2515" s="15" t="s">
        <v>41683</v>
      </c>
    </row>
    <row r="2516" spans="2:8">
      <c r="B2516" s="13" t="s">
        <v>42988</v>
      </c>
      <c r="C2516" s="16">
        <v>61416</v>
      </c>
      <c r="D2516" s="16" t="s">
        <v>42991</v>
      </c>
      <c r="E2516" s="16" t="s">
        <v>164</v>
      </c>
      <c r="F2516" s="16" t="s">
        <v>69</v>
      </c>
      <c r="G2516" s="16">
        <v>0.4</v>
      </c>
      <c r="H2516" s="15" t="s">
        <v>41683</v>
      </c>
    </row>
    <row r="2517" spans="2:8">
      <c r="B2517" s="13" t="s">
        <v>42988</v>
      </c>
      <c r="C2517" s="16">
        <v>61416</v>
      </c>
      <c r="D2517" s="16" t="s">
        <v>42992</v>
      </c>
      <c r="E2517" s="16" t="s">
        <v>164</v>
      </c>
      <c r="F2517" s="16" t="s">
        <v>69</v>
      </c>
      <c r="G2517" s="16">
        <v>1.5</v>
      </c>
      <c r="H2517" s="15" t="s">
        <v>41683</v>
      </c>
    </row>
    <row r="2518" spans="2:8">
      <c r="B2518" s="13" t="s">
        <v>42988</v>
      </c>
      <c r="C2518" s="16">
        <v>61416</v>
      </c>
      <c r="D2518" s="16" t="s">
        <v>42993</v>
      </c>
      <c r="E2518" s="16" t="s">
        <v>164</v>
      </c>
      <c r="F2518" s="16" t="s">
        <v>69</v>
      </c>
      <c r="G2518" s="16">
        <v>1.5</v>
      </c>
      <c r="H2518" s="15" t="s">
        <v>41683</v>
      </c>
    </row>
    <row r="2519" spans="2:8">
      <c r="B2519" s="13" t="s">
        <v>42988</v>
      </c>
      <c r="C2519" s="16">
        <v>61416</v>
      </c>
      <c r="D2519" s="16" t="s">
        <v>42994</v>
      </c>
      <c r="E2519" s="16" t="s">
        <v>164</v>
      </c>
      <c r="F2519" s="16" t="s">
        <v>69</v>
      </c>
      <c r="G2519" s="16">
        <v>0.6</v>
      </c>
      <c r="H2519" s="15" t="s">
        <v>41683</v>
      </c>
    </row>
    <row r="2520" spans="2:8">
      <c r="B2520" s="13" t="s">
        <v>42988</v>
      </c>
      <c r="C2520" s="16">
        <v>61416</v>
      </c>
      <c r="D2520" s="16" t="s">
        <v>42995</v>
      </c>
      <c r="E2520" s="16" t="s">
        <v>164</v>
      </c>
      <c r="F2520" s="16" t="s">
        <v>69</v>
      </c>
      <c r="G2520" s="16">
        <v>0.9</v>
      </c>
      <c r="H2520" s="15" t="s">
        <v>41683</v>
      </c>
    </row>
    <row r="2521" spans="2:8">
      <c r="B2521" s="13" t="s">
        <v>42988</v>
      </c>
      <c r="C2521" s="16">
        <v>61416</v>
      </c>
      <c r="D2521" s="16" t="s">
        <v>42996</v>
      </c>
      <c r="E2521" s="16" t="s">
        <v>164</v>
      </c>
      <c r="F2521" s="16" t="s">
        <v>69</v>
      </c>
      <c r="G2521" s="16">
        <v>0.9</v>
      </c>
      <c r="H2521" s="15" t="s">
        <v>41683</v>
      </c>
    </row>
    <row r="2522" spans="2:8">
      <c r="B2522" s="13" t="s">
        <v>42988</v>
      </c>
      <c r="C2522" s="16">
        <v>61416</v>
      </c>
      <c r="D2522" s="16" t="s">
        <v>42997</v>
      </c>
      <c r="E2522" s="16" t="s">
        <v>164</v>
      </c>
      <c r="F2522" s="16" t="s">
        <v>69</v>
      </c>
      <c r="G2522" s="16">
        <v>0.9</v>
      </c>
      <c r="H2522" s="15" t="s">
        <v>41683</v>
      </c>
    </row>
    <row r="2523" spans="2:8">
      <c r="B2523" s="13" t="s">
        <v>42988</v>
      </c>
      <c r="C2523" s="16">
        <v>61416</v>
      </c>
      <c r="D2523" s="16" t="s">
        <v>42998</v>
      </c>
      <c r="E2523" s="16" t="s">
        <v>164</v>
      </c>
      <c r="F2523" s="16" t="s">
        <v>69</v>
      </c>
      <c r="G2523" s="16">
        <v>2.5</v>
      </c>
      <c r="H2523" s="15" t="s">
        <v>41683</v>
      </c>
    </row>
    <row r="2524" spans="2:8">
      <c r="B2524" s="13" t="s">
        <v>42988</v>
      </c>
      <c r="C2524" s="16">
        <v>61416</v>
      </c>
      <c r="D2524" s="16" t="s">
        <v>42999</v>
      </c>
      <c r="E2524" s="16" t="s">
        <v>164</v>
      </c>
      <c r="F2524" s="16" t="s">
        <v>69</v>
      </c>
      <c r="G2524" s="16">
        <v>2.5</v>
      </c>
      <c r="H2